 s="94">
        <v>341</v>
      </c>
      <c r="S29487" s="94">
        <v>0</v>
      </c>
      <c r="AJ29487" s="94">
        <v>341</v>
      </c>
      <c r="AK29487" s="94">
        <v>0</v>
      </c>
      <c r="AS29487" s="94">
        <v>180</v>
      </c>
      <c r="AT29487" s="94">
        <v>180</v>
      </c>
      <c r="AU29487" s="94">
        <v>-15</v>
      </c>
    </row>
    <row r="29488" spans="1:47">
      <c r="A29488" s="85" t="s">
        <v>160</v>
      </c>
      <c r="B29488" s="86">
        <v>43414.833333333336</v>
      </c>
      <c r="C29488" s="87">
        <v>43414</v>
      </c>
      <c r="D29488" s="85">
        <v>14</v>
      </c>
      <c r="E29488" s="86">
        <v>43414.583333333336</v>
      </c>
      <c r="F29488" s="88" t="s">
        <v>55</v>
      </c>
      <c r="G29488" s="89" t="s">
        <v>381</v>
      </c>
      <c r="J29488" s="94">
        <v>338</v>
      </c>
      <c r="K29488" s="94">
        <v>345</v>
      </c>
      <c r="P29488" s="94">
        <v>338</v>
      </c>
      <c r="Q29488" s="94">
        <v>345</v>
      </c>
      <c r="R29488" s="94">
        <v>338</v>
      </c>
      <c r="S29488" s="94">
        <v>0</v>
      </c>
      <c r="AJ29488" s="94">
        <v>338</v>
      </c>
      <c r="AK29488" s="94">
        <v>0</v>
      </c>
      <c r="AS29488" s="94">
        <v>184</v>
      </c>
      <c r="AT29488" s="94">
        <v>170</v>
      </c>
      <c r="AU29488" s="94">
        <v>-9</v>
      </c>
    </row>
    <row r="29489" spans="1:47">
      <c r="A29489" s="85" t="s">
        <v>160</v>
      </c>
      <c r="B29489" s="86">
        <v>43414.875</v>
      </c>
      <c r="C29489" s="87">
        <v>43414</v>
      </c>
      <c r="D29489" s="85">
        <v>15</v>
      </c>
      <c r="E29489" s="86">
        <v>43414.625</v>
      </c>
      <c r="F29489" s="88" t="s">
        <v>55</v>
      </c>
      <c r="G29489" s="89" t="s">
        <v>381</v>
      </c>
      <c r="J29489" s="94">
        <v>342</v>
      </c>
      <c r="K29489" s="94">
        <v>344</v>
      </c>
      <c r="P29489" s="94">
        <v>342</v>
      </c>
      <c r="Q29489" s="94">
        <v>344</v>
      </c>
      <c r="R29489" s="94">
        <v>342</v>
      </c>
      <c r="S29489" s="94">
        <v>0</v>
      </c>
      <c r="AJ29489" s="94">
        <v>342</v>
      </c>
      <c r="AK29489" s="94">
        <v>0</v>
      </c>
      <c r="AS29489" s="94">
        <v>184</v>
      </c>
      <c r="AT29489" s="94">
        <v>172</v>
      </c>
      <c r="AU29489" s="94">
        <v>-12</v>
      </c>
    </row>
    <row r="29490" spans="1:47">
      <c r="A29490" s="85" t="s">
        <v>160</v>
      </c>
      <c r="B29490" s="86">
        <v>43414.916666666664</v>
      </c>
      <c r="C29490" s="87">
        <v>43414</v>
      </c>
      <c r="D29490" s="85">
        <v>16</v>
      </c>
      <c r="E29490" s="86">
        <v>43414.666666666664</v>
      </c>
      <c r="F29490" s="88" t="s">
        <v>55</v>
      </c>
      <c r="G29490" s="89" t="s">
        <v>381</v>
      </c>
      <c r="J29490" s="94">
        <v>340</v>
      </c>
      <c r="K29490" s="94">
        <v>345</v>
      </c>
      <c r="P29490" s="94">
        <v>340</v>
      </c>
      <c r="Q29490" s="94">
        <v>345</v>
      </c>
      <c r="R29490" s="94">
        <v>340</v>
      </c>
      <c r="S29490" s="94">
        <v>0</v>
      </c>
      <c r="AJ29490" s="94">
        <v>340</v>
      </c>
      <c r="AK29490" s="94">
        <v>0</v>
      </c>
      <c r="AS29490" s="94">
        <v>182</v>
      </c>
      <c r="AT29490" s="94">
        <v>201</v>
      </c>
      <c r="AU29490" s="94">
        <v>-38</v>
      </c>
    </row>
    <row r="29491" spans="1:47">
      <c r="A29491" s="85" t="s">
        <v>160</v>
      </c>
      <c r="B29491" s="86">
        <v>43414.958333333336</v>
      </c>
      <c r="C29491" s="87">
        <v>43414</v>
      </c>
      <c r="D29491" s="85">
        <v>17</v>
      </c>
      <c r="E29491" s="86">
        <v>43414.708333333336</v>
      </c>
      <c r="F29491" s="88" t="s">
        <v>55</v>
      </c>
      <c r="G29491" s="89" t="s">
        <v>381</v>
      </c>
      <c r="J29491" s="94">
        <v>340</v>
      </c>
      <c r="K29491" s="94">
        <v>344</v>
      </c>
      <c r="P29491" s="94">
        <v>340</v>
      </c>
      <c r="Q29491" s="94">
        <v>344</v>
      </c>
      <c r="R29491" s="94">
        <v>340</v>
      </c>
      <c r="S29491" s="94">
        <v>0</v>
      </c>
      <c r="AJ29491" s="94">
        <v>340</v>
      </c>
      <c r="AK29491" s="94">
        <v>0</v>
      </c>
      <c r="AS29491" s="94">
        <v>179</v>
      </c>
      <c r="AT29491" s="94">
        <v>234</v>
      </c>
      <c r="AU29491" s="94">
        <v>-69</v>
      </c>
    </row>
    <row r="29492" spans="1:47">
      <c r="A29492" s="85" t="s">
        <v>160</v>
      </c>
      <c r="B29492" s="86">
        <v>43415</v>
      </c>
      <c r="C29492" s="87">
        <v>43414</v>
      </c>
      <c r="D29492" s="85">
        <v>18</v>
      </c>
      <c r="E29492" s="86">
        <v>43414.75</v>
      </c>
      <c r="F29492" s="88" t="s">
        <v>55</v>
      </c>
      <c r="G29492" s="89" t="s">
        <v>381</v>
      </c>
      <c r="J29492" s="94">
        <v>316</v>
      </c>
      <c r="K29492" s="94">
        <v>322</v>
      </c>
      <c r="P29492" s="94">
        <v>316</v>
      </c>
      <c r="Q29492" s="94">
        <v>322</v>
      </c>
      <c r="R29492" s="94">
        <v>316</v>
      </c>
      <c r="S29492" s="94">
        <v>0</v>
      </c>
      <c r="AJ29492" s="94">
        <v>316</v>
      </c>
      <c r="AK29492" s="94">
        <v>0</v>
      </c>
      <c r="AS29492" s="94">
        <v>145</v>
      </c>
      <c r="AT29492" s="94">
        <v>271</v>
      </c>
      <c r="AU29492" s="94">
        <v>-94</v>
      </c>
    </row>
    <row r="29493" spans="1:47">
      <c r="A29493" s="85" t="s">
        <v>160</v>
      </c>
      <c r="B29493" s="86">
        <v>43415.041666666664</v>
      </c>
      <c r="C29493" s="87">
        <v>43414</v>
      </c>
      <c r="D29493" s="85">
        <v>19</v>
      </c>
      <c r="E29493" s="86">
        <v>43414.791666666664</v>
      </c>
      <c r="F29493" s="88" t="s">
        <v>55</v>
      </c>
      <c r="G29493" s="89" t="s">
        <v>381</v>
      </c>
      <c r="J29493" s="94">
        <v>340</v>
      </c>
      <c r="K29493" s="94">
        <v>346</v>
      </c>
      <c r="P29493" s="94">
        <v>340</v>
      </c>
      <c r="Q29493" s="94">
        <v>346</v>
      </c>
      <c r="R29493" s="94">
        <v>340</v>
      </c>
      <c r="S29493" s="94">
        <v>0</v>
      </c>
      <c r="AJ29493" s="94">
        <v>340</v>
      </c>
      <c r="AK29493" s="94">
        <v>0</v>
      </c>
      <c r="AS29493" s="94">
        <v>169</v>
      </c>
      <c r="AT29493" s="94">
        <v>272</v>
      </c>
      <c r="AU29493" s="94">
        <v>-95</v>
      </c>
    </row>
    <row r="29494" spans="1:47">
      <c r="A29494" s="85" t="s">
        <v>160</v>
      </c>
      <c r="B29494" s="86">
        <v>43415.083333333336</v>
      </c>
      <c r="C29494" s="87">
        <v>43414</v>
      </c>
      <c r="D29494" s="85">
        <v>20</v>
      </c>
      <c r="E29494" s="86">
        <v>43414.833333333336</v>
      </c>
      <c r="F29494" s="88" t="s">
        <v>55</v>
      </c>
      <c r="G29494" s="89" t="s">
        <v>381</v>
      </c>
      <c r="J29494" s="94">
        <v>342</v>
      </c>
      <c r="K29494" s="94">
        <v>345</v>
      </c>
      <c r="P29494" s="94">
        <v>342</v>
      </c>
      <c r="Q29494" s="94">
        <v>345</v>
      </c>
      <c r="R29494" s="94">
        <v>342</v>
      </c>
      <c r="S29494" s="94">
        <v>0</v>
      </c>
      <c r="AJ29494" s="94">
        <v>342</v>
      </c>
      <c r="AK29494" s="94">
        <v>0</v>
      </c>
      <c r="AS29494" s="94">
        <v>177</v>
      </c>
      <c r="AT29494" s="94">
        <v>251</v>
      </c>
      <c r="AU29494" s="94">
        <v>-83</v>
      </c>
    </row>
    <row r="29495" spans="1:47">
      <c r="A29495" s="85" t="s">
        <v>160</v>
      </c>
      <c r="B29495" s="86">
        <v>43415.125</v>
      </c>
      <c r="C29495" s="87">
        <v>43414</v>
      </c>
      <c r="D29495" s="85">
        <v>21</v>
      </c>
      <c r="E29495" s="86">
        <v>43414.875</v>
      </c>
      <c r="F29495" s="88" t="s">
        <v>55</v>
      </c>
      <c r="G29495" s="89" t="s">
        <v>381</v>
      </c>
      <c r="J29495" s="94">
        <v>338</v>
      </c>
      <c r="K29495" s="94">
        <v>347</v>
      </c>
      <c r="P29495" s="94">
        <v>338</v>
      </c>
      <c r="Q29495" s="94">
        <v>347</v>
      </c>
      <c r="R29495" s="94">
        <v>338</v>
      </c>
      <c r="S29495" s="94">
        <v>0</v>
      </c>
      <c r="AJ29495" s="94">
        <v>338</v>
      </c>
      <c r="AK29495" s="94">
        <v>0</v>
      </c>
      <c r="AS29495" s="94">
        <v>177</v>
      </c>
      <c r="AT29495" s="94">
        <v>235</v>
      </c>
      <c r="AU29495" s="94">
        <v>-65</v>
      </c>
    </row>
    <row r="29496" spans="1:47">
      <c r="A29496" s="85" t="s">
        <v>160</v>
      </c>
      <c r="B29496" s="86">
        <v>43415.166666666664</v>
      </c>
      <c r="C29496" s="87">
        <v>43414</v>
      </c>
      <c r="D29496" s="85">
        <v>22</v>
      </c>
      <c r="E29496" s="86">
        <v>43414.916666666664</v>
      </c>
      <c r="F29496" s="88" t="s">
        <v>55</v>
      </c>
      <c r="G29496" s="89" t="s">
        <v>381</v>
      </c>
      <c r="J29496" s="94">
        <v>243</v>
      </c>
      <c r="K29496" s="94">
        <v>248</v>
      </c>
      <c r="P29496" s="94">
        <v>243</v>
      </c>
      <c r="Q29496" s="94">
        <v>248</v>
      </c>
      <c r="R29496" s="94">
        <v>243</v>
      </c>
      <c r="S29496" s="94">
        <v>0</v>
      </c>
      <c r="AJ29496" s="94">
        <v>243</v>
      </c>
      <c r="AK29496" s="94">
        <v>0</v>
      </c>
      <c r="AS29496" s="94">
        <v>177</v>
      </c>
      <c r="AT29496" s="94">
        <v>139</v>
      </c>
      <c r="AU29496" s="94">
        <v>-68</v>
      </c>
    </row>
    <row r="29497" spans="1:47">
      <c r="A29497" s="85" t="s">
        <v>160</v>
      </c>
      <c r="B29497" s="86">
        <v>43415.208333333336</v>
      </c>
      <c r="C29497" s="87">
        <v>43414</v>
      </c>
      <c r="D29497" s="85">
        <v>23</v>
      </c>
      <c r="E29497" s="86">
        <v>43414.958333333336</v>
      </c>
      <c r="F29497" s="88" t="s">
        <v>55</v>
      </c>
      <c r="G29497" s="89" t="s">
        <v>381</v>
      </c>
      <c r="J29497" s="94">
        <v>149</v>
      </c>
      <c r="K29497" s="94">
        <v>151</v>
      </c>
      <c r="P29497" s="94">
        <v>149</v>
      </c>
      <c r="Q29497" s="94">
        <v>151</v>
      </c>
      <c r="R29497" s="94">
        <v>149</v>
      </c>
      <c r="S29497" s="94">
        <v>0</v>
      </c>
      <c r="AJ29497" s="94">
        <v>149</v>
      </c>
      <c r="AK29497" s="94">
        <v>0</v>
      </c>
      <c r="AS29497" s="94">
        <v>170</v>
      </c>
      <c r="AT29497" s="94">
        <v>66</v>
      </c>
      <c r="AU29497" s="94">
        <v>-85</v>
      </c>
    </row>
    <row r="29498" spans="1:47">
      <c r="A29498" s="85" t="s">
        <v>160</v>
      </c>
      <c r="B29498" s="86">
        <v>43415.25</v>
      </c>
      <c r="C29498" s="87">
        <v>43414</v>
      </c>
      <c r="D29498" s="85">
        <v>24</v>
      </c>
      <c r="E29498" s="86">
        <v>43415</v>
      </c>
      <c r="F29498" s="88" t="s">
        <v>55</v>
      </c>
      <c r="G29498" s="89" t="s">
        <v>381</v>
      </c>
      <c r="J29498" s="94">
        <v>146</v>
      </c>
      <c r="K29498" s="94">
        <v>149</v>
      </c>
      <c r="P29498" s="94">
        <v>146</v>
      </c>
      <c r="Q29498" s="94">
        <v>149</v>
      </c>
      <c r="R29498" s="94">
        <v>146</v>
      </c>
      <c r="S29498" s="94">
        <v>0</v>
      </c>
      <c r="AJ29498" s="94">
        <v>146</v>
      </c>
      <c r="AK29498" s="94">
        <v>0</v>
      </c>
      <c r="AS29498" s="94">
        <v>173</v>
      </c>
      <c r="AT29498" s="94">
        <v>36</v>
      </c>
      <c r="AU29498" s="94">
        <v>-60</v>
      </c>
    </row>
    <row r="29499" spans="1:47">
      <c r="A29499" s="85" t="s">
        <v>160</v>
      </c>
      <c r="B29499" s="86">
        <v>43415.291666666664</v>
      </c>
      <c r="C29499" s="87">
        <v>43415</v>
      </c>
      <c r="D29499" s="85">
        <v>1</v>
      </c>
      <c r="E29499" s="86">
        <v>43415.041666666664</v>
      </c>
      <c r="F29499" s="88" t="s">
        <v>55</v>
      </c>
      <c r="G29499" s="89" t="s">
        <v>381</v>
      </c>
      <c r="J29499" s="94">
        <v>145</v>
      </c>
      <c r="K29499" s="94">
        <v>148</v>
      </c>
      <c r="P29499" s="94">
        <v>145</v>
      </c>
      <c r="Q29499" s="94">
        <v>148</v>
      </c>
      <c r="R29499" s="94">
        <v>145</v>
      </c>
      <c r="S29499" s="94">
        <v>0</v>
      </c>
      <c r="AJ29499" s="94">
        <v>145</v>
      </c>
      <c r="AK29499" s="94">
        <v>0</v>
      </c>
      <c r="AS29499" s="94">
        <v>173</v>
      </c>
      <c r="AT29499" s="94">
        <v>38</v>
      </c>
      <c r="AU29499" s="94">
        <v>-63</v>
      </c>
    </row>
    <row r="29500" spans="1:47">
      <c r="A29500" s="85" t="s">
        <v>160</v>
      </c>
      <c r="B29500" s="86">
        <v>43415.333333333336</v>
      </c>
      <c r="C29500" s="87">
        <v>43415</v>
      </c>
      <c r="D29500" s="85">
        <v>2</v>
      </c>
      <c r="E29500" s="86">
        <v>43415.083333333336</v>
      </c>
      <c r="F29500" s="88" t="s">
        <v>55</v>
      </c>
      <c r="G29500" s="89" t="s">
        <v>381</v>
      </c>
      <c r="J29500" s="94">
        <v>149</v>
      </c>
      <c r="K29500" s="94">
        <v>149</v>
      </c>
      <c r="P29500" s="94">
        <v>149</v>
      </c>
      <c r="Q29500" s="94">
        <v>149</v>
      </c>
      <c r="R29500" s="94">
        <v>149</v>
      </c>
      <c r="S29500" s="94">
        <v>0</v>
      </c>
      <c r="AJ29500" s="94">
        <v>149</v>
      </c>
      <c r="AK29500" s="94">
        <v>0</v>
      </c>
      <c r="AS29500" s="94">
        <v>171</v>
      </c>
      <c r="AT29500" s="94">
        <v>52</v>
      </c>
      <c r="AU29500" s="94">
        <v>-74</v>
      </c>
    </row>
    <row r="29501" spans="1:47">
      <c r="A29501" s="85" t="s">
        <v>160</v>
      </c>
      <c r="B29501" s="86">
        <v>43415.375</v>
      </c>
      <c r="C29501" s="87">
        <v>43415</v>
      </c>
      <c r="D29501" s="85">
        <v>3</v>
      </c>
      <c r="E29501" s="86">
        <v>43415.125</v>
      </c>
      <c r="F29501" s="88" t="s">
        <v>55</v>
      </c>
      <c r="G29501" s="89" t="s">
        <v>381</v>
      </c>
      <c r="J29501" s="94">
        <v>149</v>
      </c>
      <c r="K29501" s="94">
        <v>152</v>
      </c>
      <c r="P29501" s="94">
        <v>149</v>
      </c>
      <c r="Q29501" s="94">
        <v>152</v>
      </c>
      <c r="R29501" s="94">
        <v>149</v>
      </c>
      <c r="S29501" s="94">
        <v>0</v>
      </c>
      <c r="AJ29501" s="94">
        <v>149</v>
      </c>
      <c r="AK29501" s="94">
        <v>0</v>
      </c>
      <c r="AS29501" s="94">
        <v>172</v>
      </c>
      <c r="AT29501" s="94">
        <v>54</v>
      </c>
      <c r="AU29501" s="94">
        <v>-74</v>
      </c>
    </row>
    <row r="29502" spans="1:47">
      <c r="A29502" s="85" t="s">
        <v>160</v>
      </c>
      <c r="B29502" s="86">
        <v>43415.416666666664</v>
      </c>
      <c r="C29502" s="87">
        <v>43415</v>
      </c>
      <c r="D29502" s="85">
        <v>4</v>
      </c>
      <c r="E29502" s="86">
        <v>43415.166666666664</v>
      </c>
      <c r="F29502" s="88" t="s">
        <v>55</v>
      </c>
      <c r="G29502" s="89" t="s">
        <v>381</v>
      </c>
      <c r="J29502" s="94">
        <v>148</v>
      </c>
      <c r="K29502" s="94">
        <v>150</v>
      </c>
      <c r="P29502" s="94">
        <v>148</v>
      </c>
      <c r="Q29502" s="94">
        <v>150</v>
      </c>
      <c r="R29502" s="94">
        <v>148</v>
      </c>
      <c r="S29502" s="94">
        <v>0</v>
      </c>
      <c r="AJ29502" s="94">
        <v>148</v>
      </c>
      <c r="AK29502" s="94">
        <v>0</v>
      </c>
      <c r="AS29502" s="94">
        <v>172</v>
      </c>
      <c r="AT29502" s="94">
        <v>41</v>
      </c>
      <c r="AU29502" s="94">
        <v>-63</v>
      </c>
    </row>
    <row r="29503" spans="1:47">
      <c r="A29503" s="85" t="s">
        <v>160</v>
      </c>
      <c r="B29503" s="86">
        <v>43415.458333333336</v>
      </c>
      <c r="C29503" s="87">
        <v>43415</v>
      </c>
      <c r="D29503" s="85">
        <v>5</v>
      </c>
      <c r="E29503" s="86">
        <v>43415.208333333336</v>
      </c>
      <c r="F29503" s="88" t="s">
        <v>55</v>
      </c>
      <c r="G29503" s="89" t="s">
        <v>381</v>
      </c>
      <c r="J29503" s="94">
        <v>143</v>
      </c>
      <c r="K29503" s="94">
        <v>146</v>
      </c>
      <c r="P29503" s="94">
        <v>143</v>
      </c>
      <c r="Q29503" s="94">
        <v>146</v>
      </c>
      <c r="R29503" s="94">
        <v>143</v>
      </c>
      <c r="S29503" s="94">
        <v>0</v>
      </c>
      <c r="AJ29503" s="94">
        <v>143</v>
      </c>
      <c r="AK29503" s="94">
        <v>0</v>
      </c>
      <c r="AS29503" s="94">
        <v>177</v>
      </c>
      <c r="AT29503" s="94">
        <v>13</v>
      </c>
      <c r="AU29503" s="94">
        <v>-44</v>
      </c>
    </row>
    <row r="29504" spans="1:47">
      <c r="A29504" s="85" t="s">
        <v>160</v>
      </c>
      <c r="B29504" s="86">
        <v>43415.5</v>
      </c>
      <c r="C29504" s="87">
        <v>43415</v>
      </c>
      <c r="D29504" s="85">
        <v>6</v>
      </c>
      <c r="E29504" s="86">
        <v>43415.25</v>
      </c>
      <c r="F29504" s="88" t="s">
        <v>55</v>
      </c>
      <c r="G29504" s="89" t="s">
        <v>381</v>
      </c>
      <c r="J29504" s="94">
        <v>150</v>
      </c>
      <c r="K29504" s="94">
        <v>154</v>
      </c>
      <c r="P29504" s="94">
        <v>150</v>
      </c>
      <c r="Q29504" s="94">
        <v>154</v>
      </c>
      <c r="R29504" s="94">
        <v>150</v>
      </c>
      <c r="S29504" s="94">
        <v>0</v>
      </c>
      <c r="AJ29504" s="94">
        <v>150</v>
      </c>
      <c r="AK29504" s="94">
        <v>0</v>
      </c>
      <c r="AS29504" s="94">
        <v>179</v>
      </c>
      <c r="AT29504" s="94">
        <v>4</v>
      </c>
      <c r="AU29504" s="94">
        <v>-29</v>
      </c>
    </row>
    <row r="29505" spans="1:47">
      <c r="A29505" s="85" t="s">
        <v>160</v>
      </c>
      <c r="B29505" s="86">
        <v>43415.541666666664</v>
      </c>
      <c r="C29505" s="87">
        <v>43415</v>
      </c>
      <c r="D29505" s="85">
        <v>7</v>
      </c>
      <c r="E29505" s="86">
        <v>43415.291666666664</v>
      </c>
      <c r="F29505" s="88" t="s">
        <v>55</v>
      </c>
      <c r="G29505" s="89" t="s">
        <v>381</v>
      </c>
      <c r="J29505" s="94">
        <v>245</v>
      </c>
      <c r="K29505" s="94">
        <v>247</v>
      </c>
      <c r="P29505" s="94">
        <v>245</v>
      </c>
      <c r="Q29505" s="94">
        <v>247</v>
      </c>
      <c r="R29505" s="94">
        <v>245</v>
      </c>
      <c r="S29505" s="94">
        <v>0</v>
      </c>
      <c r="AJ29505" s="94">
        <v>245</v>
      </c>
      <c r="AK29505" s="94">
        <v>0</v>
      </c>
      <c r="AS29505" s="94">
        <v>188</v>
      </c>
      <c r="AT29505" s="94">
        <v>60</v>
      </c>
      <c r="AU29505" s="94">
        <v>-1</v>
      </c>
    </row>
    <row r="29506" spans="1:47">
      <c r="A29506" s="85" t="s">
        <v>160</v>
      </c>
      <c r="B29506" s="86">
        <v>43415.583333333336</v>
      </c>
      <c r="C29506" s="87">
        <v>43415</v>
      </c>
      <c r="D29506" s="85">
        <v>8</v>
      </c>
      <c r="E29506" s="86">
        <v>43415.333333333336</v>
      </c>
      <c r="F29506" s="88" t="s">
        <v>55</v>
      </c>
      <c r="G29506" s="89" t="s">
        <v>381</v>
      </c>
      <c r="J29506" s="94">
        <v>336</v>
      </c>
      <c r="K29506" s="94">
        <v>342</v>
      </c>
      <c r="P29506" s="94">
        <v>336</v>
      </c>
      <c r="Q29506" s="94">
        <v>342</v>
      </c>
      <c r="R29506" s="94">
        <v>336</v>
      </c>
      <c r="S29506" s="94">
        <v>0</v>
      </c>
      <c r="AJ29506" s="94">
        <v>336</v>
      </c>
      <c r="AK29506" s="94">
        <v>0</v>
      </c>
      <c r="AS29506" s="94">
        <v>191</v>
      </c>
      <c r="AT29506" s="94">
        <v>128</v>
      </c>
      <c r="AU29506" s="94">
        <v>23</v>
      </c>
    </row>
    <row r="29507" spans="1:47">
      <c r="A29507" s="85" t="s">
        <v>160</v>
      </c>
      <c r="B29507" s="86">
        <v>43415.625</v>
      </c>
      <c r="C29507" s="87">
        <v>43415</v>
      </c>
      <c r="D29507" s="85">
        <v>9</v>
      </c>
      <c r="E29507" s="86">
        <v>43415.375</v>
      </c>
      <c r="F29507" s="88" t="s">
        <v>55</v>
      </c>
      <c r="G29507" s="89" t="s">
        <v>381</v>
      </c>
      <c r="J29507" s="94">
        <v>343</v>
      </c>
      <c r="K29507" s="94">
        <v>347</v>
      </c>
      <c r="P29507" s="94">
        <v>343</v>
      </c>
      <c r="Q29507" s="94">
        <v>347</v>
      </c>
      <c r="R29507" s="94">
        <v>343</v>
      </c>
      <c r="S29507" s="94">
        <v>0</v>
      </c>
      <c r="AJ29507" s="94">
        <v>343</v>
      </c>
      <c r="AK29507" s="94">
        <v>0</v>
      </c>
      <c r="AS29507" s="94">
        <v>187</v>
      </c>
      <c r="AT29507" s="94">
        <v>143</v>
      </c>
      <c r="AU29507" s="94">
        <v>17</v>
      </c>
    </row>
    <row r="29508" spans="1:47">
      <c r="A29508" s="85" t="s">
        <v>160</v>
      </c>
      <c r="B29508" s="86">
        <v>43415.666666666664</v>
      </c>
      <c r="C29508" s="87">
        <v>43415</v>
      </c>
      <c r="D29508" s="85">
        <v>10</v>
      </c>
      <c r="E29508" s="86">
        <v>43415.416666666664</v>
      </c>
      <c r="F29508" s="88" t="s">
        <v>55</v>
      </c>
      <c r="G29508" s="89" t="s">
        <v>381</v>
      </c>
      <c r="J29508" s="94">
        <v>341</v>
      </c>
      <c r="K29508" s="94">
        <v>344</v>
      </c>
      <c r="P29508" s="94">
        <v>341</v>
      </c>
      <c r="Q29508" s="94">
        <v>344</v>
      </c>
      <c r="R29508" s="94">
        <v>341</v>
      </c>
      <c r="S29508" s="94">
        <v>0</v>
      </c>
      <c r="AJ29508" s="94">
        <v>341</v>
      </c>
      <c r="AK29508" s="94">
        <v>0</v>
      </c>
      <c r="AS29508" s="94">
        <v>182</v>
      </c>
      <c r="AT29508" s="94">
        <v>150</v>
      </c>
      <c r="AU29508" s="94">
        <v>12</v>
      </c>
    </row>
    <row r="29509" spans="1:47">
      <c r="A29509" s="85" t="s">
        <v>160</v>
      </c>
      <c r="B29509" s="86">
        <v>43415.708333333336</v>
      </c>
      <c r="C29509" s="87">
        <v>43415</v>
      </c>
      <c r="D29509" s="85">
        <v>11</v>
      </c>
      <c r="E29509" s="86">
        <v>43415.458333333336</v>
      </c>
      <c r="F29509" s="88" t="s">
        <v>55</v>
      </c>
      <c r="G29509" s="89" t="s">
        <v>381</v>
      </c>
      <c r="M29509" s="94">
        <v>341</v>
      </c>
      <c r="P29509" s="94">
        <v>341</v>
      </c>
      <c r="AA29509" s="94">
        <v>341</v>
      </c>
      <c r="AB29509" s="94">
        <v>0</v>
      </c>
      <c r="AJ29509" s="94">
        <v>341</v>
      </c>
      <c r="AK29509" s="94">
        <v>0</v>
      </c>
      <c r="AS29509" s="94">
        <v>171</v>
      </c>
      <c r="AT29509" s="94">
        <v>157</v>
      </c>
      <c r="AU29509" s="94">
        <v>16</v>
      </c>
    </row>
    <row r="29510" spans="1:47">
      <c r="A29510" s="85" t="s">
        <v>160</v>
      </c>
      <c r="B29510" s="86">
        <v>43415.75</v>
      </c>
      <c r="C29510" s="87">
        <v>43415</v>
      </c>
      <c r="D29510" s="85">
        <v>12</v>
      </c>
      <c r="E29510" s="86">
        <v>43415.5</v>
      </c>
      <c r="F29510" s="88" t="s">
        <v>55</v>
      </c>
      <c r="G29510" s="89" t="s">
        <v>381</v>
      </c>
      <c r="AS29510" s="94">
        <v>169</v>
      </c>
      <c r="AT29510" s="94">
        <v>123</v>
      </c>
      <c r="AU29510" s="94">
        <v>1</v>
      </c>
    </row>
    <row r="29511" spans="1:47">
      <c r="A29511" s="85" t="s">
        <v>160</v>
      </c>
      <c r="B29511" s="86">
        <v>43415.791666666664</v>
      </c>
      <c r="C29511" s="87">
        <v>43415</v>
      </c>
      <c r="D29511" s="85">
        <v>13</v>
      </c>
      <c r="E29511" s="86">
        <v>43415.541666666664</v>
      </c>
      <c r="F29511" s="88" t="s">
        <v>55</v>
      </c>
      <c r="G29511" s="89" t="s">
        <v>381</v>
      </c>
      <c r="J29511" s="94">
        <v>243</v>
      </c>
      <c r="K29511" s="94">
        <v>244</v>
      </c>
      <c r="P29511" s="94">
        <v>243</v>
      </c>
      <c r="Q29511" s="94">
        <v>244</v>
      </c>
      <c r="R29511" s="94">
        <v>243</v>
      </c>
      <c r="S29511" s="94">
        <v>0</v>
      </c>
      <c r="AJ29511" s="94">
        <v>243</v>
      </c>
      <c r="AK29511" s="94">
        <v>0</v>
      </c>
      <c r="AS29511" s="94">
        <v>168</v>
      </c>
      <c r="AT29511" s="94">
        <v>89</v>
      </c>
      <c r="AU29511" s="94">
        <v>-13</v>
      </c>
    </row>
    <row r="29512" spans="1:47">
      <c r="A29512" s="85" t="s">
        <v>160</v>
      </c>
      <c r="B29512" s="86">
        <v>43415.833333333336</v>
      </c>
      <c r="C29512" s="87">
        <v>43415</v>
      </c>
      <c r="D29512" s="85">
        <v>14</v>
      </c>
      <c r="E29512" s="86">
        <v>43415.583333333336</v>
      </c>
      <c r="F29512" s="88" t="s">
        <v>55</v>
      </c>
      <c r="G29512" s="89" t="s">
        <v>381</v>
      </c>
      <c r="J29512" s="94">
        <v>246</v>
      </c>
      <c r="K29512" s="94">
        <v>248</v>
      </c>
      <c r="P29512" s="94">
        <v>246</v>
      </c>
      <c r="Q29512" s="94">
        <v>248</v>
      </c>
      <c r="R29512" s="94">
        <v>246</v>
      </c>
      <c r="S29512" s="94">
        <v>0</v>
      </c>
      <c r="AJ29512" s="94">
        <v>246</v>
      </c>
      <c r="AK29512" s="94">
        <v>0</v>
      </c>
      <c r="AS29512" s="94">
        <v>170</v>
      </c>
      <c r="AT29512" s="94">
        <v>92</v>
      </c>
      <c r="AU29512" s="94">
        <v>-14</v>
      </c>
    </row>
    <row r="29513" spans="1:47">
      <c r="A29513" s="85" t="s">
        <v>160</v>
      </c>
      <c r="B29513" s="86">
        <v>43415.875</v>
      </c>
      <c r="C29513" s="87">
        <v>43415</v>
      </c>
      <c r="D29513" s="85">
        <v>15</v>
      </c>
      <c r="E29513" s="86">
        <v>43415.625</v>
      </c>
      <c r="F29513" s="88" t="s">
        <v>55</v>
      </c>
      <c r="G29513" s="89" t="s">
        <v>381</v>
      </c>
      <c r="J29513" s="94">
        <v>246</v>
      </c>
      <c r="K29513" s="94">
        <v>249</v>
      </c>
      <c r="P29513" s="94">
        <v>246</v>
      </c>
      <c r="Q29513" s="94">
        <v>249</v>
      </c>
      <c r="R29513" s="94">
        <v>246</v>
      </c>
      <c r="S29513" s="94">
        <v>0</v>
      </c>
      <c r="AJ29513" s="94">
        <v>246</v>
      </c>
      <c r="AK29513" s="94">
        <v>0</v>
      </c>
      <c r="AS29513" s="94">
        <v>173</v>
      </c>
      <c r="AT29513" s="94">
        <v>90</v>
      </c>
      <c r="AU29513" s="94">
        <v>-14</v>
      </c>
    </row>
    <row r="29514" spans="1:47">
      <c r="A29514" s="85" t="s">
        <v>160</v>
      </c>
      <c r="B29514" s="86">
        <v>43415.916666666664</v>
      </c>
      <c r="C29514" s="87">
        <v>43415</v>
      </c>
      <c r="D29514" s="85">
        <v>16</v>
      </c>
      <c r="E29514" s="86">
        <v>43415.666666666664</v>
      </c>
      <c r="F29514" s="88" t="s">
        <v>55</v>
      </c>
      <c r="G29514" s="89" t="s">
        <v>381</v>
      </c>
      <c r="J29514" s="94">
        <v>249</v>
      </c>
      <c r="K29514" s="94">
        <v>251</v>
      </c>
      <c r="P29514" s="94">
        <v>249</v>
      </c>
      <c r="Q29514" s="94">
        <v>251</v>
      </c>
      <c r="R29514" s="94">
        <v>249</v>
      </c>
      <c r="S29514" s="94">
        <v>0</v>
      </c>
      <c r="AJ29514" s="94">
        <v>249</v>
      </c>
      <c r="AK29514" s="94">
        <v>0</v>
      </c>
      <c r="AS29514" s="94">
        <v>174</v>
      </c>
      <c r="AT29514" s="94">
        <v>99</v>
      </c>
      <c r="AU29514" s="94">
        <v>-22</v>
      </c>
    </row>
    <row r="29515" spans="1:47">
      <c r="A29515" s="85" t="s">
        <v>160</v>
      </c>
      <c r="B29515" s="86">
        <v>43415.958333333336</v>
      </c>
      <c r="C29515" s="87">
        <v>43415</v>
      </c>
      <c r="D29515" s="85">
        <v>17</v>
      </c>
      <c r="E29515" s="86">
        <v>43415.708333333336</v>
      </c>
      <c r="F29515" s="88" t="s">
        <v>55</v>
      </c>
      <c r="G29515" s="89" t="s">
        <v>381</v>
      </c>
      <c r="J29515" s="94">
        <v>342</v>
      </c>
      <c r="K29515" s="94">
        <v>345</v>
      </c>
      <c r="P29515" s="94">
        <v>342</v>
      </c>
      <c r="Q29515" s="94">
        <v>345</v>
      </c>
      <c r="R29515" s="94">
        <v>342</v>
      </c>
      <c r="S29515" s="94">
        <v>0</v>
      </c>
      <c r="AJ29515" s="94">
        <v>342</v>
      </c>
      <c r="AK29515" s="94">
        <v>0</v>
      </c>
      <c r="AS29515" s="94">
        <v>181</v>
      </c>
      <c r="AT29515" s="94">
        <v>182</v>
      </c>
      <c r="AU29515" s="94">
        <v>-18</v>
      </c>
    </row>
    <row r="29516" spans="1:47">
      <c r="A29516" s="85" t="s">
        <v>160</v>
      </c>
      <c r="B29516" s="86">
        <v>43416</v>
      </c>
      <c r="C29516" s="87">
        <v>43415</v>
      </c>
      <c r="D29516" s="85">
        <v>18</v>
      </c>
      <c r="E29516" s="86">
        <v>43415.75</v>
      </c>
      <c r="F29516" s="88" t="s">
        <v>55</v>
      </c>
      <c r="G29516" s="89" t="s">
        <v>381</v>
      </c>
      <c r="J29516" s="94">
        <v>351</v>
      </c>
      <c r="K29516" s="94">
        <v>353</v>
      </c>
      <c r="P29516" s="94">
        <v>351</v>
      </c>
      <c r="Q29516" s="94">
        <v>353</v>
      </c>
      <c r="R29516" s="94">
        <v>351</v>
      </c>
      <c r="S29516" s="94">
        <v>0</v>
      </c>
      <c r="AJ29516" s="94">
        <v>351</v>
      </c>
      <c r="AK29516" s="94">
        <v>0</v>
      </c>
      <c r="AS29516" s="94">
        <v>179</v>
      </c>
      <c r="AT29516" s="94">
        <v>198</v>
      </c>
      <c r="AU29516" s="94">
        <v>-24</v>
      </c>
    </row>
    <row r="29517" spans="1:47">
      <c r="A29517" s="85" t="s">
        <v>160</v>
      </c>
      <c r="B29517" s="86">
        <v>43416.041666666664</v>
      </c>
      <c r="C29517" s="87">
        <v>43415</v>
      </c>
      <c r="D29517" s="85">
        <v>19</v>
      </c>
      <c r="E29517" s="86">
        <v>43415.791666666664</v>
      </c>
      <c r="F29517" s="88" t="s">
        <v>55</v>
      </c>
      <c r="G29517" s="89" t="s">
        <v>381</v>
      </c>
      <c r="J29517" s="94">
        <v>349</v>
      </c>
      <c r="K29517" s="94">
        <v>352</v>
      </c>
      <c r="P29517" s="94">
        <v>349</v>
      </c>
      <c r="Q29517" s="94">
        <v>352</v>
      </c>
      <c r="R29517" s="94">
        <v>349</v>
      </c>
      <c r="S29517" s="94">
        <v>0</v>
      </c>
      <c r="AJ29517" s="94">
        <v>349</v>
      </c>
      <c r="AK29517" s="94">
        <v>0</v>
      </c>
      <c r="AS29517" s="94">
        <v>180</v>
      </c>
      <c r="AT29517" s="94">
        <v>195</v>
      </c>
      <c r="AU29517" s="94">
        <v>-23</v>
      </c>
    </row>
    <row r="29518" spans="1:47">
      <c r="A29518" s="85" t="s">
        <v>160</v>
      </c>
      <c r="B29518" s="86">
        <v>43416.083333333336</v>
      </c>
      <c r="C29518" s="87">
        <v>43415</v>
      </c>
      <c r="D29518" s="85">
        <v>20</v>
      </c>
      <c r="E29518" s="86">
        <v>43415.833333333336</v>
      </c>
      <c r="F29518" s="88" t="s">
        <v>55</v>
      </c>
      <c r="G29518" s="89" t="s">
        <v>381</v>
      </c>
      <c r="J29518" s="94">
        <v>351</v>
      </c>
      <c r="K29518" s="94">
        <v>355</v>
      </c>
      <c r="P29518" s="94">
        <v>351</v>
      </c>
      <c r="Q29518" s="94">
        <v>355</v>
      </c>
      <c r="R29518" s="94">
        <v>351</v>
      </c>
      <c r="S29518" s="94">
        <v>0</v>
      </c>
      <c r="AJ29518" s="94">
        <v>351</v>
      </c>
      <c r="AK29518" s="94">
        <v>0</v>
      </c>
      <c r="AS29518" s="94">
        <v>184</v>
      </c>
      <c r="AT29518" s="94">
        <v>178</v>
      </c>
      <c r="AU29518" s="94">
        <v>-7</v>
      </c>
    </row>
    <row r="29519" spans="1:47">
      <c r="A29519" s="85" t="s">
        <v>160</v>
      </c>
      <c r="B29519" s="86">
        <v>43416.125</v>
      </c>
      <c r="C29519" s="87">
        <v>43415</v>
      </c>
      <c r="D29519" s="85">
        <v>21</v>
      </c>
      <c r="E29519" s="86">
        <v>43415.875</v>
      </c>
      <c r="F29519" s="88" t="s">
        <v>55</v>
      </c>
      <c r="G29519" s="89" t="s">
        <v>381</v>
      </c>
      <c r="J29519" s="94">
        <v>349</v>
      </c>
      <c r="K29519" s="94">
        <v>351</v>
      </c>
      <c r="P29519" s="94">
        <v>349</v>
      </c>
      <c r="Q29519" s="94">
        <v>351</v>
      </c>
      <c r="R29519" s="94">
        <v>349</v>
      </c>
      <c r="S29519" s="94">
        <v>0</v>
      </c>
      <c r="AJ29519" s="94">
        <v>349</v>
      </c>
      <c r="AK29519" s="94">
        <v>0</v>
      </c>
      <c r="AS29519" s="94">
        <v>181</v>
      </c>
      <c r="AT29519" s="94">
        <v>173</v>
      </c>
      <c r="AU29519" s="94">
        <v>-3</v>
      </c>
    </row>
    <row r="29520" spans="1:47">
      <c r="A29520" s="85" t="s">
        <v>160</v>
      </c>
      <c r="B29520" s="86">
        <v>43416.166666666664</v>
      </c>
      <c r="C29520" s="87">
        <v>43415</v>
      </c>
      <c r="D29520" s="85">
        <v>22</v>
      </c>
      <c r="E29520" s="86">
        <v>43415.916666666664</v>
      </c>
      <c r="F29520" s="88" t="s">
        <v>55</v>
      </c>
      <c r="G29520" s="89" t="s">
        <v>381</v>
      </c>
      <c r="J29520" s="94">
        <v>243</v>
      </c>
      <c r="K29520" s="94">
        <v>246</v>
      </c>
      <c r="P29520" s="94">
        <v>243</v>
      </c>
      <c r="Q29520" s="94">
        <v>246</v>
      </c>
      <c r="R29520" s="94">
        <v>243</v>
      </c>
      <c r="S29520" s="94">
        <v>0</v>
      </c>
      <c r="AJ29520" s="94">
        <v>243</v>
      </c>
      <c r="AK29520" s="94">
        <v>0</v>
      </c>
      <c r="AS29520" s="94">
        <v>171</v>
      </c>
      <c r="AT29520" s="94">
        <v>104</v>
      </c>
      <c r="AU29520" s="94">
        <v>-29</v>
      </c>
    </row>
    <row r="29521" spans="1:47">
      <c r="A29521" s="85" t="s">
        <v>160</v>
      </c>
      <c r="B29521" s="86">
        <v>43416.208333333336</v>
      </c>
      <c r="C29521" s="87">
        <v>43415</v>
      </c>
      <c r="D29521" s="85">
        <v>23</v>
      </c>
      <c r="E29521" s="86">
        <v>43415.958333333336</v>
      </c>
      <c r="F29521" s="88" t="s">
        <v>55</v>
      </c>
      <c r="G29521" s="89" t="s">
        <v>381</v>
      </c>
      <c r="J29521" s="94">
        <v>194</v>
      </c>
      <c r="K29521" s="94">
        <v>194</v>
      </c>
      <c r="P29521" s="94">
        <v>194</v>
      </c>
      <c r="Q29521" s="94">
        <v>194</v>
      </c>
      <c r="R29521" s="94">
        <v>194</v>
      </c>
      <c r="S29521" s="94">
        <v>0</v>
      </c>
      <c r="AJ29521" s="94">
        <v>194</v>
      </c>
      <c r="AK29521" s="94">
        <v>0</v>
      </c>
      <c r="AS29521" s="94">
        <v>168</v>
      </c>
      <c r="AT29521" s="94">
        <v>62</v>
      </c>
      <c r="AU29521" s="94">
        <v>-36</v>
      </c>
    </row>
    <row r="29522" spans="1:47">
      <c r="A29522" s="85" t="s">
        <v>160</v>
      </c>
      <c r="B29522" s="86">
        <v>43416.25</v>
      </c>
      <c r="C29522" s="87">
        <v>43415</v>
      </c>
      <c r="D29522" s="85">
        <v>24</v>
      </c>
      <c r="E29522" s="86">
        <v>43416</v>
      </c>
      <c r="F29522" s="88" t="s">
        <v>55</v>
      </c>
      <c r="G29522" s="89" t="s">
        <v>381</v>
      </c>
      <c r="J29522" s="94">
        <v>197</v>
      </c>
      <c r="K29522" s="94">
        <v>198</v>
      </c>
      <c r="P29522" s="94">
        <v>197</v>
      </c>
      <c r="Q29522" s="94">
        <v>198</v>
      </c>
      <c r="R29522" s="94">
        <v>197</v>
      </c>
      <c r="S29522" s="94">
        <v>0</v>
      </c>
      <c r="AJ29522" s="94">
        <v>197</v>
      </c>
      <c r="AK29522" s="94">
        <v>0</v>
      </c>
      <c r="AS29522" s="94">
        <v>172</v>
      </c>
      <c r="AT29522" s="94">
        <v>58</v>
      </c>
      <c r="AU29522" s="94">
        <v>-32</v>
      </c>
    </row>
    <row r="29523" spans="1:47">
      <c r="A29523" s="85" t="s">
        <v>160</v>
      </c>
      <c r="B29523" s="86">
        <v>43416.291666666664</v>
      </c>
      <c r="C29523" s="87">
        <v>43416</v>
      </c>
      <c r="D29523" s="85">
        <v>1</v>
      </c>
      <c r="E29523" s="86">
        <v>43416.041666666664</v>
      </c>
      <c r="F29523" s="88" t="s">
        <v>55</v>
      </c>
      <c r="G29523" s="89" t="s">
        <v>381</v>
      </c>
      <c r="J29523" s="94">
        <v>290</v>
      </c>
      <c r="K29523" s="94">
        <v>291</v>
      </c>
      <c r="P29523" s="94">
        <v>290</v>
      </c>
      <c r="Q29523" s="94">
        <v>291</v>
      </c>
      <c r="R29523" s="94">
        <v>290</v>
      </c>
      <c r="S29523" s="94">
        <v>0</v>
      </c>
      <c r="AJ29523" s="94">
        <v>290</v>
      </c>
      <c r="AK29523" s="94">
        <v>0</v>
      </c>
      <c r="AS29523" s="94">
        <v>181</v>
      </c>
      <c r="AT29523" s="94">
        <v>111</v>
      </c>
      <c r="AU29523" s="94">
        <v>-1</v>
      </c>
    </row>
    <row r="29524" spans="1:47">
      <c r="A29524" s="85" t="s">
        <v>160</v>
      </c>
      <c r="B29524" s="86">
        <v>43416.333333333336</v>
      </c>
      <c r="C29524" s="87">
        <v>43416</v>
      </c>
      <c r="D29524" s="85">
        <v>2</v>
      </c>
      <c r="E29524" s="86">
        <v>43416.083333333336</v>
      </c>
      <c r="F29524" s="88" t="s">
        <v>55</v>
      </c>
      <c r="G29524" s="89" t="s">
        <v>381</v>
      </c>
      <c r="J29524" s="94">
        <v>290</v>
      </c>
      <c r="K29524" s="94">
        <v>293</v>
      </c>
      <c r="P29524" s="94">
        <v>290</v>
      </c>
      <c r="Q29524" s="94">
        <v>293</v>
      </c>
      <c r="R29524" s="94">
        <v>290</v>
      </c>
      <c r="S29524" s="94">
        <v>0</v>
      </c>
      <c r="AJ29524" s="94">
        <v>290</v>
      </c>
      <c r="AK29524" s="94">
        <v>0</v>
      </c>
      <c r="AS29524" s="94">
        <v>179</v>
      </c>
      <c r="AT29524" s="94">
        <v>113</v>
      </c>
      <c r="AU29524" s="94">
        <v>1</v>
      </c>
    </row>
    <row r="29525" spans="1:47">
      <c r="A29525" s="85" t="s">
        <v>160</v>
      </c>
      <c r="B29525" s="86">
        <v>43416.375</v>
      </c>
      <c r="C29525" s="87">
        <v>43416</v>
      </c>
      <c r="D29525" s="85">
        <v>3</v>
      </c>
      <c r="E29525" s="86">
        <v>43416.125</v>
      </c>
      <c r="F29525" s="88" t="s">
        <v>55</v>
      </c>
      <c r="G29525" s="89" t="s">
        <v>381</v>
      </c>
      <c r="J29525" s="94">
        <v>293</v>
      </c>
      <c r="K29525" s="94">
        <v>292</v>
      </c>
      <c r="P29525" s="94">
        <v>293</v>
      </c>
      <c r="Q29525" s="94">
        <v>292</v>
      </c>
      <c r="R29525" s="94">
        <v>293</v>
      </c>
      <c r="S29525" s="94">
        <v>0</v>
      </c>
      <c r="AJ29525" s="94">
        <v>293</v>
      </c>
      <c r="AK29525" s="94">
        <v>0</v>
      </c>
      <c r="AS29525" s="94">
        <v>178</v>
      </c>
      <c r="AT29525" s="94">
        <v>122</v>
      </c>
      <c r="AU29525" s="94">
        <v>-8</v>
      </c>
    </row>
    <row r="29526" spans="1:47">
      <c r="A29526" s="85" t="s">
        <v>160</v>
      </c>
      <c r="B29526" s="86">
        <v>43416.416666666664</v>
      </c>
      <c r="C29526" s="87">
        <v>43416</v>
      </c>
      <c r="D29526" s="85">
        <v>4</v>
      </c>
      <c r="E29526" s="86">
        <v>43416.166666666664</v>
      </c>
      <c r="F29526" s="88" t="s">
        <v>55</v>
      </c>
      <c r="G29526" s="89" t="s">
        <v>381</v>
      </c>
      <c r="J29526" s="94">
        <v>293</v>
      </c>
      <c r="K29526" s="94">
        <v>293</v>
      </c>
      <c r="P29526" s="94">
        <v>293</v>
      </c>
      <c r="Q29526" s="94">
        <v>293</v>
      </c>
      <c r="R29526" s="94">
        <v>293</v>
      </c>
      <c r="S29526" s="94">
        <v>0</v>
      </c>
      <c r="AJ29526" s="94">
        <v>293</v>
      </c>
      <c r="AK29526" s="94">
        <v>0</v>
      </c>
      <c r="AS29526" s="94">
        <v>181</v>
      </c>
      <c r="AT29526" s="94">
        <v>117</v>
      </c>
      <c r="AU29526" s="94">
        <v>-5</v>
      </c>
    </row>
    <row r="29527" spans="1:47">
      <c r="A29527" s="85" t="s">
        <v>160</v>
      </c>
      <c r="B29527" s="86">
        <v>43416.458333333336</v>
      </c>
      <c r="C29527" s="87">
        <v>43416</v>
      </c>
      <c r="D29527" s="85">
        <v>5</v>
      </c>
      <c r="E29527" s="86">
        <v>43416.208333333336</v>
      </c>
      <c r="F29527" s="88" t="s">
        <v>55</v>
      </c>
      <c r="G29527" s="89" t="s">
        <v>381</v>
      </c>
      <c r="J29527" s="94">
        <v>337</v>
      </c>
      <c r="K29527" s="94">
        <v>342</v>
      </c>
      <c r="P29527" s="94">
        <v>337</v>
      </c>
      <c r="Q29527" s="94">
        <v>342</v>
      </c>
      <c r="R29527" s="94">
        <v>337</v>
      </c>
      <c r="S29527" s="94">
        <v>0</v>
      </c>
      <c r="AJ29527" s="94">
        <v>337</v>
      </c>
      <c r="AK29527" s="94">
        <v>0</v>
      </c>
      <c r="AS29527" s="94">
        <v>190</v>
      </c>
      <c r="AT29527" s="94">
        <v>140</v>
      </c>
      <c r="AU29527" s="94">
        <v>12</v>
      </c>
    </row>
    <row r="29528" spans="1:47">
      <c r="A29528" s="85" t="s">
        <v>160</v>
      </c>
      <c r="B29528" s="86">
        <v>43416.5</v>
      </c>
      <c r="C29528" s="87">
        <v>43416</v>
      </c>
      <c r="D29528" s="85">
        <v>6</v>
      </c>
      <c r="E29528" s="86">
        <v>43416.25</v>
      </c>
      <c r="F29528" s="88" t="s">
        <v>55</v>
      </c>
      <c r="G29528" s="89" t="s">
        <v>381</v>
      </c>
      <c r="J29528" s="94">
        <v>480</v>
      </c>
      <c r="K29528" s="94">
        <v>481</v>
      </c>
      <c r="P29528" s="94">
        <v>480</v>
      </c>
      <c r="Q29528" s="94">
        <v>481</v>
      </c>
      <c r="R29528" s="94">
        <v>480</v>
      </c>
      <c r="S29528" s="94">
        <v>0</v>
      </c>
      <c r="AJ29528" s="94">
        <v>480</v>
      </c>
      <c r="AK29528" s="94">
        <v>0</v>
      </c>
      <c r="AS29528" s="94">
        <v>202</v>
      </c>
      <c r="AT29528" s="94">
        <v>241</v>
      </c>
      <c r="AU29528" s="94">
        <v>38</v>
      </c>
    </row>
    <row r="29529" spans="1:47">
      <c r="A29529" s="85" t="s">
        <v>160</v>
      </c>
      <c r="B29529" s="86">
        <v>43416.541666666664</v>
      </c>
      <c r="C29529" s="87">
        <v>43416</v>
      </c>
      <c r="D29529" s="85">
        <v>7</v>
      </c>
      <c r="E29529" s="86">
        <v>43416.291666666664</v>
      </c>
      <c r="F29529" s="88" t="s">
        <v>55</v>
      </c>
      <c r="G29529" s="89" t="s">
        <v>381</v>
      </c>
      <c r="J29529" s="94">
        <v>553</v>
      </c>
      <c r="K29529" s="94">
        <v>556</v>
      </c>
      <c r="P29529" s="94">
        <v>553</v>
      </c>
      <c r="Q29529" s="94">
        <v>556</v>
      </c>
      <c r="R29529" s="94">
        <v>553</v>
      </c>
      <c r="S29529" s="94">
        <v>0</v>
      </c>
      <c r="AJ29529" s="94">
        <v>553</v>
      </c>
      <c r="AK29529" s="94">
        <v>0</v>
      </c>
      <c r="AS29529" s="94">
        <v>205</v>
      </c>
      <c r="AT29529" s="94">
        <v>310</v>
      </c>
      <c r="AU29529" s="94">
        <v>41</v>
      </c>
    </row>
    <row r="29530" spans="1:47">
      <c r="A29530" s="85" t="s">
        <v>160</v>
      </c>
      <c r="B29530" s="86">
        <v>43416.583333333336</v>
      </c>
      <c r="C29530" s="87">
        <v>43416</v>
      </c>
      <c r="D29530" s="85">
        <v>8</v>
      </c>
      <c r="E29530" s="86">
        <v>43416.333333333336</v>
      </c>
      <c r="F29530" s="88" t="s">
        <v>55</v>
      </c>
      <c r="G29530" s="89" t="s">
        <v>381</v>
      </c>
      <c r="J29530" s="94">
        <v>552</v>
      </c>
      <c r="K29530" s="94">
        <v>558</v>
      </c>
      <c r="P29530" s="94">
        <v>552</v>
      </c>
      <c r="Q29530" s="94">
        <v>558</v>
      </c>
      <c r="R29530" s="94">
        <v>552</v>
      </c>
      <c r="S29530" s="94">
        <v>0</v>
      </c>
      <c r="AJ29530" s="94">
        <v>552</v>
      </c>
      <c r="AK29530" s="94">
        <v>0</v>
      </c>
      <c r="AS29530" s="94">
        <v>206</v>
      </c>
      <c r="AT29530" s="94">
        <v>324</v>
      </c>
      <c r="AU29530" s="94">
        <v>28</v>
      </c>
    </row>
    <row r="29531" spans="1:47">
      <c r="A29531" s="85" t="s">
        <v>160</v>
      </c>
      <c r="B29531" s="86">
        <v>43416.625</v>
      </c>
      <c r="C29531" s="87">
        <v>43416</v>
      </c>
      <c r="D29531" s="85">
        <v>9</v>
      </c>
      <c r="E29531" s="86">
        <v>43416.375</v>
      </c>
      <c r="F29531" s="88" t="s">
        <v>55</v>
      </c>
      <c r="G29531" s="89" t="s">
        <v>381</v>
      </c>
      <c r="J29531" s="94">
        <v>553</v>
      </c>
      <c r="K29531" s="94">
        <v>556</v>
      </c>
      <c r="P29531" s="94">
        <v>553</v>
      </c>
      <c r="Q29531" s="94">
        <v>556</v>
      </c>
      <c r="R29531" s="94">
        <v>553</v>
      </c>
      <c r="S29531" s="94">
        <v>0</v>
      </c>
      <c r="AJ29531" s="94">
        <v>553</v>
      </c>
      <c r="AK29531" s="94">
        <v>0</v>
      </c>
      <c r="AS29531" s="94">
        <v>202</v>
      </c>
      <c r="AT29531" s="94">
        <v>345</v>
      </c>
      <c r="AU29531" s="94">
        <v>9</v>
      </c>
    </row>
    <row r="29532" spans="1:47">
      <c r="A29532" s="85" t="s">
        <v>160</v>
      </c>
      <c r="B29532" s="86">
        <v>43416.666666666664</v>
      </c>
      <c r="C29532" s="87">
        <v>43416</v>
      </c>
      <c r="D29532" s="85">
        <v>10</v>
      </c>
      <c r="E29532" s="86">
        <v>43416.416666666664</v>
      </c>
      <c r="F29532" s="88" t="s">
        <v>55</v>
      </c>
      <c r="G29532" s="89" t="s">
        <v>381</v>
      </c>
      <c r="J29532" s="94">
        <v>473</v>
      </c>
      <c r="K29532" s="94">
        <v>477</v>
      </c>
      <c r="P29532" s="94">
        <v>473</v>
      </c>
      <c r="Q29532" s="94">
        <v>477</v>
      </c>
      <c r="R29532" s="94">
        <v>473</v>
      </c>
      <c r="S29532" s="94">
        <v>0</v>
      </c>
      <c r="AJ29532" s="94">
        <v>473</v>
      </c>
      <c r="AK29532" s="94">
        <v>0</v>
      </c>
      <c r="AS29532" s="94">
        <v>190</v>
      </c>
      <c r="AT29532" s="94">
        <v>302</v>
      </c>
      <c r="AU29532" s="94">
        <v>-15</v>
      </c>
    </row>
    <row r="29533" spans="1:47">
      <c r="A29533" s="85" t="s">
        <v>160</v>
      </c>
      <c r="B29533" s="86">
        <v>43416.708333333336</v>
      </c>
      <c r="C29533" s="87">
        <v>43416</v>
      </c>
      <c r="D29533" s="85">
        <v>11</v>
      </c>
      <c r="E29533" s="86">
        <v>43416.458333333336</v>
      </c>
      <c r="F29533" s="88" t="s">
        <v>55</v>
      </c>
      <c r="G29533" s="89" t="s">
        <v>381</v>
      </c>
      <c r="M29533" s="94">
        <v>473</v>
      </c>
      <c r="P29533" s="94">
        <v>473</v>
      </c>
      <c r="AA29533" s="94">
        <v>473</v>
      </c>
      <c r="AB29533" s="94">
        <v>0</v>
      </c>
      <c r="AJ29533" s="94">
        <v>473</v>
      </c>
      <c r="AK29533" s="94">
        <v>0</v>
      </c>
      <c r="AS29533" s="94">
        <v>187</v>
      </c>
      <c r="AT29533" s="94">
        <v>240</v>
      </c>
      <c r="AU29533" s="94">
        <v>-33</v>
      </c>
    </row>
    <row r="29534" spans="1:47">
      <c r="A29534" s="85" t="s">
        <v>160</v>
      </c>
      <c r="B29534" s="86">
        <v>43416.75</v>
      </c>
      <c r="C29534" s="87">
        <v>43416</v>
      </c>
      <c r="D29534" s="85">
        <v>12</v>
      </c>
      <c r="E29534" s="86">
        <v>43416.5</v>
      </c>
      <c r="F29534" s="88" t="s">
        <v>55</v>
      </c>
      <c r="G29534" s="89" t="s">
        <v>381</v>
      </c>
      <c r="AS29534" s="94">
        <v>188</v>
      </c>
      <c r="AT29534" s="94">
        <v>237</v>
      </c>
      <c r="AU29534" s="94">
        <v>-36</v>
      </c>
    </row>
    <row r="29535" spans="1:47">
      <c r="A29535" s="85" t="s">
        <v>160</v>
      </c>
      <c r="B29535" s="86">
        <v>43416.791666666664</v>
      </c>
      <c r="C29535" s="87">
        <v>43416</v>
      </c>
      <c r="D29535" s="85">
        <v>13</v>
      </c>
      <c r="E29535" s="86">
        <v>43416.541666666664</v>
      </c>
      <c r="F29535" s="88" t="s">
        <v>55</v>
      </c>
      <c r="G29535" s="89" t="s">
        <v>381</v>
      </c>
      <c r="J29535" s="94">
        <v>383</v>
      </c>
      <c r="K29535" s="94">
        <v>390</v>
      </c>
      <c r="P29535" s="94">
        <v>383</v>
      </c>
      <c r="Q29535" s="94">
        <v>390</v>
      </c>
      <c r="R29535" s="94">
        <v>383</v>
      </c>
      <c r="S29535" s="94">
        <v>0</v>
      </c>
      <c r="AJ29535" s="94">
        <v>383</v>
      </c>
      <c r="AK29535" s="94">
        <v>0</v>
      </c>
      <c r="AS29535" s="94">
        <v>186</v>
      </c>
      <c r="AT29535" s="94">
        <v>238</v>
      </c>
      <c r="AU29535" s="94">
        <v>-34</v>
      </c>
    </row>
    <row r="29536" spans="1:47">
      <c r="A29536" s="85" t="s">
        <v>160</v>
      </c>
      <c r="B29536" s="86">
        <v>43416.833333333336</v>
      </c>
      <c r="C29536" s="87">
        <v>43416</v>
      </c>
      <c r="D29536" s="85">
        <v>14</v>
      </c>
      <c r="E29536" s="86">
        <v>43416.583333333336</v>
      </c>
      <c r="F29536" s="88" t="s">
        <v>55</v>
      </c>
      <c r="G29536" s="89" t="s">
        <v>381</v>
      </c>
      <c r="J29536" s="94">
        <v>388</v>
      </c>
      <c r="K29536" s="94">
        <v>388</v>
      </c>
      <c r="P29536" s="94">
        <v>388</v>
      </c>
      <c r="Q29536" s="94">
        <v>388</v>
      </c>
      <c r="R29536" s="94">
        <v>388</v>
      </c>
      <c r="S29536" s="94">
        <v>0</v>
      </c>
      <c r="AJ29536" s="94">
        <v>388</v>
      </c>
      <c r="AK29536" s="94">
        <v>0</v>
      </c>
      <c r="AS29536" s="94">
        <v>187</v>
      </c>
      <c r="AT29536" s="94">
        <v>231</v>
      </c>
      <c r="AU29536" s="94">
        <v>-30</v>
      </c>
    </row>
    <row r="29537" spans="1:47">
      <c r="A29537" s="85" t="s">
        <v>160</v>
      </c>
      <c r="B29537" s="86">
        <v>43416.875</v>
      </c>
      <c r="C29537" s="87">
        <v>43416</v>
      </c>
      <c r="D29537" s="85">
        <v>15</v>
      </c>
      <c r="E29537" s="86">
        <v>43416.625</v>
      </c>
      <c r="F29537" s="88" t="s">
        <v>55</v>
      </c>
      <c r="G29537" s="89" t="s">
        <v>381</v>
      </c>
      <c r="J29537" s="94">
        <v>386</v>
      </c>
      <c r="K29537" s="94">
        <v>391</v>
      </c>
      <c r="P29537" s="94">
        <v>386</v>
      </c>
      <c r="Q29537" s="94">
        <v>391</v>
      </c>
      <c r="R29537" s="94">
        <v>386</v>
      </c>
      <c r="S29537" s="94">
        <v>0</v>
      </c>
      <c r="AJ29537" s="94">
        <v>386</v>
      </c>
      <c r="AK29537" s="94">
        <v>0</v>
      </c>
      <c r="AS29537" s="94">
        <v>186</v>
      </c>
      <c r="AT29537" s="94">
        <v>235</v>
      </c>
      <c r="AU29537" s="94">
        <v>-30</v>
      </c>
    </row>
    <row r="29538" spans="1:47">
      <c r="A29538" s="85" t="s">
        <v>160</v>
      </c>
      <c r="B29538" s="86">
        <v>43416.916666666664</v>
      </c>
      <c r="C29538" s="87">
        <v>43416</v>
      </c>
      <c r="D29538" s="85">
        <v>16</v>
      </c>
      <c r="E29538" s="86">
        <v>43416.666666666664</v>
      </c>
      <c r="F29538" s="88" t="s">
        <v>55</v>
      </c>
      <c r="G29538" s="89" t="s">
        <v>381</v>
      </c>
      <c r="J29538" s="94">
        <v>386</v>
      </c>
      <c r="K29538" s="94">
        <v>392</v>
      </c>
      <c r="P29538" s="94">
        <v>386</v>
      </c>
      <c r="Q29538" s="94">
        <v>392</v>
      </c>
      <c r="R29538" s="94">
        <v>386</v>
      </c>
      <c r="S29538" s="94">
        <v>0</v>
      </c>
      <c r="AJ29538" s="94">
        <v>386</v>
      </c>
      <c r="AK29538" s="94">
        <v>0</v>
      </c>
      <c r="AS29538" s="94">
        <v>189</v>
      </c>
      <c r="AT29538" s="94">
        <v>238</v>
      </c>
      <c r="AU29538" s="94">
        <v>-35</v>
      </c>
    </row>
    <row r="29539" spans="1:47">
      <c r="A29539" s="85" t="s">
        <v>160</v>
      </c>
      <c r="B29539" s="86">
        <v>43416.958333333336</v>
      </c>
      <c r="C29539" s="87">
        <v>43416</v>
      </c>
      <c r="D29539" s="85">
        <v>17</v>
      </c>
      <c r="E29539" s="86">
        <v>43416.708333333336</v>
      </c>
      <c r="F29539" s="88" t="s">
        <v>55</v>
      </c>
      <c r="G29539" s="89" t="s">
        <v>381</v>
      </c>
      <c r="J29539" s="94">
        <v>471</v>
      </c>
      <c r="K29539" s="94">
        <v>471</v>
      </c>
      <c r="P29539" s="94">
        <v>471</v>
      </c>
      <c r="Q29539" s="94">
        <v>471</v>
      </c>
      <c r="R29539" s="94">
        <v>471</v>
      </c>
      <c r="S29539" s="94">
        <v>0</v>
      </c>
      <c r="AJ29539" s="94">
        <v>471</v>
      </c>
      <c r="AK29539" s="94">
        <v>0</v>
      </c>
      <c r="AS29539" s="94">
        <v>189</v>
      </c>
      <c r="AT29539" s="94">
        <v>314</v>
      </c>
      <c r="AU29539" s="94">
        <v>-32</v>
      </c>
    </row>
    <row r="29540" spans="1:47">
      <c r="A29540" s="85" t="s">
        <v>160</v>
      </c>
      <c r="B29540" s="86">
        <v>43417</v>
      </c>
      <c r="C29540" s="87">
        <v>43416</v>
      </c>
      <c r="D29540" s="85">
        <v>18</v>
      </c>
      <c r="E29540" s="86">
        <v>43416.75</v>
      </c>
      <c r="F29540" s="88" t="s">
        <v>55</v>
      </c>
      <c r="G29540" s="89" t="s">
        <v>381</v>
      </c>
      <c r="J29540" s="94">
        <v>470</v>
      </c>
      <c r="K29540" s="94">
        <v>475</v>
      </c>
      <c r="P29540" s="94">
        <v>470</v>
      </c>
      <c r="Q29540" s="94">
        <v>475</v>
      </c>
      <c r="R29540" s="94">
        <v>470</v>
      </c>
      <c r="S29540" s="94">
        <v>0</v>
      </c>
      <c r="AJ29540" s="94">
        <v>470</v>
      </c>
      <c r="AK29540" s="94">
        <v>0</v>
      </c>
      <c r="AS29540" s="94">
        <v>179</v>
      </c>
      <c r="AT29540" s="94">
        <v>352</v>
      </c>
      <c r="AU29540" s="94">
        <v>-56</v>
      </c>
    </row>
    <row r="29541" spans="1:47">
      <c r="A29541" s="85" t="s">
        <v>160</v>
      </c>
      <c r="B29541" s="86">
        <v>43417.041666666664</v>
      </c>
      <c r="C29541" s="87">
        <v>43416</v>
      </c>
      <c r="D29541" s="85">
        <v>19</v>
      </c>
      <c r="E29541" s="86">
        <v>43416.791666666664</v>
      </c>
      <c r="F29541" s="88" t="s">
        <v>55</v>
      </c>
      <c r="G29541" s="89" t="s">
        <v>381</v>
      </c>
      <c r="J29541" s="94">
        <v>468</v>
      </c>
      <c r="K29541" s="94">
        <v>473</v>
      </c>
      <c r="P29541" s="94">
        <v>468</v>
      </c>
      <c r="Q29541" s="94">
        <v>473</v>
      </c>
      <c r="R29541" s="94">
        <v>468</v>
      </c>
      <c r="S29541" s="94">
        <v>0</v>
      </c>
      <c r="AJ29541" s="94">
        <v>468</v>
      </c>
      <c r="AK29541" s="94">
        <v>0</v>
      </c>
      <c r="AS29541" s="94">
        <v>179</v>
      </c>
      <c r="AT29541" s="94">
        <v>344</v>
      </c>
      <c r="AU29541" s="94">
        <v>-50</v>
      </c>
    </row>
    <row r="29542" spans="1:47">
      <c r="A29542" s="85" t="s">
        <v>160</v>
      </c>
      <c r="B29542" s="86">
        <v>43417.083333333336</v>
      </c>
      <c r="C29542" s="87">
        <v>43416</v>
      </c>
      <c r="D29542" s="85">
        <v>20</v>
      </c>
      <c r="E29542" s="86">
        <v>43416.833333333336</v>
      </c>
      <c r="F29542" s="88" t="s">
        <v>55</v>
      </c>
      <c r="G29542" s="89" t="s">
        <v>381</v>
      </c>
      <c r="J29542" s="94">
        <v>467</v>
      </c>
      <c r="K29542" s="94">
        <v>471</v>
      </c>
      <c r="P29542" s="94">
        <v>467</v>
      </c>
      <c r="Q29542" s="94">
        <v>471</v>
      </c>
      <c r="R29542" s="94">
        <v>467</v>
      </c>
      <c r="S29542" s="94">
        <v>0</v>
      </c>
      <c r="AJ29542" s="94">
        <v>467</v>
      </c>
      <c r="AK29542" s="94">
        <v>0</v>
      </c>
      <c r="AS29542" s="94">
        <v>183</v>
      </c>
      <c r="AT29542" s="94">
        <v>322</v>
      </c>
      <c r="AU29542" s="94">
        <v>-34</v>
      </c>
    </row>
    <row r="29543" spans="1:47">
      <c r="A29543" s="85" t="s">
        <v>160</v>
      </c>
      <c r="B29543" s="86">
        <v>43417.125</v>
      </c>
      <c r="C29543" s="87">
        <v>43416</v>
      </c>
      <c r="D29543" s="85">
        <v>21</v>
      </c>
      <c r="E29543" s="86">
        <v>43416.875</v>
      </c>
      <c r="F29543" s="88" t="s">
        <v>55</v>
      </c>
      <c r="G29543" s="89" t="s">
        <v>381</v>
      </c>
      <c r="J29543" s="94">
        <v>388</v>
      </c>
      <c r="K29543" s="94">
        <v>390</v>
      </c>
      <c r="P29543" s="94">
        <v>388</v>
      </c>
      <c r="Q29543" s="94">
        <v>390</v>
      </c>
      <c r="R29543" s="94">
        <v>388</v>
      </c>
      <c r="S29543" s="94">
        <v>0</v>
      </c>
      <c r="AJ29543" s="94">
        <v>388</v>
      </c>
      <c r="AK29543" s="94">
        <v>0</v>
      </c>
      <c r="AS29543" s="94">
        <v>175</v>
      </c>
      <c r="AT29543" s="94">
        <v>268</v>
      </c>
      <c r="AU29543" s="94">
        <v>-53</v>
      </c>
    </row>
    <row r="29544" spans="1:47">
      <c r="A29544" s="85" t="s">
        <v>160</v>
      </c>
      <c r="B29544" s="86">
        <v>43417.166666666664</v>
      </c>
      <c r="C29544" s="87">
        <v>43416</v>
      </c>
      <c r="D29544" s="85">
        <v>22</v>
      </c>
      <c r="E29544" s="86">
        <v>43416.916666666664</v>
      </c>
      <c r="F29544" s="88" t="s">
        <v>55</v>
      </c>
      <c r="G29544" s="89" t="s">
        <v>381</v>
      </c>
      <c r="J29544" s="94">
        <v>386</v>
      </c>
      <c r="K29544" s="94">
        <v>389</v>
      </c>
      <c r="P29544" s="94">
        <v>386</v>
      </c>
      <c r="Q29544" s="94">
        <v>389</v>
      </c>
      <c r="R29544" s="94">
        <v>386</v>
      </c>
      <c r="S29544" s="94">
        <v>0</v>
      </c>
      <c r="AJ29544" s="94">
        <v>386</v>
      </c>
      <c r="AK29544" s="94">
        <v>0</v>
      </c>
      <c r="AS29544" s="94">
        <v>175</v>
      </c>
      <c r="AT29544" s="94">
        <v>245</v>
      </c>
      <c r="AU29544" s="94">
        <v>-31</v>
      </c>
    </row>
    <row r="29545" spans="1:47">
      <c r="A29545" s="85" t="s">
        <v>160</v>
      </c>
      <c r="B29545" s="86">
        <v>43417.208333333336</v>
      </c>
      <c r="C29545" s="87">
        <v>43416</v>
      </c>
      <c r="D29545" s="85">
        <v>23</v>
      </c>
      <c r="E29545" s="86">
        <v>43416.958333333336</v>
      </c>
      <c r="F29545" s="88" t="s">
        <v>55</v>
      </c>
      <c r="G29545" s="89" t="s">
        <v>381</v>
      </c>
      <c r="J29545" s="94">
        <v>386</v>
      </c>
      <c r="K29545" s="94">
        <v>389</v>
      </c>
      <c r="P29545" s="94">
        <v>386</v>
      </c>
      <c r="Q29545" s="94">
        <v>389</v>
      </c>
      <c r="R29545" s="94">
        <v>386</v>
      </c>
      <c r="S29545" s="94">
        <v>0</v>
      </c>
      <c r="AJ29545" s="94">
        <v>386</v>
      </c>
      <c r="AK29545" s="94">
        <v>0</v>
      </c>
      <c r="AS29545" s="94">
        <v>174</v>
      </c>
      <c r="AT29545" s="94">
        <v>248</v>
      </c>
      <c r="AU29545" s="94">
        <v>-33</v>
      </c>
    </row>
    <row r="29546" spans="1:47">
      <c r="A29546" s="85" t="s">
        <v>160</v>
      </c>
      <c r="B29546" s="86">
        <v>43417.25</v>
      </c>
      <c r="C29546" s="87">
        <v>43416</v>
      </c>
      <c r="D29546" s="85">
        <v>24</v>
      </c>
      <c r="E29546" s="86">
        <v>43417</v>
      </c>
      <c r="F29546" s="88" t="s">
        <v>55</v>
      </c>
      <c r="G29546" s="89" t="s">
        <v>381</v>
      </c>
      <c r="J29546" s="94">
        <v>385</v>
      </c>
      <c r="K29546" s="94">
        <v>390</v>
      </c>
      <c r="P29546" s="94">
        <v>385</v>
      </c>
      <c r="Q29546" s="94">
        <v>390</v>
      </c>
      <c r="R29546" s="94">
        <v>385</v>
      </c>
      <c r="S29546" s="94">
        <v>0</v>
      </c>
      <c r="AJ29546" s="94">
        <v>385</v>
      </c>
      <c r="AK29546" s="94">
        <v>0</v>
      </c>
      <c r="AS29546" s="94">
        <v>166</v>
      </c>
      <c r="AT29546" s="94">
        <v>271</v>
      </c>
      <c r="AU29546" s="94">
        <v>-47</v>
      </c>
    </row>
    <row r="29547" spans="1:47">
      <c r="A29547" s="85" t="s">
        <v>160</v>
      </c>
      <c r="B29547" s="86">
        <v>43417.291666666664</v>
      </c>
      <c r="C29547" s="87">
        <v>43417</v>
      </c>
      <c r="D29547" s="85">
        <v>1</v>
      </c>
      <c r="E29547" s="86">
        <v>43417.041666666664</v>
      </c>
      <c r="F29547" s="88" t="s">
        <v>55</v>
      </c>
      <c r="G29547" s="89" t="s">
        <v>381</v>
      </c>
      <c r="J29547" s="94">
        <v>296</v>
      </c>
      <c r="K29547" s="94">
        <v>298</v>
      </c>
      <c r="P29547" s="94">
        <v>296</v>
      </c>
      <c r="Q29547" s="94">
        <v>298</v>
      </c>
      <c r="R29547" s="94">
        <v>296</v>
      </c>
      <c r="S29547" s="94">
        <v>0</v>
      </c>
      <c r="AJ29547" s="94">
        <v>296</v>
      </c>
      <c r="AK29547" s="94">
        <v>0</v>
      </c>
      <c r="AS29547" s="94">
        <v>154</v>
      </c>
      <c r="AT29547" s="94">
        <v>231</v>
      </c>
      <c r="AU29547" s="94">
        <v>-87</v>
      </c>
    </row>
    <row r="29548" spans="1:47">
      <c r="A29548" s="85" t="s">
        <v>160</v>
      </c>
      <c r="B29548" s="86">
        <v>43417.333333333336</v>
      </c>
      <c r="C29548" s="87">
        <v>43417</v>
      </c>
      <c r="D29548" s="85">
        <v>2</v>
      </c>
      <c r="E29548" s="86">
        <v>43417.083333333336</v>
      </c>
      <c r="F29548" s="88" t="s">
        <v>55</v>
      </c>
      <c r="G29548" s="89" t="s">
        <v>381</v>
      </c>
      <c r="J29548" s="94">
        <v>291</v>
      </c>
      <c r="K29548" s="94">
        <v>292</v>
      </c>
      <c r="P29548" s="94">
        <v>291</v>
      </c>
      <c r="Q29548" s="94">
        <v>292</v>
      </c>
      <c r="R29548" s="94">
        <v>291</v>
      </c>
      <c r="S29548" s="94">
        <v>0</v>
      </c>
      <c r="AJ29548" s="94">
        <v>291</v>
      </c>
      <c r="AK29548" s="94">
        <v>0</v>
      </c>
      <c r="AS29548" s="94">
        <v>146</v>
      </c>
      <c r="AT29548" s="94">
        <v>250</v>
      </c>
      <c r="AU29548" s="94">
        <v>-104</v>
      </c>
    </row>
    <row r="29549" spans="1:47">
      <c r="A29549" s="85" t="s">
        <v>160</v>
      </c>
      <c r="B29549" s="86">
        <v>43417.375</v>
      </c>
      <c r="C29549" s="87">
        <v>43417</v>
      </c>
      <c r="D29549" s="85">
        <v>3</v>
      </c>
      <c r="E29549" s="86">
        <v>43417.125</v>
      </c>
      <c r="F29549" s="88" t="s">
        <v>55</v>
      </c>
      <c r="G29549" s="89" t="s">
        <v>381</v>
      </c>
      <c r="J29549" s="94">
        <v>295</v>
      </c>
      <c r="K29549" s="94">
        <v>297</v>
      </c>
      <c r="P29549" s="94">
        <v>295</v>
      </c>
      <c r="Q29549" s="94">
        <v>297</v>
      </c>
      <c r="R29549" s="94">
        <v>295</v>
      </c>
      <c r="S29549" s="94">
        <v>0</v>
      </c>
      <c r="AJ29549" s="94">
        <v>295</v>
      </c>
      <c r="AK29549" s="94">
        <v>0</v>
      </c>
      <c r="AS29549" s="94">
        <v>145</v>
      </c>
      <c r="AT29549" s="94">
        <v>256</v>
      </c>
      <c r="AU29549" s="94">
        <v>-104</v>
      </c>
    </row>
    <row r="29550" spans="1:47">
      <c r="A29550" s="85" t="s">
        <v>160</v>
      </c>
      <c r="B29550" s="86">
        <v>43417.416666666664</v>
      </c>
      <c r="C29550" s="87">
        <v>43417</v>
      </c>
      <c r="D29550" s="85">
        <v>4</v>
      </c>
      <c r="E29550" s="86">
        <v>43417.166666666664</v>
      </c>
      <c r="F29550" s="88" t="s">
        <v>55</v>
      </c>
      <c r="G29550" s="89" t="s">
        <v>381</v>
      </c>
      <c r="J29550" s="94">
        <v>405</v>
      </c>
      <c r="K29550" s="94">
        <v>406</v>
      </c>
      <c r="P29550" s="94">
        <v>405</v>
      </c>
      <c r="Q29550" s="94">
        <v>406</v>
      </c>
      <c r="R29550" s="94">
        <v>405</v>
      </c>
      <c r="S29550" s="94">
        <v>0</v>
      </c>
      <c r="AJ29550" s="94">
        <v>405</v>
      </c>
      <c r="AK29550" s="94">
        <v>0</v>
      </c>
      <c r="AS29550" s="94">
        <v>151</v>
      </c>
      <c r="AT29550" s="94">
        <v>326</v>
      </c>
      <c r="AU29550" s="94">
        <v>-71</v>
      </c>
    </row>
    <row r="29551" spans="1:47">
      <c r="A29551" s="85" t="s">
        <v>160</v>
      </c>
      <c r="B29551" s="86">
        <v>43417.458333333336</v>
      </c>
      <c r="C29551" s="87">
        <v>43417</v>
      </c>
      <c r="D29551" s="85">
        <v>5</v>
      </c>
      <c r="E29551" s="86">
        <v>43417.208333333336</v>
      </c>
      <c r="F29551" s="88" t="s">
        <v>55</v>
      </c>
      <c r="G29551" s="89" t="s">
        <v>381</v>
      </c>
      <c r="J29551" s="94">
        <v>494</v>
      </c>
      <c r="K29551" s="94">
        <v>497</v>
      </c>
      <c r="P29551" s="94">
        <v>494</v>
      </c>
      <c r="Q29551" s="94">
        <v>497</v>
      </c>
      <c r="R29551" s="94">
        <v>494</v>
      </c>
      <c r="S29551" s="94">
        <v>0</v>
      </c>
      <c r="AJ29551" s="94">
        <v>494</v>
      </c>
      <c r="AK29551" s="94">
        <v>0</v>
      </c>
      <c r="AS29551" s="94">
        <v>167</v>
      </c>
      <c r="AT29551" s="94">
        <v>358</v>
      </c>
      <c r="AU29551" s="94">
        <v>-28</v>
      </c>
    </row>
    <row r="29552" spans="1:47">
      <c r="A29552" s="85" t="s">
        <v>160</v>
      </c>
      <c r="B29552" s="86">
        <v>43417.5</v>
      </c>
      <c r="C29552" s="87">
        <v>43417</v>
      </c>
      <c r="D29552" s="85">
        <v>6</v>
      </c>
      <c r="E29552" s="86">
        <v>43417.25</v>
      </c>
      <c r="F29552" s="88" t="s">
        <v>55</v>
      </c>
      <c r="G29552" s="89" t="s">
        <v>381</v>
      </c>
      <c r="J29552" s="94">
        <v>507</v>
      </c>
      <c r="K29552" s="94">
        <v>511</v>
      </c>
      <c r="P29552" s="94">
        <v>507</v>
      </c>
      <c r="Q29552" s="94">
        <v>511</v>
      </c>
      <c r="R29552" s="94">
        <v>507</v>
      </c>
      <c r="S29552" s="94">
        <v>0</v>
      </c>
      <c r="AJ29552" s="94">
        <v>507</v>
      </c>
      <c r="AK29552" s="94">
        <v>0</v>
      </c>
      <c r="AS29552" s="94">
        <v>173</v>
      </c>
      <c r="AT29552" s="94">
        <v>357</v>
      </c>
      <c r="AU29552" s="94">
        <v>-19</v>
      </c>
    </row>
    <row r="29553" spans="1:47">
      <c r="A29553" s="85" t="s">
        <v>160</v>
      </c>
      <c r="B29553" s="86">
        <v>43417.541666666664</v>
      </c>
      <c r="C29553" s="87">
        <v>43417</v>
      </c>
      <c r="D29553" s="85">
        <v>7</v>
      </c>
      <c r="E29553" s="86">
        <v>43417.291666666664</v>
      </c>
      <c r="F29553" s="88" t="s">
        <v>55</v>
      </c>
      <c r="G29553" s="89" t="s">
        <v>381</v>
      </c>
      <c r="J29553" s="94">
        <v>506</v>
      </c>
      <c r="K29553" s="94">
        <v>506</v>
      </c>
      <c r="P29553" s="94">
        <v>506</v>
      </c>
      <c r="Q29553" s="94">
        <v>506</v>
      </c>
      <c r="R29553" s="94">
        <v>506</v>
      </c>
      <c r="S29553" s="94">
        <v>0</v>
      </c>
      <c r="AJ29553" s="94">
        <v>506</v>
      </c>
      <c r="AK29553" s="94">
        <v>0</v>
      </c>
      <c r="AS29553" s="94">
        <v>175</v>
      </c>
      <c r="AT29553" s="94">
        <v>364</v>
      </c>
      <c r="AU29553" s="94">
        <v>-33</v>
      </c>
    </row>
    <row r="29554" spans="1:47">
      <c r="A29554" s="85" t="s">
        <v>160</v>
      </c>
      <c r="B29554" s="86">
        <v>43417.583333333336</v>
      </c>
      <c r="C29554" s="87">
        <v>43417</v>
      </c>
      <c r="D29554" s="85">
        <v>8</v>
      </c>
      <c r="E29554" s="86">
        <v>43417.333333333336</v>
      </c>
      <c r="F29554" s="88" t="s">
        <v>55</v>
      </c>
      <c r="G29554" s="89" t="s">
        <v>381</v>
      </c>
      <c r="J29554" s="94">
        <v>503</v>
      </c>
      <c r="K29554" s="94">
        <v>507</v>
      </c>
      <c r="P29554" s="94">
        <v>503</v>
      </c>
      <c r="Q29554" s="94">
        <v>507</v>
      </c>
      <c r="R29554" s="94">
        <v>503</v>
      </c>
      <c r="S29554" s="94">
        <v>0</v>
      </c>
      <c r="AJ29554" s="94">
        <v>503</v>
      </c>
      <c r="AK29554" s="94">
        <v>0</v>
      </c>
      <c r="AS29554" s="94">
        <v>167</v>
      </c>
      <c r="AT29554" s="94">
        <v>400</v>
      </c>
      <c r="AU29554" s="94">
        <v>-60</v>
      </c>
    </row>
    <row r="29555" spans="1:47">
      <c r="A29555" s="85" t="s">
        <v>160</v>
      </c>
      <c r="B29555" s="86">
        <v>43417.625</v>
      </c>
      <c r="C29555" s="87">
        <v>43417</v>
      </c>
      <c r="D29555" s="85">
        <v>9</v>
      </c>
      <c r="E29555" s="86">
        <v>43417.375</v>
      </c>
      <c r="F29555" s="88" t="s">
        <v>55</v>
      </c>
      <c r="G29555" s="89" t="s">
        <v>381</v>
      </c>
      <c r="J29555" s="94">
        <v>505</v>
      </c>
      <c r="K29555" s="94">
        <v>509</v>
      </c>
      <c r="P29555" s="94">
        <v>505</v>
      </c>
      <c r="Q29555" s="94">
        <v>509</v>
      </c>
      <c r="R29555" s="94">
        <v>505</v>
      </c>
      <c r="S29555" s="94">
        <v>0</v>
      </c>
      <c r="AJ29555" s="94">
        <v>505</v>
      </c>
      <c r="AK29555" s="94">
        <v>0</v>
      </c>
      <c r="AS29555" s="94">
        <v>151</v>
      </c>
      <c r="AT29555" s="94">
        <v>421</v>
      </c>
      <c r="AU29555" s="94">
        <v>-63</v>
      </c>
    </row>
    <row r="29556" spans="1:47">
      <c r="A29556" s="85" t="s">
        <v>160</v>
      </c>
      <c r="B29556" s="86">
        <v>43417.666666666664</v>
      </c>
      <c r="C29556" s="87">
        <v>43417</v>
      </c>
      <c r="D29556" s="85">
        <v>10</v>
      </c>
      <c r="E29556" s="86">
        <v>43417.416666666664</v>
      </c>
      <c r="F29556" s="88" t="s">
        <v>55</v>
      </c>
      <c r="G29556" s="89" t="s">
        <v>381</v>
      </c>
      <c r="J29556" s="94">
        <v>498</v>
      </c>
      <c r="K29556" s="94">
        <v>501</v>
      </c>
      <c r="P29556" s="94">
        <v>498</v>
      </c>
      <c r="Q29556" s="94">
        <v>501</v>
      </c>
      <c r="R29556" s="94">
        <v>498</v>
      </c>
      <c r="S29556" s="94">
        <v>0</v>
      </c>
      <c r="AJ29556" s="94">
        <v>498</v>
      </c>
      <c r="AK29556" s="94">
        <v>0</v>
      </c>
      <c r="AS29556" s="94">
        <v>161</v>
      </c>
      <c r="AT29556" s="94">
        <v>410</v>
      </c>
      <c r="AU29556" s="94">
        <v>-70</v>
      </c>
    </row>
    <row r="29557" spans="1:47">
      <c r="A29557" s="85" t="s">
        <v>160</v>
      </c>
      <c r="B29557" s="86">
        <v>43417.708333333336</v>
      </c>
      <c r="C29557" s="87">
        <v>43417</v>
      </c>
      <c r="D29557" s="85">
        <v>11</v>
      </c>
      <c r="E29557" s="86">
        <v>43417.458333333336</v>
      </c>
      <c r="F29557" s="88" t="s">
        <v>55</v>
      </c>
      <c r="G29557" s="89" t="s">
        <v>381</v>
      </c>
      <c r="M29557" s="94">
        <v>498</v>
      </c>
      <c r="P29557" s="94">
        <v>498</v>
      </c>
      <c r="AA29557" s="94">
        <v>498</v>
      </c>
      <c r="AB29557" s="94">
        <v>0</v>
      </c>
      <c r="AJ29557" s="94">
        <v>498</v>
      </c>
      <c r="AK29557" s="94">
        <v>0</v>
      </c>
      <c r="AS29557" s="94">
        <v>165</v>
      </c>
      <c r="AT29557" s="94">
        <v>404</v>
      </c>
      <c r="AU29557" s="94">
        <v>-70</v>
      </c>
    </row>
    <row r="29558" spans="1:47">
      <c r="A29558" s="85" t="s">
        <v>160</v>
      </c>
      <c r="B29558" s="86">
        <v>43417.75</v>
      </c>
      <c r="C29558" s="87">
        <v>43417</v>
      </c>
      <c r="D29558" s="85">
        <v>12</v>
      </c>
      <c r="E29558" s="86">
        <v>43417.5</v>
      </c>
      <c r="F29558" s="88" t="s">
        <v>55</v>
      </c>
      <c r="G29558" s="89" t="s">
        <v>381</v>
      </c>
      <c r="AS29558" s="94">
        <v>174</v>
      </c>
      <c r="AT29558" s="94">
        <v>380</v>
      </c>
      <c r="AU29558" s="94">
        <v>-51</v>
      </c>
    </row>
    <row r="29559" spans="1:47">
      <c r="A29559" s="85" t="s">
        <v>160</v>
      </c>
      <c r="B29559" s="86">
        <v>43417.791666666664</v>
      </c>
      <c r="C29559" s="87">
        <v>43417</v>
      </c>
      <c r="D29559" s="85">
        <v>13</v>
      </c>
      <c r="E29559" s="86">
        <v>43417.541666666664</v>
      </c>
      <c r="F29559" s="88" t="s">
        <v>55</v>
      </c>
      <c r="G29559" s="89" t="s">
        <v>381</v>
      </c>
      <c r="J29559" s="94">
        <v>507</v>
      </c>
      <c r="K29559" s="94">
        <v>513</v>
      </c>
      <c r="P29559" s="94">
        <v>507</v>
      </c>
      <c r="Q29559" s="94">
        <v>513</v>
      </c>
      <c r="R29559" s="94">
        <v>507</v>
      </c>
      <c r="S29559" s="94">
        <v>0</v>
      </c>
      <c r="AJ29559" s="94">
        <v>507</v>
      </c>
      <c r="AK29559" s="94">
        <v>0</v>
      </c>
      <c r="AS29559" s="94">
        <v>178</v>
      </c>
      <c r="AT29559" s="94">
        <v>367</v>
      </c>
      <c r="AU29559" s="94">
        <v>-32</v>
      </c>
    </row>
    <row r="29560" spans="1:47">
      <c r="A29560" s="85" t="s">
        <v>160</v>
      </c>
      <c r="B29560" s="86">
        <v>43417.833333333336</v>
      </c>
      <c r="C29560" s="87">
        <v>43417</v>
      </c>
      <c r="D29560" s="85">
        <v>14</v>
      </c>
      <c r="E29560" s="86">
        <v>43417.583333333336</v>
      </c>
      <c r="F29560" s="88" t="s">
        <v>55</v>
      </c>
      <c r="G29560" s="89" t="s">
        <v>381</v>
      </c>
      <c r="J29560" s="94">
        <v>507</v>
      </c>
      <c r="K29560" s="94">
        <v>510</v>
      </c>
      <c r="P29560" s="94">
        <v>507</v>
      </c>
      <c r="Q29560" s="94">
        <v>510</v>
      </c>
      <c r="R29560" s="94">
        <v>507</v>
      </c>
      <c r="S29560" s="94">
        <v>0</v>
      </c>
      <c r="AJ29560" s="94">
        <v>507</v>
      </c>
      <c r="AK29560" s="94">
        <v>0</v>
      </c>
      <c r="AS29560" s="94">
        <v>190</v>
      </c>
      <c r="AT29560" s="94">
        <v>337</v>
      </c>
      <c r="AU29560" s="94">
        <v>-17</v>
      </c>
    </row>
    <row r="29561" spans="1:47">
      <c r="A29561" s="85" t="s">
        <v>160</v>
      </c>
      <c r="B29561" s="86">
        <v>43417.875</v>
      </c>
      <c r="C29561" s="87">
        <v>43417</v>
      </c>
      <c r="D29561" s="85">
        <v>15</v>
      </c>
      <c r="E29561" s="86">
        <v>43417.625</v>
      </c>
      <c r="F29561" s="88" t="s">
        <v>55</v>
      </c>
      <c r="G29561" s="89" t="s">
        <v>381</v>
      </c>
      <c r="J29561" s="94">
        <v>509</v>
      </c>
      <c r="K29561" s="94">
        <v>511</v>
      </c>
      <c r="P29561" s="94">
        <v>509</v>
      </c>
      <c r="Q29561" s="94">
        <v>511</v>
      </c>
      <c r="R29561" s="94">
        <v>509</v>
      </c>
      <c r="S29561" s="94">
        <v>0</v>
      </c>
      <c r="AJ29561" s="94">
        <v>509</v>
      </c>
      <c r="AK29561" s="94">
        <v>0</v>
      </c>
      <c r="AS29561" s="94">
        <v>193</v>
      </c>
      <c r="AT29561" s="94">
        <v>330</v>
      </c>
      <c r="AU29561" s="94">
        <v>-12</v>
      </c>
    </row>
    <row r="29562" spans="1:47">
      <c r="A29562" s="85" t="s">
        <v>160</v>
      </c>
      <c r="B29562" s="86">
        <v>43417.916666666664</v>
      </c>
      <c r="C29562" s="87">
        <v>43417</v>
      </c>
      <c r="D29562" s="85">
        <v>16</v>
      </c>
      <c r="E29562" s="86">
        <v>43417.666666666664</v>
      </c>
      <c r="F29562" s="88" t="s">
        <v>55</v>
      </c>
      <c r="G29562" s="89" t="s">
        <v>381</v>
      </c>
      <c r="J29562" s="94">
        <v>508</v>
      </c>
      <c r="K29562" s="94">
        <v>511</v>
      </c>
      <c r="P29562" s="94">
        <v>508</v>
      </c>
      <c r="Q29562" s="94">
        <v>511</v>
      </c>
      <c r="R29562" s="94">
        <v>508</v>
      </c>
      <c r="S29562" s="94">
        <v>0</v>
      </c>
      <c r="AJ29562" s="94">
        <v>508</v>
      </c>
      <c r="AK29562" s="94">
        <v>0</v>
      </c>
      <c r="AS29562" s="94">
        <v>195</v>
      </c>
      <c r="AT29562" s="94">
        <v>326</v>
      </c>
      <c r="AU29562" s="94">
        <v>-10</v>
      </c>
    </row>
    <row r="29563" spans="1:47">
      <c r="A29563" s="85" t="s">
        <v>160</v>
      </c>
      <c r="B29563" s="86">
        <v>43417.958333333336</v>
      </c>
      <c r="C29563" s="87">
        <v>43417</v>
      </c>
      <c r="D29563" s="85">
        <v>17</v>
      </c>
      <c r="E29563" s="86">
        <v>43417.708333333336</v>
      </c>
      <c r="F29563" s="88" t="s">
        <v>55</v>
      </c>
      <c r="G29563" s="89" t="s">
        <v>381</v>
      </c>
      <c r="J29563" s="94">
        <v>508</v>
      </c>
      <c r="K29563" s="94">
        <v>509</v>
      </c>
      <c r="P29563" s="94">
        <v>508</v>
      </c>
      <c r="Q29563" s="94">
        <v>509</v>
      </c>
      <c r="R29563" s="94">
        <v>508</v>
      </c>
      <c r="S29563" s="94">
        <v>0</v>
      </c>
      <c r="AJ29563" s="94">
        <v>508</v>
      </c>
      <c r="AK29563" s="94">
        <v>0</v>
      </c>
      <c r="AS29563" s="94">
        <v>187</v>
      </c>
      <c r="AT29563" s="94">
        <v>329</v>
      </c>
      <c r="AU29563" s="94">
        <v>-7</v>
      </c>
    </row>
    <row r="29564" spans="1:47">
      <c r="A29564" s="85" t="s">
        <v>160</v>
      </c>
      <c r="B29564" s="86">
        <v>43418</v>
      </c>
      <c r="C29564" s="87">
        <v>43417</v>
      </c>
      <c r="D29564" s="85">
        <v>18</v>
      </c>
      <c r="E29564" s="86">
        <v>43417.75</v>
      </c>
      <c r="F29564" s="88" t="s">
        <v>55</v>
      </c>
      <c r="G29564" s="89" t="s">
        <v>381</v>
      </c>
      <c r="J29564" s="94">
        <v>511</v>
      </c>
      <c r="K29564" s="94">
        <v>516</v>
      </c>
      <c r="P29564" s="94">
        <v>511</v>
      </c>
      <c r="Q29564" s="94">
        <v>516</v>
      </c>
      <c r="R29564" s="94">
        <v>511</v>
      </c>
      <c r="S29564" s="94">
        <v>0</v>
      </c>
      <c r="AJ29564" s="94">
        <v>511</v>
      </c>
      <c r="AK29564" s="94">
        <v>0</v>
      </c>
      <c r="AS29564" s="94">
        <v>170</v>
      </c>
      <c r="AT29564" s="94">
        <v>367</v>
      </c>
      <c r="AU29564" s="94">
        <v>-21</v>
      </c>
    </row>
    <row r="29565" spans="1:47">
      <c r="A29565" s="85" t="s">
        <v>160</v>
      </c>
      <c r="B29565" s="86">
        <v>43418.041666666664</v>
      </c>
      <c r="C29565" s="87">
        <v>43417</v>
      </c>
      <c r="D29565" s="85">
        <v>19</v>
      </c>
      <c r="E29565" s="86">
        <v>43417.791666666664</v>
      </c>
      <c r="F29565" s="88" t="s">
        <v>55</v>
      </c>
      <c r="G29565" s="89" t="s">
        <v>381</v>
      </c>
      <c r="J29565" s="94">
        <v>514</v>
      </c>
      <c r="K29565" s="94">
        <v>518</v>
      </c>
      <c r="P29565" s="94">
        <v>514</v>
      </c>
      <c r="Q29565" s="94">
        <v>518</v>
      </c>
      <c r="R29565" s="94">
        <v>514</v>
      </c>
      <c r="S29565" s="94">
        <v>0</v>
      </c>
      <c r="AJ29565" s="94">
        <v>514</v>
      </c>
      <c r="AK29565" s="94">
        <v>0</v>
      </c>
      <c r="AS29565" s="94">
        <v>172</v>
      </c>
      <c r="AT29565" s="94">
        <v>352</v>
      </c>
      <c r="AU29565" s="94">
        <v>-6</v>
      </c>
    </row>
    <row r="29566" spans="1:47">
      <c r="A29566" s="85" t="s">
        <v>160</v>
      </c>
      <c r="B29566" s="86">
        <v>43418.083333333336</v>
      </c>
      <c r="C29566" s="87">
        <v>43417</v>
      </c>
      <c r="D29566" s="85">
        <v>20</v>
      </c>
      <c r="E29566" s="86">
        <v>43417.833333333336</v>
      </c>
      <c r="F29566" s="88" t="s">
        <v>55</v>
      </c>
      <c r="G29566" s="89" t="s">
        <v>381</v>
      </c>
      <c r="J29566" s="94">
        <v>513</v>
      </c>
      <c r="K29566" s="94">
        <v>517</v>
      </c>
      <c r="P29566" s="94">
        <v>513</v>
      </c>
      <c r="Q29566" s="94">
        <v>517</v>
      </c>
      <c r="R29566" s="94">
        <v>513</v>
      </c>
      <c r="S29566" s="94">
        <v>0</v>
      </c>
      <c r="AJ29566" s="94">
        <v>513</v>
      </c>
      <c r="AK29566" s="94">
        <v>0</v>
      </c>
      <c r="AS29566" s="94">
        <v>171</v>
      </c>
      <c r="AT29566" s="94">
        <v>351</v>
      </c>
      <c r="AU29566" s="94">
        <v>-5</v>
      </c>
    </row>
    <row r="29567" spans="1:47">
      <c r="A29567" s="85" t="s">
        <v>160</v>
      </c>
      <c r="B29567" s="86">
        <v>43418.125</v>
      </c>
      <c r="C29567" s="87">
        <v>43417</v>
      </c>
      <c r="D29567" s="85">
        <v>21</v>
      </c>
      <c r="E29567" s="86">
        <v>43417.875</v>
      </c>
      <c r="F29567" s="88" t="s">
        <v>55</v>
      </c>
      <c r="G29567" s="89" t="s">
        <v>381</v>
      </c>
      <c r="J29567" s="94">
        <v>510</v>
      </c>
      <c r="K29567" s="94">
        <v>511</v>
      </c>
      <c r="P29567" s="94">
        <v>510</v>
      </c>
      <c r="Q29567" s="94">
        <v>511</v>
      </c>
      <c r="R29567" s="94">
        <v>510</v>
      </c>
      <c r="S29567" s="94">
        <v>0</v>
      </c>
      <c r="AJ29567" s="94">
        <v>510</v>
      </c>
      <c r="AK29567" s="94">
        <v>0</v>
      </c>
      <c r="AS29567" s="94">
        <v>169</v>
      </c>
      <c r="AT29567" s="94">
        <v>349</v>
      </c>
      <c r="AU29567" s="94">
        <v>-7</v>
      </c>
    </row>
    <row r="29568" spans="1:47">
      <c r="A29568" s="85" t="s">
        <v>160</v>
      </c>
      <c r="B29568" s="86">
        <v>43418.166666666664</v>
      </c>
      <c r="C29568" s="87">
        <v>43417</v>
      </c>
      <c r="D29568" s="85">
        <v>22</v>
      </c>
      <c r="E29568" s="86">
        <v>43417.916666666664</v>
      </c>
      <c r="F29568" s="88" t="s">
        <v>55</v>
      </c>
      <c r="G29568" s="89" t="s">
        <v>381</v>
      </c>
      <c r="J29568" s="94">
        <v>392</v>
      </c>
      <c r="K29568" s="94">
        <v>394</v>
      </c>
      <c r="P29568" s="94">
        <v>392</v>
      </c>
      <c r="Q29568" s="94">
        <v>394</v>
      </c>
      <c r="R29568" s="94">
        <v>392</v>
      </c>
      <c r="S29568" s="94">
        <v>0</v>
      </c>
      <c r="AJ29568" s="94">
        <v>392</v>
      </c>
      <c r="AK29568" s="94">
        <v>0</v>
      </c>
      <c r="AS29568" s="94">
        <v>175</v>
      </c>
      <c r="AT29568" s="94">
        <v>233</v>
      </c>
      <c r="AU29568" s="94">
        <v>-14</v>
      </c>
    </row>
    <row r="29569" spans="1:47">
      <c r="A29569" s="85" t="s">
        <v>160</v>
      </c>
      <c r="B29569" s="86">
        <v>43418.208333333336</v>
      </c>
      <c r="C29569" s="87">
        <v>43417</v>
      </c>
      <c r="D29569" s="85">
        <v>23</v>
      </c>
      <c r="E29569" s="86">
        <v>43417.958333333336</v>
      </c>
      <c r="F29569" s="88" t="s">
        <v>55</v>
      </c>
      <c r="G29569" s="89" t="s">
        <v>381</v>
      </c>
      <c r="J29569" s="94">
        <v>391</v>
      </c>
      <c r="K29569" s="94">
        <v>393</v>
      </c>
      <c r="P29569" s="94">
        <v>391</v>
      </c>
      <c r="Q29569" s="94">
        <v>393</v>
      </c>
      <c r="R29569" s="94">
        <v>391</v>
      </c>
      <c r="S29569" s="94">
        <v>0</v>
      </c>
      <c r="AJ29569" s="94">
        <v>391</v>
      </c>
      <c r="AK29569" s="94">
        <v>0</v>
      </c>
      <c r="AS29569" s="94">
        <v>193</v>
      </c>
      <c r="AT29569" s="94">
        <v>180</v>
      </c>
      <c r="AU29569" s="94">
        <v>20</v>
      </c>
    </row>
    <row r="29570" spans="1:47">
      <c r="A29570" s="85" t="s">
        <v>160</v>
      </c>
      <c r="B29570" s="86">
        <v>43418.25</v>
      </c>
      <c r="C29570" s="87">
        <v>43417</v>
      </c>
      <c r="D29570" s="85">
        <v>24</v>
      </c>
      <c r="E29570" s="86">
        <v>43418</v>
      </c>
      <c r="F29570" s="88" t="s">
        <v>55</v>
      </c>
      <c r="G29570" s="89" t="s">
        <v>381</v>
      </c>
      <c r="J29570" s="94">
        <v>390</v>
      </c>
      <c r="K29570" s="94">
        <v>392</v>
      </c>
      <c r="P29570" s="94">
        <v>390</v>
      </c>
      <c r="Q29570" s="94">
        <v>392</v>
      </c>
      <c r="R29570" s="94">
        <v>390</v>
      </c>
      <c r="S29570" s="94">
        <v>0</v>
      </c>
      <c r="AJ29570" s="94">
        <v>390</v>
      </c>
      <c r="AK29570" s="94">
        <v>0</v>
      </c>
      <c r="AS29570" s="94">
        <v>197</v>
      </c>
      <c r="AT29570" s="94">
        <v>162</v>
      </c>
      <c r="AU29570" s="94">
        <v>33</v>
      </c>
    </row>
    <row r="29571" spans="1:47">
      <c r="A29571" s="85" t="s">
        <v>160</v>
      </c>
      <c r="B29571" s="86">
        <v>43418.291666666664</v>
      </c>
      <c r="C29571" s="87">
        <v>43418</v>
      </c>
      <c r="D29571" s="85">
        <v>1</v>
      </c>
      <c r="E29571" s="86">
        <v>43418.041666666664</v>
      </c>
      <c r="F29571" s="88" t="s">
        <v>55</v>
      </c>
      <c r="G29571" s="89" t="s">
        <v>381</v>
      </c>
      <c r="J29571" s="94">
        <v>389</v>
      </c>
      <c r="K29571" s="94">
        <v>391</v>
      </c>
      <c r="P29571" s="94">
        <v>389</v>
      </c>
      <c r="Q29571" s="94">
        <v>391</v>
      </c>
      <c r="R29571" s="94">
        <v>389</v>
      </c>
      <c r="S29571" s="94">
        <v>0</v>
      </c>
      <c r="AJ29571" s="94">
        <v>389</v>
      </c>
      <c r="AK29571" s="94">
        <v>0</v>
      </c>
      <c r="AS29571" s="94">
        <v>184</v>
      </c>
      <c r="AT29571" s="94">
        <v>188</v>
      </c>
      <c r="AU29571" s="94">
        <v>19</v>
      </c>
    </row>
    <row r="29572" spans="1:47">
      <c r="A29572" s="85" t="s">
        <v>160</v>
      </c>
      <c r="B29572" s="86">
        <v>43418.333333333336</v>
      </c>
      <c r="C29572" s="87">
        <v>43418</v>
      </c>
      <c r="D29572" s="85">
        <v>2</v>
      </c>
      <c r="E29572" s="86">
        <v>43418.083333333336</v>
      </c>
      <c r="F29572" s="88" t="s">
        <v>55</v>
      </c>
      <c r="G29572" s="89" t="s">
        <v>381</v>
      </c>
      <c r="J29572" s="94">
        <v>388</v>
      </c>
      <c r="K29572" s="94">
        <v>390</v>
      </c>
      <c r="P29572" s="94">
        <v>388</v>
      </c>
      <c r="Q29572" s="94">
        <v>390</v>
      </c>
      <c r="R29572" s="94">
        <v>388</v>
      </c>
      <c r="S29572" s="94">
        <v>0</v>
      </c>
      <c r="AJ29572" s="94">
        <v>388</v>
      </c>
      <c r="AK29572" s="94">
        <v>0</v>
      </c>
      <c r="AS29572" s="94">
        <v>176</v>
      </c>
      <c r="AT29572" s="94">
        <v>209</v>
      </c>
      <c r="AU29572" s="94">
        <v>5</v>
      </c>
    </row>
    <row r="29573" spans="1:47">
      <c r="A29573" s="85" t="s">
        <v>160</v>
      </c>
      <c r="B29573" s="86">
        <v>43418.375</v>
      </c>
      <c r="C29573" s="87">
        <v>43418</v>
      </c>
      <c r="D29573" s="85">
        <v>3</v>
      </c>
      <c r="E29573" s="86">
        <v>43418.125</v>
      </c>
      <c r="F29573" s="88" t="s">
        <v>55</v>
      </c>
      <c r="G29573" s="89" t="s">
        <v>381</v>
      </c>
      <c r="J29573" s="94">
        <v>390</v>
      </c>
      <c r="K29573" s="94">
        <v>393</v>
      </c>
      <c r="P29573" s="94">
        <v>390</v>
      </c>
      <c r="Q29573" s="94">
        <v>393</v>
      </c>
      <c r="R29573" s="94">
        <v>390</v>
      </c>
      <c r="S29573" s="94">
        <v>0</v>
      </c>
      <c r="AJ29573" s="94">
        <v>390</v>
      </c>
      <c r="AK29573" s="94">
        <v>0</v>
      </c>
      <c r="AS29573" s="94">
        <v>174</v>
      </c>
      <c r="AT29573" s="94">
        <v>225</v>
      </c>
      <c r="AU29573" s="94">
        <v>-6</v>
      </c>
    </row>
    <row r="29574" spans="1:47">
      <c r="A29574" s="85" t="s">
        <v>160</v>
      </c>
      <c r="B29574" s="86">
        <v>43418.416666666664</v>
      </c>
      <c r="C29574" s="87">
        <v>43418</v>
      </c>
      <c r="D29574" s="85">
        <v>4</v>
      </c>
      <c r="E29574" s="86">
        <v>43418.166666666664</v>
      </c>
      <c r="F29574" s="88" t="s">
        <v>55</v>
      </c>
      <c r="G29574" s="89" t="s">
        <v>381</v>
      </c>
      <c r="J29574" s="94">
        <v>391</v>
      </c>
      <c r="K29574" s="94">
        <v>391</v>
      </c>
      <c r="P29574" s="94">
        <v>391</v>
      </c>
      <c r="Q29574" s="94">
        <v>391</v>
      </c>
      <c r="R29574" s="94">
        <v>391</v>
      </c>
      <c r="S29574" s="94">
        <v>0</v>
      </c>
      <c r="AJ29574" s="94">
        <v>391</v>
      </c>
      <c r="AK29574" s="94">
        <v>0</v>
      </c>
      <c r="AS29574" s="94">
        <v>183</v>
      </c>
      <c r="AT29574" s="94">
        <v>221</v>
      </c>
      <c r="AU29574" s="94">
        <v>-13</v>
      </c>
    </row>
    <row r="29575" spans="1:47">
      <c r="A29575" s="85" t="s">
        <v>160</v>
      </c>
      <c r="B29575" s="86">
        <v>43418.458333333336</v>
      </c>
      <c r="C29575" s="87">
        <v>43418</v>
      </c>
      <c r="D29575" s="85">
        <v>5</v>
      </c>
      <c r="E29575" s="86">
        <v>43418.208333333336</v>
      </c>
      <c r="F29575" s="88" t="s">
        <v>55</v>
      </c>
      <c r="G29575" s="89" t="s">
        <v>381</v>
      </c>
      <c r="J29575" s="94">
        <v>394</v>
      </c>
      <c r="K29575" s="94">
        <v>397</v>
      </c>
      <c r="P29575" s="94">
        <v>394</v>
      </c>
      <c r="Q29575" s="94">
        <v>397</v>
      </c>
      <c r="R29575" s="94">
        <v>394</v>
      </c>
      <c r="S29575" s="94">
        <v>0</v>
      </c>
      <c r="AJ29575" s="94">
        <v>394</v>
      </c>
      <c r="AK29575" s="94">
        <v>0</v>
      </c>
      <c r="AS29575" s="94">
        <v>192</v>
      </c>
      <c r="AT29575" s="94">
        <v>202</v>
      </c>
      <c r="AU29575" s="94">
        <v>3</v>
      </c>
    </row>
    <row r="29576" spans="1:47">
      <c r="A29576" s="85" t="s">
        <v>160</v>
      </c>
      <c r="B29576" s="86">
        <v>43418.5</v>
      </c>
      <c r="C29576" s="87">
        <v>43418</v>
      </c>
      <c r="D29576" s="85">
        <v>6</v>
      </c>
      <c r="E29576" s="86">
        <v>43418.25</v>
      </c>
      <c r="F29576" s="88" t="s">
        <v>55</v>
      </c>
      <c r="G29576" s="89" t="s">
        <v>381</v>
      </c>
      <c r="J29576" s="94">
        <v>459</v>
      </c>
      <c r="K29576" s="94">
        <v>460</v>
      </c>
      <c r="P29576" s="94">
        <v>459</v>
      </c>
      <c r="Q29576" s="94">
        <v>460</v>
      </c>
      <c r="R29576" s="94">
        <v>459</v>
      </c>
      <c r="S29576" s="94">
        <v>0</v>
      </c>
      <c r="AJ29576" s="94">
        <v>459</v>
      </c>
      <c r="AK29576" s="94">
        <v>0</v>
      </c>
      <c r="AS29576" s="94">
        <v>193</v>
      </c>
      <c r="AT29576" s="94">
        <v>259</v>
      </c>
      <c r="AU29576" s="94">
        <v>8</v>
      </c>
    </row>
    <row r="29577" spans="1:47">
      <c r="A29577" s="85" t="s">
        <v>160</v>
      </c>
      <c r="B29577" s="86">
        <v>43418.541666666664</v>
      </c>
      <c r="C29577" s="87">
        <v>43418</v>
      </c>
      <c r="D29577" s="85">
        <v>7</v>
      </c>
      <c r="E29577" s="86">
        <v>43418.291666666664</v>
      </c>
      <c r="F29577" s="88" t="s">
        <v>55</v>
      </c>
      <c r="G29577" s="89" t="s">
        <v>381</v>
      </c>
      <c r="J29577" s="94">
        <v>461</v>
      </c>
      <c r="K29577" s="94">
        <v>462</v>
      </c>
      <c r="P29577" s="94">
        <v>461</v>
      </c>
      <c r="Q29577" s="94">
        <v>462</v>
      </c>
      <c r="R29577" s="94">
        <v>461</v>
      </c>
      <c r="S29577" s="94">
        <v>0</v>
      </c>
      <c r="AJ29577" s="94">
        <v>461</v>
      </c>
      <c r="AK29577" s="94">
        <v>0</v>
      </c>
      <c r="AS29577" s="94">
        <v>183</v>
      </c>
      <c r="AT29577" s="94">
        <v>320</v>
      </c>
      <c r="AU29577" s="94">
        <v>-41</v>
      </c>
    </row>
    <row r="29578" spans="1:47">
      <c r="A29578" s="85" t="s">
        <v>160</v>
      </c>
      <c r="B29578" s="86">
        <v>43418.583333333336</v>
      </c>
      <c r="C29578" s="87">
        <v>43418</v>
      </c>
      <c r="D29578" s="85">
        <v>8</v>
      </c>
      <c r="E29578" s="86">
        <v>43418.333333333336</v>
      </c>
      <c r="F29578" s="88" t="s">
        <v>55</v>
      </c>
      <c r="G29578" s="89" t="s">
        <v>381</v>
      </c>
      <c r="J29578" s="94">
        <v>473</v>
      </c>
      <c r="K29578" s="94">
        <v>476</v>
      </c>
      <c r="P29578" s="94">
        <v>473</v>
      </c>
      <c r="Q29578" s="94">
        <v>476</v>
      </c>
      <c r="R29578" s="94">
        <v>473</v>
      </c>
      <c r="S29578" s="94">
        <v>0</v>
      </c>
      <c r="AJ29578" s="94">
        <v>473</v>
      </c>
      <c r="AK29578" s="94">
        <v>0</v>
      </c>
      <c r="AS29578" s="94">
        <v>184</v>
      </c>
      <c r="AT29578" s="94">
        <v>354</v>
      </c>
      <c r="AU29578" s="94">
        <v>-62</v>
      </c>
    </row>
    <row r="29579" spans="1:47">
      <c r="A29579" s="85" t="s">
        <v>160</v>
      </c>
      <c r="B29579" s="86">
        <v>43418.625</v>
      </c>
      <c r="C29579" s="87">
        <v>43418</v>
      </c>
      <c r="D29579" s="85">
        <v>9</v>
      </c>
      <c r="E29579" s="86">
        <v>43418.375</v>
      </c>
      <c r="F29579" s="88" t="s">
        <v>55</v>
      </c>
      <c r="G29579" s="89" t="s">
        <v>381</v>
      </c>
      <c r="J29579" s="94">
        <v>551</v>
      </c>
      <c r="K29579" s="94">
        <v>553</v>
      </c>
      <c r="P29579" s="94">
        <v>551</v>
      </c>
      <c r="Q29579" s="94">
        <v>553</v>
      </c>
      <c r="R29579" s="94">
        <v>551</v>
      </c>
      <c r="S29579" s="94">
        <v>0</v>
      </c>
      <c r="AJ29579" s="94">
        <v>551</v>
      </c>
      <c r="AK29579" s="94">
        <v>0</v>
      </c>
      <c r="AS29579" s="94">
        <v>198</v>
      </c>
      <c r="AT29579" s="94">
        <v>386</v>
      </c>
      <c r="AU29579" s="94">
        <v>-31</v>
      </c>
    </row>
    <row r="29580" spans="1:47">
      <c r="A29580" s="85" t="s">
        <v>160</v>
      </c>
      <c r="B29580" s="86">
        <v>43418.666666666664</v>
      </c>
      <c r="C29580" s="87">
        <v>43418</v>
      </c>
      <c r="D29580" s="85">
        <v>10</v>
      </c>
      <c r="E29580" s="86">
        <v>43418.416666666664</v>
      </c>
      <c r="F29580" s="88" t="s">
        <v>55</v>
      </c>
      <c r="G29580" s="89" t="s">
        <v>381</v>
      </c>
      <c r="J29580" s="94">
        <v>564</v>
      </c>
      <c r="K29580" s="94">
        <v>564</v>
      </c>
      <c r="P29580" s="94">
        <v>564</v>
      </c>
      <c r="Q29580" s="94">
        <v>564</v>
      </c>
      <c r="R29580" s="94">
        <v>564</v>
      </c>
      <c r="S29580" s="94">
        <v>0</v>
      </c>
      <c r="AJ29580" s="94">
        <v>564</v>
      </c>
      <c r="AK29580" s="94">
        <v>0</v>
      </c>
      <c r="AS29580" s="94">
        <v>209</v>
      </c>
      <c r="AT29580" s="94">
        <v>340</v>
      </c>
      <c r="AU29580" s="94">
        <v>15</v>
      </c>
    </row>
    <row r="29581" spans="1:47">
      <c r="A29581" s="85" t="s">
        <v>160</v>
      </c>
      <c r="B29581" s="86">
        <v>43418.708333333336</v>
      </c>
      <c r="C29581" s="87">
        <v>43418</v>
      </c>
      <c r="D29581" s="85">
        <v>11</v>
      </c>
      <c r="E29581" s="86">
        <v>43418.458333333336</v>
      </c>
      <c r="F29581" s="88" t="s">
        <v>55</v>
      </c>
      <c r="G29581" s="89" t="s">
        <v>381</v>
      </c>
      <c r="M29581" s="94">
        <v>564</v>
      </c>
      <c r="P29581" s="94">
        <v>564</v>
      </c>
      <c r="AA29581" s="94">
        <v>564</v>
      </c>
      <c r="AB29581" s="94">
        <v>0</v>
      </c>
      <c r="AJ29581" s="94">
        <v>564</v>
      </c>
      <c r="AK29581" s="94">
        <v>0</v>
      </c>
      <c r="AS29581" s="94">
        <v>181</v>
      </c>
      <c r="AT29581" s="94">
        <v>351</v>
      </c>
      <c r="AU29581" s="94">
        <v>7</v>
      </c>
    </row>
    <row r="29582" spans="1:47">
      <c r="A29582" s="85" t="s">
        <v>160</v>
      </c>
      <c r="B29582" s="86">
        <v>43418.75</v>
      </c>
      <c r="C29582" s="87">
        <v>43418</v>
      </c>
      <c r="D29582" s="85">
        <v>12</v>
      </c>
      <c r="E29582" s="86">
        <v>43418.5</v>
      </c>
      <c r="F29582" s="88" t="s">
        <v>55</v>
      </c>
      <c r="G29582" s="89" t="s">
        <v>381</v>
      </c>
      <c r="AS29582" s="94">
        <v>207</v>
      </c>
      <c r="AT29582" s="94">
        <v>353</v>
      </c>
      <c r="AU29582" s="94">
        <v>3</v>
      </c>
    </row>
    <row r="29583" spans="1:47">
      <c r="A29583" s="85" t="s">
        <v>160</v>
      </c>
      <c r="B29583" s="86">
        <v>43418.791666666664</v>
      </c>
      <c r="C29583" s="87">
        <v>43418</v>
      </c>
      <c r="D29583" s="85">
        <v>13</v>
      </c>
      <c r="E29583" s="86">
        <v>43418.541666666664</v>
      </c>
      <c r="F29583" s="88" t="s">
        <v>55</v>
      </c>
      <c r="G29583" s="89" t="s">
        <v>381</v>
      </c>
      <c r="J29583" s="94">
        <v>559</v>
      </c>
      <c r="K29583" s="94">
        <v>563</v>
      </c>
      <c r="P29583" s="94">
        <v>559</v>
      </c>
      <c r="Q29583" s="94">
        <v>563</v>
      </c>
      <c r="R29583" s="94">
        <v>559</v>
      </c>
      <c r="S29583" s="94">
        <v>0</v>
      </c>
      <c r="AJ29583" s="94">
        <v>559</v>
      </c>
      <c r="AK29583" s="94">
        <v>0</v>
      </c>
      <c r="AS29583" s="94">
        <v>207</v>
      </c>
      <c r="AT29583" s="94">
        <v>372</v>
      </c>
      <c r="AU29583" s="94">
        <v>-16</v>
      </c>
    </row>
    <row r="29584" spans="1:47">
      <c r="A29584" s="85" t="s">
        <v>160</v>
      </c>
      <c r="B29584" s="86">
        <v>43418.833333333336</v>
      </c>
      <c r="C29584" s="87">
        <v>43418</v>
      </c>
      <c r="D29584" s="85">
        <v>14</v>
      </c>
      <c r="E29584" s="86">
        <v>43418.583333333336</v>
      </c>
      <c r="F29584" s="88" t="s">
        <v>55</v>
      </c>
      <c r="G29584" s="89" t="s">
        <v>381</v>
      </c>
      <c r="J29584" s="94">
        <v>557</v>
      </c>
      <c r="K29584" s="94">
        <v>562</v>
      </c>
      <c r="P29584" s="94">
        <v>557</v>
      </c>
      <c r="Q29584" s="94">
        <v>562</v>
      </c>
      <c r="R29584" s="94">
        <v>557</v>
      </c>
      <c r="S29584" s="94">
        <v>0</v>
      </c>
      <c r="AJ29584" s="94">
        <v>557</v>
      </c>
      <c r="AK29584" s="94">
        <v>0</v>
      </c>
      <c r="AS29584" s="94">
        <v>203</v>
      </c>
      <c r="AT29584" s="94">
        <v>366</v>
      </c>
      <c r="AU29584" s="94">
        <v>-7</v>
      </c>
    </row>
    <row r="29585" spans="1:47">
      <c r="A29585" s="85" t="s">
        <v>160</v>
      </c>
      <c r="B29585" s="86">
        <v>43418.875</v>
      </c>
      <c r="C29585" s="87">
        <v>43418</v>
      </c>
      <c r="D29585" s="85">
        <v>15</v>
      </c>
      <c r="E29585" s="86">
        <v>43418.625</v>
      </c>
      <c r="F29585" s="88" t="s">
        <v>55</v>
      </c>
      <c r="G29585" s="89" t="s">
        <v>381</v>
      </c>
      <c r="J29585" s="94">
        <v>556</v>
      </c>
      <c r="K29585" s="94">
        <v>558</v>
      </c>
      <c r="P29585" s="94">
        <v>556</v>
      </c>
      <c r="Q29585" s="94">
        <v>558</v>
      </c>
      <c r="R29585" s="94">
        <v>556</v>
      </c>
      <c r="S29585" s="94">
        <v>0</v>
      </c>
      <c r="AJ29585" s="94">
        <v>556</v>
      </c>
      <c r="AK29585" s="94">
        <v>0</v>
      </c>
      <c r="AS29585" s="94">
        <v>209</v>
      </c>
      <c r="AT29585" s="94">
        <v>355</v>
      </c>
      <c r="AU29585" s="94">
        <v>-6</v>
      </c>
    </row>
    <row r="29586" spans="1:47">
      <c r="A29586" s="85" t="s">
        <v>160</v>
      </c>
      <c r="B29586" s="86">
        <v>43418.916666666664</v>
      </c>
      <c r="C29586" s="87">
        <v>43418</v>
      </c>
      <c r="D29586" s="85">
        <v>16</v>
      </c>
      <c r="E29586" s="86">
        <v>43418.666666666664</v>
      </c>
      <c r="F29586" s="88" t="s">
        <v>55</v>
      </c>
      <c r="G29586" s="89" t="s">
        <v>381</v>
      </c>
      <c r="J29586" s="94">
        <v>557</v>
      </c>
      <c r="K29586" s="94">
        <v>560</v>
      </c>
      <c r="P29586" s="94">
        <v>557</v>
      </c>
      <c r="Q29586" s="94">
        <v>560</v>
      </c>
      <c r="R29586" s="94">
        <v>557</v>
      </c>
      <c r="S29586" s="94">
        <v>0</v>
      </c>
      <c r="AJ29586" s="94">
        <v>557</v>
      </c>
      <c r="AK29586" s="94">
        <v>0</v>
      </c>
      <c r="AS29586" s="94">
        <v>216</v>
      </c>
      <c r="AT29586" s="94">
        <v>356</v>
      </c>
      <c r="AU29586" s="94">
        <v>-12</v>
      </c>
    </row>
    <row r="29587" spans="1:47">
      <c r="A29587" s="85" t="s">
        <v>160</v>
      </c>
      <c r="B29587" s="86">
        <v>43418.958333333336</v>
      </c>
      <c r="C29587" s="87">
        <v>43418</v>
      </c>
      <c r="D29587" s="85">
        <v>17</v>
      </c>
      <c r="E29587" s="86">
        <v>43418.708333333336</v>
      </c>
      <c r="F29587" s="88" t="s">
        <v>55</v>
      </c>
      <c r="G29587" s="89" t="s">
        <v>381</v>
      </c>
      <c r="J29587" s="94">
        <v>553</v>
      </c>
      <c r="K29587" s="94">
        <v>555</v>
      </c>
      <c r="P29587" s="94">
        <v>553</v>
      </c>
      <c r="Q29587" s="94">
        <v>555</v>
      </c>
      <c r="R29587" s="94">
        <v>553</v>
      </c>
      <c r="S29587" s="94">
        <v>0</v>
      </c>
      <c r="AJ29587" s="94">
        <v>553</v>
      </c>
      <c r="AK29587" s="94">
        <v>0</v>
      </c>
      <c r="AS29587" s="94">
        <v>210</v>
      </c>
      <c r="AT29587" s="94">
        <v>355</v>
      </c>
      <c r="AU29587" s="94">
        <v>-10</v>
      </c>
    </row>
    <row r="29588" spans="1:47">
      <c r="A29588" s="85" t="s">
        <v>160</v>
      </c>
      <c r="B29588" s="86">
        <v>43419</v>
      </c>
      <c r="C29588" s="87">
        <v>43418</v>
      </c>
      <c r="D29588" s="85">
        <v>18</v>
      </c>
      <c r="E29588" s="86">
        <v>43418.75</v>
      </c>
      <c r="F29588" s="88" t="s">
        <v>55</v>
      </c>
      <c r="G29588" s="89" t="s">
        <v>381</v>
      </c>
      <c r="J29588" s="94">
        <v>559</v>
      </c>
      <c r="K29588" s="94">
        <v>563</v>
      </c>
      <c r="P29588" s="94">
        <v>559</v>
      </c>
      <c r="Q29588" s="94">
        <v>563</v>
      </c>
      <c r="R29588" s="94">
        <v>559</v>
      </c>
      <c r="S29588" s="94">
        <v>0</v>
      </c>
      <c r="AJ29588" s="94">
        <v>559</v>
      </c>
      <c r="AK29588" s="94">
        <v>0</v>
      </c>
      <c r="AS29588" s="94">
        <v>204</v>
      </c>
      <c r="AT29588" s="94">
        <v>362</v>
      </c>
      <c r="AU29588" s="94">
        <v>-3</v>
      </c>
    </row>
    <row r="29589" spans="1:47">
      <c r="A29589" s="85" t="s">
        <v>160</v>
      </c>
      <c r="B29589" s="86">
        <v>43419.041666666664</v>
      </c>
      <c r="C29589" s="87">
        <v>43418</v>
      </c>
      <c r="D29589" s="85">
        <v>19</v>
      </c>
      <c r="E29589" s="86">
        <v>43418.791666666664</v>
      </c>
      <c r="F29589" s="88" t="s">
        <v>55</v>
      </c>
      <c r="G29589" s="89" t="s">
        <v>381</v>
      </c>
      <c r="J29589" s="94">
        <v>550</v>
      </c>
      <c r="K29589" s="94">
        <v>554</v>
      </c>
      <c r="P29589" s="94">
        <v>550</v>
      </c>
      <c r="Q29589" s="94">
        <v>554</v>
      </c>
      <c r="R29589" s="94">
        <v>550</v>
      </c>
      <c r="S29589" s="94">
        <v>0</v>
      </c>
      <c r="AJ29589" s="94">
        <v>550</v>
      </c>
      <c r="AK29589" s="94">
        <v>0</v>
      </c>
      <c r="AS29589" s="94">
        <v>220</v>
      </c>
      <c r="AT29589" s="94">
        <v>321</v>
      </c>
      <c r="AU29589" s="94">
        <v>13</v>
      </c>
    </row>
    <row r="29590" spans="1:47">
      <c r="A29590" s="85" t="s">
        <v>160</v>
      </c>
      <c r="B29590" s="86">
        <v>43419.083333333336</v>
      </c>
      <c r="C29590" s="87">
        <v>43418</v>
      </c>
      <c r="D29590" s="85">
        <v>20</v>
      </c>
      <c r="E29590" s="86">
        <v>43418.833333333336</v>
      </c>
      <c r="F29590" s="88" t="s">
        <v>55</v>
      </c>
      <c r="G29590" s="89" t="s">
        <v>381</v>
      </c>
      <c r="J29590" s="94">
        <v>558</v>
      </c>
      <c r="K29590" s="94">
        <v>560</v>
      </c>
      <c r="P29590" s="94">
        <v>558</v>
      </c>
      <c r="Q29590" s="94">
        <v>560</v>
      </c>
      <c r="R29590" s="94">
        <v>558</v>
      </c>
      <c r="S29590" s="94">
        <v>0</v>
      </c>
      <c r="AJ29590" s="94">
        <v>558</v>
      </c>
      <c r="AK29590" s="94">
        <v>0</v>
      </c>
      <c r="AS29590" s="94">
        <v>229</v>
      </c>
      <c r="AT29590" s="94">
        <v>305</v>
      </c>
      <c r="AU29590" s="94">
        <v>26</v>
      </c>
    </row>
    <row r="29591" spans="1:47">
      <c r="A29591" s="85" t="s">
        <v>160</v>
      </c>
      <c r="B29591" s="86">
        <v>43419.125</v>
      </c>
      <c r="C29591" s="87">
        <v>43418</v>
      </c>
      <c r="D29591" s="85">
        <v>21</v>
      </c>
      <c r="E29591" s="86">
        <v>43418.875</v>
      </c>
      <c r="F29591" s="88" t="s">
        <v>55</v>
      </c>
      <c r="G29591" s="89" t="s">
        <v>381</v>
      </c>
      <c r="J29591" s="94">
        <v>540</v>
      </c>
      <c r="K29591" s="94">
        <v>544</v>
      </c>
      <c r="P29591" s="94">
        <v>540</v>
      </c>
      <c r="Q29591" s="94">
        <v>544</v>
      </c>
      <c r="R29591" s="94">
        <v>540</v>
      </c>
      <c r="S29591" s="94">
        <v>0</v>
      </c>
      <c r="AJ29591" s="94">
        <v>540</v>
      </c>
      <c r="AK29591" s="94">
        <v>0</v>
      </c>
      <c r="AS29591" s="94">
        <v>227</v>
      </c>
      <c r="AT29591" s="94">
        <v>278</v>
      </c>
      <c r="AU29591" s="94">
        <v>39</v>
      </c>
    </row>
    <row r="29592" spans="1:47">
      <c r="A29592" s="85" t="s">
        <v>160</v>
      </c>
      <c r="B29592" s="86">
        <v>43419.166666666664</v>
      </c>
      <c r="C29592" s="87">
        <v>43418</v>
      </c>
      <c r="D29592" s="85">
        <v>22</v>
      </c>
      <c r="E29592" s="86">
        <v>43418.916666666664</v>
      </c>
      <c r="F29592" s="88" t="s">
        <v>55</v>
      </c>
      <c r="G29592" s="89" t="s">
        <v>381</v>
      </c>
      <c r="J29592" s="94">
        <v>532</v>
      </c>
      <c r="K29592" s="94">
        <v>537</v>
      </c>
      <c r="P29592" s="94">
        <v>532</v>
      </c>
      <c r="Q29592" s="94">
        <v>537</v>
      </c>
      <c r="R29592" s="94">
        <v>532</v>
      </c>
      <c r="S29592" s="94">
        <v>0</v>
      </c>
      <c r="AJ29592" s="94">
        <v>532</v>
      </c>
      <c r="AK29592" s="94">
        <v>0</v>
      </c>
      <c r="AS29592" s="94">
        <v>225</v>
      </c>
      <c r="AT29592" s="94">
        <v>289</v>
      </c>
      <c r="AU29592" s="94">
        <v>23</v>
      </c>
    </row>
    <row r="29593" spans="1:47">
      <c r="A29593" s="85" t="s">
        <v>160</v>
      </c>
      <c r="B29593" s="86">
        <v>43419.208333333336</v>
      </c>
      <c r="C29593" s="87">
        <v>43418</v>
      </c>
      <c r="D29593" s="85">
        <v>23</v>
      </c>
      <c r="E29593" s="86">
        <v>43418.958333333336</v>
      </c>
      <c r="F29593" s="88" t="s">
        <v>55</v>
      </c>
      <c r="G29593" s="89" t="s">
        <v>381</v>
      </c>
      <c r="J29593" s="94">
        <v>459</v>
      </c>
      <c r="K29593" s="94">
        <v>459</v>
      </c>
      <c r="P29593" s="94">
        <v>459</v>
      </c>
      <c r="Q29593" s="94">
        <v>459</v>
      </c>
      <c r="R29593" s="94">
        <v>459</v>
      </c>
      <c r="S29593" s="94">
        <v>0</v>
      </c>
      <c r="AJ29593" s="94">
        <v>459</v>
      </c>
      <c r="AK29593" s="94">
        <v>0</v>
      </c>
      <c r="AS29593" s="94">
        <v>222</v>
      </c>
      <c r="AT29593" s="94">
        <v>230</v>
      </c>
      <c r="AU29593" s="94">
        <v>7</v>
      </c>
    </row>
    <row r="29594" spans="1:47">
      <c r="A29594" s="85" t="s">
        <v>160</v>
      </c>
      <c r="B29594" s="86">
        <v>43419.25</v>
      </c>
      <c r="C29594" s="87">
        <v>43418</v>
      </c>
      <c r="D29594" s="85">
        <v>24</v>
      </c>
      <c r="E29594" s="86">
        <v>43419</v>
      </c>
      <c r="F29594" s="88" t="s">
        <v>55</v>
      </c>
      <c r="G29594" s="89" t="s">
        <v>381</v>
      </c>
      <c r="J29594" s="94">
        <v>347</v>
      </c>
      <c r="K29594" s="94">
        <v>353</v>
      </c>
      <c r="P29594" s="94">
        <v>347</v>
      </c>
      <c r="Q29594" s="94">
        <v>353</v>
      </c>
      <c r="R29594" s="94">
        <v>347</v>
      </c>
      <c r="S29594" s="94">
        <v>0</v>
      </c>
      <c r="AJ29594" s="94">
        <v>347</v>
      </c>
      <c r="AK29594" s="94">
        <v>0</v>
      </c>
      <c r="AS29594" s="94">
        <v>209</v>
      </c>
      <c r="AT29594" s="94">
        <v>150</v>
      </c>
      <c r="AU29594" s="94">
        <v>-6</v>
      </c>
    </row>
    <row r="29595" spans="1:47">
      <c r="A29595" s="85" t="s">
        <v>160</v>
      </c>
      <c r="B29595" s="86">
        <v>43419.291666666664</v>
      </c>
      <c r="C29595" s="87">
        <v>43419</v>
      </c>
      <c r="D29595" s="85">
        <v>1</v>
      </c>
      <c r="E29595" s="86">
        <v>43419.041666666664</v>
      </c>
      <c r="F29595" s="88" t="s">
        <v>55</v>
      </c>
      <c r="G29595" s="89" t="s">
        <v>381</v>
      </c>
      <c r="J29595" s="94">
        <v>340</v>
      </c>
      <c r="K29595" s="94">
        <v>344</v>
      </c>
      <c r="P29595" s="94">
        <v>340</v>
      </c>
      <c r="Q29595" s="94">
        <v>344</v>
      </c>
      <c r="R29595" s="94">
        <v>340</v>
      </c>
      <c r="S29595" s="94">
        <v>0</v>
      </c>
      <c r="AJ29595" s="94">
        <v>340</v>
      </c>
      <c r="AK29595" s="94">
        <v>0</v>
      </c>
      <c r="AS29595" s="94">
        <v>205</v>
      </c>
      <c r="AT29595" s="94">
        <v>149</v>
      </c>
      <c r="AU29595" s="94">
        <v>-10</v>
      </c>
    </row>
    <row r="29596" spans="1:47">
      <c r="A29596" s="85" t="s">
        <v>160</v>
      </c>
      <c r="B29596" s="86">
        <v>43419.333333333336</v>
      </c>
      <c r="C29596" s="87">
        <v>43419</v>
      </c>
      <c r="D29596" s="85">
        <v>2</v>
      </c>
      <c r="E29596" s="86">
        <v>43419.083333333336</v>
      </c>
      <c r="F29596" s="88" t="s">
        <v>55</v>
      </c>
      <c r="G29596" s="89" t="s">
        <v>381</v>
      </c>
      <c r="J29596" s="94">
        <v>336</v>
      </c>
      <c r="K29596" s="94">
        <v>340</v>
      </c>
      <c r="P29596" s="94">
        <v>336</v>
      </c>
      <c r="Q29596" s="94">
        <v>340</v>
      </c>
      <c r="R29596" s="94">
        <v>336</v>
      </c>
      <c r="S29596" s="94">
        <v>0</v>
      </c>
      <c r="AJ29596" s="94">
        <v>336</v>
      </c>
      <c r="AK29596" s="94">
        <v>0</v>
      </c>
      <c r="AS29596" s="94">
        <v>192</v>
      </c>
      <c r="AT29596" s="94">
        <v>189</v>
      </c>
      <c r="AU29596" s="94">
        <v>-41</v>
      </c>
    </row>
    <row r="29597" spans="1:47">
      <c r="A29597" s="85" t="s">
        <v>160</v>
      </c>
      <c r="B29597" s="86">
        <v>43419.375</v>
      </c>
      <c r="C29597" s="87">
        <v>43419</v>
      </c>
      <c r="D29597" s="85">
        <v>3</v>
      </c>
      <c r="E29597" s="86">
        <v>43419.125</v>
      </c>
      <c r="F29597" s="88" t="s">
        <v>55</v>
      </c>
      <c r="G29597" s="89" t="s">
        <v>381</v>
      </c>
      <c r="J29597" s="94">
        <v>334</v>
      </c>
      <c r="K29597" s="94">
        <v>338</v>
      </c>
      <c r="P29597" s="94">
        <v>334</v>
      </c>
      <c r="Q29597" s="94">
        <v>338</v>
      </c>
      <c r="R29597" s="94">
        <v>334</v>
      </c>
      <c r="S29597" s="94">
        <v>0</v>
      </c>
      <c r="AJ29597" s="94">
        <v>334</v>
      </c>
      <c r="AK29597" s="94">
        <v>0</v>
      </c>
      <c r="AS29597" s="94">
        <v>185</v>
      </c>
      <c r="AT29597" s="94">
        <v>194</v>
      </c>
      <c r="AU29597" s="94">
        <v>-41</v>
      </c>
    </row>
    <row r="29598" spans="1:47">
      <c r="A29598" s="85" t="s">
        <v>160</v>
      </c>
      <c r="B29598" s="86">
        <v>43419.416666666664</v>
      </c>
      <c r="C29598" s="87">
        <v>43419</v>
      </c>
      <c r="D29598" s="85">
        <v>4</v>
      </c>
      <c r="E29598" s="86">
        <v>43419.166666666664</v>
      </c>
      <c r="F29598" s="88" t="s">
        <v>55</v>
      </c>
      <c r="G29598" s="89" t="s">
        <v>381</v>
      </c>
      <c r="J29598" s="94">
        <v>337</v>
      </c>
      <c r="K29598" s="94">
        <v>339</v>
      </c>
      <c r="P29598" s="94">
        <v>337</v>
      </c>
      <c r="Q29598" s="94">
        <v>339</v>
      </c>
      <c r="R29598" s="94">
        <v>337</v>
      </c>
      <c r="S29598" s="94">
        <v>0</v>
      </c>
      <c r="AJ29598" s="94">
        <v>337</v>
      </c>
      <c r="AK29598" s="94">
        <v>0</v>
      </c>
      <c r="AS29598" s="94">
        <v>189</v>
      </c>
      <c r="AT29598" s="94">
        <v>184</v>
      </c>
      <c r="AU29598" s="94">
        <v>-34</v>
      </c>
    </row>
    <row r="29599" spans="1:47">
      <c r="A29599" s="85" t="s">
        <v>160</v>
      </c>
      <c r="B29599" s="86">
        <v>43419.458333333336</v>
      </c>
      <c r="C29599" s="87">
        <v>43419</v>
      </c>
      <c r="D29599" s="85">
        <v>5</v>
      </c>
      <c r="E29599" s="86">
        <v>43419.208333333336</v>
      </c>
      <c r="F29599" s="88" t="s">
        <v>55</v>
      </c>
      <c r="G29599" s="89" t="s">
        <v>381</v>
      </c>
      <c r="J29599" s="94">
        <v>339</v>
      </c>
      <c r="K29599" s="94">
        <v>344</v>
      </c>
      <c r="P29599" s="94">
        <v>339</v>
      </c>
      <c r="Q29599" s="94">
        <v>344</v>
      </c>
      <c r="R29599" s="94">
        <v>339</v>
      </c>
      <c r="S29599" s="94">
        <v>0</v>
      </c>
      <c r="AJ29599" s="94">
        <v>339</v>
      </c>
      <c r="AK29599" s="94">
        <v>0</v>
      </c>
      <c r="AS29599" s="94">
        <v>199</v>
      </c>
      <c r="AT29599" s="94">
        <v>156</v>
      </c>
      <c r="AU29599" s="94">
        <v>-11</v>
      </c>
    </row>
    <row r="29600" spans="1:47">
      <c r="A29600" s="85" t="s">
        <v>160</v>
      </c>
      <c r="B29600" s="86">
        <v>43419.5</v>
      </c>
      <c r="C29600" s="87">
        <v>43419</v>
      </c>
      <c r="D29600" s="85">
        <v>6</v>
      </c>
      <c r="E29600" s="86">
        <v>43419.25</v>
      </c>
      <c r="F29600" s="88" t="s">
        <v>55</v>
      </c>
      <c r="G29600" s="89" t="s">
        <v>381</v>
      </c>
      <c r="J29600" s="94">
        <v>422</v>
      </c>
      <c r="K29600" s="94">
        <v>427</v>
      </c>
      <c r="P29600" s="94">
        <v>422</v>
      </c>
      <c r="Q29600" s="94">
        <v>427</v>
      </c>
      <c r="R29600" s="94">
        <v>422</v>
      </c>
      <c r="S29600" s="94">
        <v>0</v>
      </c>
      <c r="AJ29600" s="94">
        <v>422</v>
      </c>
      <c r="AK29600" s="94">
        <v>0</v>
      </c>
      <c r="AS29600" s="94">
        <v>207</v>
      </c>
      <c r="AT29600" s="94">
        <v>223</v>
      </c>
      <c r="AU29600" s="94">
        <v>-3</v>
      </c>
    </row>
    <row r="29601" spans="1:47">
      <c r="A29601" s="85" t="s">
        <v>160</v>
      </c>
      <c r="B29601" s="86">
        <v>43419.541666666664</v>
      </c>
      <c r="C29601" s="87">
        <v>43419</v>
      </c>
      <c r="D29601" s="85">
        <v>7</v>
      </c>
      <c r="E29601" s="86">
        <v>43419.291666666664</v>
      </c>
      <c r="F29601" s="88" t="s">
        <v>55</v>
      </c>
      <c r="G29601" s="89" t="s">
        <v>381</v>
      </c>
      <c r="J29601" s="94">
        <v>424</v>
      </c>
      <c r="K29601" s="94">
        <v>427</v>
      </c>
      <c r="P29601" s="94">
        <v>424</v>
      </c>
      <c r="Q29601" s="94">
        <v>427</v>
      </c>
      <c r="R29601" s="94">
        <v>424</v>
      </c>
      <c r="S29601" s="94">
        <v>0</v>
      </c>
      <c r="AJ29601" s="94">
        <v>424</v>
      </c>
      <c r="AK29601" s="94">
        <v>0</v>
      </c>
      <c r="AS29601" s="94">
        <v>206</v>
      </c>
      <c r="AT29601" s="94">
        <v>208</v>
      </c>
      <c r="AU29601" s="94">
        <v>13</v>
      </c>
    </row>
    <row r="29602" spans="1:47">
      <c r="A29602" s="85" t="s">
        <v>160</v>
      </c>
      <c r="B29602" s="86">
        <v>43419.583333333336</v>
      </c>
      <c r="C29602" s="87">
        <v>43419</v>
      </c>
      <c r="D29602" s="85">
        <v>8</v>
      </c>
      <c r="E29602" s="86">
        <v>43419.333333333336</v>
      </c>
      <c r="F29602" s="88" t="s">
        <v>55</v>
      </c>
      <c r="G29602" s="89" t="s">
        <v>381</v>
      </c>
      <c r="J29602" s="94">
        <v>422</v>
      </c>
      <c r="K29602" s="94">
        <v>428</v>
      </c>
      <c r="P29602" s="94">
        <v>422</v>
      </c>
      <c r="Q29602" s="94">
        <v>428</v>
      </c>
      <c r="R29602" s="94">
        <v>422</v>
      </c>
      <c r="S29602" s="94">
        <v>0</v>
      </c>
      <c r="AJ29602" s="94">
        <v>422</v>
      </c>
      <c r="AK29602" s="94">
        <v>0</v>
      </c>
      <c r="AS29602" s="94">
        <v>219</v>
      </c>
      <c r="AT29602" s="94">
        <v>204</v>
      </c>
      <c r="AU29602" s="94">
        <v>5</v>
      </c>
    </row>
    <row r="29603" spans="1:47">
      <c r="A29603" s="85" t="s">
        <v>160</v>
      </c>
      <c r="B29603" s="86">
        <v>43419.625</v>
      </c>
      <c r="C29603" s="87">
        <v>43419</v>
      </c>
      <c r="D29603" s="85">
        <v>9</v>
      </c>
      <c r="E29603" s="86">
        <v>43419.375</v>
      </c>
      <c r="F29603" s="88" t="s">
        <v>55</v>
      </c>
      <c r="G29603" s="89" t="s">
        <v>381</v>
      </c>
      <c r="J29603" s="94">
        <v>424</v>
      </c>
      <c r="K29603" s="94">
        <v>430</v>
      </c>
      <c r="P29603" s="94">
        <v>424</v>
      </c>
      <c r="Q29603" s="94">
        <v>430</v>
      </c>
      <c r="R29603" s="94">
        <v>424</v>
      </c>
      <c r="S29603" s="94">
        <v>0</v>
      </c>
      <c r="AJ29603" s="94">
        <v>424</v>
      </c>
      <c r="AK29603" s="94">
        <v>0</v>
      </c>
      <c r="AS29603" s="94">
        <v>220</v>
      </c>
      <c r="AT29603" s="94">
        <v>215</v>
      </c>
      <c r="AU29603" s="94">
        <v>-5</v>
      </c>
    </row>
    <row r="29604" spans="1:47">
      <c r="A29604" s="85" t="s">
        <v>160</v>
      </c>
      <c r="B29604" s="86">
        <v>43419.666666666664</v>
      </c>
      <c r="C29604" s="87">
        <v>43419</v>
      </c>
      <c r="D29604" s="85">
        <v>10</v>
      </c>
      <c r="E29604" s="86">
        <v>43419.416666666664</v>
      </c>
      <c r="F29604" s="88" t="s">
        <v>55</v>
      </c>
      <c r="G29604" s="89" t="s">
        <v>381</v>
      </c>
      <c r="J29604" s="94">
        <v>426</v>
      </c>
      <c r="K29604" s="94">
        <v>432</v>
      </c>
      <c r="P29604" s="94">
        <v>426</v>
      </c>
      <c r="Q29604" s="94">
        <v>432</v>
      </c>
      <c r="R29604" s="94">
        <v>426</v>
      </c>
      <c r="S29604" s="94">
        <v>0</v>
      </c>
      <c r="AJ29604" s="94">
        <v>426</v>
      </c>
      <c r="AK29604" s="94">
        <v>0</v>
      </c>
      <c r="AS29604" s="94">
        <v>203</v>
      </c>
      <c r="AT29604" s="94">
        <v>229</v>
      </c>
      <c r="AU29604" s="94">
        <v>0</v>
      </c>
    </row>
    <row r="29605" spans="1:47">
      <c r="A29605" s="85" t="s">
        <v>160</v>
      </c>
      <c r="B29605" s="86">
        <v>43419.708333333336</v>
      </c>
      <c r="C29605" s="87">
        <v>43419</v>
      </c>
      <c r="D29605" s="85">
        <v>11</v>
      </c>
      <c r="E29605" s="86">
        <v>43419.458333333336</v>
      </c>
      <c r="F29605" s="88" t="s">
        <v>55</v>
      </c>
      <c r="G29605" s="89" t="s">
        <v>381</v>
      </c>
      <c r="M29605" s="94">
        <v>426</v>
      </c>
      <c r="P29605" s="94">
        <v>426</v>
      </c>
      <c r="AA29605" s="94">
        <v>426</v>
      </c>
      <c r="AB29605" s="94">
        <v>0</v>
      </c>
      <c r="AJ29605" s="94">
        <v>426</v>
      </c>
      <c r="AK29605" s="94">
        <v>0</v>
      </c>
      <c r="AS29605" s="94">
        <v>193</v>
      </c>
      <c r="AT29605" s="94">
        <v>253</v>
      </c>
      <c r="AU29605" s="94">
        <v>-16</v>
      </c>
    </row>
    <row r="29606" spans="1:47">
      <c r="A29606" s="85" t="s">
        <v>160</v>
      </c>
      <c r="B29606" s="86">
        <v>43419.75</v>
      </c>
      <c r="C29606" s="87">
        <v>43419</v>
      </c>
      <c r="D29606" s="85">
        <v>12</v>
      </c>
      <c r="E29606" s="86">
        <v>43419.5</v>
      </c>
      <c r="F29606" s="88" t="s">
        <v>55</v>
      </c>
      <c r="G29606" s="89" t="s">
        <v>381</v>
      </c>
      <c r="AS29606" s="94">
        <v>195</v>
      </c>
      <c r="AT29606" s="94">
        <v>243</v>
      </c>
      <c r="AU29606" s="94">
        <v>-4</v>
      </c>
    </row>
    <row r="29607" spans="1:47">
      <c r="A29607" s="85" t="s">
        <v>160</v>
      </c>
      <c r="B29607" s="86">
        <v>43419.791666666664</v>
      </c>
      <c r="C29607" s="87">
        <v>43419</v>
      </c>
      <c r="D29607" s="85">
        <v>13</v>
      </c>
      <c r="E29607" s="86">
        <v>43419.541666666664</v>
      </c>
      <c r="F29607" s="88" t="s">
        <v>55</v>
      </c>
      <c r="G29607" s="89" t="s">
        <v>381</v>
      </c>
      <c r="J29607" s="94">
        <v>427</v>
      </c>
      <c r="K29607" s="94">
        <v>431</v>
      </c>
      <c r="P29607" s="94">
        <v>427</v>
      </c>
      <c r="Q29607" s="94">
        <v>431</v>
      </c>
      <c r="R29607" s="94">
        <v>427</v>
      </c>
      <c r="S29607" s="94">
        <v>0</v>
      </c>
      <c r="AJ29607" s="94">
        <v>427</v>
      </c>
      <c r="AK29607" s="94">
        <v>0</v>
      </c>
      <c r="AS29607" s="94">
        <v>197</v>
      </c>
      <c r="AT29607" s="94">
        <v>233</v>
      </c>
      <c r="AU29607" s="94">
        <v>1</v>
      </c>
    </row>
    <row r="29608" spans="1:47">
      <c r="A29608" s="85" t="s">
        <v>160</v>
      </c>
      <c r="B29608" s="86">
        <v>43419.833333333336</v>
      </c>
      <c r="C29608" s="87">
        <v>43419</v>
      </c>
      <c r="D29608" s="85">
        <v>14</v>
      </c>
      <c r="E29608" s="86">
        <v>43419.583333333336</v>
      </c>
      <c r="F29608" s="88" t="s">
        <v>55</v>
      </c>
      <c r="G29608" s="89" t="s">
        <v>381</v>
      </c>
      <c r="J29608" s="94">
        <v>425</v>
      </c>
      <c r="K29608" s="94">
        <v>432</v>
      </c>
      <c r="P29608" s="94">
        <v>425</v>
      </c>
      <c r="Q29608" s="94">
        <v>432</v>
      </c>
      <c r="R29608" s="94">
        <v>425</v>
      </c>
      <c r="S29608" s="94">
        <v>0</v>
      </c>
      <c r="AJ29608" s="94">
        <v>425</v>
      </c>
      <c r="AK29608" s="94">
        <v>0</v>
      </c>
      <c r="AS29608" s="94">
        <v>200</v>
      </c>
      <c r="AT29608" s="94">
        <v>217</v>
      </c>
      <c r="AU29608" s="94">
        <v>15</v>
      </c>
    </row>
    <row r="29609" spans="1:47">
      <c r="A29609" s="85" t="s">
        <v>160</v>
      </c>
      <c r="B29609" s="86">
        <v>43419.875</v>
      </c>
      <c r="C29609" s="87">
        <v>43419</v>
      </c>
      <c r="D29609" s="85">
        <v>15</v>
      </c>
      <c r="E29609" s="86">
        <v>43419.625</v>
      </c>
      <c r="F29609" s="88" t="s">
        <v>55</v>
      </c>
      <c r="G29609" s="89" t="s">
        <v>381</v>
      </c>
      <c r="J29609" s="94">
        <v>425</v>
      </c>
      <c r="K29609" s="94">
        <v>429</v>
      </c>
      <c r="P29609" s="94">
        <v>425</v>
      </c>
      <c r="Q29609" s="94">
        <v>429</v>
      </c>
      <c r="R29609" s="94">
        <v>425</v>
      </c>
      <c r="S29609" s="94">
        <v>0</v>
      </c>
      <c r="AJ29609" s="94">
        <v>425</v>
      </c>
      <c r="AK29609" s="94">
        <v>0</v>
      </c>
      <c r="AS29609" s="94">
        <v>206</v>
      </c>
      <c r="AT29609" s="94">
        <v>196</v>
      </c>
      <c r="AU29609" s="94">
        <v>27</v>
      </c>
    </row>
    <row r="29610" spans="1:47">
      <c r="A29610" s="85" t="s">
        <v>160</v>
      </c>
      <c r="B29610" s="86">
        <v>43419.916666666664</v>
      </c>
      <c r="C29610" s="87">
        <v>43419</v>
      </c>
      <c r="D29610" s="85">
        <v>16</v>
      </c>
      <c r="E29610" s="86">
        <v>43419.666666666664</v>
      </c>
      <c r="F29610" s="88" t="s">
        <v>55</v>
      </c>
      <c r="G29610" s="89" t="s">
        <v>381</v>
      </c>
      <c r="J29610" s="94">
        <v>422</v>
      </c>
      <c r="K29610" s="94">
        <v>425</v>
      </c>
      <c r="P29610" s="94">
        <v>422</v>
      </c>
      <c r="Q29610" s="94">
        <v>425</v>
      </c>
      <c r="R29610" s="94">
        <v>422</v>
      </c>
      <c r="S29610" s="94">
        <v>0</v>
      </c>
      <c r="AJ29610" s="94">
        <v>422</v>
      </c>
      <c r="AK29610" s="94">
        <v>0</v>
      </c>
      <c r="AS29610" s="94">
        <v>206</v>
      </c>
      <c r="AT29610" s="94">
        <v>202</v>
      </c>
      <c r="AU29610" s="94">
        <v>17</v>
      </c>
    </row>
    <row r="29611" spans="1:47">
      <c r="A29611" s="85" t="s">
        <v>160</v>
      </c>
      <c r="B29611" s="86">
        <v>43419.958333333336</v>
      </c>
      <c r="C29611" s="87">
        <v>43419</v>
      </c>
      <c r="D29611" s="85">
        <v>17</v>
      </c>
      <c r="E29611" s="86">
        <v>43419.708333333336</v>
      </c>
      <c r="F29611" s="88" t="s">
        <v>55</v>
      </c>
      <c r="G29611" s="89" t="s">
        <v>381</v>
      </c>
      <c r="J29611" s="94">
        <v>421</v>
      </c>
      <c r="K29611" s="94">
        <v>427</v>
      </c>
      <c r="P29611" s="94">
        <v>421</v>
      </c>
      <c r="Q29611" s="94">
        <v>427</v>
      </c>
      <c r="R29611" s="94">
        <v>421</v>
      </c>
      <c r="S29611" s="94">
        <v>0</v>
      </c>
      <c r="AJ29611" s="94">
        <v>421</v>
      </c>
      <c r="AK29611" s="94">
        <v>0</v>
      </c>
      <c r="AS29611" s="94">
        <v>211</v>
      </c>
      <c r="AT29611" s="94">
        <v>194</v>
      </c>
      <c r="AU29611" s="94">
        <v>22</v>
      </c>
    </row>
    <row r="29612" spans="1:47">
      <c r="A29612" s="85" t="s">
        <v>160</v>
      </c>
      <c r="B29612" s="86">
        <v>43420</v>
      </c>
      <c r="C29612" s="87">
        <v>43419</v>
      </c>
      <c r="D29612" s="85">
        <v>18</v>
      </c>
      <c r="E29612" s="86">
        <v>43419.75</v>
      </c>
      <c r="F29612" s="88" t="s">
        <v>55</v>
      </c>
      <c r="G29612" s="89" t="s">
        <v>381</v>
      </c>
      <c r="J29612" s="94">
        <v>427</v>
      </c>
      <c r="K29612" s="94">
        <v>430</v>
      </c>
      <c r="P29612" s="94">
        <v>427</v>
      </c>
      <c r="Q29612" s="94">
        <v>430</v>
      </c>
      <c r="R29612" s="94">
        <v>427</v>
      </c>
      <c r="S29612" s="94">
        <v>0</v>
      </c>
      <c r="AJ29612" s="94">
        <v>427</v>
      </c>
      <c r="AK29612" s="94">
        <v>0</v>
      </c>
      <c r="AS29612" s="94">
        <v>192</v>
      </c>
      <c r="AT29612" s="94">
        <v>226</v>
      </c>
      <c r="AU29612" s="94">
        <v>12</v>
      </c>
    </row>
    <row r="29613" spans="1:47">
      <c r="A29613" s="85" t="s">
        <v>160</v>
      </c>
      <c r="B29613" s="86">
        <v>43420.041666666664</v>
      </c>
      <c r="C29613" s="87">
        <v>43419</v>
      </c>
      <c r="D29613" s="85">
        <v>19</v>
      </c>
      <c r="E29613" s="86">
        <v>43419.791666666664</v>
      </c>
      <c r="F29613" s="88" t="s">
        <v>55</v>
      </c>
      <c r="G29613" s="89" t="s">
        <v>381</v>
      </c>
      <c r="J29613" s="94">
        <v>431</v>
      </c>
      <c r="K29613" s="94">
        <v>435</v>
      </c>
      <c r="P29613" s="94">
        <v>431</v>
      </c>
      <c r="Q29613" s="94">
        <v>435</v>
      </c>
      <c r="R29613" s="94">
        <v>431</v>
      </c>
      <c r="S29613" s="94">
        <v>0</v>
      </c>
      <c r="AJ29613" s="94">
        <v>431</v>
      </c>
      <c r="AK29613" s="94">
        <v>0</v>
      </c>
      <c r="AS29613" s="94">
        <v>196</v>
      </c>
      <c r="AT29613" s="94">
        <v>218</v>
      </c>
      <c r="AU29613" s="94">
        <v>21</v>
      </c>
    </row>
    <row r="29614" spans="1:47">
      <c r="A29614" s="85" t="s">
        <v>160</v>
      </c>
      <c r="B29614" s="86">
        <v>43420.083333333336</v>
      </c>
      <c r="C29614" s="87">
        <v>43419</v>
      </c>
      <c r="D29614" s="85">
        <v>20</v>
      </c>
      <c r="E29614" s="86">
        <v>43419.833333333336</v>
      </c>
      <c r="F29614" s="88" t="s">
        <v>55</v>
      </c>
      <c r="G29614" s="89" t="s">
        <v>381</v>
      </c>
      <c r="J29614" s="94">
        <v>428</v>
      </c>
      <c r="K29614" s="94">
        <v>436</v>
      </c>
      <c r="P29614" s="94">
        <v>428</v>
      </c>
      <c r="Q29614" s="94">
        <v>436</v>
      </c>
      <c r="R29614" s="94">
        <v>428</v>
      </c>
      <c r="S29614" s="94">
        <v>0</v>
      </c>
      <c r="AJ29614" s="94">
        <v>428</v>
      </c>
      <c r="AK29614" s="94">
        <v>0</v>
      </c>
      <c r="AS29614" s="94">
        <v>204</v>
      </c>
      <c r="AT29614" s="94">
        <v>184</v>
      </c>
      <c r="AU29614" s="94">
        <v>48</v>
      </c>
    </row>
    <row r="29615" spans="1:47">
      <c r="A29615" s="85" t="s">
        <v>160</v>
      </c>
      <c r="B29615" s="86">
        <v>43420.125</v>
      </c>
      <c r="C29615" s="87">
        <v>43419</v>
      </c>
      <c r="D29615" s="85">
        <v>21</v>
      </c>
      <c r="E29615" s="86">
        <v>43419.875</v>
      </c>
      <c r="F29615" s="88" t="s">
        <v>55</v>
      </c>
      <c r="G29615" s="89" t="s">
        <v>381</v>
      </c>
      <c r="J29615" s="94">
        <v>343</v>
      </c>
      <c r="K29615" s="94">
        <v>348</v>
      </c>
      <c r="P29615" s="94">
        <v>343</v>
      </c>
      <c r="Q29615" s="94">
        <v>348</v>
      </c>
      <c r="R29615" s="94">
        <v>343</v>
      </c>
      <c r="S29615" s="94">
        <v>0</v>
      </c>
      <c r="AJ29615" s="94">
        <v>343</v>
      </c>
      <c r="AK29615" s="94">
        <v>0</v>
      </c>
      <c r="AS29615" s="94">
        <v>196</v>
      </c>
      <c r="AT29615" s="94">
        <v>111</v>
      </c>
      <c r="AU29615" s="94">
        <v>41</v>
      </c>
    </row>
    <row r="29616" spans="1:47">
      <c r="A29616" s="85" t="s">
        <v>160</v>
      </c>
      <c r="B29616" s="86">
        <v>43420.166666666664</v>
      </c>
      <c r="C29616" s="87">
        <v>43419</v>
      </c>
      <c r="D29616" s="85">
        <v>22</v>
      </c>
      <c r="E29616" s="86">
        <v>43419.916666666664</v>
      </c>
      <c r="F29616" s="88" t="s">
        <v>55</v>
      </c>
      <c r="G29616" s="89" t="s">
        <v>381</v>
      </c>
      <c r="J29616" s="94">
        <v>339</v>
      </c>
      <c r="K29616" s="94">
        <v>344</v>
      </c>
      <c r="P29616" s="94">
        <v>339</v>
      </c>
      <c r="Q29616" s="94">
        <v>344</v>
      </c>
      <c r="R29616" s="94">
        <v>339</v>
      </c>
      <c r="S29616" s="94">
        <v>0</v>
      </c>
      <c r="AJ29616" s="94">
        <v>339</v>
      </c>
      <c r="AK29616" s="94">
        <v>0</v>
      </c>
      <c r="AS29616" s="94">
        <v>199</v>
      </c>
      <c r="AT29616" s="94">
        <v>86</v>
      </c>
      <c r="AU29616" s="94">
        <v>59</v>
      </c>
    </row>
    <row r="29617" spans="1:47">
      <c r="A29617" s="85" t="s">
        <v>160</v>
      </c>
      <c r="B29617" s="86">
        <v>43420.208333333336</v>
      </c>
      <c r="C29617" s="87">
        <v>43419</v>
      </c>
      <c r="D29617" s="85">
        <v>23</v>
      </c>
      <c r="E29617" s="86">
        <v>43419.958333333336</v>
      </c>
      <c r="F29617" s="88" t="s">
        <v>55</v>
      </c>
      <c r="G29617" s="89" t="s">
        <v>381</v>
      </c>
      <c r="J29617" s="94">
        <v>338</v>
      </c>
      <c r="K29617" s="94">
        <v>340</v>
      </c>
      <c r="P29617" s="94">
        <v>338</v>
      </c>
      <c r="Q29617" s="94">
        <v>340</v>
      </c>
      <c r="R29617" s="94">
        <v>338</v>
      </c>
      <c r="S29617" s="94">
        <v>0</v>
      </c>
      <c r="AJ29617" s="94">
        <v>338</v>
      </c>
      <c r="AK29617" s="94">
        <v>0</v>
      </c>
      <c r="AS29617" s="94">
        <v>196</v>
      </c>
      <c r="AT29617" s="94">
        <v>64</v>
      </c>
      <c r="AU29617" s="94">
        <v>80</v>
      </c>
    </row>
    <row r="29618" spans="1:47">
      <c r="A29618" s="85" t="s">
        <v>160</v>
      </c>
      <c r="B29618" s="86">
        <v>43420.25</v>
      </c>
      <c r="C29618" s="87">
        <v>43419</v>
      </c>
      <c r="D29618" s="85">
        <v>24</v>
      </c>
      <c r="E29618" s="86">
        <v>43420</v>
      </c>
      <c r="F29618" s="88" t="s">
        <v>55</v>
      </c>
      <c r="G29618" s="89" t="s">
        <v>381</v>
      </c>
      <c r="J29618" s="94">
        <v>211</v>
      </c>
      <c r="K29618" s="94">
        <v>215</v>
      </c>
      <c r="P29618" s="94">
        <v>211</v>
      </c>
      <c r="Q29618" s="94">
        <v>215</v>
      </c>
      <c r="R29618" s="94">
        <v>211</v>
      </c>
      <c r="S29618" s="94">
        <v>0</v>
      </c>
      <c r="AJ29618" s="94">
        <v>211</v>
      </c>
      <c r="AK29618" s="94">
        <v>0</v>
      </c>
      <c r="AS29618" s="94">
        <v>178</v>
      </c>
      <c r="AT29618" s="94">
        <v>-16</v>
      </c>
      <c r="AU29618" s="94">
        <v>53</v>
      </c>
    </row>
    <row r="29619" spans="1:47">
      <c r="A29619" s="85" t="s">
        <v>160</v>
      </c>
      <c r="B29619" s="86">
        <v>43420.291666666664</v>
      </c>
      <c r="C29619" s="87">
        <v>43420</v>
      </c>
      <c r="D29619" s="85">
        <v>1</v>
      </c>
      <c r="E29619" s="86">
        <v>43420.041666666664</v>
      </c>
      <c r="F29619" s="88" t="s">
        <v>55</v>
      </c>
      <c r="G29619" s="89" t="s">
        <v>381</v>
      </c>
      <c r="J29619" s="94">
        <v>153</v>
      </c>
      <c r="K29619" s="94">
        <v>153</v>
      </c>
      <c r="P29619" s="94">
        <v>153</v>
      </c>
      <c r="Q29619" s="94">
        <v>153</v>
      </c>
      <c r="R29619" s="94">
        <v>153</v>
      </c>
      <c r="S29619" s="94">
        <v>0</v>
      </c>
      <c r="AJ29619" s="94">
        <v>153</v>
      </c>
      <c r="AK29619" s="94">
        <v>0</v>
      </c>
      <c r="AS29619" s="94">
        <v>169</v>
      </c>
      <c r="AT29619" s="94">
        <v>-55</v>
      </c>
      <c r="AU29619" s="94">
        <v>39</v>
      </c>
    </row>
    <row r="29620" spans="1:47">
      <c r="A29620" s="85" t="s">
        <v>160</v>
      </c>
      <c r="B29620" s="86">
        <v>43420.333333333336</v>
      </c>
      <c r="C29620" s="87">
        <v>43420</v>
      </c>
      <c r="D29620" s="85">
        <v>2</v>
      </c>
      <c r="E29620" s="86">
        <v>43420.083333333336</v>
      </c>
      <c r="F29620" s="88" t="s">
        <v>55</v>
      </c>
      <c r="G29620" s="89" t="s">
        <v>381</v>
      </c>
      <c r="J29620" s="94">
        <v>151</v>
      </c>
      <c r="K29620" s="94">
        <v>155</v>
      </c>
      <c r="P29620" s="94">
        <v>151</v>
      </c>
      <c r="Q29620" s="94">
        <v>155</v>
      </c>
      <c r="R29620" s="94">
        <v>151</v>
      </c>
      <c r="S29620" s="94">
        <v>0</v>
      </c>
      <c r="AJ29620" s="94">
        <v>151</v>
      </c>
      <c r="AK29620" s="94">
        <v>0</v>
      </c>
      <c r="AS29620" s="94">
        <v>177</v>
      </c>
      <c r="AT29620" s="94">
        <v>-105</v>
      </c>
      <c r="AU29620" s="94">
        <v>83</v>
      </c>
    </row>
    <row r="29621" spans="1:47">
      <c r="A29621" s="85" t="s">
        <v>160</v>
      </c>
      <c r="B29621" s="86">
        <v>43420.375</v>
      </c>
      <c r="C29621" s="87">
        <v>43420</v>
      </c>
      <c r="D29621" s="85">
        <v>3</v>
      </c>
      <c r="E29621" s="86">
        <v>43420.125</v>
      </c>
      <c r="F29621" s="88" t="s">
        <v>55</v>
      </c>
      <c r="G29621" s="89" t="s">
        <v>381</v>
      </c>
      <c r="J29621" s="94">
        <v>155</v>
      </c>
      <c r="K29621" s="94">
        <v>156</v>
      </c>
      <c r="P29621" s="94">
        <v>155</v>
      </c>
      <c r="Q29621" s="94">
        <v>156</v>
      </c>
      <c r="R29621" s="94">
        <v>155</v>
      </c>
      <c r="S29621" s="94">
        <v>0</v>
      </c>
      <c r="AJ29621" s="94">
        <v>155</v>
      </c>
      <c r="AK29621" s="94">
        <v>0</v>
      </c>
      <c r="AS29621" s="94">
        <v>178</v>
      </c>
      <c r="AT29621" s="94">
        <v>-93</v>
      </c>
      <c r="AU29621" s="94">
        <v>71</v>
      </c>
    </row>
    <row r="29622" spans="1:47">
      <c r="A29622" s="85" t="s">
        <v>160</v>
      </c>
      <c r="B29622" s="86">
        <v>43420.416666666664</v>
      </c>
      <c r="C29622" s="87">
        <v>43420</v>
      </c>
      <c r="D29622" s="85">
        <v>4</v>
      </c>
      <c r="E29622" s="86">
        <v>43420.166666666664</v>
      </c>
      <c r="F29622" s="88" t="s">
        <v>55</v>
      </c>
      <c r="G29622" s="89" t="s">
        <v>381</v>
      </c>
      <c r="J29622" s="94">
        <v>205</v>
      </c>
      <c r="K29622" s="94">
        <v>205</v>
      </c>
      <c r="P29622" s="94">
        <v>205</v>
      </c>
      <c r="Q29622" s="94">
        <v>205</v>
      </c>
      <c r="R29622" s="94">
        <v>205</v>
      </c>
      <c r="S29622" s="94">
        <v>0</v>
      </c>
      <c r="AJ29622" s="94">
        <v>205</v>
      </c>
      <c r="AK29622" s="94">
        <v>0</v>
      </c>
      <c r="AS29622" s="94">
        <v>181</v>
      </c>
      <c r="AT29622" s="94">
        <v>-51</v>
      </c>
      <c r="AU29622" s="94">
        <v>75</v>
      </c>
    </row>
    <row r="29623" spans="1:47">
      <c r="A29623" s="85" t="s">
        <v>160</v>
      </c>
      <c r="B29623" s="86">
        <v>43420.458333333336</v>
      </c>
      <c r="C29623" s="87">
        <v>43420</v>
      </c>
      <c r="D29623" s="85">
        <v>5</v>
      </c>
      <c r="E29623" s="86">
        <v>43420.208333333336</v>
      </c>
      <c r="F29623" s="88" t="s">
        <v>55</v>
      </c>
      <c r="G29623" s="89" t="s">
        <v>381</v>
      </c>
      <c r="J29623" s="94">
        <v>342</v>
      </c>
      <c r="K29623" s="94">
        <v>345</v>
      </c>
      <c r="P29623" s="94">
        <v>342</v>
      </c>
      <c r="Q29623" s="94">
        <v>345</v>
      </c>
      <c r="R29623" s="94">
        <v>342</v>
      </c>
      <c r="S29623" s="94">
        <v>0</v>
      </c>
      <c r="AJ29623" s="94">
        <v>342</v>
      </c>
      <c r="AK29623" s="94">
        <v>0</v>
      </c>
      <c r="AS29623" s="94">
        <v>197</v>
      </c>
      <c r="AT29623" s="94">
        <v>27</v>
      </c>
      <c r="AU29623" s="94">
        <v>121</v>
      </c>
    </row>
    <row r="29624" spans="1:47">
      <c r="A29624" s="85" t="s">
        <v>160</v>
      </c>
      <c r="B29624" s="86">
        <v>43420.5</v>
      </c>
      <c r="C29624" s="87">
        <v>43420</v>
      </c>
      <c r="D29624" s="85">
        <v>6</v>
      </c>
      <c r="E29624" s="86">
        <v>43420.25</v>
      </c>
      <c r="F29624" s="88" t="s">
        <v>55</v>
      </c>
      <c r="G29624" s="89" t="s">
        <v>381</v>
      </c>
      <c r="J29624" s="94">
        <v>423</v>
      </c>
      <c r="K29624" s="94">
        <v>428</v>
      </c>
      <c r="P29624" s="94">
        <v>423</v>
      </c>
      <c r="Q29624" s="94">
        <v>428</v>
      </c>
      <c r="R29624" s="94">
        <v>423</v>
      </c>
      <c r="S29624" s="94">
        <v>0</v>
      </c>
      <c r="AJ29624" s="94">
        <v>423</v>
      </c>
      <c r="AK29624" s="94">
        <v>0</v>
      </c>
      <c r="AS29624" s="94">
        <v>189</v>
      </c>
      <c r="AT29624" s="94">
        <v>156</v>
      </c>
      <c r="AU29624" s="94">
        <v>83</v>
      </c>
    </row>
    <row r="29625" spans="1:47">
      <c r="A29625" s="85" t="s">
        <v>160</v>
      </c>
      <c r="B29625" s="86">
        <v>43420.541666666664</v>
      </c>
      <c r="C29625" s="87">
        <v>43420</v>
      </c>
      <c r="D29625" s="85">
        <v>7</v>
      </c>
      <c r="E29625" s="86">
        <v>43420.291666666664</v>
      </c>
      <c r="F29625" s="88" t="s">
        <v>55</v>
      </c>
      <c r="G29625" s="89" t="s">
        <v>381</v>
      </c>
      <c r="J29625" s="94">
        <v>428</v>
      </c>
      <c r="K29625" s="94">
        <v>433</v>
      </c>
      <c r="P29625" s="94">
        <v>428</v>
      </c>
      <c r="Q29625" s="94">
        <v>433</v>
      </c>
      <c r="R29625" s="94">
        <v>428</v>
      </c>
      <c r="S29625" s="94">
        <v>0</v>
      </c>
      <c r="AJ29625" s="94">
        <v>428</v>
      </c>
      <c r="AK29625" s="94">
        <v>0</v>
      </c>
      <c r="AS29625" s="94">
        <v>196</v>
      </c>
      <c r="AT29625" s="94">
        <v>135</v>
      </c>
      <c r="AU29625" s="94">
        <v>102</v>
      </c>
    </row>
    <row r="29626" spans="1:47">
      <c r="A29626" s="85" t="s">
        <v>160</v>
      </c>
      <c r="B29626" s="86">
        <v>43420.583333333336</v>
      </c>
      <c r="C29626" s="87">
        <v>43420</v>
      </c>
      <c r="D29626" s="85">
        <v>8</v>
      </c>
      <c r="E29626" s="86">
        <v>43420.333333333336</v>
      </c>
      <c r="F29626" s="88" t="s">
        <v>55</v>
      </c>
      <c r="G29626" s="89" t="s">
        <v>381</v>
      </c>
      <c r="J29626" s="94">
        <v>423</v>
      </c>
      <c r="K29626" s="94">
        <v>428</v>
      </c>
      <c r="P29626" s="94">
        <v>423</v>
      </c>
      <c r="Q29626" s="94">
        <v>428</v>
      </c>
      <c r="R29626" s="94">
        <v>423</v>
      </c>
      <c r="S29626" s="94">
        <v>0</v>
      </c>
      <c r="AJ29626" s="94">
        <v>423</v>
      </c>
      <c r="AK29626" s="94">
        <v>0</v>
      </c>
      <c r="AS29626" s="94">
        <v>193</v>
      </c>
      <c r="AT29626" s="94">
        <v>143</v>
      </c>
      <c r="AU29626" s="94">
        <v>92</v>
      </c>
    </row>
    <row r="29627" spans="1:47">
      <c r="A29627" s="85" t="s">
        <v>160</v>
      </c>
      <c r="B29627" s="86">
        <v>43420.625</v>
      </c>
      <c r="C29627" s="87">
        <v>43420</v>
      </c>
      <c r="D29627" s="85">
        <v>9</v>
      </c>
      <c r="E29627" s="86">
        <v>43420.375</v>
      </c>
      <c r="F29627" s="88" t="s">
        <v>55</v>
      </c>
      <c r="G29627" s="89" t="s">
        <v>381</v>
      </c>
      <c r="J29627" s="94">
        <v>423</v>
      </c>
      <c r="K29627" s="94">
        <v>429</v>
      </c>
      <c r="P29627" s="94">
        <v>423</v>
      </c>
      <c r="Q29627" s="94">
        <v>429</v>
      </c>
      <c r="R29627" s="94">
        <v>423</v>
      </c>
      <c r="S29627" s="94">
        <v>0</v>
      </c>
      <c r="AJ29627" s="94">
        <v>423</v>
      </c>
      <c r="AK29627" s="94">
        <v>0</v>
      </c>
      <c r="AS29627" s="94">
        <v>192</v>
      </c>
      <c r="AT29627" s="94">
        <v>178</v>
      </c>
      <c r="AU29627" s="94">
        <v>59</v>
      </c>
    </row>
    <row r="29628" spans="1:47">
      <c r="A29628" s="85" t="s">
        <v>160</v>
      </c>
      <c r="B29628" s="86">
        <v>43420.666666666664</v>
      </c>
      <c r="C29628" s="87">
        <v>43420</v>
      </c>
      <c r="D29628" s="85">
        <v>10</v>
      </c>
      <c r="E29628" s="86">
        <v>43420.416666666664</v>
      </c>
      <c r="F29628" s="88" t="s">
        <v>55</v>
      </c>
      <c r="G29628" s="89" t="s">
        <v>381</v>
      </c>
      <c r="J29628" s="94">
        <v>423</v>
      </c>
      <c r="K29628" s="94">
        <v>429</v>
      </c>
      <c r="P29628" s="94">
        <v>423</v>
      </c>
      <c r="Q29628" s="94">
        <v>429</v>
      </c>
      <c r="R29628" s="94">
        <v>423</v>
      </c>
      <c r="S29628" s="94">
        <v>0</v>
      </c>
      <c r="AJ29628" s="94">
        <v>423</v>
      </c>
      <c r="AK29628" s="94">
        <v>0</v>
      </c>
      <c r="AS29628" s="94">
        <v>196</v>
      </c>
      <c r="AT29628" s="94">
        <v>172</v>
      </c>
      <c r="AU29628" s="94">
        <v>61</v>
      </c>
    </row>
    <row r="29629" spans="1:47">
      <c r="A29629" s="85" t="s">
        <v>160</v>
      </c>
      <c r="B29629" s="86">
        <v>43420.708333333336</v>
      </c>
      <c r="C29629" s="87">
        <v>43420</v>
      </c>
      <c r="D29629" s="85">
        <v>11</v>
      </c>
      <c r="E29629" s="86">
        <v>43420.458333333336</v>
      </c>
      <c r="F29629" s="88" t="s">
        <v>55</v>
      </c>
      <c r="G29629" s="89" t="s">
        <v>381</v>
      </c>
      <c r="M29629" s="94">
        <v>423</v>
      </c>
      <c r="P29629" s="94">
        <v>423</v>
      </c>
      <c r="AA29629" s="94">
        <v>423</v>
      </c>
      <c r="AB29629" s="94">
        <v>0</v>
      </c>
      <c r="AJ29629" s="94">
        <v>423</v>
      </c>
      <c r="AK29629" s="94">
        <v>0</v>
      </c>
      <c r="AS29629" s="94">
        <v>193</v>
      </c>
      <c r="AT29629" s="94">
        <v>178</v>
      </c>
      <c r="AU29629" s="94">
        <v>56</v>
      </c>
    </row>
    <row r="29630" spans="1:47">
      <c r="A29630" s="85" t="s">
        <v>160</v>
      </c>
      <c r="B29630" s="86">
        <v>43420.75</v>
      </c>
      <c r="C29630" s="87">
        <v>43420</v>
      </c>
      <c r="D29630" s="85">
        <v>12</v>
      </c>
      <c r="E29630" s="86">
        <v>43420.5</v>
      </c>
      <c r="F29630" s="88" t="s">
        <v>55</v>
      </c>
      <c r="G29630" s="89" t="s">
        <v>381</v>
      </c>
      <c r="AS29630" s="94">
        <v>191</v>
      </c>
      <c r="AT29630" s="94">
        <v>174</v>
      </c>
      <c r="AU29630" s="94">
        <v>65</v>
      </c>
    </row>
    <row r="29631" spans="1:47">
      <c r="A29631" s="85" t="s">
        <v>160</v>
      </c>
      <c r="B29631" s="86">
        <v>43420.791666666664</v>
      </c>
      <c r="C29631" s="87">
        <v>43420</v>
      </c>
      <c r="D29631" s="85">
        <v>13</v>
      </c>
      <c r="E29631" s="86">
        <v>43420.541666666664</v>
      </c>
      <c r="F29631" s="88" t="s">
        <v>55</v>
      </c>
      <c r="G29631" s="89" t="s">
        <v>381</v>
      </c>
      <c r="J29631" s="94">
        <v>424</v>
      </c>
      <c r="K29631" s="94">
        <v>430</v>
      </c>
      <c r="P29631" s="94">
        <v>424</v>
      </c>
      <c r="Q29631" s="94">
        <v>430</v>
      </c>
      <c r="R29631" s="94">
        <v>424</v>
      </c>
      <c r="S29631" s="94">
        <v>0</v>
      </c>
      <c r="AJ29631" s="94">
        <v>424</v>
      </c>
      <c r="AK29631" s="94">
        <v>0</v>
      </c>
      <c r="AS29631" s="94">
        <v>191</v>
      </c>
      <c r="AT29631" s="94">
        <v>175</v>
      </c>
      <c r="AU29631" s="94">
        <v>64</v>
      </c>
    </row>
    <row r="29632" spans="1:47">
      <c r="A29632" s="85" t="s">
        <v>160</v>
      </c>
      <c r="B29632" s="86">
        <v>43420.833333333336</v>
      </c>
      <c r="C29632" s="87">
        <v>43420</v>
      </c>
      <c r="D29632" s="85">
        <v>14</v>
      </c>
      <c r="E29632" s="86">
        <v>43420.583333333336</v>
      </c>
      <c r="F29632" s="88" t="s">
        <v>55</v>
      </c>
      <c r="G29632" s="89" t="s">
        <v>381</v>
      </c>
      <c r="J29632" s="94">
        <v>428</v>
      </c>
      <c r="K29632" s="94">
        <v>433</v>
      </c>
      <c r="P29632" s="94">
        <v>428</v>
      </c>
      <c r="Q29632" s="94">
        <v>433</v>
      </c>
      <c r="R29632" s="94">
        <v>428</v>
      </c>
      <c r="S29632" s="94">
        <v>0</v>
      </c>
      <c r="AJ29632" s="94">
        <v>428</v>
      </c>
      <c r="AK29632" s="94">
        <v>0</v>
      </c>
      <c r="AS29632" s="94">
        <v>189</v>
      </c>
      <c r="AT29632" s="94">
        <v>188</v>
      </c>
      <c r="AU29632" s="94">
        <v>56</v>
      </c>
    </row>
    <row r="29633" spans="1:47">
      <c r="A29633" s="85" t="s">
        <v>160</v>
      </c>
      <c r="B29633" s="86">
        <v>43420.875</v>
      </c>
      <c r="C29633" s="87">
        <v>43420</v>
      </c>
      <c r="D29633" s="85">
        <v>15</v>
      </c>
      <c r="E29633" s="86">
        <v>43420.625</v>
      </c>
      <c r="F29633" s="88" t="s">
        <v>55</v>
      </c>
      <c r="G29633" s="89" t="s">
        <v>381</v>
      </c>
      <c r="J29633" s="94">
        <v>427</v>
      </c>
      <c r="K29633" s="94">
        <v>434</v>
      </c>
      <c r="P29633" s="94">
        <v>427</v>
      </c>
      <c r="Q29633" s="94">
        <v>434</v>
      </c>
      <c r="R29633" s="94">
        <v>427</v>
      </c>
      <c r="S29633" s="94">
        <v>0</v>
      </c>
      <c r="AJ29633" s="94">
        <v>427</v>
      </c>
      <c r="AK29633" s="94">
        <v>0</v>
      </c>
      <c r="AS29633" s="94">
        <v>196</v>
      </c>
      <c r="AT29633" s="94">
        <v>139</v>
      </c>
      <c r="AU29633" s="94">
        <v>99</v>
      </c>
    </row>
    <row r="29634" spans="1:47">
      <c r="A29634" s="85" t="s">
        <v>160</v>
      </c>
      <c r="B29634" s="86">
        <v>43420.916666666664</v>
      </c>
      <c r="C29634" s="87">
        <v>43420</v>
      </c>
      <c r="D29634" s="85">
        <v>16</v>
      </c>
      <c r="E29634" s="86">
        <v>43420.666666666664</v>
      </c>
      <c r="F29634" s="88" t="s">
        <v>55</v>
      </c>
      <c r="G29634" s="89" t="s">
        <v>381</v>
      </c>
      <c r="J29634" s="94">
        <v>430</v>
      </c>
      <c r="K29634" s="94">
        <v>431</v>
      </c>
      <c r="P29634" s="94">
        <v>430</v>
      </c>
      <c r="Q29634" s="94">
        <v>431</v>
      </c>
      <c r="R29634" s="94">
        <v>430</v>
      </c>
      <c r="S29634" s="94">
        <v>0</v>
      </c>
      <c r="AJ29634" s="94">
        <v>430</v>
      </c>
      <c r="AK29634" s="94">
        <v>0</v>
      </c>
      <c r="AS29634" s="94">
        <v>199</v>
      </c>
      <c r="AT29634" s="94">
        <v>118</v>
      </c>
      <c r="AU29634" s="94">
        <v>114</v>
      </c>
    </row>
    <row r="29635" spans="1:47">
      <c r="A29635" s="85" t="s">
        <v>160</v>
      </c>
      <c r="B29635" s="86">
        <v>43420.958333333336</v>
      </c>
      <c r="C29635" s="87">
        <v>43420</v>
      </c>
      <c r="D29635" s="85">
        <v>17</v>
      </c>
      <c r="E29635" s="86">
        <v>43420.708333333336</v>
      </c>
      <c r="F29635" s="88" t="s">
        <v>55</v>
      </c>
      <c r="G29635" s="89" t="s">
        <v>381</v>
      </c>
      <c r="J29635" s="94">
        <v>430</v>
      </c>
      <c r="K29635" s="94">
        <v>434</v>
      </c>
      <c r="P29635" s="94">
        <v>430</v>
      </c>
      <c r="Q29635" s="94">
        <v>434</v>
      </c>
      <c r="R29635" s="94">
        <v>430</v>
      </c>
      <c r="S29635" s="94">
        <v>0</v>
      </c>
      <c r="AJ29635" s="94">
        <v>430</v>
      </c>
      <c r="AK29635" s="94">
        <v>0</v>
      </c>
      <c r="AS29635" s="94">
        <v>200</v>
      </c>
      <c r="AT29635" s="94">
        <v>134</v>
      </c>
      <c r="AU29635" s="94">
        <v>100</v>
      </c>
    </row>
    <row r="29636" spans="1:47">
      <c r="A29636" s="85" t="s">
        <v>160</v>
      </c>
      <c r="B29636" s="86">
        <v>43421</v>
      </c>
      <c r="C29636" s="87">
        <v>43420</v>
      </c>
      <c r="D29636" s="85">
        <v>18</v>
      </c>
      <c r="E29636" s="86">
        <v>43420.75</v>
      </c>
      <c r="F29636" s="88" t="s">
        <v>55</v>
      </c>
      <c r="G29636" s="89" t="s">
        <v>381</v>
      </c>
      <c r="J29636" s="94">
        <v>430</v>
      </c>
      <c r="K29636" s="94">
        <v>435</v>
      </c>
      <c r="P29636" s="94">
        <v>430</v>
      </c>
      <c r="Q29636" s="94">
        <v>435</v>
      </c>
      <c r="R29636" s="94">
        <v>430</v>
      </c>
      <c r="S29636" s="94">
        <v>0</v>
      </c>
      <c r="AJ29636" s="94">
        <v>430</v>
      </c>
      <c r="AK29636" s="94">
        <v>0</v>
      </c>
      <c r="AS29636" s="94">
        <v>195</v>
      </c>
      <c r="AT29636" s="94">
        <v>159</v>
      </c>
      <c r="AU29636" s="94">
        <v>81</v>
      </c>
    </row>
    <row r="29637" spans="1:47">
      <c r="A29637" s="85" t="s">
        <v>160</v>
      </c>
      <c r="B29637" s="86">
        <v>43421.041666666664</v>
      </c>
      <c r="C29637" s="87">
        <v>43420</v>
      </c>
      <c r="D29637" s="85">
        <v>19</v>
      </c>
      <c r="E29637" s="86">
        <v>43420.791666666664</v>
      </c>
      <c r="F29637" s="88" t="s">
        <v>55</v>
      </c>
      <c r="G29637" s="89" t="s">
        <v>381</v>
      </c>
      <c r="J29637" s="94">
        <v>422</v>
      </c>
      <c r="K29637" s="94">
        <v>426</v>
      </c>
      <c r="P29637" s="94">
        <v>422</v>
      </c>
      <c r="Q29637" s="94">
        <v>426</v>
      </c>
      <c r="R29637" s="94">
        <v>422</v>
      </c>
      <c r="S29637" s="94">
        <v>0</v>
      </c>
      <c r="AJ29637" s="94">
        <v>422</v>
      </c>
      <c r="AK29637" s="94">
        <v>0</v>
      </c>
      <c r="AS29637" s="94">
        <v>199</v>
      </c>
      <c r="AT29637" s="94">
        <v>132</v>
      </c>
      <c r="AU29637" s="94">
        <v>95</v>
      </c>
    </row>
    <row r="29638" spans="1:47">
      <c r="A29638" s="85" t="s">
        <v>160</v>
      </c>
      <c r="B29638" s="86">
        <v>43421.083333333336</v>
      </c>
      <c r="C29638" s="87">
        <v>43420</v>
      </c>
      <c r="D29638" s="85">
        <v>20</v>
      </c>
      <c r="E29638" s="86">
        <v>43420.833333333336</v>
      </c>
      <c r="F29638" s="88" t="s">
        <v>55</v>
      </c>
      <c r="G29638" s="89" t="s">
        <v>381</v>
      </c>
      <c r="J29638" s="94">
        <v>346</v>
      </c>
      <c r="K29638" s="94">
        <v>351</v>
      </c>
      <c r="P29638" s="94">
        <v>346</v>
      </c>
      <c r="Q29638" s="94">
        <v>351</v>
      </c>
      <c r="R29638" s="94">
        <v>346</v>
      </c>
      <c r="S29638" s="94">
        <v>0</v>
      </c>
      <c r="AJ29638" s="94">
        <v>346</v>
      </c>
      <c r="AK29638" s="94">
        <v>0</v>
      </c>
      <c r="AS29638" s="94">
        <v>196</v>
      </c>
      <c r="AT29638" s="94">
        <v>64</v>
      </c>
      <c r="AU29638" s="94">
        <v>91</v>
      </c>
    </row>
    <row r="29639" spans="1:47">
      <c r="A29639" s="85" t="s">
        <v>160</v>
      </c>
      <c r="B29639" s="86">
        <v>43421.125</v>
      </c>
      <c r="C29639" s="87">
        <v>43420</v>
      </c>
      <c r="D29639" s="85">
        <v>21</v>
      </c>
      <c r="E29639" s="86">
        <v>43420.875</v>
      </c>
      <c r="F29639" s="88" t="s">
        <v>55</v>
      </c>
      <c r="G29639" s="89" t="s">
        <v>381</v>
      </c>
      <c r="J29639" s="94">
        <v>338</v>
      </c>
      <c r="K29639" s="94">
        <v>343</v>
      </c>
      <c r="P29639" s="94">
        <v>338</v>
      </c>
      <c r="Q29639" s="94">
        <v>343</v>
      </c>
      <c r="R29639" s="94">
        <v>338</v>
      </c>
      <c r="S29639" s="94">
        <v>0</v>
      </c>
      <c r="AJ29639" s="94">
        <v>338</v>
      </c>
      <c r="AK29639" s="94">
        <v>0</v>
      </c>
      <c r="AS29639" s="94">
        <v>198</v>
      </c>
      <c r="AT29639" s="94">
        <v>47</v>
      </c>
      <c r="AU29639" s="94">
        <v>98</v>
      </c>
    </row>
    <row r="29640" spans="1:47">
      <c r="A29640" s="85" t="s">
        <v>160</v>
      </c>
      <c r="B29640" s="86">
        <v>43421.166666666664</v>
      </c>
      <c r="C29640" s="87">
        <v>43420</v>
      </c>
      <c r="D29640" s="85">
        <v>22</v>
      </c>
      <c r="E29640" s="86">
        <v>43420.916666666664</v>
      </c>
      <c r="F29640" s="88" t="s">
        <v>55</v>
      </c>
      <c r="G29640" s="89" t="s">
        <v>381</v>
      </c>
      <c r="J29640" s="94">
        <v>344</v>
      </c>
      <c r="K29640" s="94">
        <v>344</v>
      </c>
      <c r="P29640" s="94">
        <v>344</v>
      </c>
      <c r="Q29640" s="94">
        <v>344</v>
      </c>
      <c r="R29640" s="94">
        <v>344</v>
      </c>
      <c r="S29640" s="94">
        <v>0</v>
      </c>
      <c r="AJ29640" s="94">
        <v>344</v>
      </c>
      <c r="AK29640" s="94">
        <v>0</v>
      </c>
      <c r="AS29640" s="94">
        <v>197</v>
      </c>
      <c r="AT29640" s="94">
        <v>42</v>
      </c>
      <c r="AU29640" s="94">
        <v>105</v>
      </c>
    </row>
    <row r="29641" spans="1:47">
      <c r="A29641" s="85" t="s">
        <v>160</v>
      </c>
      <c r="B29641" s="86">
        <v>43421.208333333336</v>
      </c>
      <c r="C29641" s="87">
        <v>43420</v>
      </c>
      <c r="D29641" s="85">
        <v>23</v>
      </c>
      <c r="E29641" s="86">
        <v>43420.958333333336</v>
      </c>
      <c r="F29641" s="88" t="s">
        <v>55</v>
      </c>
      <c r="G29641" s="89" t="s">
        <v>381</v>
      </c>
      <c r="J29641" s="94">
        <v>342</v>
      </c>
      <c r="K29641" s="94">
        <v>346</v>
      </c>
      <c r="P29641" s="94">
        <v>342</v>
      </c>
      <c r="Q29641" s="94">
        <v>346</v>
      </c>
      <c r="R29641" s="94">
        <v>342</v>
      </c>
      <c r="S29641" s="94">
        <v>0</v>
      </c>
      <c r="AJ29641" s="94">
        <v>342</v>
      </c>
      <c r="AK29641" s="94">
        <v>0</v>
      </c>
      <c r="AS29641" s="94">
        <v>194</v>
      </c>
      <c r="AT29641" s="94">
        <v>31</v>
      </c>
      <c r="AU29641" s="94">
        <v>121</v>
      </c>
    </row>
    <row r="29642" spans="1:47">
      <c r="A29642" s="85" t="s">
        <v>160</v>
      </c>
      <c r="B29642" s="86">
        <v>43421.25</v>
      </c>
      <c r="C29642" s="87">
        <v>43420</v>
      </c>
      <c r="D29642" s="85">
        <v>24</v>
      </c>
      <c r="E29642" s="86">
        <v>43421</v>
      </c>
      <c r="F29642" s="88" t="s">
        <v>55</v>
      </c>
      <c r="G29642" s="89" t="s">
        <v>381</v>
      </c>
      <c r="J29642" s="94">
        <v>190</v>
      </c>
      <c r="K29642" s="94">
        <v>193</v>
      </c>
      <c r="P29642" s="94">
        <v>190</v>
      </c>
      <c r="Q29642" s="94">
        <v>193</v>
      </c>
      <c r="R29642" s="94">
        <v>190</v>
      </c>
      <c r="S29642" s="94">
        <v>0</v>
      </c>
      <c r="AJ29642" s="94">
        <v>190</v>
      </c>
      <c r="AK29642" s="94">
        <v>0</v>
      </c>
      <c r="AS29642" s="94">
        <v>178</v>
      </c>
      <c r="AT29642" s="94">
        <v>-69</v>
      </c>
      <c r="AU29642" s="94">
        <v>84</v>
      </c>
    </row>
    <row r="29643" spans="1:47">
      <c r="A29643" s="85" t="s">
        <v>160</v>
      </c>
      <c r="B29643" s="86">
        <v>43421.291666666664</v>
      </c>
      <c r="C29643" s="87">
        <v>43421</v>
      </c>
      <c r="D29643" s="85">
        <v>1</v>
      </c>
      <c r="E29643" s="86">
        <v>43421.041666666664</v>
      </c>
      <c r="F29643" s="88" t="s">
        <v>55</v>
      </c>
      <c r="G29643" s="89" t="s">
        <v>381</v>
      </c>
      <c r="J29643" s="94">
        <v>148</v>
      </c>
      <c r="K29643" s="94">
        <v>150</v>
      </c>
      <c r="P29643" s="94">
        <v>148</v>
      </c>
      <c r="Q29643" s="94">
        <v>150</v>
      </c>
      <c r="R29643" s="94">
        <v>148</v>
      </c>
      <c r="S29643" s="94">
        <v>0</v>
      </c>
      <c r="AJ29643" s="94">
        <v>148</v>
      </c>
      <c r="AK29643" s="94">
        <v>0</v>
      </c>
      <c r="AS29643" s="94">
        <v>164</v>
      </c>
      <c r="AT29643" s="94">
        <v>-76</v>
      </c>
      <c r="AU29643" s="94">
        <v>62</v>
      </c>
    </row>
    <row r="29644" spans="1:47">
      <c r="A29644" s="85" t="s">
        <v>160</v>
      </c>
      <c r="B29644" s="86">
        <v>43421.333333333336</v>
      </c>
      <c r="C29644" s="87">
        <v>43421</v>
      </c>
      <c r="D29644" s="85">
        <v>2</v>
      </c>
      <c r="E29644" s="86">
        <v>43421.083333333336</v>
      </c>
      <c r="F29644" s="88" t="s">
        <v>55</v>
      </c>
      <c r="G29644" s="89" t="s">
        <v>381</v>
      </c>
      <c r="J29644" s="94">
        <v>145</v>
      </c>
      <c r="K29644" s="94">
        <v>144</v>
      </c>
      <c r="P29644" s="94">
        <v>145</v>
      </c>
      <c r="Q29644" s="94">
        <v>144</v>
      </c>
      <c r="R29644" s="94">
        <v>145</v>
      </c>
      <c r="S29644" s="94">
        <v>0</v>
      </c>
      <c r="AJ29644" s="94">
        <v>145</v>
      </c>
      <c r="AK29644" s="94">
        <v>0</v>
      </c>
      <c r="AS29644" s="94">
        <v>152</v>
      </c>
      <c r="AT29644" s="94">
        <v>-54</v>
      </c>
      <c r="AU29644" s="94">
        <v>46</v>
      </c>
    </row>
    <row r="29645" spans="1:47">
      <c r="A29645" s="85" t="s">
        <v>160</v>
      </c>
      <c r="B29645" s="86">
        <v>43421.375</v>
      </c>
      <c r="C29645" s="87">
        <v>43421</v>
      </c>
      <c r="D29645" s="85">
        <v>3</v>
      </c>
      <c r="E29645" s="86">
        <v>43421.125</v>
      </c>
      <c r="F29645" s="88" t="s">
        <v>55</v>
      </c>
      <c r="G29645" s="89" t="s">
        <v>381</v>
      </c>
      <c r="J29645" s="94">
        <v>142</v>
      </c>
      <c r="K29645" s="94">
        <v>144</v>
      </c>
      <c r="P29645" s="94">
        <v>142</v>
      </c>
      <c r="Q29645" s="94">
        <v>144</v>
      </c>
      <c r="R29645" s="94">
        <v>142</v>
      </c>
      <c r="S29645" s="94">
        <v>0</v>
      </c>
      <c r="AJ29645" s="94">
        <v>142</v>
      </c>
      <c r="AK29645" s="94">
        <v>0</v>
      </c>
      <c r="AS29645" s="94">
        <v>156</v>
      </c>
      <c r="AT29645" s="94">
        <v>-77</v>
      </c>
      <c r="AU29645" s="94">
        <v>65</v>
      </c>
    </row>
    <row r="29646" spans="1:47">
      <c r="A29646" s="85" t="s">
        <v>160</v>
      </c>
      <c r="B29646" s="86">
        <v>43421.416666666664</v>
      </c>
      <c r="C29646" s="87">
        <v>43421</v>
      </c>
      <c r="D29646" s="85">
        <v>4</v>
      </c>
      <c r="E29646" s="86">
        <v>43421.166666666664</v>
      </c>
      <c r="F29646" s="88" t="s">
        <v>55</v>
      </c>
      <c r="G29646" s="89" t="s">
        <v>381</v>
      </c>
      <c r="J29646" s="94">
        <v>141</v>
      </c>
      <c r="K29646" s="94">
        <v>142</v>
      </c>
      <c r="P29646" s="94">
        <v>141</v>
      </c>
      <c r="Q29646" s="94">
        <v>142</v>
      </c>
      <c r="R29646" s="94">
        <v>141</v>
      </c>
      <c r="S29646" s="94">
        <v>0</v>
      </c>
      <c r="AJ29646" s="94">
        <v>141</v>
      </c>
      <c r="AK29646" s="94">
        <v>0</v>
      </c>
      <c r="AS29646" s="94">
        <v>158</v>
      </c>
      <c r="AT29646" s="94">
        <v>-95</v>
      </c>
      <c r="AU29646" s="94">
        <v>79</v>
      </c>
    </row>
    <row r="29647" spans="1:47">
      <c r="A29647" s="85" t="s">
        <v>160</v>
      </c>
      <c r="B29647" s="86">
        <v>43421.458333333336</v>
      </c>
      <c r="C29647" s="87">
        <v>43421</v>
      </c>
      <c r="D29647" s="85">
        <v>5</v>
      </c>
      <c r="E29647" s="86">
        <v>43421.208333333336</v>
      </c>
      <c r="F29647" s="88" t="s">
        <v>55</v>
      </c>
      <c r="G29647" s="89" t="s">
        <v>381</v>
      </c>
      <c r="J29647" s="94">
        <v>208</v>
      </c>
      <c r="K29647" s="94">
        <v>210</v>
      </c>
      <c r="P29647" s="94">
        <v>208</v>
      </c>
      <c r="Q29647" s="94">
        <v>210</v>
      </c>
      <c r="R29647" s="94">
        <v>208</v>
      </c>
      <c r="S29647" s="94">
        <v>0</v>
      </c>
      <c r="AJ29647" s="94">
        <v>208</v>
      </c>
      <c r="AK29647" s="94">
        <v>0</v>
      </c>
      <c r="AS29647" s="94">
        <v>176</v>
      </c>
      <c r="AT29647" s="94">
        <v>-85</v>
      </c>
      <c r="AU29647" s="94">
        <v>119</v>
      </c>
    </row>
    <row r="29648" spans="1:47">
      <c r="A29648" s="85" t="s">
        <v>160</v>
      </c>
      <c r="B29648" s="86">
        <v>43421.5</v>
      </c>
      <c r="C29648" s="87">
        <v>43421</v>
      </c>
      <c r="D29648" s="85">
        <v>6</v>
      </c>
      <c r="E29648" s="86">
        <v>43421.25</v>
      </c>
      <c r="F29648" s="88" t="s">
        <v>55</v>
      </c>
      <c r="G29648" s="89" t="s">
        <v>381</v>
      </c>
      <c r="J29648" s="94">
        <v>271</v>
      </c>
      <c r="K29648" s="94">
        <v>273</v>
      </c>
      <c r="P29648" s="94">
        <v>271</v>
      </c>
      <c r="Q29648" s="94">
        <v>273</v>
      </c>
      <c r="R29648" s="94">
        <v>271</v>
      </c>
      <c r="S29648" s="94">
        <v>0</v>
      </c>
      <c r="AJ29648" s="94">
        <v>271</v>
      </c>
      <c r="AK29648" s="94">
        <v>0</v>
      </c>
      <c r="AS29648" s="94">
        <v>186</v>
      </c>
      <c r="AT29648" s="94">
        <v>-53</v>
      </c>
      <c r="AU29648" s="94">
        <v>140</v>
      </c>
    </row>
    <row r="29649" spans="1:47">
      <c r="A29649" s="85" t="s">
        <v>160</v>
      </c>
      <c r="B29649" s="86">
        <v>43421.541666666664</v>
      </c>
      <c r="C29649" s="87">
        <v>43421</v>
      </c>
      <c r="D29649" s="85">
        <v>7</v>
      </c>
      <c r="E29649" s="86">
        <v>43421.291666666664</v>
      </c>
      <c r="F29649" s="88" t="s">
        <v>55</v>
      </c>
      <c r="G29649" s="89" t="s">
        <v>381</v>
      </c>
      <c r="J29649" s="94">
        <v>272</v>
      </c>
      <c r="K29649" s="94">
        <v>277</v>
      </c>
      <c r="P29649" s="94">
        <v>272</v>
      </c>
      <c r="Q29649" s="94">
        <v>277</v>
      </c>
      <c r="R29649" s="94">
        <v>272</v>
      </c>
      <c r="S29649" s="94">
        <v>0</v>
      </c>
      <c r="AJ29649" s="94">
        <v>272</v>
      </c>
      <c r="AK29649" s="94">
        <v>0</v>
      </c>
      <c r="AS29649" s="94">
        <v>193</v>
      </c>
      <c r="AT29649" s="94">
        <v>-66</v>
      </c>
      <c r="AU29649" s="94">
        <v>150</v>
      </c>
    </row>
    <row r="29650" spans="1:47">
      <c r="A29650" s="85" t="s">
        <v>160</v>
      </c>
      <c r="B29650" s="86">
        <v>43421.583333333336</v>
      </c>
      <c r="C29650" s="87">
        <v>43421</v>
      </c>
      <c r="D29650" s="85">
        <v>8</v>
      </c>
      <c r="E29650" s="86">
        <v>43421.333333333336</v>
      </c>
      <c r="F29650" s="88" t="s">
        <v>55</v>
      </c>
      <c r="G29650" s="89" t="s">
        <v>381</v>
      </c>
      <c r="J29650" s="94">
        <v>271</v>
      </c>
      <c r="K29650" s="94">
        <v>274</v>
      </c>
      <c r="P29650" s="94">
        <v>271</v>
      </c>
      <c r="Q29650" s="94">
        <v>274</v>
      </c>
      <c r="R29650" s="94">
        <v>271</v>
      </c>
      <c r="S29650" s="94">
        <v>0</v>
      </c>
      <c r="AJ29650" s="94">
        <v>271</v>
      </c>
      <c r="AK29650" s="94">
        <v>0</v>
      </c>
      <c r="AS29650" s="94">
        <v>190</v>
      </c>
      <c r="AT29650" s="94">
        <v>-56</v>
      </c>
      <c r="AU29650" s="94">
        <v>140</v>
      </c>
    </row>
    <row r="29651" spans="1:47">
      <c r="A29651" s="85" t="s">
        <v>160</v>
      </c>
      <c r="B29651" s="86">
        <v>43421.625</v>
      </c>
      <c r="C29651" s="87">
        <v>43421</v>
      </c>
      <c r="D29651" s="85">
        <v>9</v>
      </c>
      <c r="E29651" s="86">
        <v>43421.375</v>
      </c>
      <c r="F29651" s="88" t="s">
        <v>55</v>
      </c>
      <c r="G29651" s="89" t="s">
        <v>381</v>
      </c>
      <c r="J29651" s="94">
        <v>272</v>
      </c>
      <c r="K29651" s="94">
        <v>278</v>
      </c>
      <c r="P29651" s="94">
        <v>272</v>
      </c>
      <c r="Q29651" s="94">
        <v>278</v>
      </c>
      <c r="R29651" s="94">
        <v>272</v>
      </c>
      <c r="S29651" s="94">
        <v>0</v>
      </c>
      <c r="AJ29651" s="94">
        <v>272</v>
      </c>
      <c r="AK29651" s="94">
        <v>0</v>
      </c>
      <c r="AS29651" s="94">
        <v>188</v>
      </c>
      <c r="AT29651" s="94">
        <v>-38</v>
      </c>
      <c r="AU29651" s="94">
        <v>128</v>
      </c>
    </row>
    <row r="29652" spans="1:47">
      <c r="A29652" s="85" t="s">
        <v>160</v>
      </c>
      <c r="B29652" s="86">
        <v>43421.666666666664</v>
      </c>
      <c r="C29652" s="87">
        <v>43421</v>
      </c>
      <c r="D29652" s="85">
        <v>10</v>
      </c>
      <c r="E29652" s="86">
        <v>43421.416666666664</v>
      </c>
      <c r="F29652" s="88" t="s">
        <v>55</v>
      </c>
      <c r="G29652" s="89" t="s">
        <v>381</v>
      </c>
      <c r="J29652" s="94">
        <v>271</v>
      </c>
      <c r="K29652" s="94">
        <v>274</v>
      </c>
      <c r="P29652" s="94">
        <v>271</v>
      </c>
      <c r="Q29652" s="94">
        <v>274</v>
      </c>
      <c r="R29652" s="94">
        <v>271</v>
      </c>
      <c r="S29652" s="94">
        <v>0</v>
      </c>
      <c r="AJ29652" s="94">
        <v>271</v>
      </c>
      <c r="AK29652" s="94">
        <v>0</v>
      </c>
      <c r="AS29652" s="94">
        <v>184</v>
      </c>
      <c r="AT29652" s="94">
        <v>-8</v>
      </c>
      <c r="AU29652" s="94">
        <v>98</v>
      </c>
    </row>
    <row r="29653" spans="1:47">
      <c r="A29653" s="85" t="s">
        <v>160</v>
      </c>
      <c r="B29653" s="86">
        <v>43421.708333333336</v>
      </c>
      <c r="C29653" s="87">
        <v>43421</v>
      </c>
      <c r="D29653" s="85">
        <v>11</v>
      </c>
      <c r="E29653" s="86">
        <v>43421.458333333336</v>
      </c>
      <c r="F29653" s="88" t="s">
        <v>55</v>
      </c>
      <c r="G29653" s="89" t="s">
        <v>381</v>
      </c>
      <c r="M29653" s="94">
        <v>271</v>
      </c>
      <c r="P29653" s="94">
        <v>271</v>
      </c>
      <c r="AA29653" s="94">
        <v>271</v>
      </c>
      <c r="AB29653" s="94">
        <v>0</v>
      </c>
      <c r="AJ29653" s="94">
        <v>271</v>
      </c>
      <c r="AK29653" s="94">
        <v>0</v>
      </c>
      <c r="AS29653" s="94">
        <v>181</v>
      </c>
      <c r="AT29653" s="94">
        <v>24</v>
      </c>
      <c r="AU29653" s="94">
        <v>74</v>
      </c>
    </row>
    <row r="29654" spans="1:47">
      <c r="A29654" s="85" t="s">
        <v>160</v>
      </c>
      <c r="B29654" s="86">
        <v>43421.75</v>
      </c>
      <c r="C29654" s="87">
        <v>43421</v>
      </c>
      <c r="D29654" s="85">
        <v>12</v>
      </c>
      <c r="E29654" s="86">
        <v>43421.5</v>
      </c>
      <c r="F29654" s="88" t="s">
        <v>55</v>
      </c>
      <c r="G29654" s="89" t="s">
        <v>381</v>
      </c>
      <c r="AS29654" s="94">
        <v>177</v>
      </c>
      <c r="AT29654" s="94">
        <v>49</v>
      </c>
      <c r="AU29654" s="94">
        <v>51</v>
      </c>
    </row>
    <row r="29655" spans="1:47">
      <c r="A29655" s="85" t="s">
        <v>160</v>
      </c>
      <c r="B29655" s="86">
        <v>43421.791666666664</v>
      </c>
      <c r="C29655" s="87">
        <v>43421</v>
      </c>
      <c r="D29655" s="85">
        <v>13</v>
      </c>
      <c r="E29655" s="86">
        <v>43421.541666666664</v>
      </c>
      <c r="F29655" s="88" t="s">
        <v>55</v>
      </c>
      <c r="G29655" s="89" t="s">
        <v>381</v>
      </c>
      <c r="J29655" s="94">
        <v>270</v>
      </c>
      <c r="K29655" s="94">
        <v>276</v>
      </c>
      <c r="P29655" s="94">
        <v>270</v>
      </c>
      <c r="Q29655" s="94">
        <v>276</v>
      </c>
      <c r="R29655" s="94">
        <v>270</v>
      </c>
      <c r="S29655" s="94">
        <v>0</v>
      </c>
      <c r="AJ29655" s="94">
        <v>270</v>
      </c>
      <c r="AK29655" s="94">
        <v>0</v>
      </c>
      <c r="AS29655" s="94">
        <v>180</v>
      </c>
      <c r="AT29655" s="94">
        <v>41</v>
      </c>
      <c r="AU29655" s="94">
        <v>55</v>
      </c>
    </row>
    <row r="29656" spans="1:47">
      <c r="A29656" s="85" t="s">
        <v>160</v>
      </c>
      <c r="B29656" s="86">
        <v>43421.833333333336</v>
      </c>
      <c r="C29656" s="87">
        <v>43421</v>
      </c>
      <c r="D29656" s="85">
        <v>14</v>
      </c>
      <c r="E29656" s="86">
        <v>43421.583333333336</v>
      </c>
      <c r="F29656" s="88" t="s">
        <v>55</v>
      </c>
      <c r="G29656" s="89" t="s">
        <v>381</v>
      </c>
      <c r="J29656" s="94">
        <v>269</v>
      </c>
      <c r="K29656" s="94">
        <v>274</v>
      </c>
      <c r="P29656" s="94">
        <v>269</v>
      </c>
      <c r="Q29656" s="94">
        <v>274</v>
      </c>
      <c r="R29656" s="94">
        <v>269</v>
      </c>
      <c r="S29656" s="94">
        <v>0</v>
      </c>
      <c r="AJ29656" s="94">
        <v>269</v>
      </c>
      <c r="AK29656" s="94">
        <v>0</v>
      </c>
      <c r="AS29656" s="94">
        <v>181</v>
      </c>
      <c r="AT29656" s="94">
        <v>32</v>
      </c>
      <c r="AU29656" s="94">
        <v>61</v>
      </c>
    </row>
    <row r="29657" spans="1:47">
      <c r="A29657" s="85" t="s">
        <v>160</v>
      </c>
      <c r="B29657" s="86">
        <v>43421.875</v>
      </c>
      <c r="C29657" s="87">
        <v>43421</v>
      </c>
      <c r="D29657" s="85">
        <v>15</v>
      </c>
      <c r="E29657" s="86">
        <v>43421.625</v>
      </c>
      <c r="F29657" s="88" t="s">
        <v>55</v>
      </c>
      <c r="G29657" s="89" t="s">
        <v>381</v>
      </c>
      <c r="J29657" s="94">
        <v>270</v>
      </c>
      <c r="K29657" s="94">
        <v>274</v>
      </c>
      <c r="P29657" s="94">
        <v>270</v>
      </c>
      <c r="Q29657" s="94">
        <v>274</v>
      </c>
      <c r="R29657" s="94">
        <v>270</v>
      </c>
      <c r="S29657" s="94">
        <v>0</v>
      </c>
      <c r="AJ29657" s="94">
        <v>270</v>
      </c>
      <c r="AK29657" s="94">
        <v>0</v>
      </c>
      <c r="AS29657" s="94">
        <v>182</v>
      </c>
      <c r="AT29657" s="94">
        <v>29</v>
      </c>
      <c r="AU29657" s="94">
        <v>63</v>
      </c>
    </row>
    <row r="29658" spans="1:47">
      <c r="A29658" s="85" t="s">
        <v>160</v>
      </c>
      <c r="B29658" s="86">
        <v>43421.916666666664</v>
      </c>
      <c r="C29658" s="87">
        <v>43421</v>
      </c>
      <c r="D29658" s="85">
        <v>16</v>
      </c>
      <c r="E29658" s="86">
        <v>43421.666666666664</v>
      </c>
      <c r="F29658" s="88" t="s">
        <v>55</v>
      </c>
      <c r="G29658" s="89" t="s">
        <v>381</v>
      </c>
      <c r="J29658" s="94">
        <v>270</v>
      </c>
      <c r="K29658" s="94">
        <v>276</v>
      </c>
      <c r="P29658" s="94">
        <v>270</v>
      </c>
      <c r="Q29658" s="94">
        <v>276</v>
      </c>
      <c r="R29658" s="94">
        <v>270</v>
      </c>
      <c r="S29658" s="94">
        <v>0</v>
      </c>
      <c r="AJ29658" s="94">
        <v>270</v>
      </c>
      <c r="AK29658" s="94">
        <v>0</v>
      </c>
      <c r="AS29658" s="94">
        <v>181</v>
      </c>
      <c r="AT29658" s="94">
        <v>38</v>
      </c>
      <c r="AU29658" s="94">
        <v>57</v>
      </c>
    </row>
    <row r="29659" spans="1:47">
      <c r="A29659" s="85" t="s">
        <v>160</v>
      </c>
      <c r="B29659" s="86">
        <v>43421.958333333336</v>
      </c>
      <c r="C29659" s="87">
        <v>43421</v>
      </c>
      <c r="D29659" s="85">
        <v>17</v>
      </c>
      <c r="E29659" s="86">
        <v>43421.708333333336</v>
      </c>
      <c r="F29659" s="88" t="s">
        <v>55</v>
      </c>
      <c r="G29659" s="89" t="s">
        <v>381</v>
      </c>
      <c r="J29659" s="94">
        <v>266</v>
      </c>
      <c r="K29659" s="94">
        <v>273</v>
      </c>
      <c r="P29659" s="94">
        <v>266</v>
      </c>
      <c r="Q29659" s="94">
        <v>273</v>
      </c>
      <c r="R29659" s="94">
        <v>266</v>
      </c>
      <c r="S29659" s="94">
        <v>0</v>
      </c>
      <c r="AJ29659" s="94">
        <v>266</v>
      </c>
      <c r="AK29659" s="94">
        <v>0</v>
      </c>
      <c r="AS29659" s="94">
        <v>176</v>
      </c>
      <c r="AT29659" s="94">
        <v>66</v>
      </c>
      <c r="AU29659" s="94">
        <v>31</v>
      </c>
    </row>
    <row r="29660" spans="1:47">
      <c r="A29660" s="85" t="s">
        <v>160</v>
      </c>
      <c r="B29660" s="86">
        <v>43422</v>
      </c>
      <c r="C29660" s="87">
        <v>43421</v>
      </c>
      <c r="D29660" s="85">
        <v>18</v>
      </c>
      <c r="E29660" s="86">
        <v>43421.75</v>
      </c>
      <c r="F29660" s="88" t="s">
        <v>55</v>
      </c>
      <c r="G29660" s="89" t="s">
        <v>381</v>
      </c>
      <c r="J29660" s="94">
        <v>195</v>
      </c>
      <c r="K29660" s="94">
        <v>199</v>
      </c>
      <c r="P29660" s="94">
        <v>195</v>
      </c>
      <c r="Q29660" s="94">
        <v>199</v>
      </c>
      <c r="R29660" s="94">
        <v>195</v>
      </c>
      <c r="S29660" s="94">
        <v>0</v>
      </c>
      <c r="AJ29660" s="94">
        <v>195</v>
      </c>
      <c r="AK29660" s="94">
        <v>0</v>
      </c>
      <c r="AS29660" s="94">
        <v>165</v>
      </c>
      <c r="AT29660" s="94">
        <v>33</v>
      </c>
      <c r="AU29660" s="94">
        <v>1</v>
      </c>
    </row>
    <row r="29661" spans="1:47">
      <c r="A29661" s="85" t="s">
        <v>160</v>
      </c>
      <c r="B29661" s="86">
        <v>43422.041666666664</v>
      </c>
      <c r="C29661" s="87">
        <v>43421</v>
      </c>
      <c r="D29661" s="85">
        <v>19</v>
      </c>
      <c r="E29661" s="86">
        <v>43421.791666666664</v>
      </c>
      <c r="F29661" s="88" t="s">
        <v>55</v>
      </c>
      <c r="G29661" s="89" t="s">
        <v>381</v>
      </c>
      <c r="J29661" s="94">
        <v>190</v>
      </c>
      <c r="K29661" s="94">
        <v>194</v>
      </c>
      <c r="P29661" s="94">
        <v>190</v>
      </c>
      <c r="Q29661" s="94">
        <v>194</v>
      </c>
      <c r="R29661" s="94">
        <v>190</v>
      </c>
      <c r="S29661" s="94">
        <v>0</v>
      </c>
      <c r="AJ29661" s="94">
        <v>190</v>
      </c>
      <c r="AK29661" s="94">
        <v>0</v>
      </c>
      <c r="AS29661" s="94">
        <v>164</v>
      </c>
      <c r="AT29661" s="94">
        <v>33</v>
      </c>
      <c r="AU29661" s="94">
        <v>-3</v>
      </c>
    </row>
    <row r="29662" spans="1:47">
      <c r="A29662" s="85" t="s">
        <v>160</v>
      </c>
      <c r="B29662" s="86">
        <v>43422.083333333336</v>
      </c>
      <c r="C29662" s="87">
        <v>43421</v>
      </c>
      <c r="D29662" s="85">
        <v>20</v>
      </c>
      <c r="E29662" s="86">
        <v>43421.833333333336</v>
      </c>
      <c r="F29662" s="88" t="s">
        <v>55</v>
      </c>
      <c r="G29662" s="89" t="s">
        <v>381</v>
      </c>
      <c r="J29662" s="94">
        <v>192</v>
      </c>
      <c r="K29662" s="94">
        <v>194</v>
      </c>
      <c r="P29662" s="94">
        <v>192</v>
      </c>
      <c r="Q29662" s="94">
        <v>194</v>
      </c>
      <c r="R29662" s="94">
        <v>192</v>
      </c>
      <c r="S29662" s="94">
        <v>0</v>
      </c>
      <c r="AJ29662" s="94">
        <v>192</v>
      </c>
      <c r="AK29662" s="94">
        <v>0</v>
      </c>
      <c r="AS29662" s="94">
        <v>166</v>
      </c>
      <c r="AT29662" s="94">
        <v>24</v>
      </c>
      <c r="AU29662" s="94">
        <v>4</v>
      </c>
    </row>
    <row r="29663" spans="1:47">
      <c r="A29663" s="85" t="s">
        <v>160</v>
      </c>
      <c r="B29663" s="86">
        <v>43422.125</v>
      </c>
      <c r="C29663" s="87">
        <v>43421</v>
      </c>
      <c r="D29663" s="85">
        <v>21</v>
      </c>
      <c r="E29663" s="86">
        <v>43421.875</v>
      </c>
      <c r="F29663" s="88" t="s">
        <v>55</v>
      </c>
      <c r="G29663" s="89" t="s">
        <v>381</v>
      </c>
      <c r="J29663" s="94">
        <v>193</v>
      </c>
      <c r="K29663" s="94">
        <v>199</v>
      </c>
      <c r="P29663" s="94">
        <v>193</v>
      </c>
      <c r="Q29663" s="94">
        <v>199</v>
      </c>
      <c r="R29663" s="94">
        <v>193</v>
      </c>
      <c r="S29663" s="94">
        <v>0</v>
      </c>
      <c r="AJ29663" s="94">
        <v>193</v>
      </c>
      <c r="AK29663" s="94">
        <v>0</v>
      </c>
      <c r="AS29663" s="94">
        <v>162</v>
      </c>
      <c r="AT29663" s="94">
        <v>28</v>
      </c>
      <c r="AU29663" s="94">
        <v>9</v>
      </c>
    </row>
    <row r="29664" spans="1:47">
      <c r="A29664" s="85" t="s">
        <v>160</v>
      </c>
      <c r="B29664" s="86">
        <v>43422.166666666664</v>
      </c>
      <c r="C29664" s="87">
        <v>43421</v>
      </c>
      <c r="D29664" s="85">
        <v>22</v>
      </c>
      <c r="E29664" s="86">
        <v>43421.916666666664</v>
      </c>
      <c r="F29664" s="88" t="s">
        <v>55</v>
      </c>
      <c r="G29664" s="89" t="s">
        <v>381</v>
      </c>
      <c r="J29664" s="94">
        <v>197</v>
      </c>
      <c r="K29664" s="94">
        <v>200</v>
      </c>
      <c r="P29664" s="94">
        <v>197</v>
      </c>
      <c r="Q29664" s="94">
        <v>200</v>
      </c>
      <c r="R29664" s="94">
        <v>197</v>
      </c>
      <c r="S29664" s="94">
        <v>0</v>
      </c>
      <c r="AJ29664" s="94">
        <v>197</v>
      </c>
      <c r="AK29664" s="94">
        <v>0</v>
      </c>
      <c r="AS29664" s="94">
        <v>158</v>
      </c>
      <c r="AT29664" s="94">
        <v>35</v>
      </c>
      <c r="AU29664" s="94">
        <v>7</v>
      </c>
    </row>
    <row r="29665" spans="1:47">
      <c r="A29665" s="85" t="s">
        <v>160</v>
      </c>
      <c r="B29665" s="86">
        <v>43422.208333333336</v>
      </c>
      <c r="C29665" s="87">
        <v>43421</v>
      </c>
      <c r="D29665" s="85">
        <v>23</v>
      </c>
      <c r="E29665" s="86">
        <v>43421.958333333336</v>
      </c>
      <c r="F29665" s="88" t="s">
        <v>55</v>
      </c>
      <c r="G29665" s="89" t="s">
        <v>381</v>
      </c>
      <c r="J29665" s="94">
        <v>194</v>
      </c>
      <c r="K29665" s="94">
        <v>199</v>
      </c>
      <c r="P29665" s="94">
        <v>194</v>
      </c>
      <c r="Q29665" s="94">
        <v>199</v>
      </c>
      <c r="R29665" s="94">
        <v>194</v>
      </c>
      <c r="S29665" s="94">
        <v>0</v>
      </c>
      <c r="AJ29665" s="94">
        <v>194</v>
      </c>
      <c r="AK29665" s="94">
        <v>0</v>
      </c>
      <c r="AS29665" s="94">
        <v>153</v>
      </c>
      <c r="AT29665" s="94">
        <v>32</v>
      </c>
      <c r="AU29665" s="94">
        <v>14</v>
      </c>
    </row>
    <row r="29666" spans="1:47">
      <c r="A29666" s="85" t="s">
        <v>160</v>
      </c>
      <c r="B29666" s="86">
        <v>43422.25</v>
      </c>
      <c r="C29666" s="87">
        <v>43421</v>
      </c>
      <c r="D29666" s="85">
        <v>24</v>
      </c>
      <c r="E29666" s="86">
        <v>43422</v>
      </c>
      <c r="F29666" s="88" t="s">
        <v>55</v>
      </c>
      <c r="G29666" s="89" t="s">
        <v>381</v>
      </c>
      <c r="J29666" s="94">
        <v>174</v>
      </c>
      <c r="K29666" s="94">
        <v>177</v>
      </c>
      <c r="P29666" s="94">
        <v>174</v>
      </c>
      <c r="Q29666" s="94">
        <v>177</v>
      </c>
      <c r="R29666" s="94">
        <v>174</v>
      </c>
      <c r="S29666" s="94">
        <v>0</v>
      </c>
      <c r="AJ29666" s="94">
        <v>174</v>
      </c>
      <c r="AK29666" s="94">
        <v>0</v>
      </c>
      <c r="AS29666" s="94">
        <v>148</v>
      </c>
      <c r="AT29666" s="94">
        <v>9</v>
      </c>
      <c r="AU29666" s="94">
        <v>20</v>
      </c>
    </row>
    <row r="29667" spans="1:47">
      <c r="A29667" s="85" t="s">
        <v>160</v>
      </c>
      <c r="B29667" s="86">
        <v>43422.291666666664</v>
      </c>
      <c r="C29667" s="87">
        <v>43422</v>
      </c>
      <c r="D29667" s="85">
        <v>1</v>
      </c>
      <c r="E29667" s="86">
        <v>43422.041666666664</v>
      </c>
      <c r="F29667" s="88" t="s">
        <v>55</v>
      </c>
      <c r="G29667" s="89" t="s">
        <v>381</v>
      </c>
      <c r="J29667" s="94">
        <v>96</v>
      </c>
      <c r="K29667" s="94">
        <v>100</v>
      </c>
      <c r="P29667" s="94">
        <v>96</v>
      </c>
      <c r="Q29667" s="94">
        <v>100</v>
      </c>
      <c r="R29667" s="94">
        <v>96</v>
      </c>
      <c r="S29667" s="94">
        <v>0</v>
      </c>
      <c r="AJ29667" s="94">
        <v>96</v>
      </c>
      <c r="AK29667" s="94">
        <v>0</v>
      </c>
      <c r="AS29667" s="94">
        <v>137</v>
      </c>
      <c r="AT29667" s="94">
        <v>-33</v>
      </c>
      <c r="AU29667" s="94">
        <v>-4</v>
      </c>
    </row>
    <row r="29668" spans="1:47">
      <c r="A29668" s="85" t="s">
        <v>160</v>
      </c>
      <c r="B29668" s="86">
        <v>43422.333333333336</v>
      </c>
      <c r="C29668" s="87">
        <v>43422</v>
      </c>
      <c r="D29668" s="85">
        <v>2</v>
      </c>
      <c r="E29668" s="86">
        <v>43422.083333333336</v>
      </c>
      <c r="F29668" s="88" t="s">
        <v>55</v>
      </c>
      <c r="G29668" s="89" t="s">
        <v>381</v>
      </c>
      <c r="J29668" s="94">
        <v>95</v>
      </c>
      <c r="K29668" s="94">
        <v>97</v>
      </c>
      <c r="P29668" s="94">
        <v>95</v>
      </c>
      <c r="Q29668" s="94">
        <v>97</v>
      </c>
      <c r="R29668" s="94">
        <v>95</v>
      </c>
      <c r="S29668" s="94">
        <v>0</v>
      </c>
      <c r="AJ29668" s="94">
        <v>95</v>
      </c>
      <c r="AK29668" s="94">
        <v>0</v>
      </c>
      <c r="AS29668" s="94">
        <v>134</v>
      </c>
      <c r="AT29668" s="94">
        <v>-27</v>
      </c>
      <c r="AU29668" s="94">
        <v>-10</v>
      </c>
    </row>
    <row r="29669" spans="1:47">
      <c r="A29669" s="85" t="s">
        <v>160</v>
      </c>
      <c r="B29669" s="86">
        <v>43422.375</v>
      </c>
      <c r="C29669" s="87">
        <v>43422</v>
      </c>
      <c r="D29669" s="85">
        <v>3</v>
      </c>
      <c r="E29669" s="86">
        <v>43422.125</v>
      </c>
      <c r="F29669" s="88" t="s">
        <v>55</v>
      </c>
      <c r="G29669" s="89" t="s">
        <v>381</v>
      </c>
      <c r="J29669" s="94">
        <v>95</v>
      </c>
      <c r="K29669" s="94">
        <v>96</v>
      </c>
      <c r="P29669" s="94">
        <v>95</v>
      </c>
      <c r="Q29669" s="94">
        <v>96</v>
      </c>
      <c r="R29669" s="94">
        <v>95</v>
      </c>
      <c r="S29669" s="94">
        <v>0</v>
      </c>
      <c r="AJ29669" s="94">
        <v>95</v>
      </c>
      <c r="AK29669" s="94">
        <v>0</v>
      </c>
      <c r="AS29669" s="94">
        <v>132</v>
      </c>
      <c r="AT29669" s="94">
        <v>-26</v>
      </c>
      <c r="AU29669" s="94">
        <v>-10</v>
      </c>
    </row>
    <row r="29670" spans="1:47">
      <c r="A29670" s="85" t="s">
        <v>160</v>
      </c>
      <c r="B29670" s="86">
        <v>43422.416666666664</v>
      </c>
      <c r="C29670" s="87">
        <v>43422</v>
      </c>
      <c r="D29670" s="85">
        <v>4</v>
      </c>
      <c r="E29670" s="86">
        <v>43422.166666666664</v>
      </c>
      <c r="F29670" s="88" t="s">
        <v>55</v>
      </c>
      <c r="G29670" s="89" t="s">
        <v>381</v>
      </c>
      <c r="J29670" s="94">
        <v>95</v>
      </c>
      <c r="K29670" s="94">
        <v>99</v>
      </c>
      <c r="P29670" s="94">
        <v>95</v>
      </c>
      <c r="Q29670" s="94">
        <v>99</v>
      </c>
      <c r="R29670" s="94">
        <v>95</v>
      </c>
      <c r="S29670" s="94">
        <v>0</v>
      </c>
      <c r="AJ29670" s="94">
        <v>95</v>
      </c>
      <c r="AK29670" s="94">
        <v>0</v>
      </c>
      <c r="AS29670" s="94">
        <v>135</v>
      </c>
      <c r="AT29670" s="94">
        <v>-26</v>
      </c>
      <c r="AU29670" s="94">
        <v>-10</v>
      </c>
    </row>
    <row r="29671" spans="1:47">
      <c r="A29671" s="85" t="s">
        <v>160</v>
      </c>
      <c r="B29671" s="86">
        <v>43422.458333333336</v>
      </c>
      <c r="C29671" s="87">
        <v>43422</v>
      </c>
      <c r="D29671" s="85">
        <v>5</v>
      </c>
      <c r="E29671" s="86">
        <v>43422.208333333336</v>
      </c>
      <c r="F29671" s="88" t="s">
        <v>55</v>
      </c>
      <c r="G29671" s="89" t="s">
        <v>381</v>
      </c>
      <c r="J29671" s="94">
        <v>186</v>
      </c>
      <c r="K29671" s="94">
        <v>190</v>
      </c>
      <c r="P29671" s="94">
        <v>186</v>
      </c>
      <c r="Q29671" s="94">
        <v>190</v>
      </c>
      <c r="R29671" s="94">
        <v>186</v>
      </c>
      <c r="S29671" s="94">
        <v>0</v>
      </c>
      <c r="AJ29671" s="94">
        <v>186</v>
      </c>
      <c r="AK29671" s="94">
        <v>0</v>
      </c>
      <c r="AS29671" s="94">
        <v>145</v>
      </c>
      <c r="AT29671" s="94">
        <v>33</v>
      </c>
      <c r="AU29671" s="94">
        <v>12</v>
      </c>
    </row>
    <row r="29672" spans="1:47">
      <c r="A29672" s="85" t="s">
        <v>160</v>
      </c>
      <c r="B29672" s="86">
        <v>43422.5</v>
      </c>
      <c r="C29672" s="87">
        <v>43422</v>
      </c>
      <c r="D29672" s="85">
        <v>6</v>
      </c>
      <c r="E29672" s="86">
        <v>43422.25</v>
      </c>
      <c r="F29672" s="88" t="s">
        <v>55</v>
      </c>
      <c r="G29672" s="89" t="s">
        <v>381</v>
      </c>
      <c r="J29672" s="94">
        <v>264</v>
      </c>
      <c r="K29672" s="94">
        <v>268</v>
      </c>
      <c r="P29672" s="94">
        <v>264</v>
      </c>
      <c r="Q29672" s="94">
        <v>268</v>
      </c>
      <c r="R29672" s="94">
        <v>264</v>
      </c>
      <c r="S29672" s="94">
        <v>0</v>
      </c>
      <c r="AJ29672" s="94">
        <v>264</v>
      </c>
      <c r="AK29672" s="94">
        <v>0</v>
      </c>
      <c r="AS29672" s="94">
        <v>153</v>
      </c>
      <c r="AT29672" s="94">
        <v>73</v>
      </c>
      <c r="AU29672" s="94">
        <v>42</v>
      </c>
    </row>
    <row r="29673" spans="1:47">
      <c r="A29673" s="85" t="s">
        <v>160</v>
      </c>
      <c r="B29673" s="86">
        <v>43422.541666666664</v>
      </c>
      <c r="C29673" s="87">
        <v>43422</v>
      </c>
      <c r="D29673" s="85">
        <v>7</v>
      </c>
      <c r="E29673" s="86">
        <v>43422.291666666664</v>
      </c>
      <c r="F29673" s="88" t="s">
        <v>55</v>
      </c>
      <c r="G29673" s="89" t="s">
        <v>381</v>
      </c>
      <c r="J29673" s="94">
        <v>271</v>
      </c>
      <c r="K29673" s="94">
        <v>277</v>
      </c>
      <c r="P29673" s="94">
        <v>271</v>
      </c>
      <c r="Q29673" s="94">
        <v>277</v>
      </c>
      <c r="R29673" s="94">
        <v>271</v>
      </c>
      <c r="S29673" s="94">
        <v>0</v>
      </c>
      <c r="AJ29673" s="94">
        <v>271</v>
      </c>
      <c r="AK29673" s="94">
        <v>0</v>
      </c>
      <c r="AS29673" s="94">
        <v>153</v>
      </c>
      <c r="AT29673" s="94">
        <v>63</v>
      </c>
      <c r="AU29673" s="94">
        <v>61</v>
      </c>
    </row>
    <row r="29674" spans="1:47">
      <c r="A29674" s="85" t="s">
        <v>160</v>
      </c>
      <c r="B29674" s="86">
        <v>43422.583333333336</v>
      </c>
      <c r="C29674" s="87">
        <v>43422</v>
      </c>
      <c r="D29674" s="85">
        <v>8</v>
      </c>
      <c r="E29674" s="86">
        <v>43422.333333333336</v>
      </c>
      <c r="F29674" s="88" t="s">
        <v>55</v>
      </c>
      <c r="G29674" s="89" t="s">
        <v>381</v>
      </c>
      <c r="J29674" s="94">
        <v>271</v>
      </c>
      <c r="K29674" s="94">
        <v>272</v>
      </c>
      <c r="P29674" s="94">
        <v>271</v>
      </c>
      <c r="Q29674" s="94">
        <v>272</v>
      </c>
      <c r="R29674" s="94">
        <v>271</v>
      </c>
      <c r="S29674" s="94">
        <v>0</v>
      </c>
      <c r="AJ29674" s="94">
        <v>271</v>
      </c>
      <c r="AK29674" s="94">
        <v>0</v>
      </c>
      <c r="AS29674" s="94">
        <v>152</v>
      </c>
      <c r="AT29674" s="94">
        <v>66</v>
      </c>
      <c r="AU29674" s="94">
        <v>54</v>
      </c>
    </row>
    <row r="29675" spans="1:47">
      <c r="A29675" s="85" t="s">
        <v>160</v>
      </c>
      <c r="B29675" s="86">
        <v>43422.625</v>
      </c>
      <c r="C29675" s="87">
        <v>43422</v>
      </c>
      <c r="D29675" s="85">
        <v>9</v>
      </c>
      <c r="E29675" s="86">
        <v>43422.375</v>
      </c>
      <c r="F29675" s="88" t="s">
        <v>55</v>
      </c>
      <c r="G29675" s="89" t="s">
        <v>381</v>
      </c>
      <c r="J29675" s="94">
        <v>268</v>
      </c>
      <c r="K29675" s="94">
        <v>271</v>
      </c>
      <c r="P29675" s="94">
        <v>268</v>
      </c>
      <c r="Q29675" s="94">
        <v>271</v>
      </c>
      <c r="R29675" s="94">
        <v>268</v>
      </c>
      <c r="S29675" s="94">
        <v>0</v>
      </c>
      <c r="AJ29675" s="94">
        <v>268</v>
      </c>
      <c r="AK29675" s="94">
        <v>0</v>
      </c>
      <c r="AS29675" s="94">
        <v>146</v>
      </c>
      <c r="AT29675" s="94">
        <v>93</v>
      </c>
      <c r="AU29675" s="94">
        <v>32</v>
      </c>
    </row>
    <row r="29676" spans="1:47">
      <c r="A29676" s="85" t="s">
        <v>160</v>
      </c>
      <c r="B29676" s="86">
        <v>43422.666666666664</v>
      </c>
      <c r="C29676" s="87">
        <v>43422</v>
      </c>
      <c r="D29676" s="85">
        <v>10</v>
      </c>
      <c r="E29676" s="86">
        <v>43422.416666666664</v>
      </c>
      <c r="F29676" s="88" t="s">
        <v>55</v>
      </c>
      <c r="G29676" s="89" t="s">
        <v>381</v>
      </c>
      <c r="J29676" s="94">
        <v>200</v>
      </c>
      <c r="K29676" s="94">
        <v>207</v>
      </c>
      <c r="P29676" s="94">
        <v>200</v>
      </c>
      <c r="Q29676" s="94">
        <v>207</v>
      </c>
      <c r="R29676" s="94">
        <v>200</v>
      </c>
      <c r="S29676" s="94">
        <v>0</v>
      </c>
      <c r="AJ29676" s="94">
        <v>200</v>
      </c>
      <c r="AK29676" s="94">
        <v>0</v>
      </c>
      <c r="AS29676" s="94">
        <v>129</v>
      </c>
      <c r="AT29676" s="94">
        <v>89</v>
      </c>
      <c r="AU29676" s="94">
        <v>-11</v>
      </c>
    </row>
    <row r="29677" spans="1:47">
      <c r="A29677" s="85" t="s">
        <v>160</v>
      </c>
      <c r="B29677" s="86">
        <v>43422.708333333336</v>
      </c>
      <c r="C29677" s="87">
        <v>43422</v>
      </c>
      <c r="D29677" s="85">
        <v>11</v>
      </c>
      <c r="E29677" s="86">
        <v>43422.458333333336</v>
      </c>
      <c r="F29677" s="88" t="s">
        <v>55</v>
      </c>
      <c r="G29677" s="89" t="s">
        <v>381</v>
      </c>
      <c r="M29677" s="94">
        <v>200</v>
      </c>
      <c r="P29677" s="94">
        <v>200</v>
      </c>
      <c r="AA29677" s="94">
        <v>200</v>
      </c>
      <c r="AB29677" s="94">
        <v>0</v>
      </c>
      <c r="AJ29677" s="94">
        <v>200</v>
      </c>
      <c r="AK29677" s="94">
        <v>0</v>
      </c>
      <c r="AS29677" s="94">
        <v>119</v>
      </c>
      <c r="AT29677" s="94">
        <v>46</v>
      </c>
      <c r="AU29677" s="94">
        <v>-42</v>
      </c>
    </row>
    <row r="29678" spans="1:47">
      <c r="A29678" s="85" t="s">
        <v>160</v>
      </c>
      <c r="B29678" s="86">
        <v>43422.75</v>
      </c>
      <c r="C29678" s="87">
        <v>43422</v>
      </c>
      <c r="D29678" s="85">
        <v>12</v>
      </c>
      <c r="E29678" s="86">
        <v>43422.5</v>
      </c>
      <c r="F29678" s="88" t="s">
        <v>55</v>
      </c>
      <c r="G29678" s="89" t="s">
        <v>381</v>
      </c>
      <c r="AS29678" s="94">
        <v>119</v>
      </c>
      <c r="AT29678" s="94">
        <v>31</v>
      </c>
      <c r="AU29678" s="94">
        <v>-31</v>
      </c>
    </row>
    <row r="29679" spans="1:47">
      <c r="A29679" s="85" t="s">
        <v>160</v>
      </c>
      <c r="B29679" s="86">
        <v>43422.791666666664</v>
      </c>
      <c r="C29679" s="87">
        <v>43422</v>
      </c>
      <c r="D29679" s="85">
        <v>13</v>
      </c>
      <c r="E29679" s="86">
        <v>43422.541666666664</v>
      </c>
      <c r="F29679" s="88" t="s">
        <v>55</v>
      </c>
      <c r="G29679" s="89" t="s">
        <v>381</v>
      </c>
      <c r="J29679" s="94">
        <v>118</v>
      </c>
      <c r="K29679" s="94">
        <v>119</v>
      </c>
      <c r="P29679" s="94">
        <v>118</v>
      </c>
      <c r="Q29679" s="94">
        <v>119</v>
      </c>
      <c r="R29679" s="94">
        <v>118</v>
      </c>
      <c r="S29679" s="94">
        <v>0</v>
      </c>
      <c r="AJ29679" s="94">
        <v>118</v>
      </c>
      <c r="AK29679" s="94">
        <v>0</v>
      </c>
      <c r="AS29679" s="94">
        <v>120</v>
      </c>
      <c r="AT29679" s="94">
        <v>-36</v>
      </c>
      <c r="AU29679" s="94">
        <v>35</v>
      </c>
    </row>
    <row r="29680" spans="1:47">
      <c r="A29680" s="85" t="s">
        <v>160</v>
      </c>
      <c r="B29680" s="86">
        <v>43422.833333333336</v>
      </c>
      <c r="C29680" s="87">
        <v>43422</v>
      </c>
      <c r="D29680" s="85">
        <v>14</v>
      </c>
      <c r="E29680" s="86">
        <v>43422.583333333336</v>
      </c>
      <c r="F29680" s="88" t="s">
        <v>55</v>
      </c>
      <c r="G29680" s="89" t="s">
        <v>381</v>
      </c>
      <c r="J29680" s="94">
        <v>119</v>
      </c>
      <c r="K29680" s="94">
        <v>121</v>
      </c>
      <c r="P29680" s="94">
        <v>119</v>
      </c>
      <c r="Q29680" s="94">
        <v>121</v>
      </c>
      <c r="R29680" s="94">
        <v>119</v>
      </c>
      <c r="S29680" s="94">
        <v>0</v>
      </c>
      <c r="AJ29680" s="94">
        <v>119</v>
      </c>
      <c r="AK29680" s="94">
        <v>0</v>
      </c>
      <c r="AS29680" s="94">
        <v>122</v>
      </c>
      <c r="AT29680" s="94">
        <v>-39</v>
      </c>
      <c r="AU29680" s="94">
        <v>38</v>
      </c>
    </row>
    <row r="29681" spans="1:47">
      <c r="A29681" s="85" t="s">
        <v>160</v>
      </c>
      <c r="B29681" s="86">
        <v>43422.875</v>
      </c>
      <c r="C29681" s="87">
        <v>43422</v>
      </c>
      <c r="D29681" s="85">
        <v>15</v>
      </c>
      <c r="E29681" s="86">
        <v>43422.625</v>
      </c>
      <c r="F29681" s="88" t="s">
        <v>55</v>
      </c>
      <c r="G29681" s="89" t="s">
        <v>381</v>
      </c>
      <c r="J29681" s="94">
        <v>117</v>
      </c>
      <c r="K29681" s="94">
        <v>122</v>
      </c>
      <c r="P29681" s="94">
        <v>117</v>
      </c>
      <c r="Q29681" s="94">
        <v>122</v>
      </c>
      <c r="R29681" s="94">
        <v>117</v>
      </c>
      <c r="S29681" s="94">
        <v>0</v>
      </c>
      <c r="AJ29681" s="94">
        <v>117</v>
      </c>
      <c r="AK29681" s="94">
        <v>0</v>
      </c>
      <c r="AS29681" s="94">
        <v>120</v>
      </c>
      <c r="AT29681" s="94">
        <v>-31</v>
      </c>
      <c r="AU29681" s="94">
        <v>33</v>
      </c>
    </row>
    <row r="29682" spans="1:47">
      <c r="A29682" s="85" t="s">
        <v>160</v>
      </c>
      <c r="B29682" s="86">
        <v>43422.916666666664</v>
      </c>
      <c r="C29682" s="87">
        <v>43422</v>
      </c>
      <c r="D29682" s="85">
        <v>16</v>
      </c>
      <c r="E29682" s="86">
        <v>43422.666666666664</v>
      </c>
      <c r="F29682" s="88" t="s">
        <v>55</v>
      </c>
      <c r="G29682" s="89" t="s">
        <v>381</v>
      </c>
      <c r="J29682" s="94">
        <v>118</v>
      </c>
      <c r="K29682" s="94">
        <v>117</v>
      </c>
      <c r="P29682" s="94">
        <v>118</v>
      </c>
      <c r="Q29682" s="94">
        <v>117</v>
      </c>
      <c r="R29682" s="94">
        <v>118</v>
      </c>
      <c r="S29682" s="94">
        <v>0</v>
      </c>
      <c r="AJ29682" s="94">
        <v>118</v>
      </c>
      <c r="AK29682" s="94">
        <v>0</v>
      </c>
      <c r="AS29682" s="94">
        <v>122</v>
      </c>
      <c r="AT29682" s="94">
        <v>-29</v>
      </c>
      <c r="AU29682" s="94">
        <v>24</v>
      </c>
    </row>
    <row r="29683" spans="1:47">
      <c r="A29683" s="85" t="s">
        <v>160</v>
      </c>
      <c r="B29683" s="86">
        <v>43422.958333333336</v>
      </c>
      <c r="C29683" s="87">
        <v>43422</v>
      </c>
      <c r="D29683" s="85">
        <v>17</v>
      </c>
      <c r="E29683" s="86">
        <v>43422.708333333336</v>
      </c>
      <c r="F29683" s="88" t="s">
        <v>55</v>
      </c>
      <c r="G29683" s="89" t="s">
        <v>381</v>
      </c>
      <c r="J29683" s="94">
        <v>117</v>
      </c>
      <c r="K29683" s="94">
        <v>121</v>
      </c>
      <c r="P29683" s="94">
        <v>117</v>
      </c>
      <c r="Q29683" s="94">
        <v>121</v>
      </c>
      <c r="R29683" s="94">
        <v>117</v>
      </c>
      <c r="S29683" s="94">
        <v>0</v>
      </c>
      <c r="AJ29683" s="94">
        <v>117</v>
      </c>
      <c r="AK29683" s="94">
        <v>0</v>
      </c>
      <c r="AS29683" s="94">
        <v>126</v>
      </c>
      <c r="AT29683" s="94">
        <v>-32</v>
      </c>
      <c r="AU29683" s="94">
        <v>27</v>
      </c>
    </row>
    <row r="29684" spans="1:47">
      <c r="A29684" s="85" t="s">
        <v>160</v>
      </c>
      <c r="B29684" s="86">
        <v>43423</v>
      </c>
      <c r="C29684" s="87">
        <v>43422</v>
      </c>
      <c r="D29684" s="85">
        <v>18</v>
      </c>
      <c r="E29684" s="86">
        <v>43422.75</v>
      </c>
      <c r="F29684" s="88" t="s">
        <v>55</v>
      </c>
      <c r="G29684" s="89" t="s">
        <v>381</v>
      </c>
      <c r="J29684" s="94">
        <v>120</v>
      </c>
      <c r="K29684" s="94">
        <v>122</v>
      </c>
      <c r="P29684" s="94">
        <v>120</v>
      </c>
      <c r="Q29684" s="94">
        <v>122</v>
      </c>
      <c r="R29684" s="94">
        <v>120</v>
      </c>
      <c r="S29684" s="94">
        <v>0</v>
      </c>
      <c r="AJ29684" s="94">
        <v>120</v>
      </c>
      <c r="AK29684" s="94">
        <v>0</v>
      </c>
      <c r="AS29684" s="94">
        <v>132</v>
      </c>
      <c r="AT29684" s="94">
        <v>-52</v>
      </c>
      <c r="AU29684" s="94">
        <v>42</v>
      </c>
    </row>
    <row r="29685" spans="1:47">
      <c r="A29685" s="85" t="s">
        <v>160</v>
      </c>
      <c r="B29685" s="86">
        <v>43423.041666666664</v>
      </c>
      <c r="C29685" s="87">
        <v>43422</v>
      </c>
      <c r="D29685" s="85">
        <v>19</v>
      </c>
      <c r="E29685" s="86">
        <v>43422.791666666664</v>
      </c>
      <c r="F29685" s="88" t="s">
        <v>55</v>
      </c>
      <c r="G29685" s="89" t="s">
        <v>381</v>
      </c>
      <c r="J29685" s="94">
        <v>120</v>
      </c>
      <c r="K29685" s="94">
        <v>121</v>
      </c>
      <c r="P29685" s="94">
        <v>120</v>
      </c>
      <c r="Q29685" s="94">
        <v>121</v>
      </c>
      <c r="R29685" s="94">
        <v>120</v>
      </c>
      <c r="S29685" s="94">
        <v>0</v>
      </c>
      <c r="AJ29685" s="94">
        <v>120</v>
      </c>
      <c r="AK29685" s="94">
        <v>0</v>
      </c>
      <c r="AS29685" s="94">
        <v>142</v>
      </c>
      <c r="AT29685" s="94">
        <v>-78</v>
      </c>
      <c r="AU29685" s="94">
        <v>57</v>
      </c>
    </row>
    <row r="29686" spans="1:47">
      <c r="A29686" s="85" t="s">
        <v>160</v>
      </c>
      <c r="B29686" s="86">
        <v>43423.083333333336</v>
      </c>
      <c r="C29686" s="87">
        <v>43422</v>
      </c>
      <c r="D29686" s="85">
        <v>20</v>
      </c>
      <c r="E29686" s="86">
        <v>43422.833333333336</v>
      </c>
      <c r="F29686" s="88" t="s">
        <v>55</v>
      </c>
      <c r="G29686" s="89" t="s">
        <v>381</v>
      </c>
      <c r="J29686" s="94">
        <v>120</v>
      </c>
      <c r="K29686" s="94">
        <v>124</v>
      </c>
      <c r="P29686" s="94">
        <v>120</v>
      </c>
      <c r="Q29686" s="94">
        <v>124</v>
      </c>
      <c r="R29686" s="94">
        <v>120</v>
      </c>
      <c r="S29686" s="94">
        <v>0</v>
      </c>
      <c r="AJ29686" s="94">
        <v>120</v>
      </c>
      <c r="AK29686" s="94">
        <v>0</v>
      </c>
      <c r="AS29686" s="94">
        <v>152</v>
      </c>
      <c r="AT29686" s="94">
        <v>-107</v>
      </c>
      <c r="AU29686" s="94">
        <v>79</v>
      </c>
    </row>
    <row r="29687" spans="1:47">
      <c r="A29687" s="85" t="s">
        <v>160</v>
      </c>
      <c r="B29687" s="86">
        <v>43423.125</v>
      </c>
      <c r="C29687" s="87">
        <v>43422</v>
      </c>
      <c r="D29687" s="85">
        <v>21</v>
      </c>
      <c r="E29687" s="86">
        <v>43422.875</v>
      </c>
      <c r="F29687" s="88" t="s">
        <v>55</v>
      </c>
      <c r="G29687" s="89" t="s">
        <v>381</v>
      </c>
      <c r="J29687" s="94">
        <v>119</v>
      </c>
      <c r="K29687" s="94">
        <v>121</v>
      </c>
      <c r="P29687" s="94">
        <v>119</v>
      </c>
      <c r="Q29687" s="94">
        <v>121</v>
      </c>
      <c r="R29687" s="94">
        <v>119</v>
      </c>
      <c r="S29687" s="94">
        <v>0</v>
      </c>
      <c r="AJ29687" s="94">
        <v>119</v>
      </c>
      <c r="AK29687" s="94">
        <v>0</v>
      </c>
      <c r="AS29687" s="94">
        <v>148</v>
      </c>
      <c r="AT29687" s="94">
        <v>-106</v>
      </c>
      <c r="AU29687" s="94">
        <v>79</v>
      </c>
    </row>
    <row r="29688" spans="1:47">
      <c r="A29688" s="85" t="s">
        <v>160</v>
      </c>
      <c r="B29688" s="86">
        <v>43423.166666666664</v>
      </c>
      <c r="C29688" s="87">
        <v>43422</v>
      </c>
      <c r="D29688" s="85">
        <v>22</v>
      </c>
      <c r="E29688" s="86">
        <v>43422.916666666664</v>
      </c>
      <c r="F29688" s="88" t="s">
        <v>55</v>
      </c>
      <c r="G29688" s="89" t="s">
        <v>381</v>
      </c>
      <c r="J29688" s="94">
        <v>117</v>
      </c>
      <c r="K29688" s="94">
        <v>119</v>
      </c>
      <c r="P29688" s="94">
        <v>117</v>
      </c>
      <c r="Q29688" s="94">
        <v>119</v>
      </c>
      <c r="R29688" s="94">
        <v>117</v>
      </c>
      <c r="S29688" s="94">
        <v>0</v>
      </c>
      <c r="AJ29688" s="94">
        <v>117</v>
      </c>
      <c r="AK29688" s="94">
        <v>0</v>
      </c>
      <c r="AS29688" s="94">
        <v>142</v>
      </c>
      <c r="AT29688" s="94">
        <v>-89</v>
      </c>
      <c r="AU29688" s="94">
        <v>66</v>
      </c>
    </row>
    <row r="29689" spans="1:47">
      <c r="A29689" s="85" t="s">
        <v>160</v>
      </c>
      <c r="B29689" s="86">
        <v>43423.208333333336</v>
      </c>
      <c r="C29689" s="87">
        <v>43422</v>
      </c>
      <c r="D29689" s="85">
        <v>23</v>
      </c>
      <c r="E29689" s="86">
        <v>43422.958333333336</v>
      </c>
      <c r="F29689" s="88" t="s">
        <v>55</v>
      </c>
      <c r="G29689" s="89" t="s">
        <v>381</v>
      </c>
      <c r="J29689" s="94">
        <v>101</v>
      </c>
      <c r="K29689" s="94">
        <v>102</v>
      </c>
      <c r="P29689" s="94">
        <v>101</v>
      </c>
      <c r="Q29689" s="94">
        <v>102</v>
      </c>
      <c r="R29689" s="94">
        <v>101</v>
      </c>
      <c r="S29689" s="94">
        <v>0</v>
      </c>
      <c r="AJ29689" s="94">
        <v>101</v>
      </c>
      <c r="AK29689" s="94">
        <v>0</v>
      </c>
      <c r="AS29689" s="94">
        <v>137</v>
      </c>
      <c r="AT29689" s="94">
        <v>-94</v>
      </c>
      <c r="AU29689" s="94">
        <v>59</v>
      </c>
    </row>
    <row r="29690" spans="1:47">
      <c r="A29690" s="85" t="s">
        <v>160</v>
      </c>
      <c r="B29690" s="86">
        <v>43423.25</v>
      </c>
      <c r="C29690" s="87">
        <v>43422</v>
      </c>
      <c r="D29690" s="85">
        <v>24</v>
      </c>
      <c r="E29690" s="86">
        <v>43423</v>
      </c>
      <c r="F29690" s="88" t="s">
        <v>55</v>
      </c>
      <c r="G29690" s="89" t="s">
        <v>381</v>
      </c>
      <c r="J29690" s="94">
        <v>99</v>
      </c>
      <c r="K29690" s="94">
        <v>101</v>
      </c>
      <c r="P29690" s="94">
        <v>99</v>
      </c>
      <c r="Q29690" s="94">
        <v>101</v>
      </c>
      <c r="R29690" s="94">
        <v>99</v>
      </c>
      <c r="S29690" s="94">
        <v>0</v>
      </c>
      <c r="AJ29690" s="94">
        <v>99</v>
      </c>
      <c r="AK29690" s="94">
        <v>0</v>
      </c>
      <c r="AS29690" s="94">
        <v>133</v>
      </c>
      <c r="AT29690" s="94">
        <v>-85</v>
      </c>
      <c r="AU29690" s="94">
        <v>53</v>
      </c>
    </row>
    <row r="29691" spans="1:47">
      <c r="A29691" s="85" t="s">
        <v>160</v>
      </c>
      <c r="B29691" s="86">
        <v>43423.291666666664</v>
      </c>
      <c r="C29691" s="87">
        <v>43423</v>
      </c>
      <c r="D29691" s="85">
        <v>1</v>
      </c>
      <c r="E29691" s="86">
        <v>43423.041666666664</v>
      </c>
      <c r="F29691" s="88" t="s">
        <v>55</v>
      </c>
      <c r="G29691" s="89" t="s">
        <v>381</v>
      </c>
      <c r="J29691" s="94">
        <v>97</v>
      </c>
      <c r="K29691" s="94">
        <v>99</v>
      </c>
      <c r="P29691" s="94">
        <v>97</v>
      </c>
      <c r="Q29691" s="94">
        <v>99</v>
      </c>
      <c r="R29691" s="94">
        <v>97</v>
      </c>
      <c r="S29691" s="94">
        <v>0</v>
      </c>
      <c r="AJ29691" s="94">
        <v>97</v>
      </c>
      <c r="AK29691" s="94">
        <v>0</v>
      </c>
      <c r="AS29691" s="94">
        <v>133</v>
      </c>
      <c r="AT29691" s="94">
        <v>-85</v>
      </c>
      <c r="AU29691" s="94">
        <v>51</v>
      </c>
    </row>
    <row r="29692" spans="1:47">
      <c r="A29692" s="85" t="s">
        <v>160</v>
      </c>
      <c r="B29692" s="86">
        <v>43423.333333333336</v>
      </c>
      <c r="C29692" s="87">
        <v>43423</v>
      </c>
      <c r="D29692" s="85">
        <v>2</v>
      </c>
      <c r="E29692" s="86">
        <v>43423.083333333336</v>
      </c>
      <c r="F29692" s="88" t="s">
        <v>55</v>
      </c>
      <c r="G29692" s="89" t="s">
        <v>381</v>
      </c>
      <c r="J29692" s="94">
        <v>101</v>
      </c>
      <c r="K29692" s="94">
        <v>99</v>
      </c>
      <c r="P29692" s="94">
        <v>101</v>
      </c>
      <c r="Q29692" s="94">
        <v>99</v>
      </c>
      <c r="R29692" s="94">
        <v>101</v>
      </c>
      <c r="S29692" s="94">
        <v>0</v>
      </c>
      <c r="AJ29692" s="94">
        <v>101</v>
      </c>
      <c r="AK29692" s="94">
        <v>0</v>
      </c>
      <c r="AS29692" s="94">
        <v>128</v>
      </c>
      <c r="AT29692" s="94">
        <v>-63</v>
      </c>
      <c r="AU29692" s="94">
        <v>34</v>
      </c>
    </row>
    <row r="29693" spans="1:47">
      <c r="A29693" s="85" t="s">
        <v>160</v>
      </c>
      <c r="B29693" s="86">
        <v>43423.375</v>
      </c>
      <c r="C29693" s="87">
        <v>43423</v>
      </c>
      <c r="D29693" s="85">
        <v>3</v>
      </c>
      <c r="E29693" s="86">
        <v>43423.125</v>
      </c>
      <c r="F29693" s="88" t="s">
        <v>55</v>
      </c>
      <c r="G29693" s="89" t="s">
        <v>381</v>
      </c>
      <c r="J29693" s="94">
        <v>98</v>
      </c>
      <c r="K29693" s="94">
        <v>102</v>
      </c>
      <c r="P29693" s="94">
        <v>98</v>
      </c>
      <c r="Q29693" s="94">
        <v>102</v>
      </c>
      <c r="R29693" s="94">
        <v>98</v>
      </c>
      <c r="S29693" s="94">
        <v>0</v>
      </c>
      <c r="AJ29693" s="94">
        <v>98</v>
      </c>
      <c r="AK29693" s="94">
        <v>0</v>
      </c>
      <c r="AS29693" s="94">
        <v>124</v>
      </c>
      <c r="AT29693" s="94">
        <v>-50</v>
      </c>
      <c r="AU29693" s="94">
        <v>28</v>
      </c>
    </row>
    <row r="29694" spans="1:47">
      <c r="A29694" s="85" t="s">
        <v>160</v>
      </c>
      <c r="B29694" s="86">
        <v>43423.416666666664</v>
      </c>
      <c r="C29694" s="87">
        <v>43423</v>
      </c>
      <c r="D29694" s="85">
        <v>4</v>
      </c>
      <c r="E29694" s="86">
        <v>43423.166666666664</v>
      </c>
      <c r="F29694" s="88" t="s">
        <v>55</v>
      </c>
      <c r="G29694" s="89" t="s">
        <v>381</v>
      </c>
      <c r="J29694" s="94">
        <v>102</v>
      </c>
      <c r="K29694" s="94">
        <v>102</v>
      </c>
      <c r="P29694" s="94">
        <v>102</v>
      </c>
      <c r="Q29694" s="94">
        <v>102</v>
      </c>
      <c r="R29694" s="94">
        <v>102</v>
      </c>
      <c r="S29694" s="94">
        <v>0</v>
      </c>
      <c r="AJ29694" s="94">
        <v>102</v>
      </c>
      <c r="AK29694" s="94">
        <v>0</v>
      </c>
      <c r="AS29694" s="94">
        <v>123</v>
      </c>
      <c r="AT29694" s="94">
        <v>-64</v>
      </c>
      <c r="AU29694" s="94">
        <v>43</v>
      </c>
    </row>
    <row r="29695" spans="1:47">
      <c r="A29695" s="85" t="s">
        <v>160</v>
      </c>
      <c r="B29695" s="86">
        <v>43423.458333333336</v>
      </c>
      <c r="C29695" s="87">
        <v>43423</v>
      </c>
      <c r="D29695" s="85">
        <v>5</v>
      </c>
      <c r="E29695" s="86">
        <v>43423.208333333336</v>
      </c>
      <c r="F29695" s="88" t="s">
        <v>55</v>
      </c>
      <c r="G29695" s="89" t="s">
        <v>381</v>
      </c>
      <c r="J29695" s="94">
        <v>187</v>
      </c>
      <c r="K29695" s="94">
        <v>190</v>
      </c>
      <c r="P29695" s="94">
        <v>187</v>
      </c>
      <c r="Q29695" s="94">
        <v>190</v>
      </c>
      <c r="R29695" s="94">
        <v>187</v>
      </c>
      <c r="S29695" s="94">
        <v>0</v>
      </c>
      <c r="AJ29695" s="94">
        <v>187</v>
      </c>
      <c r="AK29695" s="94">
        <v>0</v>
      </c>
      <c r="AS29695" s="94">
        <v>138</v>
      </c>
      <c r="AT29695" s="94">
        <v>-14</v>
      </c>
      <c r="AU29695" s="94">
        <v>66</v>
      </c>
    </row>
    <row r="29696" spans="1:47">
      <c r="A29696" s="85" t="s">
        <v>160</v>
      </c>
      <c r="B29696" s="86">
        <v>43423.5</v>
      </c>
      <c r="C29696" s="87">
        <v>43423</v>
      </c>
      <c r="D29696" s="85">
        <v>6</v>
      </c>
      <c r="E29696" s="86">
        <v>43423.25</v>
      </c>
      <c r="F29696" s="88" t="s">
        <v>55</v>
      </c>
      <c r="G29696" s="89" t="s">
        <v>381</v>
      </c>
      <c r="J29696" s="94">
        <v>263</v>
      </c>
      <c r="K29696" s="94">
        <v>267</v>
      </c>
      <c r="P29696" s="94">
        <v>263</v>
      </c>
      <c r="Q29696" s="94">
        <v>267</v>
      </c>
      <c r="R29696" s="94">
        <v>263</v>
      </c>
      <c r="S29696" s="94">
        <v>0</v>
      </c>
      <c r="AJ29696" s="94">
        <v>263</v>
      </c>
      <c r="AK29696" s="94">
        <v>0</v>
      </c>
      <c r="AS29696" s="94">
        <v>152</v>
      </c>
      <c r="AT29696" s="94">
        <v>36</v>
      </c>
      <c r="AU29696" s="94">
        <v>79</v>
      </c>
    </row>
    <row r="29697" spans="1:47">
      <c r="A29697" s="85" t="s">
        <v>160</v>
      </c>
      <c r="B29697" s="86">
        <v>43423.541666666664</v>
      </c>
      <c r="C29697" s="87">
        <v>43423</v>
      </c>
      <c r="D29697" s="85">
        <v>7</v>
      </c>
      <c r="E29697" s="86">
        <v>43423.291666666664</v>
      </c>
      <c r="F29697" s="88" t="s">
        <v>55</v>
      </c>
      <c r="G29697" s="89" t="s">
        <v>381</v>
      </c>
      <c r="J29697" s="94">
        <v>272</v>
      </c>
      <c r="K29697" s="94">
        <v>275</v>
      </c>
      <c r="P29697" s="94">
        <v>272</v>
      </c>
      <c r="Q29697" s="94">
        <v>275</v>
      </c>
      <c r="R29697" s="94">
        <v>272</v>
      </c>
      <c r="S29697" s="94">
        <v>0</v>
      </c>
      <c r="AJ29697" s="94">
        <v>272</v>
      </c>
      <c r="AK29697" s="94">
        <v>0</v>
      </c>
      <c r="AS29697" s="94">
        <v>153</v>
      </c>
      <c r="AT29697" s="94">
        <v>48</v>
      </c>
      <c r="AU29697" s="94">
        <v>74</v>
      </c>
    </row>
    <row r="29698" spans="1:47">
      <c r="A29698" s="85" t="s">
        <v>160</v>
      </c>
      <c r="B29698" s="86">
        <v>43423.583333333336</v>
      </c>
      <c r="C29698" s="87">
        <v>43423</v>
      </c>
      <c r="D29698" s="85">
        <v>8</v>
      </c>
      <c r="E29698" s="86">
        <v>43423.333333333336</v>
      </c>
      <c r="F29698" s="88" t="s">
        <v>55</v>
      </c>
      <c r="G29698" s="89" t="s">
        <v>381</v>
      </c>
      <c r="J29698" s="94">
        <v>268</v>
      </c>
      <c r="K29698" s="94">
        <v>275</v>
      </c>
      <c r="P29698" s="94">
        <v>268</v>
      </c>
      <c r="Q29698" s="94">
        <v>275</v>
      </c>
      <c r="R29698" s="94">
        <v>268</v>
      </c>
      <c r="S29698" s="94">
        <v>0</v>
      </c>
      <c r="AJ29698" s="94">
        <v>268</v>
      </c>
      <c r="AK29698" s="94">
        <v>0</v>
      </c>
      <c r="AS29698" s="94">
        <v>159</v>
      </c>
      <c r="AT29698" s="94">
        <v>50</v>
      </c>
      <c r="AU29698" s="94">
        <v>66</v>
      </c>
    </row>
    <row r="29699" spans="1:47">
      <c r="A29699" s="85" t="s">
        <v>160</v>
      </c>
      <c r="B29699" s="86">
        <v>43423.625</v>
      </c>
      <c r="C29699" s="87">
        <v>43423</v>
      </c>
      <c r="D29699" s="85">
        <v>9</v>
      </c>
      <c r="E29699" s="86">
        <v>43423.375</v>
      </c>
      <c r="F29699" s="88" t="s">
        <v>55</v>
      </c>
      <c r="G29699" s="89" t="s">
        <v>381</v>
      </c>
      <c r="J29699" s="94">
        <v>274</v>
      </c>
      <c r="K29699" s="94">
        <v>278</v>
      </c>
      <c r="P29699" s="94">
        <v>274</v>
      </c>
      <c r="Q29699" s="94">
        <v>278</v>
      </c>
      <c r="R29699" s="94">
        <v>274</v>
      </c>
      <c r="S29699" s="94">
        <v>0</v>
      </c>
      <c r="AJ29699" s="94">
        <v>274</v>
      </c>
      <c r="AK29699" s="94">
        <v>0</v>
      </c>
      <c r="AS29699" s="94">
        <v>159</v>
      </c>
      <c r="AT29699" s="94">
        <v>66</v>
      </c>
      <c r="AU29699" s="94">
        <v>53</v>
      </c>
    </row>
    <row r="29700" spans="1:47">
      <c r="A29700" s="85" t="s">
        <v>160</v>
      </c>
      <c r="B29700" s="86">
        <v>43423.666666666664</v>
      </c>
      <c r="C29700" s="87">
        <v>43423</v>
      </c>
      <c r="D29700" s="85">
        <v>10</v>
      </c>
      <c r="E29700" s="86">
        <v>43423.416666666664</v>
      </c>
      <c r="F29700" s="88" t="s">
        <v>55</v>
      </c>
      <c r="G29700" s="89" t="s">
        <v>381</v>
      </c>
      <c r="J29700" s="94">
        <v>273</v>
      </c>
      <c r="K29700" s="94">
        <v>275</v>
      </c>
      <c r="P29700" s="94">
        <v>273</v>
      </c>
      <c r="Q29700" s="94">
        <v>275</v>
      </c>
      <c r="R29700" s="94">
        <v>273</v>
      </c>
      <c r="S29700" s="94">
        <v>0</v>
      </c>
      <c r="AJ29700" s="94">
        <v>273</v>
      </c>
      <c r="AK29700" s="94">
        <v>0</v>
      </c>
      <c r="AS29700" s="94">
        <v>158</v>
      </c>
      <c r="AT29700" s="94">
        <v>63</v>
      </c>
      <c r="AU29700" s="94">
        <v>54</v>
      </c>
    </row>
    <row r="29701" spans="1:47">
      <c r="A29701" s="85" t="s">
        <v>160</v>
      </c>
      <c r="B29701" s="86">
        <v>43423.708333333336</v>
      </c>
      <c r="C29701" s="87">
        <v>43423</v>
      </c>
      <c r="D29701" s="85">
        <v>11</v>
      </c>
      <c r="E29701" s="86">
        <v>43423.458333333336</v>
      </c>
      <c r="F29701" s="88" t="s">
        <v>55</v>
      </c>
      <c r="G29701" s="89" t="s">
        <v>381</v>
      </c>
      <c r="M29701" s="94">
        <v>273</v>
      </c>
      <c r="P29701" s="94">
        <v>273</v>
      </c>
      <c r="AA29701" s="94">
        <v>273</v>
      </c>
      <c r="AB29701" s="94">
        <v>0</v>
      </c>
      <c r="AJ29701" s="94">
        <v>273</v>
      </c>
      <c r="AK29701" s="94">
        <v>0</v>
      </c>
      <c r="AS29701" s="94">
        <v>159</v>
      </c>
      <c r="AT29701" s="94">
        <v>60</v>
      </c>
      <c r="AU29701" s="94">
        <v>58</v>
      </c>
    </row>
    <row r="29702" spans="1:47">
      <c r="A29702" s="85" t="s">
        <v>160</v>
      </c>
      <c r="B29702" s="86">
        <v>43423.75</v>
      </c>
      <c r="C29702" s="87">
        <v>43423</v>
      </c>
      <c r="D29702" s="85">
        <v>12</v>
      </c>
      <c r="E29702" s="86">
        <v>43423.5</v>
      </c>
      <c r="F29702" s="88" t="s">
        <v>55</v>
      </c>
      <c r="G29702" s="89" t="s">
        <v>381</v>
      </c>
      <c r="AS29702" s="94">
        <v>159</v>
      </c>
      <c r="AT29702" s="94">
        <v>45</v>
      </c>
      <c r="AU29702" s="94">
        <v>72</v>
      </c>
    </row>
    <row r="29703" spans="1:47">
      <c r="A29703" s="85" t="s">
        <v>160</v>
      </c>
      <c r="B29703" s="86">
        <v>43423.791666666664</v>
      </c>
      <c r="C29703" s="87">
        <v>43423</v>
      </c>
      <c r="D29703" s="85">
        <v>13</v>
      </c>
      <c r="E29703" s="86">
        <v>43423.541666666664</v>
      </c>
      <c r="F29703" s="88" t="s">
        <v>55</v>
      </c>
      <c r="G29703" s="89" t="s">
        <v>381</v>
      </c>
      <c r="J29703" s="94">
        <v>272</v>
      </c>
      <c r="K29703" s="94">
        <v>277</v>
      </c>
      <c r="P29703" s="94">
        <v>272</v>
      </c>
      <c r="Q29703" s="94">
        <v>277</v>
      </c>
      <c r="R29703" s="94">
        <v>272</v>
      </c>
      <c r="S29703" s="94">
        <v>0</v>
      </c>
      <c r="AJ29703" s="94">
        <v>272</v>
      </c>
      <c r="AK29703" s="94">
        <v>0</v>
      </c>
      <c r="AS29703" s="94">
        <v>170</v>
      </c>
      <c r="AT29703" s="94">
        <v>18</v>
      </c>
      <c r="AU29703" s="94">
        <v>89</v>
      </c>
    </row>
    <row r="29704" spans="1:47">
      <c r="A29704" s="85" t="s">
        <v>160</v>
      </c>
      <c r="B29704" s="86">
        <v>43423.833333333336</v>
      </c>
      <c r="C29704" s="87">
        <v>43423</v>
      </c>
      <c r="D29704" s="85">
        <v>14</v>
      </c>
      <c r="E29704" s="86">
        <v>43423.583333333336</v>
      </c>
      <c r="F29704" s="88" t="s">
        <v>55</v>
      </c>
      <c r="G29704" s="89" t="s">
        <v>381</v>
      </c>
      <c r="J29704" s="94">
        <v>275</v>
      </c>
      <c r="K29704" s="94">
        <v>276</v>
      </c>
      <c r="P29704" s="94">
        <v>275</v>
      </c>
      <c r="Q29704" s="94">
        <v>276</v>
      </c>
      <c r="R29704" s="94">
        <v>275</v>
      </c>
      <c r="S29704" s="94">
        <v>0</v>
      </c>
      <c r="AJ29704" s="94">
        <v>275</v>
      </c>
      <c r="AK29704" s="94">
        <v>0</v>
      </c>
      <c r="AS29704" s="94">
        <v>172</v>
      </c>
      <c r="AT29704" s="94">
        <v>5</v>
      </c>
      <c r="AU29704" s="94">
        <v>99</v>
      </c>
    </row>
    <row r="29705" spans="1:47">
      <c r="A29705" s="85" t="s">
        <v>160</v>
      </c>
      <c r="B29705" s="86">
        <v>43423.875</v>
      </c>
      <c r="C29705" s="87">
        <v>43423</v>
      </c>
      <c r="D29705" s="85">
        <v>15</v>
      </c>
      <c r="E29705" s="86">
        <v>43423.625</v>
      </c>
      <c r="F29705" s="88" t="s">
        <v>55</v>
      </c>
      <c r="G29705" s="89" t="s">
        <v>381</v>
      </c>
      <c r="J29705" s="94">
        <v>270</v>
      </c>
      <c r="K29705" s="94">
        <v>278</v>
      </c>
      <c r="P29705" s="94">
        <v>270</v>
      </c>
      <c r="Q29705" s="94">
        <v>278</v>
      </c>
      <c r="R29705" s="94">
        <v>270</v>
      </c>
      <c r="S29705" s="94">
        <v>0</v>
      </c>
      <c r="AJ29705" s="94">
        <v>270</v>
      </c>
      <c r="AK29705" s="94">
        <v>0</v>
      </c>
      <c r="AS29705" s="94">
        <v>178</v>
      </c>
      <c r="AT29705" s="94">
        <v>-14</v>
      </c>
      <c r="AU29705" s="94">
        <v>114</v>
      </c>
    </row>
    <row r="29706" spans="1:47">
      <c r="A29706" s="85" t="s">
        <v>160</v>
      </c>
      <c r="B29706" s="86">
        <v>43423.916666666664</v>
      </c>
      <c r="C29706" s="87">
        <v>43423</v>
      </c>
      <c r="D29706" s="85">
        <v>16</v>
      </c>
      <c r="E29706" s="86">
        <v>43423.666666666664</v>
      </c>
      <c r="F29706" s="88" t="s">
        <v>55</v>
      </c>
      <c r="G29706" s="89" t="s">
        <v>381</v>
      </c>
      <c r="J29706" s="94">
        <v>272</v>
      </c>
      <c r="K29706" s="94">
        <v>274</v>
      </c>
      <c r="P29706" s="94">
        <v>272</v>
      </c>
      <c r="Q29706" s="94">
        <v>274</v>
      </c>
      <c r="R29706" s="94">
        <v>272</v>
      </c>
      <c r="S29706" s="94">
        <v>0</v>
      </c>
      <c r="AJ29706" s="94">
        <v>272</v>
      </c>
      <c r="AK29706" s="94">
        <v>0</v>
      </c>
      <c r="AS29706" s="94">
        <v>182</v>
      </c>
      <c r="AT29706" s="94">
        <v>-15</v>
      </c>
      <c r="AU29706" s="94">
        <v>107</v>
      </c>
    </row>
    <row r="29707" spans="1:47">
      <c r="A29707" s="85" t="s">
        <v>160</v>
      </c>
      <c r="B29707" s="86">
        <v>43423.958333333336</v>
      </c>
      <c r="C29707" s="87">
        <v>43423</v>
      </c>
      <c r="D29707" s="85">
        <v>17</v>
      </c>
      <c r="E29707" s="86">
        <v>43423.708333333336</v>
      </c>
      <c r="F29707" s="88" t="s">
        <v>55</v>
      </c>
      <c r="G29707" s="89" t="s">
        <v>381</v>
      </c>
      <c r="J29707" s="94">
        <v>266</v>
      </c>
      <c r="K29707" s="94">
        <v>272</v>
      </c>
      <c r="P29707" s="94">
        <v>266</v>
      </c>
      <c r="Q29707" s="94">
        <v>272</v>
      </c>
      <c r="R29707" s="94">
        <v>266</v>
      </c>
      <c r="S29707" s="94">
        <v>0</v>
      </c>
      <c r="AJ29707" s="94">
        <v>266</v>
      </c>
      <c r="AK29707" s="94">
        <v>0</v>
      </c>
      <c r="AS29707" s="94">
        <v>177</v>
      </c>
      <c r="AT29707" s="94">
        <v>8</v>
      </c>
      <c r="AU29707" s="94">
        <v>87</v>
      </c>
    </row>
    <row r="29708" spans="1:47">
      <c r="A29708" s="85" t="s">
        <v>160</v>
      </c>
      <c r="B29708" s="86">
        <v>43424</v>
      </c>
      <c r="C29708" s="87">
        <v>43423</v>
      </c>
      <c r="D29708" s="85">
        <v>18</v>
      </c>
      <c r="E29708" s="86">
        <v>43423.75</v>
      </c>
      <c r="F29708" s="88" t="s">
        <v>55</v>
      </c>
      <c r="G29708" s="89" t="s">
        <v>381</v>
      </c>
      <c r="J29708" s="94">
        <v>268</v>
      </c>
      <c r="K29708" s="94">
        <v>271</v>
      </c>
      <c r="P29708" s="94">
        <v>268</v>
      </c>
      <c r="Q29708" s="94">
        <v>271</v>
      </c>
      <c r="R29708" s="94">
        <v>268</v>
      </c>
      <c r="S29708" s="94">
        <v>0</v>
      </c>
      <c r="AJ29708" s="94">
        <v>268</v>
      </c>
      <c r="AK29708" s="94">
        <v>0</v>
      </c>
      <c r="AS29708" s="94">
        <v>163</v>
      </c>
      <c r="AT29708" s="94">
        <v>56</v>
      </c>
      <c r="AU29708" s="94">
        <v>52</v>
      </c>
    </row>
    <row r="29709" spans="1:47">
      <c r="A29709" s="85" t="s">
        <v>160</v>
      </c>
      <c r="B29709" s="86">
        <v>43424.041666666664</v>
      </c>
      <c r="C29709" s="87">
        <v>43423</v>
      </c>
      <c r="D29709" s="85">
        <v>19</v>
      </c>
      <c r="E29709" s="86">
        <v>43423.791666666664</v>
      </c>
      <c r="F29709" s="88" t="s">
        <v>55</v>
      </c>
      <c r="G29709" s="89" t="s">
        <v>381</v>
      </c>
      <c r="J29709" s="94">
        <v>269</v>
      </c>
      <c r="K29709" s="94">
        <v>275</v>
      </c>
      <c r="P29709" s="94">
        <v>269</v>
      </c>
      <c r="Q29709" s="94">
        <v>275</v>
      </c>
      <c r="R29709" s="94">
        <v>269</v>
      </c>
      <c r="S29709" s="94">
        <v>0</v>
      </c>
      <c r="AJ29709" s="94">
        <v>269</v>
      </c>
      <c r="AK29709" s="94">
        <v>0</v>
      </c>
      <c r="AS29709" s="94">
        <v>164</v>
      </c>
      <c r="AT29709" s="94">
        <v>44</v>
      </c>
      <c r="AU29709" s="94">
        <v>67</v>
      </c>
    </row>
    <row r="29710" spans="1:47">
      <c r="A29710" s="85" t="s">
        <v>160</v>
      </c>
      <c r="B29710" s="86">
        <v>43424.083333333336</v>
      </c>
      <c r="C29710" s="87">
        <v>43423</v>
      </c>
      <c r="D29710" s="85">
        <v>20</v>
      </c>
      <c r="E29710" s="86">
        <v>43423.833333333336</v>
      </c>
      <c r="F29710" s="88" t="s">
        <v>55</v>
      </c>
      <c r="G29710" s="89" t="s">
        <v>381</v>
      </c>
      <c r="J29710" s="94">
        <v>270</v>
      </c>
      <c r="K29710" s="94">
        <v>272</v>
      </c>
      <c r="P29710" s="94">
        <v>270</v>
      </c>
      <c r="Q29710" s="94">
        <v>272</v>
      </c>
      <c r="R29710" s="94">
        <v>270</v>
      </c>
      <c r="S29710" s="94">
        <v>0</v>
      </c>
      <c r="AJ29710" s="94">
        <v>270</v>
      </c>
      <c r="AK29710" s="94">
        <v>0</v>
      </c>
      <c r="AS29710" s="94">
        <v>166</v>
      </c>
      <c r="AT29710" s="94">
        <v>33</v>
      </c>
      <c r="AU29710" s="94">
        <v>73</v>
      </c>
    </row>
    <row r="29711" spans="1:47">
      <c r="A29711" s="85" t="s">
        <v>160</v>
      </c>
      <c r="B29711" s="86">
        <v>43424.125</v>
      </c>
      <c r="C29711" s="87">
        <v>43423</v>
      </c>
      <c r="D29711" s="85">
        <v>21</v>
      </c>
      <c r="E29711" s="86">
        <v>43423.875</v>
      </c>
      <c r="F29711" s="88" t="s">
        <v>55</v>
      </c>
      <c r="G29711" s="89" t="s">
        <v>381</v>
      </c>
      <c r="J29711" s="94">
        <v>271</v>
      </c>
      <c r="K29711" s="94">
        <v>278</v>
      </c>
      <c r="P29711" s="94">
        <v>271</v>
      </c>
      <c r="Q29711" s="94">
        <v>278</v>
      </c>
      <c r="R29711" s="94">
        <v>271</v>
      </c>
      <c r="S29711" s="94">
        <v>0</v>
      </c>
      <c r="AJ29711" s="94">
        <v>271</v>
      </c>
      <c r="AK29711" s="94">
        <v>0</v>
      </c>
      <c r="AS29711" s="94">
        <v>161</v>
      </c>
      <c r="AT29711" s="94">
        <v>41</v>
      </c>
      <c r="AU29711" s="94">
        <v>76</v>
      </c>
    </row>
    <row r="29712" spans="1:47">
      <c r="A29712" s="85" t="s">
        <v>160</v>
      </c>
      <c r="B29712" s="86">
        <v>43424.166666666664</v>
      </c>
      <c r="C29712" s="87">
        <v>43423</v>
      </c>
      <c r="D29712" s="85">
        <v>22</v>
      </c>
      <c r="E29712" s="86">
        <v>43423.916666666664</v>
      </c>
      <c r="F29712" s="88" t="s">
        <v>55</v>
      </c>
      <c r="G29712" s="89" t="s">
        <v>381</v>
      </c>
      <c r="J29712" s="94">
        <v>270</v>
      </c>
      <c r="K29712" s="94">
        <v>271</v>
      </c>
      <c r="P29712" s="94">
        <v>270</v>
      </c>
      <c r="Q29712" s="94">
        <v>271</v>
      </c>
      <c r="R29712" s="94">
        <v>270</v>
      </c>
      <c r="S29712" s="94">
        <v>0</v>
      </c>
      <c r="AJ29712" s="94">
        <v>270</v>
      </c>
      <c r="AK29712" s="94">
        <v>0</v>
      </c>
      <c r="AS29712" s="94">
        <v>156</v>
      </c>
      <c r="AT29712" s="94">
        <v>46</v>
      </c>
      <c r="AU29712" s="94">
        <v>69</v>
      </c>
    </row>
    <row r="29713" spans="1:47">
      <c r="A29713" s="85" t="s">
        <v>160</v>
      </c>
      <c r="B29713" s="86">
        <v>43424.208333333336</v>
      </c>
      <c r="C29713" s="87">
        <v>43423</v>
      </c>
      <c r="D29713" s="85">
        <v>23</v>
      </c>
      <c r="E29713" s="86">
        <v>43423.958333333336</v>
      </c>
      <c r="F29713" s="88" t="s">
        <v>55</v>
      </c>
      <c r="G29713" s="89" t="s">
        <v>381</v>
      </c>
      <c r="J29713" s="94">
        <v>264</v>
      </c>
      <c r="K29713" s="94">
        <v>269</v>
      </c>
      <c r="P29713" s="94">
        <v>264</v>
      </c>
      <c r="Q29713" s="94">
        <v>269</v>
      </c>
      <c r="R29713" s="94">
        <v>264</v>
      </c>
      <c r="S29713" s="94">
        <v>0</v>
      </c>
      <c r="AJ29713" s="94">
        <v>264</v>
      </c>
      <c r="AK29713" s="94">
        <v>0</v>
      </c>
      <c r="AS29713" s="94">
        <v>148</v>
      </c>
      <c r="AT29713" s="94">
        <v>52</v>
      </c>
      <c r="AU29713" s="94">
        <v>69</v>
      </c>
    </row>
    <row r="29714" spans="1:47">
      <c r="A29714" s="85" t="s">
        <v>160</v>
      </c>
      <c r="B29714" s="86">
        <v>43424.25</v>
      </c>
      <c r="C29714" s="87">
        <v>43423</v>
      </c>
      <c r="D29714" s="85">
        <v>24</v>
      </c>
      <c r="E29714" s="86">
        <v>43424</v>
      </c>
      <c r="F29714" s="88" t="s">
        <v>55</v>
      </c>
      <c r="G29714" s="89" t="s">
        <v>381</v>
      </c>
      <c r="J29714" s="94">
        <v>184</v>
      </c>
      <c r="K29714" s="94">
        <v>186</v>
      </c>
      <c r="P29714" s="94">
        <v>184</v>
      </c>
      <c r="Q29714" s="94">
        <v>186</v>
      </c>
      <c r="R29714" s="94">
        <v>184</v>
      </c>
      <c r="S29714" s="94">
        <v>0</v>
      </c>
      <c r="AJ29714" s="94">
        <v>184</v>
      </c>
      <c r="AK29714" s="94">
        <v>0</v>
      </c>
      <c r="AS29714" s="94">
        <v>135</v>
      </c>
      <c r="AT29714" s="94">
        <v>-21</v>
      </c>
      <c r="AU29714" s="94">
        <v>72</v>
      </c>
    </row>
    <row r="29715" spans="1:47">
      <c r="A29715" s="85" t="s">
        <v>160</v>
      </c>
      <c r="B29715" s="86">
        <v>43424.291666666664</v>
      </c>
      <c r="C29715" s="87">
        <v>43424</v>
      </c>
      <c r="D29715" s="85">
        <v>1</v>
      </c>
      <c r="E29715" s="86">
        <v>43424.041666666664</v>
      </c>
      <c r="F29715" s="88" t="s">
        <v>55</v>
      </c>
      <c r="G29715" s="89" t="s">
        <v>381</v>
      </c>
      <c r="J29715" s="94">
        <v>100</v>
      </c>
      <c r="K29715" s="94">
        <v>104</v>
      </c>
      <c r="P29715" s="94">
        <v>100</v>
      </c>
      <c r="Q29715" s="94">
        <v>104</v>
      </c>
      <c r="R29715" s="94">
        <v>100</v>
      </c>
      <c r="S29715" s="94">
        <v>0</v>
      </c>
      <c r="AJ29715" s="94">
        <v>100</v>
      </c>
      <c r="AK29715" s="94">
        <v>0</v>
      </c>
      <c r="AS29715" s="94">
        <v>126</v>
      </c>
      <c r="AT29715" s="94">
        <v>-91</v>
      </c>
      <c r="AU29715" s="94">
        <v>69</v>
      </c>
    </row>
    <row r="29716" spans="1:47">
      <c r="A29716" s="85" t="s">
        <v>160</v>
      </c>
      <c r="B29716" s="86">
        <v>43424.333333333336</v>
      </c>
      <c r="C29716" s="87">
        <v>43424</v>
      </c>
      <c r="D29716" s="85">
        <v>2</v>
      </c>
      <c r="E29716" s="86">
        <v>43424.083333333336</v>
      </c>
      <c r="F29716" s="88" t="s">
        <v>55</v>
      </c>
      <c r="G29716" s="89" t="s">
        <v>381</v>
      </c>
      <c r="J29716" s="94">
        <v>96</v>
      </c>
      <c r="K29716" s="94">
        <v>98</v>
      </c>
      <c r="P29716" s="94">
        <v>96</v>
      </c>
      <c r="Q29716" s="94">
        <v>98</v>
      </c>
      <c r="R29716" s="94">
        <v>96</v>
      </c>
      <c r="S29716" s="94">
        <v>0</v>
      </c>
      <c r="AJ29716" s="94">
        <v>96</v>
      </c>
      <c r="AK29716" s="94">
        <v>0</v>
      </c>
      <c r="AS29716" s="94">
        <v>119</v>
      </c>
      <c r="AT29716" s="94">
        <v>-75</v>
      </c>
      <c r="AU29716" s="94">
        <v>54</v>
      </c>
    </row>
    <row r="29717" spans="1:47">
      <c r="A29717" s="85" t="s">
        <v>160</v>
      </c>
      <c r="B29717" s="86">
        <v>43424.375</v>
      </c>
      <c r="C29717" s="87">
        <v>43424</v>
      </c>
      <c r="D29717" s="85">
        <v>3</v>
      </c>
      <c r="E29717" s="86">
        <v>43424.125</v>
      </c>
      <c r="F29717" s="88" t="s">
        <v>55</v>
      </c>
      <c r="G29717" s="89" t="s">
        <v>381</v>
      </c>
      <c r="J29717" s="94">
        <v>99</v>
      </c>
      <c r="K29717" s="94">
        <v>101</v>
      </c>
      <c r="P29717" s="94">
        <v>99</v>
      </c>
      <c r="Q29717" s="94">
        <v>101</v>
      </c>
      <c r="R29717" s="94">
        <v>99</v>
      </c>
      <c r="S29717" s="94">
        <v>0</v>
      </c>
      <c r="AJ29717" s="94">
        <v>99</v>
      </c>
      <c r="AK29717" s="94">
        <v>0</v>
      </c>
      <c r="AS29717" s="94">
        <v>118</v>
      </c>
      <c r="AT29717" s="94">
        <v>-66</v>
      </c>
      <c r="AU29717" s="94">
        <v>49</v>
      </c>
    </row>
    <row r="29718" spans="1:47">
      <c r="A29718" s="85" t="s">
        <v>160</v>
      </c>
      <c r="B29718" s="86">
        <v>43424.416666666664</v>
      </c>
      <c r="C29718" s="87">
        <v>43424</v>
      </c>
      <c r="D29718" s="85">
        <v>4</v>
      </c>
      <c r="E29718" s="86">
        <v>43424.166666666664</v>
      </c>
      <c r="F29718" s="88" t="s">
        <v>55</v>
      </c>
      <c r="G29718" s="89" t="s">
        <v>381</v>
      </c>
      <c r="J29718" s="94">
        <v>98</v>
      </c>
      <c r="K29718" s="94">
        <v>97</v>
      </c>
      <c r="P29718" s="94">
        <v>98</v>
      </c>
      <c r="Q29718" s="94">
        <v>97</v>
      </c>
      <c r="R29718" s="94">
        <v>98</v>
      </c>
      <c r="S29718" s="94">
        <v>0</v>
      </c>
      <c r="AJ29718" s="94">
        <v>98</v>
      </c>
      <c r="AK29718" s="94">
        <v>0</v>
      </c>
      <c r="AS29718" s="94">
        <v>116</v>
      </c>
      <c r="AT29718" s="94">
        <v>-68</v>
      </c>
      <c r="AU29718" s="94">
        <v>49</v>
      </c>
    </row>
    <row r="29719" spans="1:47">
      <c r="A29719" s="85" t="s">
        <v>160</v>
      </c>
      <c r="B29719" s="86">
        <v>43424.458333333336</v>
      </c>
      <c r="C29719" s="87">
        <v>43424</v>
      </c>
      <c r="D29719" s="85">
        <v>5</v>
      </c>
      <c r="E29719" s="86">
        <v>43424.208333333336</v>
      </c>
      <c r="F29719" s="88" t="s">
        <v>55</v>
      </c>
      <c r="G29719" s="89" t="s">
        <v>381</v>
      </c>
      <c r="J29719" s="94">
        <v>187</v>
      </c>
      <c r="K29719" s="94">
        <v>188</v>
      </c>
      <c r="P29719" s="94">
        <v>187</v>
      </c>
      <c r="Q29719" s="94">
        <v>188</v>
      </c>
      <c r="R29719" s="94">
        <v>187</v>
      </c>
      <c r="S29719" s="94">
        <v>0</v>
      </c>
      <c r="AJ29719" s="94">
        <v>187</v>
      </c>
      <c r="AK29719" s="94">
        <v>0</v>
      </c>
      <c r="AS29719" s="94">
        <v>132</v>
      </c>
      <c r="AT29719" s="94">
        <v>-25</v>
      </c>
      <c r="AU29719" s="94">
        <v>81</v>
      </c>
    </row>
    <row r="29720" spans="1:47">
      <c r="A29720" s="85" t="s">
        <v>160</v>
      </c>
      <c r="B29720" s="86">
        <v>43424.5</v>
      </c>
      <c r="C29720" s="87">
        <v>43424</v>
      </c>
      <c r="D29720" s="85">
        <v>6</v>
      </c>
      <c r="E29720" s="86">
        <v>43424.25</v>
      </c>
      <c r="F29720" s="88" t="s">
        <v>55</v>
      </c>
      <c r="G29720" s="89" t="s">
        <v>381</v>
      </c>
      <c r="J29720" s="94">
        <v>254</v>
      </c>
      <c r="K29720" s="94">
        <v>260</v>
      </c>
      <c r="P29720" s="94">
        <v>254</v>
      </c>
      <c r="Q29720" s="94">
        <v>260</v>
      </c>
      <c r="R29720" s="94">
        <v>254</v>
      </c>
      <c r="S29720" s="94">
        <v>0</v>
      </c>
      <c r="AJ29720" s="94">
        <v>254</v>
      </c>
      <c r="AK29720" s="94">
        <v>0</v>
      </c>
      <c r="AS29720" s="94">
        <v>144</v>
      </c>
      <c r="AT29720" s="94">
        <v>26</v>
      </c>
      <c r="AU29720" s="94">
        <v>90</v>
      </c>
    </row>
    <row r="29721" spans="1:47">
      <c r="A29721" s="85" t="s">
        <v>160</v>
      </c>
      <c r="B29721" s="86">
        <v>43424.541666666664</v>
      </c>
      <c r="C29721" s="87">
        <v>43424</v>
      </c>
      <c r="D29721" s="85">
        <v>7</v>
      </c>
      <c r="E29721" s="86">
        <v>43424.291666666664</v>
      </c>
      <c r="F29721" s="88" t="s">
        <v>55</v>
      </c>
      <c r="G29721" s="89" t="s">
        <v>381</v>
      </c>
      <c r="J29721" s="94">
        <v>262</v>
      </c>
      <c r="K29721" s="94">
        <v>267</v>
      </c>
      <c r="P29721" s="94">
        <v>262</v>
      </c>
      <c r="Q29721" s="94">
        <v>267</v>
      </c>
      <c r="R29721" s="94">
        <v>262</v>
      </c>
      <c r="S29721" s="94">
        <v>0</v>
      </c>
      <c r="AJ29721" s="94">
        <v>262</v>
      </c>
      <c r="AK29721" s="94">
        <v>0</v>
      </c>
      <c r="AS29721" s="94">
        <v>135</v>
      </c>
      <c r="AT29721" s="94">
        <v>62</v>
      </c>
      <c r="AU29721" s="94">
        <v>70</v>
      </c>
    </row>
    <row r="29722" spans="1:47">
      <c r="A29722" s="85" t="s">
        <v>160</v>
      </c>
      <c r="B29722" s="86">
        <v>43424.583333333336</v>
      </c>
      <c r="C29722" s="87">
        <v>43424</v>
      </c>
      <c r="D29722" s="85">
        <v>8</v>
      </c>
      <c r="E29722" s="86">
        <v>43424.333333333336</v>
      </c>
      <c r="F29722" s="88" t="s">
        <v>55</v>
      </c>
      <c r="G29722" s="89" t="s">
        <v>381</v>
      </c>
      <c r="J29722" s="94">
        <v>257</v>
      </c>
      <c r="K29722" s="94">
        <v>261</v>
      </c>
      <c r="P29722" s="94">
        <v>257</v>
      </c>
      <c r="Q29722" s="94">
        <v>261</v>
      </c>
      <c r="R29722" s="94">
        <v>257</v>
      </c>
      <c r="S29722" s="94">
        <v>0</v>
      </c>
      <c r="AJ29722" s="94">
        <v>257</v>
      </c>
      <c r="AK29722" s="94">
        <v>0</v>
      </c>
      <c r="AS29722" s="94">
        <v>137</v>
      </c>
      <c r="AT29722" s="94">
        <v>65</v>
      </c>
      <c r="AU29722" s="94">
        <v>59</v>
      </c>
    </row>
    <row r="29723" spans="1:47">
      <c r="A29723" s="85" t="s">
        <v>160</v>
      </c>
      <c r="B29723" s="86">
        <v>43424.625</v>
      </c>
      <c r="C29723" s="87">
        <v>43424</v>
      </c>
      <c r="D29723" s="85">
        <v>9</v>
      </c>
      <c r="E29723" s="86">
        <v>43424.375</v>
      </c>
      <c r="F29723" s="88" t="s">
        <v>55</v>
      </c>
      <c r="G29723" s="89" t="s">
        <v>381</v>
      </c>
      <c r="J29723" s="94">
        <v>266</v>
      </c>
      <c r="K29723" s="94">
        <v>270</v>
      </c>
      <c r="P29723" s="94">
        <v>266</v>
      </c>
      <c r="Q29723" s="94">
        <v>270</v>
      </c>
      <c r="R29723" s="94">
        <v>266</v>
      </c>
      <c r="S29723" s="94">
        <v>0</v>
      </c>
      <c r="AJ29723" s="94">
        <v>266</v>
      </c>
      <c r="AK29723" s="94">
        <v>0</v>
      </c>
      <c r="AS29723" s="94">
        <v>146</v>
      </c>
      <c r="AT29723" s="94">
        <v>69</v>
      </c>
      <c r="AU29723" s="94">
        <v>55</v>
      </c>
    </row>
    <row r="29724" spans="1:47">
      <c r="A29724" s="85" t="s">
        <v>160</v>
      </c>
      <c r="B29724" s="86">
        <v>43424.666666666664</v>
      </c>
      <c r="C29724" s="87">
        <v>43424</v>
      </c>
      <c r="D29724" s="85">
        <v>10</v>
      </c>
      <c r="E29724" s="86">
        <v>43424.416666666664</v>
      </c>
      <c r="F29724" s="88" t="s">
        <v>55</v>
      </c>
      <c r="G29724" s="89" t="s">
        <v>381</v>
      </c>
      <c r="J29724" s="94">
        <v>267</v>
      </c>
      <c r="K29724" s="94">
        <v>270</v>
      </c>
      <c r="P29724" s="94">
        <v>267</v>
      </c>
      <c r="Q29724" s="94">
        <v>270</v>
      </c>
      <c r="R29724" s="94">
        <v>267</v>
      </c>
      <c r="S29724" s="94">
        <v>0</v>
      </c>
      <c r="AJ29724" s="94">
        <v>267</v>
      </c>
      <c r="AK29724" s="94">
        <v>0</v>
      </c>
      <c r="AS29724" s="94">
        <v>155</v>
      </c>
      <c r="AT29724" s="94">
        <v>55</v>
      </c>
      <c r="AU29724" s="94">
        <v>60</v>
      </c>
    </row>
    <row r="29725" spans="1:47">
      <c r="A29725" s="85" t="s">
        <v>160</v>
      </c>
      <c r="B29725" s="86">
        <v>43424.708333333336</v>
      </c>
      <c r="C29725" s="87">
        <v>43424</v>
      </c>
      <c r="D29725" s="85">
        <v>11</v>
      </c>
      <c r="E29725" s="86">
        <v>43424.458333333336</v>
      </c>
      <c r="F29725" s="88" t="s">
        <v>55</v>
      </c>
      <c r="G29725" s="89" t="s">
        <v>381</v>
      </c>
      <c r="M29725" s="94">
        <v>267</v>
      </c>
      <c r="P29725" s="94">
        <v>267</v>
      </c>
      <c r="AA29725" s="94">
        <v>267</v>
      </c>
      <c r="AB29725" s="94">
        <v>0</v>
      </c>
      <c r="AJ29725" s="94">
        <v>267</v>
      </c>
      <c r="AK29725" s="94">
        <v>0</v>
      </c>
      <c r="AS29725" s="94">
        <v>157</v>
      </c>
      <c r="AT29725" s="94">
        <v>50</v>
      </c>
      <c r="AU29725" s="94">
        <v>64</v>
      </c>
    </row>
    <row r="29726" spans="1:47">
      <c r="A29726" s="85" t="s">
        <v>160</v>
      </c>
      <c r="B29726" s="86">
        <v>43424.75</v>
      </c>
      <c r="C29726" s="87">
        <v>43424</v>
      </c>
      <c r="D29726" s="85">
        <v>12</v>
      </c>
      <c r="E29726" s="86">
        <v>43424.5</v>
      </c>
      <c r="F29726" s="88" t="s">
        <v>55</v>
      </c>
      <c r="G29726" s="89" t="s">
        <v>381</v>
      </c>
      <c r="AS29726" s="94">
        <v>164</v>
      </c>
      <c r="AT29726" s="94">
        <v>34</v>
      </c>
      <c r="AU29726" s="94">
        <v>76</v>
      </c>
    </row>
    <row r="29727" spans="1:47">
      <c r="A29727" s="85" t="s">
        <v>160</v>
      </c>
      <c r="B29727" s="86">
        <v>43424.791666666664</v>
      </c>
      <c r="C29727" s="87">
        <v>43424</v>
      </c>
      <c r="D29727" s="85">
        <v>13</v>
      </c>
      <c r="E29727" s="86">
        <v>43424.541666666664</v>
      </c>
      <c r="F29727" s="88" t="s">
        <v>55</v>
      </c>
      <c r="G29727" s="89" t="s">
        <v>381</v>
      </c>
      <c r="J29727" s="94">
        <v>272</v>
      </c>
      <c r="K29727" s="94">
        <v>276</v>
      </c>
      <c r="P29727" s="94">
        <v>272</v>
      </c>
      <c r="Q29727" s="94">
        <v>276</v>
      </c>
      <c r="R29727" s="94">
        <v>272</v>
      </c>
      <c r="S29727" s="94">
        <v>0</v>
      </c>
      <c r="AJ29727" s="94">
        <v>272</v>
      </c>
      <c r="AK29727" s="94">
        <v>0</v>
      </c>
      <c r="AS29727" s="94">
        <v>172</v>
      </c>
      <c r="AT29727" s="94">
        <v>7</v>
      </c>
      <c r="AU29727" s="94">
        <v>97</v>
      </c>
    </row>
    <row r="29728" spans="1:47">
      <c r="A29728" s="85" t="s">
        <v>160</v>
      </c>
      <c r="B29728" s="86">
        <v>43424.833333333336</v>
      </c>
      <c r="C29728" s="87">
        <v>43424</v>
      </c>
      <c r="D29728" s="85">
        <v>14</v>
      </c>
      <c r="E29728" s="86">
        <v>43424.583333333336</v>
      </c>
      <c r="F29728" s="88" t="s">
        <v>55</v>
      </c>
      <c r="G29728" s="89" t="s">
        <v>381</v>
      </c>
      <c r="J29728" s="94">
        <v>271</v>
      </c>
      <c r="K29728" s="94">
        <v>274</v>
      </c>
      <c r="P29728" s="94">
        <v>271</v>
      </c>
      <c r="Q29728" s="94">
        <v>274</v>
      </c>
      <c r="R29728" s="94">
        <v>271</v>
      </c>
      <c r="S29728" s="94">
        <v>0</v>
      </c>
      <c r="AJ29728" s="94">
        <v>271</v>
      </c>
      <c r="AK29728" s="94">
        <v>0</v>
      </c>
      <c r="AS29728" s="94">
        <v>179</v>
      </c>
      <c r="AT29728" s="94">
        <v>-19</v>
      </c>
      <c r="AU29728" s="94">
        <v>114</v>
      </c>
    </row>
    <row r="29729" spans="1:47">
      <c r="A29729" s="85" t="s">
        <v>160</v>
      </c>
      <c r="B29729" s="86">
        <v>43424.875</v>
      </c>
      <c r="C29729" s="87">
        <v>43424</v>
      </c>
      <c r="D29729" s="85">
        <v>15</v>
      </c>
      <c r="E29729" s="86">
        <v>43424.625</v>
      </c>
      <c r="F29729" s="88" t="s">
        <v>55</v>
      </c>
      <c r="G29729" s="89" t="s">
        <v>381</v>
      </c>
      <c r="J29729" s="94">
        <v>271</v>
      </c>
      <c r="K29729" s="94">
        <v>274</v>
      </c>
      <c r="P29729" s="94">
        <v>271</v>
      </c>
      <c r="Q29729" s="94">
        <v>274</v>
      </c>
      <c r="R29729" s="94">
        <v>271</v>
      </c>
      <c r="S29729" s="94">
        <v>0</v>
      </c>
      <c r="AJ29729" s="94">
        <v>271</v>
      </c>
      <c r="AK29729" s="94">
        <v>0</v>
      </c>
      <c r="AS29729" s="94">
        <v>184</v>
      </c>
      <c r="AT29729" s="94">
        <v>-24</v>
      </c>
      <c r="AU29729" s="94">
        <v>114</v>
      </c>
    </row>
    <row r="29730" spans="1:47">
      <c r="A29730" s="85" t="s">
        <v>160</v>
      </c>
      <c r="B29730" s="86">
        <v>43424.916666666664</v>
      </c>
      <c r="C29730" s="87">
        <v>43424</v>
      </c>
      <c r="D29730" s="85">
        <v>16</v>
      </c>
      <c r="E29730" s="86">
        <v>43424.666666666664</v>
      </c>
      <c r="F29730" s="88" t="s">
        <v>55</v>
      </c>
      <c r="G29730" s="89" t="s">
        <v>381</v>
      </c>
      <c r="J29730" s="94">
        <v>269</v>
      </c>
      <c r="K29730" s="94">
        <v>272</v>
      </c>
      <c r="P29730" s="94">
        <v>269</v>
      </c>
      <c r="Q29730" s="94">
        <v>272</v>
      </c>
      <c r="R29730" s="94">
        <v>269</v>
      </c>
      <c r="S29730" s="94">
        <v>0</v>
      </c>
      <c r="AJ29730" s="94">
        <v>269</v>
      </c>
      <c r="AK29730" s="94">
        <v>0</v>
      </c>
      <c r="AS29730" s="94">
        <v>181</v>
      </c>
      <c r="AT29730" s="94">
        <v>-20</v>
      </c>
      <c r="AU29730" s="94">
        <v>111</v>
      </c>
    </row>
    <row r="29731" spans="1:47">
      <c r="A29731" s="85" t="s">
        <v>160</v>
      </c>
      <c r="B29731" s="86">
        <v>43424.958333333336</v>
      </c>
      <c r="C29731" s="87">
        <v>43424</v>
      </c>
      <c r="D29731" s="85">
        <v>17</v>
      </c>
      <c r="E29731" s="86">
        <v>43424.708333333336</v>
      </c>
      <c r="F29731" s="88" t="s">
        <v>55</v>
      </c>
      <c r="G29731" s="89" t="s">
        <v>381</v>
      </c>
      <c r="J29731" s="94">
        <v>271</v>
      </c>
      <c r="K29731" s="94">
        <v>275</v>
      </c>
      <c r="P29731" s="94">
        <v>271</v>
      </c>
      <c r="Q29731" s="94">
        <v>275</v>
      </c>
      <c r="R29731" s="94">
        <v>271</v>
      </c>
      <c r="S29731" s="94">
        <v>0</v>
      </c>
      <c r="AJ29731" s="94">
        <v>271</v>
      </c>
      <c r="AK29731" s="94">
        <v>0</v>
      </c>
      <c r="AS29731" s="94">
        <v>175</v>
      </c>
      <c r="AT29731" s="94">
        <v>10</v>
      </c>
      <c r="AU29731" s="94">
        <v>90</v>
      </c>
    </row>
    <row r="29732" spans="1:47">
      <c r="A29732" s="85" t="s">
        <v>160</v>
      </c>
      <c r="B29732" s="86">
        <v>43425</v>
      </c>
      <c r="C29732" s="87">
        <v>43424</v>
      </c>
      <c r="D29732" s="85">
        <v>18</v>
      </c>
      <c r="E29732" s="86">
        <v>43424.75</v>
      </c>
      <c r="F29732" s="88" t="s">
        <v>55</v>
      </c>
      <c r="G29732" s="89" t="s">
        <v>381</v>
      </c>
      <c r="J29732" s="94">
        <v>269</v>
      </c>
      <c r="K29732" s="94">
        <v>272</v>
      </c>
      <c r="P29732" s="94">
        <v>269</v>
      </c>
      <c r="Q29732" s="94">
        <v>272</v>
      </c>
      <c r="R29732" s="94">
        <v>269</v>
      </c>
      <c r="S29732" s="94">
        <v>0</v>
      </c>
      <c r="AJ29732" s="94">
        <v>269</v>
      </c>
      <c r="AK29732" s="94">
        <v>0</v>
      </c>
      <c r="AS29732" s="94">
        <v>165</v>
      </c>
      <c r="AT29732" s="94">
        <v>23</v>
      </c>
      <c r="AU29732" s="94">
        <v>84</v>
      </c>
    </row>
    <row r="29733" spans="1:47">
      <c r="A29733" s="85" t="s">
        <v>160</v>
      </c>
      <c r="B29733" s="86">
        <v>43425.041666666664</v>
      </c>
      <c r="C29733" s="87">
        <v>43424</v>
      </c>
      <c r="D29733" s="85">
        <v>19</v>
      </c>
      <c r="E29733" s="86">
        <v>43424.791666666664</v>
      </c>
      <c r="F29733" s="88" t="s">
        <v>55</v>
      </c>
      <c r="G29733" s="89" t="s">
        <v>381</v>
      </c>
      <c r="J29733" s="94">
        <v>269</v>
      </c>
      <c r="K29733" s="94">
        <v>273</v>
      </c>
      <c r="P29733" s="94">
        <v>269</v>
      </c>
      <c r="Q29733" s="94">
        <v>273</v>
      </c>
      <c r="R29733" s="94">
        <v>269</v>
      </c>
      <c r="S29733" s="94">
        <v>0</v>
      </c>
      <c r="AJ29733" s="94">
        <v>269</v>
      </c>
      <c r="AK29733" s="94">
        <v>0</v>
      </c>
      <c r="AS29733" s="94">
        <v>166</v>
      </c>
      <c r="AT29733" s="94">
        <v>9</v>
      </c>
      <c r="AU29733" s="94">
        <v>98</v>
      </c>
    </row>
    <row r="29734" spans="1:47">
      <c r="A29734" s="85" t="s">
        <v>160</v>
      </c>
      <c r="B29734" s="86">
        <v>43425.083333333336</v>
      </c>
      <c r="C29734" s="87">
        <v>43424</v>
      </c>
      <c r="D29734" s="85">
        <v>20</v>
      </c>
      <c r="E29734" s="86">
        <v>43424.833333333336</v>
      </c>
      <c r="F29734" s="88" t="s">
        <v>55</v>
      </c>
      <c r="G29734" s="89" t="s">
        <v>381</v>
      </c>
      <c r="J29734" s="94">
        <v>270</v>
      </c>
      <c r="K29734" s="94">
        <v>273</v>
      </c>
      <c r="P29734" s="94">
        <v>270</v>
      </c>
      <c r="Q29734" s="94">
        <v>273</v>
      </c>
      <c r="R29734" s="94">
        <v>270</v>
      </c>
      <c r="S29734" s="94">
        <v>0</v>
      </c>
      <c r="AJ29734" s="94">
        <v>270</v>
      </c>
      <c r="AK29734" s="94">
        <v>0</v>
      </c>
      <c r="AS29734" s="94">
        <v>166</v>
      </c>
      <c r="AT29734" s="94">
        <v>-1</v>
      </c>
      <c r="AU29734" s="94">
        <v>108</v>
      </c>
    </row>
    <row r="29735" spans="1:47">
      <c r="A29735" s="85" t="s">
        <v>160</v>
      </c>
      <c r="B29735" s="86">
        <v>43425.125</v>
      </c>
      <c r="C29735" s="87">
        <v>43424</v>
      </c>
      <c r="D29735" s="85">
        <v>21</v>
      </c>
      <c r="E29735" s="86">
        <v>43424.875</v>
      </c>
      <c r="F29735" s="88" t="s">
        <v>55</v>
      </c>
      <c r="G29735" s="89" t="s">
        <v>381</v>
      </c>
      <c r="J29735" s="94">
        <v>269</v>
      </c>
      <c r="K29735" s="94">
        <v>271</v>
      </c>
      <c r="P29735" s="94">
        <v>269</v>
      </c>
      <c r="Q29735" s="94">
        <v>271</v>
      </c>
      <c r="R29735" s="94">
        <v>269</v>
      </c>
      <c r="S29735" s="94">
        <v>0</v>
      </c>
      <c r="AJ29735" s="94">
        <v>269</v>
      </c>
      <c r="AK29735" s="94">
        <v>0</v>
      </c>
      <c r="AS29735" s="94">
        <v>162</v>
      </c>
      <c r="AT29735" s="94">
        <v>-3</v>
      </c>
      <c r="AU29735" s="94">
        <v>112</v>
      </c>
    </row>
    <row r="29736" spans="1:47">
      <c r="A29736" s="85" t="s">
        <v>160</v>
      </c>
      <c r="B29736" s="86">
        <v>43425.166666666664</v>
      </c>
      <c r="C29736" s="87">
        <v>43424</v>
      </c>
      <c r="D29736" s="85">
        <v>22</v>
      </c>
      <c r="E29736" s="86">
        <v>43424.916666666664</v>
      </c>
      <c r="F29736" s="88" t="s">
        <v>55</v>
      </c>
      <c r="G29736" s="89" t="s">
        <v>381</v>
      </c>
      <c r="J29736" s="94">
        <v>270</v>
      </c>
      <c r="K29736" s="94">
        <v>276</v>
      </c>
      <c r="P29736" s="94">
        <v>270</v>
      </c>
      <c r="Q29736" s="94">
        <v>276</v>
      </c>
      <c r="R29736" s="94">
        <v>270</v>
      </c>
      <c r="S29736" s="94">
        <v>0</v>
      </c>
      <c r="AJ29736" s="94">
        <v>270</v>
      </c>
      <c r="AK29736" s="94">
        <v>0</v>
      </c>
      <c r="AS29736" s="94">
        <v>163</v>
      </c>
      <c r="AT29736" s="94">
        <v>-18</v>
      </c>
      <c r="AU29736" s="94">
        <v>131</v>
      </c>
    </row>
    <row r="29737" spans="1:47">
      <c r="A29737" s="85" t="s">
        <v>160</v>
      </c>
      <c r="B29737" s="86">
        <v>43425.208333333336</v>
      </c>
      <c r="C29737" s="87">
        <v>43424</v>
      </c>
      <c r="D29737" s="85">
        <v>23</v>
      </c>
      <c r="E29737" s="86">
        <v>43424.958333333336</v>
      </c>
      <c r="F29737" s="88" t="s">
        <v>55</v>
      </c>
      <c r="G29737" s="89" t="s">
        <v>381</v>
      </c>
      <c r="J29737" s="94">
        <v>266</v>
      </c>
      <c r="K29737" s="94">
        <v>271</v>
      </c>
      <c r="P29737" s="94">
        <v>266</v>
      </c>
      <c r="Q29737" s="94">
        <v>271</v>
      </c>
      <c r="R29737" s="94">
        <v>266</v>
      </c>
      <c r="S29737" s="94">
        <v>0</v>
      </c>
      <c r="AJ29737" s="94">
        <v>266</v>
      </c>
      <c r="AK29737" s="94">
        <v>0</v>
      </c>
      <c r="AS29737" s="94">
        <v>164</v>
      </c>
      <c r="AT29737" s="94">
        <v>-40</v>
      </c>
      <c r="AU29737" s="94">
        <v>147</v>
      </c>
    </row>
    <row r="29738" spans="1:47">
      <c r="A29738" s="85" t="s">
        <v>160</v>
      </c>
      <c r="B29738" s="86">
        <v>43425.25</v>
      </c>
      <c r="C29738" s="87">
        <v>43424</v>
      </c>
      <c r="D29738" s="85">
        <v>24</v>
      </c>
      <c r="E29738" s="86">
        <v>43425</v>
      </c>
      <c r="F29738" s="88" t="s">
        <v>55</v>
      </c>
      <c r="G29738" s="89" t="s">
        <v>381</v>
      </c>
      <c r="J29738" s="94">
        <v>183</v>
      </c>
      <c r="K29738" s="94">
        <v>184</v>
      </c>
      <c r="P29738" s="94">
        <v>183</v>
      </c>
      <c r="Q29738" s="94">
        <v>184</v>
      </c>
      <c r="R29738" s="94">
        <v>183</v>
      </c>
      <c r="S29738" s="94">
        <v>0</v>
      </c>
      <c r="AJ29738" s="94">
        <v>183</v>
      </c>
      <c r="AK29738" s="94">
        <v>0</v>
      </c>
      <c r="AS29738" s="94">
        <v>166</v>
      </c>
      <c r="AT29738" s="94">
        <v>-99</v>
      </c>
      <c r="AU29738" s="94">
        <v>117</v>
      </c>
    </row>
    <row r="29739" spans="1:47">
      <c r="A29739" s="85" t="s">
        <v>160</v>
      </c>
      <c r="B29739" s="86">
        <v>43425.291666666664</v>
      </c>
      <c r="C29739" s="87">
        <v>43425</v>
      </c>
      <c r="D29739" s="85">
        <v>1</v>
      </c>
      <c r="E29739" s="86">
        <v>43425.041666666664</v>
      </c>
      <c r="F29739" s="88" t="s">
        <v>55</v>
      </c>
      <c r="G29739" s="89" t="s">
        <v>381</v>
      </c>
      <c r="J29739" s="94">
        <v>105</v>
      </c>
      <c r="K29739" s="94">
        <v>107</v>
      </c>
      <c r="P29739" s="94">
        <v>105</v>
      </c>
      <c r="Q29739" s="94">
        <v>107</v>
      </c>
      <c r="R29739" s="94">
        <v>105</v>
      </c>
      <c r="S29739" s="94">
        <v>0</v>
      </c>
      <c r="AJ29739" s="94">
        <v>105</v>
      </c>
      <c r="AK29739" s="94">
        <v>0</v>
      </c>
      <c r="AS29739" s="94">
        <v>170</v>
      </c>
      <c r="AT29739" s="94">
        <v>-149</v>
      </c>
      <c r="AU29739" s="94">
        <v>86</v>
      </c>
    </row>
    <row r="29740" spans="1:47">
      <c r="A29740" s="85" t="s">
        <v>160</v>
      </c>
      <c r="B29740" s="86">
        <v>43425.333333333336</v>
      </c>
      <c r="C29740" s="87">
        <v>43425</v>
      </c>
      <c r="D29740" s="85">
        <v>2</v>
      </c>
      <c r="E29740" s="86">
        <v>43425.083333333336</v>
      </c>
      <c r="F29740" s="88" t="s">
        <v>55</v>
      </c>
      <c r="G29740" s="89" t="s">
        <v>381</v>
      </c>
      <c r="J29740" s="94">
        <v>98</v>
      </c>
      <c r="K29740" s="94">
        <v>99</v>
      </c>
      <c r="P29740" s="94">
        <v>98</v>
      </c>
      <c r="Q29740" s="94">
        <v>99</v>
      </c>
      <c r="R29740" s="94">
        <v>98</v>
      </c>
      <c r="S29740" s="94">
        <v>0</v>
      </c>
      <c r="AJ29740" s="94">
        <v>98</v>
      </c>
      <c r="AK29740" s="94">
        <v>0</v>
      </c>
      <c r="AS29740" s="94">
        <v>160</v>
      </c>
      <c r="AT29740" s="94">
        <v>-136</v>
      </c>
      <c r="AU29740" s="94">
        <v>75</v>
      </c>
    </row>
    <row r="29741" spans="1:47">
      <c r="A29741" s="85" t="s">
        <v>160</v>
      </c>
      <c r="B29741" s="86">
        <v>43425.375</v>
      </c>
      <c r="C29741" s="87">
        <v>43425</v>
      </c>
      <c r="D29741" s="85">
        <v>3</v>
      </c>
      <c r="E29741" s="86">
        <v>43425.125</v>
      </c>
      <c r="F29741" s="88" t="s">
        <v>55</v>
      </c>
      <c r="G29741" s="89" t="s">
        <v>381</v>
      </c>
      <c r="J29741" s="94">
        <v>96</v>
      </c>
      <c r="K29741" s="94">
        <v>98</v>
      </c>
      <c r="P29741" s="94">
        <v>96</v>
      </c>
      <c r="Q29741" s="94">
        <v>98</v>
      </c>
      <c r="R29741" s="94">
        <v>96</v>
      </c>
      <c r="S29741" s="94">
        <v>0</v>
      </c>
      <c r="AJ29741" s="94">
        <v>96</v>
      </c>
      <c r="AK29741" s="94">
        <v>0</v>
      </c>
      <c r="AS29741" s="94">
        <v>152</v>
      </c>
      <c r="AT29741" s="94">
        <v>-114</v>
      </c>
      <c r="AU29741" s="94">
        <v>60</v>
      </c>
    </row>
    <row r="29742" spans="1:47">
      <c r="A29742" s="85" t="s">
        <v>160</v>
      </c>
      <c r="B29742" s="86">
        <v>43425.416666666664</v>
      </c>
      <c r="C29742" s="87">
        <v>43425</v>
      </c>
      <c r="D29742" s="85">
        <v>4</v>
      </c>
      <c r="E29742" s="86">
        <v>43425.166666666664</v>
      </c>
      <c r="F29742" s="88" t="s">
        <v>55</v>
      </c>
      <c r="G29742" s="89" t="s">
        <v>381</v>
      </c>
      <c r="J29742" s="94">
        <v>96</v>
      </c>
      <c r="K29742" s="94">
        <v>97</v>
      </c>
      <c r="P29742" s="94">
        <v>96</v>
      </c>
      <c r="Q29742" s="94">
        <v>97</v>
      </c>
      <c r="R29742" s="94">
        <v>96</v>
      </c>
      <c r="S29742" s="94">
        <v>0</v>
      </c>
      <c r="AJ29742" s="94">
        <v>96</v>
      </c>
      <c r="AK29742" s="94">
        <v>0</v>
      </c>
      <c r="AS29742" s="94">
        <v>152</v>
      </c>
      <c r="AT29742" s="94">
        <v>-103</v>
      </c>
      <c r="AU29742" s="94">
        <v>48</v>
      </c>
    </row>
    <row r="29743" spans="1:47">
      <c r="A29743" s="85" t="s">
        <v>160</v>
      </c>
      <c r="B29743" s="86">
        <v>43425.458333333336</v>
      </c>
      <c r="C29743" s="87">
        <v>43425</v>
      </c>
      <c r="D29743" s="85">
        <v>5</v>
      </c>
      <c r="E29743" s="86">
        <v>43425.208333333336</v>
      </c>
      <c r="F29743" s="88" t="s">
        <v>55</v>
      </c>
      <c r="G29743" s="89" t="s">
        <v>381</v>
      </c>
      <c r="J29743" s="94">
        <v>97</v>
      </c>
      <c r="K29743" s="94">
        <v>100</v>
      </c>
      <c r="P29743" s="94">
        <v>97</v>
      </c>
      <c r="Q29743" s="94">
        <v>100</v>
      </c>
      <c r="R29743" s="94">
        <v>97</v>
      </c>
      <c r="S29743" s="94">
        <v>0</v>
      </c>
      <c r="AJ29743" s="94">
        <v>97</v>
      </c>
      <c r="AK29743" s="94">
        <v>0</v>
      </c>
      <c r="AS29743" s="94">
        <v>160</v>
      </c>
      <c r="AT29743" s="94">
        <v>-133</v>
      </c>
      <c r="AU29743" s="94">
        <v>73</v>
      </c>
    </row>
    <row r="29744" spans="1:47">
      <c r="A29744" s="85" t="s">
        <v>160</v>
      </c>
      <c r="B29744" s="86">
        <v>43425.5</v>
      </c>
      <c r="C29744" s="87">
        <v>43425</v>
      </c>
      <c r="D29744" s="85">
        <v>6</v>
      </c>
      <c r="E29744" s="86">
        <v>43425.25</v>
      </c>
      <c r="F29744" s="88" t="s">
        <v>55</v>
      </c>
      <c r="G29744" s="89" t="s">
        <v>381</v>
      </c>
      <c r="J29744" s="94">
        <v>95</v>
      </c>
      <c r="K29744" s="94">
        <v>95</v>
      </c>
      <c r="P29744" s="94">
        <v>95</v>
      </c>
      <c r="Q29744" s="94">
        <v>95</v>
      </c>
      <c r="R29744" s="94">
        <v>95</v>
      </c>
      <c r="S29744" s="94">
        <v>0</v>
      </c>
      <c r="AJ29744" s="94">
        <v>95</v>
      </c>
      <c r="AK29744" s="94">
        <v>0</v>
      </c>
      <c r="AS29744" s="94">
        <v>160</v>
      </c>
      <c r="AT29744" s="94">
        <v>-124</v>
      </c>
      <c r="AU29744" s="94">
        <v>59</v>
      </c>
    </row>
    <row r="29745" spans="1:47">
      <c r="A29745" s="85" t="s">
        <v>160</v>
      </c>
      <c r="B29745" s="86">
        <v>43425.541666666664</v>
      </c>
      <c r="C29745" s="87">
        <v>43425</v>
      </c>
      <c r="D29745" s="85">
        <v>7</v>
      </c>
      <c r="E29745" s="86">
        <v>43425.291666666664</v>
      </c>
      <c r="F29745" s="88" t="s">
        <v>55</v>
      </c>
      <c r="G29745" s="89" t="s">
        <v>381</v>
      </c>
      <c r="J29745" s="94">
        <v>91</v>
      </c>
      <c r="K29745" s="94">
        <v>93</v>
      </c>
      <c r="P29745" s="94">
        <v>91</v>
      </c>
      <c r="Q29745" s="94">
        <v>93</v>
      </c>
      <c r="R29745" s="94">
        <v>91</v>
      </c>
      <c r="S29745" s="94">
        <v>0</v>
      </c>
      <c r="AJ29745" s="94">
        <v>91</v>
      </c>
      <c r="AK29745" s="94">
        <v>0</v>
      </c>
      <c r="AS29745" s="94">
        <v>147</v>
      </c>
      <c r="AT29745" s="94">
        <v>-80</v>
      </c>
      <c r="AU29745" s="94">
        <v>26</v>
      </c>
    </row>
    <row r="29746" spans="1:47">
      <c r="A29746" s="85" t="s">
        <v>160</v>
      </c>
      <c r="B29746" s="86">
        <v>43425.583333333336</v>
      </c>
      <c r="C29746" s="87">
        <v>43425</v>
      </c>
      <c r="D29746" s="85">
        <v>8</v>
      </c>
      <c r="E29746" s="86">
        <v>43425.333333333336</v>
      </c>
      <c r="F29746" s="88" t="s">
        <v>55</v>
      </c>
      <c r="G29746" s="89" t="s">
        <v>381</v>
      </c>
      <c r="J29746" s="94">
        <v>118</v>
      </c>
      <c r="K29746" s="94">
        <v>120</v>
      </c>
      <c r="P29746" s="94">
        <v>118</v>
      </c>
      <c r="Q29746" s="94">
        <v>120</v>
      </c>
      <c r="R29746" s="94">
        <v>118</v>
      </c>
      <c r="S29746" s="94">
        <v>0</v>
      </c>
      <c r="AJ29746" s="94">
        <v>118</v>
      </c>
      <c r="AK29746" s="94">
        <v>0</v>
      </c>
      <c r="AS29746" s="94">
        <v>144</v>
      </c>
      <c r="AT29746" s="94">
        <v>-28</v>
      </c>
      <c r="AU29746" s="94">
        <v>4</v>
      </c>
    </row>
    <row r="29747" spans="1:47">
      <c r="A29747" s="85" t="s">
        <v>160</v>
      </c>
      <c r="B29747" s="86">
        <v>43425.625</v>
      </c>
      <c r="C29747" s="87">
        <v>43425</v>
      </c>
      <c r="D29747" s="85">
        <v>9</v>
      </c>
      <c r="E29747" s="86">
        <v>43425.375</v>
      </c>
      <c r="F29747" s="88" t="s">
        <v>55</v>
      </c>
      <c r="G29747" s="89" t="s">
        <v>381</v>
      </c>
      <c r="J29747" s="94">
        <v>123</v>
      </c>
      <c r="K29747" s="94">
        <v>123</v>
      </c>
      <c r="P29747" s="94">
        <v>123</v>
      </c>
      <c r="Q29747" s="94">
        <v>123</v>
      </c>
      <c r="R29747" s="94">
        <v>123</v>
      </c>
      <c r="S29747" s="94">
        <v>0</v>
      </c>
      <c r="AJ29747" s="94">
        <v>123</v>
      </c>
      <c r="AK29747" s="94">
        <v>0</v>
      </c>
      <c r="AS29747" s="94">
        <v>142</v>
      </c>
      <c r="AT29747" s="94">
        <v>-13</v>
      </c>
      <c r="AU29747" s="94">
        <v>-6</v>
      </c>
    </row>
    <row r="29748" spans="1:47">
      <c r="A29748" s="85" t="s">
        <v>160</v>
      </c>
      <c r="B29748" s="86">
        <v>43425.666666666664</v>
      </c>
      <c r="C29748" s="87">
        <v>43425</v>
      </c>
      <c r="D29748" s="85">
        <v>10</v>
      </c>
      <c r="E29748" s="86">
        <v>43425.416666666664</v>
      </c>
      <c r="F29748" s="88" t="s">
        <v>55</v>
      </c>
      <c r="G29748" s="89" t="s">
        <v>381</v>
      </c>
      <c r="J29748" s="94">
        <v>123</v>
      </c>
      <c r="K29748" s="94">
        <v>124</v>
      </c>
      <c r="P29748" s="94">
        <v>123</v>
      </c>
      <c r="Q29748" s="94">
        <v>124</v>
      </c>
      <c r="R29748" s="94">
        <v>123</v>
      </c>
      <c r="S29748" s="94">
        <v>0</v>
      </c>
      <c r="AJ29748" s="94">
        <v>123</v>
      </c>
      <c r="AK29748" s="94">
        <v>0</v>
      </c>
      <c r="AS29748" s="94">
        <v>144</v>
      </c>
      <c r="AT29748" s="94">
        <v>-16</v>
      </c>
      <c r="AU29748" s="94">
        <v>-4</v>
      </c>
    </row>
    <row r="29749" spans="1:47">
      <c r="A29749" s="85" t="s">
        <v>160</v>
      </c>
      <c r="B29749" s="86">
        <v>43425.708333333336</v>
      </c>
      <c r="C29749" s="87">
        <v>43425</v>
      </c>
      <c r="D29749" s="85">
        <v>11</v>
      </c>
      <c r="E29749" s="86">
        <v>43425.458333333336</v>
      </c>
      <c r="F29749" s="88" t="s">
        <v>55</v>
      </c>
      <c r="G29749" s="89" t="s">
        <v>381</v>
      </c>
      <c r="M29749" s="94">
        <v>123</v>
      </c>
      <c r="P29749" s="94">
        <v>123</v>
      </c>
      <c r="AA29749" s="94">
        <v>123</v>
      </c>
      <c r="AB29749" s="94">
        <v>0</v>
      </c>
      <c r="AJ29749" s="94">
        <v>123</v>
      </c>
      <c r="AK29749" s="94">
        <v>0</v>
      </c>
      <c r="AS29749" s="94">
        <v>143</v>
      </c>
      <c r="AT29749" s="94">
        <v>17</v>
      </c>
      <c r="AU29749" s="94">
        <v>-32</v>
      </c>
    </row>
    <row r="29750" spans="1:47">
      <c r="A29750" s="85" t="s">
        <v>160</v>
      </c>
      <c r="B29750" s="86">
        <v>43425.75</v>
      </c>
      <c r="C29750" s="87">
        <v>43425</v>
      </c>
      <c r="D29750" s="85">
        <v>12</v>
      </c>
      <c r="E29750" s="86">
        <v>43425.5</v>
      </c>
      <c r="F29750" s="88" t="s">
        <v>55</v>
      </c>
      <c r="G29750" s="89" t="s">
        <v>381</v>
      </c>
      <c r="AS29750" s="94">
        <v>152</v>
      </c>
      <c r="AT29750" s="94">
        <v>3</v>
      </c>
      <c r="AU29750" s="94">
        <v>-30</v>
      </c>
    </row>
    <row r="29751" spans="1:47">
      <c r="A29751" s="85" t="s">
        <v>160</v>
      </c>
      <c r="B29751" s="86">
        <v>43425.791666666664</v>
      </c>
      <c r="C29751" s="87">
        <v>43425</v>
      </c>
      <c r="D29751" s="85">
        <v>13</v>
      </c>
      <c r="E29751" s="86">
        <v>43425.541666666664</v>
      </c>
      <c r="F29751" s="88" t="s">
        <v>55</v>
      </c>
      <c r="G29751" s="89" t="s">
        <v>381</v>
      </c>
      <c r="J29751" s="94">
        <v>156</v>
      </c>
      <c r="K29751" s="94">
        <v>155</v>
      </c>
      <c r="P29751" s="94">
        <v>156</v>
      </c>
      <c r="Q29751" s="94">
        <v>155</v>
      </c>
      <c r="R29751" s="94">
        <v>156</v>
      </c>
      <c r="S29751" s="94">
        <v>0</v>
      </c>
      <c r="AJ29751" s="94">
        <v>156</v>
      </c>
      <c r="AK29751" s="94">
        <v>0</v>
      </c>
      <c r="AS29751" s="94">
        <v>157</v>
      </c>
      <c r="AT29751" s="94">
        <v>2</v>
      </c>
      <c r="AU29751" s="94">
        <v>-4</v>
      </c>
    </row>
    <row r="29752" spans="1:47">
      <c r="A29752" s="85" t="s">
        <v>160</v>
      </c>
      <c r="B29752" s="86">
        <v>43425.833333333336</v>
      </c>
      <c r="C29752" s="87">
        <v>43425</v>
      </c>
      <c r="D29752" s="85">
        <v>14</v>
      </c>
      <c r="E29752" s="86">
        <v>43425.583333333336</v>
      </c>
      <c r="F29752" s="88" t="s">
        <v>55</v>
      </c>
      <c r="G29752" s="89" t="s">
        <v>381</v>
      </c>
      <c r="J29752" s="94">
        <v>150</v>
      </c>
      <c r="K29752" s="94">
        <v>153</v>
      </c>
      <c r="P29752" s="94">
        <v>150</v>
      </c>
      <c r="Q29752" s="94">
        <v>153</v>
      </c>
      <c r="R29752" s="94">
        <v>150</v>
      </c>
      <c r="S29752" s="94">
        <v>0</v>
      </c>
      <c r="AJ29752" s="94">
        <v>150</v>
      </c>
      <c r="AK29752" s="94">
        <v>0</v>
      </c>
      <c r="AS29752" s="94">
        <v>154</v>
      </c>
      <c r="AT29752" s="94">
        <v>14</v>
      </c>
      <c r="AU29752" s="94">
        <v>-15</v>
      </c>
    </row>
    <row r="29753" spans="1:47">
      <c r="A29753" s="85" t="s">
        <v>160</v>
      </c>
      <c r="B29753" s="86">
        <v>43425.875</v>
      </c>
      <c r="C29753" s="87">
        <v>43425</v>
      </c>
      <c r="D29753" s="85">
        <v>15</v>
      </c>
      <c r="E29753" s="86">
        <v>43425.625</v>
      </c>
      <c r="F29753" s="88" t="s">
        <v>55</v>
      </c>
      <c r="G29753" s="89" t="s">
        <v>381</v>
      </c>
      <c r="J29753" s="94">
        <v>155</v>
      </c>
      <c r="K29753" s="94">
        <v>156</v>
      </c>
      <c r="P29753" s="94">
        <v>155</v>
      </c>
      <c r="Q29753" s="94">
        <v>156</v>
      </c>
      <c r="R29753" s="94">
        <v>155</v>
      </c>
      <c r="S29753" s="94">
        <v>0</v>
      </c>
      <c r="AJ29753" s="94">
        <v>155</v>
      </c>
      <c r="AK29753" s="94">
        <v>0</v>
      </c>
      <c r="AS29753" s="94">
        <v>157</v>
      </c>
      <c r="AT29753" s="94">
        <v>6</v>
      </c>
      <c r="AU29753" s="94">
        <v>-7</v>
      </c>
    </row>
    <row r="29754" spans="1:47">
      <c r="A29754" s="85" t="s">
        <v>160</v>
      </c>
      <c r="B29754" s="86">
        <v>43425.916666666664</v>
      </c>
      <c r="C29754" s="87">
        <v>43425</v>
      </c>
      <c r="D29754" s="85">
        <v>16</v>
      </c>
      <c r="E29754" s="86">
        <v>43425.666666666664</v>
      </c>
      <c r="F29754" s="88" t="s">
        <v>55</v>
      </c>
      <c r="G29754" s="89" t="s">
        <v>381</v>
      </c>
      <c r="J29754" s="94">
        <v>152</v>
      </c>
      <c r="K29754" s="94">
        <v>152</v>
      </c>
      <c r="P29754" s="94">
        <v>152</v>
      </c>
      <c r="Q29754" s="94">
        <v>152</v>
      </c>
      <c r="R29754" s="94">
        <v>152</v>
      </c>
      <c r="S29754" s="94">
        <v>0</v>
      </c>
      <c r="AJ29754" s="94">
        <v>152</v>
      </c>
      <c r="AK29754" s="94">
        <v>0</v>
      </c>
      <c r="AS29754" s="94">
        <v>162</v>
      </c>
      <c r="AT29754" s="94">
        <v>-9</v>
      </c>
      <c r="AU29754" s="94">
        <v>-1</v>
      </c>
    </row>
    <row r="29755" spans="1:47">
      <c r="A29755" s="85" t="s">
        <v>160</v>
      </c>
      <c r="B29755" s="86">
        <v>43425.958333333336</v>
      </c>
      <c r="C29755" s="87">
        <v>43425</v>
      </c>
      <c r="D29755" s="85">
        <v>17</v>
      </c>
      <c r="E29755" s="86">
        <v>43425.708333333336</v>
      </c>
      <c r="F29755" s="88" t="s">
        <v>55</v>
      </c>
      <c r="G29755" s="89" t="s">
        <v>381</v>
      </c>
      <c r="J29755" s="94">
        <v>186</v>
      </c>
      <c r="K29755" s="94">
        <v>190</v>
      </c>
      <c r="P29755" s="94">
        <v>186</v>
      </c>
      <c r="Q29755" s="94">
        <v>190</v>
      </c>
      <c r="R29755" s="94">
        <v>186</v>
      </c>
      <c r="S29755" s="94">
        <v>0</v>
      </c>
      <c r="AJ29755" s="94">
        <v>186</v>
      </c>
      <c r="AK29755" s="94">
        <v>0</v>
      </c>
      <c r="AS29755" s="94">
        <v>170</v>
      </c>
      <c r="AT29755" s="94">
        <v>8</v>
      </c>
      <c r="AU29755" s="94">
        <v>12</v>
      </c>
    </row>
    <row r="29756" spans="1:47">
      <c r="A29756" s="85" t="s">
        <v>160</v>
      </c>
      <c r="B29756" s="86">
        <v>43426</v>
      </c>
      <c r="C29756" s="87">
        <v>43425</v>
      </c>
      <c r="D29756" s="85">
        <v>18</v>
      </c>
      <c r="E29756" s="86">
        <v>43425.75</v>
      </c>
      <c r="F29756" s="88" t="s">
        <v>55</v>
      </c>
      <c r="G29756" s="89" t="s">
        <v>381</v>
      </c>
      <c r="J29756" s="94">
        <v>191</v>
      </c>
      <c r="K29756" s="94">
        <v>192</v>
      </c>
      <c r="P29756" s="94">
        <v>191</v>
      </c>
      <c r="Q29756" s="94">
        <v>192</v>
      </c>
      <c r="R29756" s="94">
        <v>191</v>
      </c>
      <c r="S29756" s="94">
        <v>0</v>
      </c>
      <c r="AJ29756" s="94">
        <v>191</v>
      </c>
      <c r="AK29756" s="94">
        <v>0</v>
      </c>
      <c r="AS29756" s="94">
        <v>166</v>
      </c>
      <c r="AT29756" s="94">
        <v>20</v>
      </c>
      <c r="AU29756" s="94">
        <v>6</v>
      </c>
    </row>
    <row r="29757" spans="1:47">
      <c r="A29757" s="85" t="s">
        <v>160</v>
      </c>
      <c r="B29757" s="86">
        <v>43426.041666666664</v>
      </c>
      <c r="C29757" s="87">
        <v>43425</v>
      </c>
      <c r="D29757" s="85">
        <v>19</v>
      </c>
      <c r="E29757" s="86">
        <v>43425.791666666664</v>
      </c>
      <c r="F29757" s="88" t="s">
        <v>55</v>
      </c>
      <c r="G29757" s="89" t="s">
        <v>381</v>
      </c>
      <c r="J29757" s="94">
        <v>192</v>
      </c>
      <c r="K29757" s="94">
        <v>194</v>
      </c>
      <c r="P29757" s="94">
        <v>192</v>
      </c>
      <c r="Q29757" s="94">
        <v>194</v>
      </c>
      <c r="R29757" s="94">
        <v>192</v>
      </c>
      <c r="S29757" s="94">
        <v>0</v>
      </c>
      <c r="AJ29757" s="94">
        <v>192</v>
      </c>
      <c r="AK29757" s="94">
        <v>0</v>
      </c>
      <c r="AS29757" s="94">
        <v>167</v>
      </c>
      <c r="AT29757" s="94">
        <v>-11</v>
      </c>
      <c r="AU29757" s="94">
        <v>38</v>
      </c>
    </row>
    <row r="29758" spans="1:47">
      <c r="A29758" s="85" t="s">
        <v>160</v>
      </c>
      <c r="B29758" s="86">
        <v>43426.083333333336</v>
      </c>
      <c r="C29758" s="87">
        <v>43425</v>
      </c>
      <c r="D29758" s="85">
        <v>20</v>
      </c>
      <c r="E29758" s="86">
        <v>43425.833333333336</v>
      </c>
      <c r="F29758" s="88" t="s">
        <v>55</v>
      </c>
      <c r="G29758" s="89" t="s">
        <v>381</v>
      </c>
      <c r="J29758" s="94">
        <v>194</v>
      </c>
      <c r="K29758" s="94">
        <v>194</v>
      </c>
      <c r="P29758" s="94">
        <v>194</v>
      </c>
      <c r="Q29758" s="94">
        <v>194</v>
      </c>
      <c r="R29758" s="94">
        <v>194</v>
      </c>
      <c r="S29758" s="94">
        <v>0</v>
      </c>
      <c r="AJ29758" s="94">
        <v>194</v>
      </c>
      <c r="AK29758" s="94">
        <v>0</v>
      </c>
      <c r="AS29758" s="94">
        <v>176</v>
      </c>
      <c r="AT29758" s="94">
        <v>-40</v>
      </c>
      <c r="AU29758" s="94">
        <v>58</v>
      </c>
    </row>
    <row r="29759" spans="1:47">
      <c r="A29759" s="85" t="s">
        <v>160</v>
      </c>
      <c r="B29759" s="86">
        <v>43426.125</v>
      </c>
      <c r="C29759" s="87">
        <v>43425</v>
      </c>
      <c r="D29759" s="85">
        <v>21</v>
      </c>
      <c r="E29759" s="86">
        <v>43425.875</v>
      </c>
      <c r="F29759" s="88" t="s">
        <v>55</v>
      </c>
      <c r="G29759" s="89" t="s">
        <v>381</v>
      </c>
      <c r="J29759" s="94">
        <v>189</v>
      </c>
      <c r="K29759" s="94">
        <v>194</v>
      </c>
      <c r="P29759" s="94">
        <v>189</v>
      </c>
      <c r="Q29759" s="94">
        <v>194</v>
      </c>
      <c r="R29759" s="94">
        <v>189</v>
      </c>
      <c r="S29759" s="94">
        <v>0</v>
      </c>
      <c r="AJ29759" s="94">
        <v>189</v>
      </c>
      <c r="AK29759" s="94">
        <v>0</v>
      </c>
      <c r="AS29759" s="94">
        <v>180</v>
      </c>
      <c r="AT29759" s="94">
        <v>-63</v>
      </c>
      <c r="AU29759" s="94">
        <v>77</v>
      </c>
    </row>
    <row r="29760" spans="1:47">
      <c r="A29760" s="85" t="s">
        <v>160</v>
      </c>
      <c r="B29760" s="86">
        <v>43426.166666666664</v>
      </c>
      <c r="C29760" s="87">
        <v>43425</v>
      </c>
      <c r="D29760" s="85">
        <v>22</v>
      </c>
      <c r="E29760" s="86">
        <v>43425.916666666664</v>
      </c>
      <c r="F29760" s="88" t="s">
        <v>55</v>
      </c>
      <c r="G29760" s="89" t="s">
        <v>381</v>
      </c>
      <c r="J29760" s="94">
        <v>149</v>
      </c>
      <c r="K29760" s="94">
        <v>151</v>
      </c>
      <c r="P29760" s="94">
        <v>149</v>
      </c>
      <c r="Q29760" s="94">
        <v>151</v>
      </c>
      <c r="R29760" s="94">
        <v>149</v>
      </c>
      <c r="S29760" s="94">
        <v>0</v>
      </c>
      <c r="AJ29760" s="94">
        <v>149</v>
      </c>
      <c r="AK29760" s="94">
        <v>0</v>
      </c>
      <c r="AS29760" s="94">
        <v>178</v>
      </c>
      <c r="AT29760" s="94">
        <v>-111</v>
      </c>
      <c r="AU29760" s="94">
        <v>84</v>
      </c>
    </row>
    <row r="29761" spans="1:47">
      <c r="A29761" s="85" t="s">
        <v>160</v>
      </c>
      <c r="B29761" s="86">
        <v>43426.208333333336</v>
      </c>
      <c r="C29761" s="87">
        <v>43425</v>
      </c>
      <c r="D29761" s="85">
        <v>23</v>
      </c>
      <c r="E29761" s="86">
        <v>43425.958333333336</v>
      </c>
      <c r="F29761" s="88" t="s">
        <v>55</v>
      </c>
      <c r="G29761" s="89" t="s">
        <v>381</v>
      </c>
      <c r="J29761" s="94">
        <v>135</v>
      </c>
      <c r="K29761" s="94">
        <v>134</v>
      </c>
      <c r="P29761" s="94">
        <v>135</v>
      </c>
      <c r="Q29761" s="94">
        <v>134</v>
      </c>
      <c r="R29761" s="94">
        <v>135</v>
      </c>
      <c r="S29761" s="94">
        <v>0</v>
      </c>
      <c r="AJ29761" s="94">
        <v>135</v>
      </c>
      <c r="AK29761" s="94">
        <v>0</v>
      </c>
      <c r="AS29761" s="94">
        <v>182</v>
      </c>
      <c r="AT29761" s="94">
        <v>-148</v>
      </c>
      <c r="AU29761" s="94">
        <v>100</v>
      </c>
    </row>
    <row r="29762" spans="1:47">
      <c r="A29762" s="85" t="s">
        <v>160</v>
      </c>
      <c r="B29762" s="86">
        <v>43426.25</v>
      </c>
      <c r="C29762" s="87">
        <v>43425</v>
      </c>
      <c r="D29762" s="85">
        <v>24</v>
      </c>
      <c r="E29762" s="86">
        <v>43426</v>
      </c>
      <c r="F29762" s="88" t="s">
        <v>55</v>
      </c>
      <c r="G29762" s="89" t="s">
        <v>381</v>
      </c>
      <c r="J29762" s="94">
        <v>99</v>
      </c>
      <c r="K29762" s="94">
        <v>99</v>
      </c>
      <c r="P29762" s="94">
        <v>99</v>
      </c>
      <c r="Q29762" s="94">
        <v>99</v>
      </c>
      <c r="R29762" s="94">
        <v>99</v>
      </c>
      <c r="S29762" s="94">
        <v>0</v>
      </c>
      <c r="AJ29762" s="94">
        <v>99</v>
      </c>
      <c r="AK29762" s="94">
        <v>0</v>
      </c>
      <c r="AS29762" s="94">
        <v>180</v>
      </c>
      <c r="AT29762" s="94">
        <v>-191</v>
      </c>
      <c r="AU29762" s="94">
        <v>110</v>
      </c>
    </row>
    <row r="29763" spans="1:47">
      <c r="A29763" s="85" t="s">
        <v>160</v>
      </c>
      <c r="B29763" s="86">
        <v>43426.291666666664</v>
      </c>
      <c r="C29763" s="87">
        <v>43426</v>
      </c>
      <c r="D29763" s="85">
        <v>1</v>
      </c>
      <c r="E29763" s="86">
        <v>43426.041666666664</v>
      </c>
      <c r="F29763" s="88" t="s">
        <v>55</v>
      </c>
      <c r="G29763" s="89" t="s">
        <v>381</v>
      </c>
      <c r="J29763" s="94">
        <v>101</v>
      </c>
      <c r="K29763" s="94">
        <v>98</v>
      </c>
      <c r="P29763" s="94">
        <v>101</v>
      </c>
      <c r="Q29763" s="94">
        <v>98</v>
      </c>
      <c r="R29763" s="94">
        <v>101</v>
      </c>
      <c r="S29763" s="94">
        <v>0</v>
      </c>
      <c r="AJ29763" s="94">
        <v>101</v>
      </c>
      <c r="AK29763" s="94">
        <v>0</v>
      </c>
      <c r="AS29763" s="94">
        <v>182</v>
      </c>
      <c r="AT29763" s="94">
        <v>-192</v>
      </c>
      <c r="AU29763" s="94">
        <v>108</v>
      </c>
    </row>
    <row r="29764" spans="1:47">
      <c r="A29764" s="85" t="s">
        <v>160</v>
      </c>
      <c r="B29764" s="86">
        <v>43426.333333333336</v>
      </c>
      <c r="C29764" s="87">
        <v>43426</v>
      </c>
      <c r="D29764" s="85">
        <v>2</v>
      </c>
      <c r="E29764" s="86">
        <v>43426.083333333336</v>
      </c>
      <c r="F29764" s="88" t="s">
        <v>55</v>
      </c>
      <c r="G29764" s="89" t="s">
        <v>381</v>
      </c>
      <c r="J29764" s="94">
        <v>98</v>
      </c>
      <c r="K29764" s="94">
        <v>98</v>
      </c>
      <c r="P29764" s="94">
        <v>98</v>
      </c>
      <c r="Q29764" s="94">
        <v>98</v>
      </c>
      <c r="R29764" s="94">
        <v>98</v>
      </c>
      <c r="S29764" s="94">
        <v>0</v>
      </c>
      <c r="AJ29764" s="94">
        <v>98</v>
      </c>
      <c r="AK29764" s="94">
        <v>0</v>
      </c>
      <c r="AS29764" s="94">
        <v>176</v>
      </c>
      <c r="AT29764" s="94">
        <v>-169</v>
      </c>
      <c r="AU29764" s="94">
        <v>91</v>
      </c>
    </row>
    <row r="29765" spans="1:47">
      <c r="A29765" s="85" t="s">
        <v>160</v>
      </c>
      <c r="B29765" s="86">
        <v>43426.375</v>
      </c>
      <c r="C29765" s="87">
        <v>43426</v>
      </c>
      <c r="D29765" s="85">
        <v>3</v>
      </c>
      <c r="E29765" s="86">
        <v>43426.125</v>
      </c>
      <c r="F29765" s="88" t="s">
        <v>55</v>
      </c>
      <c r="G29765" s="89" t="s">
        <v>381</v>
      </c>
      <c r="J29765" s="94">
        <v>98</v>
      </c>
      <c r="K29765" s="94">
        <v>99</v>
      </c>
      <c r="P29765" s="94">
        <v>98</v>
      </c>
      <c r="Q29765" s="94">
        <v>99</v>
      </c>
      <c r="R29765" s="94">
        <v>98</v>
      </c>
      <c r="S29765" s="94">
        <v>0</v>
      </c>
      <c r="AJ29765" s="94">
        <v>98</v>
      </c>
      <c r="AK29765" s="94">
        <v>0</v>
      </c>
      <c r="AS29765" s="94">
        <v>172</v>
      </c>
      <c r="AT29765" s="94">
        <v>-160</v>
      </c>
      <c r="AU29765" s="94">
        <v>87</v>
      </c>
    </row>
    <row r="29766" spans="1:47">
      <c r="A29766" s="85" t="s">
        <v>160</v>
      </c>
      <c r="B29766" s="86">
        <v>43426.416666666664</v>
      </c>
      <c r="C29766" s="87">
        <v>43426</v>
      </c>
      <c r="D29766" s="85">
        <v>4</v>
      </c>
      <c r="E29766" s="86">
        <v>43426.166666666664</v>
      </c>
      <c r="F29766" s="88" t="s">
        <v>55</v>
      </c>
      <c r="G29766" s="89" t="s">
        <v>381</v>
      </c>
      <c r="J29766" s="94">
        <v>99</v>
      </c>
      <c r="K29766" s="94">
        <v>98</v>
      </c>
      <c r="P29766" s="94">
        <v>99</v>
      </c>
      <c r="Q29766" s="94">
        <v>98</v>
      </c>
      <c r="R29766" s="94">
        <v>99</v>
      </c>
      <c r="S29766" s="94">
        <v>0</v>
      </c>
      <c r="AJ29766" s="94">
        <v>99</v>
      </c>
      <c r="AK29766" s="94">
        <v>0</v>
      </c>
      <c r="AS29766" s="94">
        <v>175</v>
      </c>
      <c r="AT29766" s="94">
        <v>-170</v>
      </c>
      <c r="AU29766" s="94">
        <v>93</v>
      </c>
    </row>
    <row r="29767" spans="1:47">
      <c r="A29767" s="85" t="s">
        <v>160</v>
      </c>
      <c r="B29767" s="86">
        <v>43426.458333333336</v>
      </c>
      <c r="C29767" s="87">
        <v>43426</v>
      </c>
      <c r="D29767" s="85">
        <v>5</v>
      </c>
      <c r="E29767" s="86">
        <v>43426.208333333336</v>
      </c>
      <c r="F29767" s="88" t="s">
        <v>55</v>
      </c>
      <c r="G29767" s="89" t="s">
        <v>381</v>
      </c>
      <c r="J29767" s="94">
        <v>102</v>
      </c>
      <c r="K29767" s="94">
        <v>103</v>
      </c>
      <c r="P29767" s="94">
        <v>102</v>
      </c>
      <c r="Q29767" s="94">
        <v>103</v>
      </c>
      <c r="R29767" s="94">
        <v>102</v>
      </c>
      <c r="S29767" s="94">
        <v>0</v>
      </c>
      <c r="AJ29767" s="94">
        <v>102</v>
      </c>
      <c r="AK29767" s="94">
        <v>0</v>
      </c>
      <c r="AS29767" s="94">
        <v>183</v>
      </c>
      <c r="AT29767" s="94">
        <v>-191</v>
      </c>
      <c r="AU29767" s="94">
        <v>111</v>
      </c>
    </row>
    <row r="29768" spans="1:47">
      <c r="A29768" s="85" t="s">
        <v>160</v>
      </c>
      <c r="B29768" s="86">
        <v>43426.5</v>
      </c>
      <c r="C29768" s="87">
        <v>43426</v>
      </c>
      <c r="D29768" s="85">
        <v>6</v>
      </c>
      <c r="E29768" s="86">
        <v>43426.25</v>
      </c>
      <c r="F29768" s="88" t="s">
        <v>55</v>
      </c>
      <c r="G29768" s="89" t="s">
        <v>381</v>
      </c>
      <c r="J29768" s="94">
        <v>101</v>
      </c>
      <c r="K29768" s="94">
        <v>99</v>
      </c>
      <c r="P29768" s="94">
        <v>101</v>
      </c>
      <c r="Q29768" s="94">
        <v>99</v>
      </c>
      <c r="R29768" s="94">
        <v>101</v>
      </c>
      <c r="S29768" s="94">
        <v>0</v>
      </c>
      <c r="AJ29768" s="94">
        <v>101</v>
      </c>
      <c r="AK29768" s="94">
        <v>0</v>
      </c>
      <c r="AS29768" s="94">
        <v>192</v>
      </c>
      <c r="AT29768" s="94">
        <v>-223</v>
      </c>
      <c r="AU29768" s="94">
        <v>130</v>
      </c>
    </row>
    <row r="29769" spans="1:47">
      <c r="A29769" s="85" t="s">
        <v>160</v>
      </c>
      <c r="B29769" s="86">
        <v>43426.541666666664</v>
      </c>
      <c r="C29769" s="87">
        <v>43426</v>
      </c>
      <c r="D29769" s="85">
        <v>7</v>
      </c>
      <c r="E29769" s="86">
        <v>43426.291666666664</v>
      </c>
      <c r="F29769" s="88" t="s">
        <v>55</v>
      </c>
      <c r="G29769" s="89" t="s">
        <v>381</v>
      </c>
      <c r="J29769" s="94">
        <v>99</v>
      </c>
      <c r="K29769" s="94">
        <v>100</v>
      </c>
      <c r="P29769" s="94">
        <v>99</v>
      </c>
      <c r="Q29769" s="94">
        <v>100</v>
      </c>
      <c r="R29769" s="94">
        <v>99</v>
      </c>
      <c r="S29769" s="94">
        <v>0</v>
      </c>
      <c r="AJ29769" s="94">
        <v>99</v>
      </c>
      <c r="AK29769" s="94">
        <v>0</v>
      </c>
      <c r="AS29769" s="94">
        <v>198</v>
      </c>
      <c r="AT29769" s="94">
        <v>-235</v>
      </c>
      <c r="AU29769" s="94">
        <v>137</v>
      </c>
    </row>
    <row r="29770" spans="1:47">
      <c r="A29770" s="85" t="s">
        <v>160</v>
      </c>
      <c r="B29770" s="86">
        <v>43426.583333333336</v>
      </c>
      <c r="C29770" s="87">
        <v>43426</v>
      </c>
      <c r="D29770" s="85">
        <v>8</v>
      </c>
      <c r="E29770" s="86">
        <v>43426.333333333336</v>
      </c>
      <c r="F29770" s="88" t="s">
        <v>55</v>
      </c>
      <c r="G29770" s="89" t="s">
        <v>381</v>
      </c>
      <c r="J29770" s="94">
        <v>100</v>
      </c>
      <c r="K29770" s="94">
        <v>99</v>
      </c>
      <c r="P29770" s="94">
        <v>100</v>
      </c>
      <c r="Q29770" s="94">
        <v>99</v>
      </c>
      <c r="R29770" s="94">
        <v>100</v>
      </c>
      <c r="S29770" s="94">
        <v>0</v>
      </c>
      <c r="AJ29770" s="94">
        <v>100</v>
      </c>
      <c r="AK29770" s="94">
        <v>0</v>
      </c>
      <c r="AS29770" s="94">
        <v>198</v>
      </c>
      <c r="AT29770" s="94">
        <v>-235</v>
      </c>
      <c r="AU29770" s="94">
        <v>136</v>
      </c>
    </row>
    <row r="29771" spans="1:47">
      <c r="A29771" s="85" t="s">
        <v>160</v>
      </c>
      <c r="B29771" s="86">
        <v>43426.625</v>
      </c>
      <c r="C29771" s="87">
        <v>43426</v>
      </c>
      <c r="D29771" s="85">
        <v>9</v>
      </c>
      <c r="E29771" s="86">
        <v>43426.375</v>
      </c>
      <c r="F29771" s="88" t="s">
        <v>55</v>
      </c>
      <c r="G29771" s="89" t="s">
        <v>381</v>
      </c>
      <c r="J29771" s="94">
        <v>102</v>
      </c>
      <c r="K29771" s="94">
        <v>104</v>
      </c>
      <c r="P29771" s="94">
        <v>102</v>
      </c>
      <c r="Q29771" s="94">
        <v>104</v>
      </c>
      <c r="R29771" s="94">
        <v>102</v>
      </c>
      <c r="S29771" s="94">
        <v>0</v>
      </c>
      <c r="AJ29771" s="94">
        <v>102</v>
      </c>
      <c r="AK29771" s="94">
        <v>0</v>
      </c>
      <c r="AS29771" s="94">
        <v>188</v>
      </c>
      <c r="AT29771" s="94">
        <v>-202</v>
      </c>
      <c r="AU29771" s="94">
        <v>118</v>
      </c>
    </row>
    <row r="29772" spans="1:47">
      <c r="A29772" s="85" t="s">
        <v>160</v>
      </c>
      <c r="B29772" s="86">
        <v>43426.666666666664</v>
      </c>
      <c r="C29772" s="87">
        <v>43426</v>
      </c>
      <c r="D29772" s="85">
        <v>10</v>
      </c>
      <c r="E29772" s="86">
        <v>43426.416666666664</v>
      </c>
      <c r="F29772" s="88" t="s">
        <v>55</v>
      </c>
      <c r="G29772" s="89" t="s">
        <v>381</v>
      </c>
      <c r="J29772" s="94">
        <v>103</v>
      </c>
      <c r="K29772" s="94">
        <v>100</v>
      </c>
      <c r="P29772" s="94">
        <v>103</v>
      </c>
      <c r="Q29772" s="94">
        <v>100</v>
      </c>
      <c r="R29772" s="94">
        <v>103</v>
      </c>
      <c r="S29772" s="94">
        <v>0</v>
      </c>
      <c r="AJ29772" s="94">
        <v>103</v>
      </c>
      <c r="AK29772" s="94">
        <v>0</v>
      </c>
      <c r="AS29772" s="94">
        <v>178</v>
      </c>
      <c r="AT29772" s="94">
        <v>-174</v>
      </c>
      <c r="AU29772" s="94">
        <v>96</v>
      </c>
    </row>
    <row r="29773" spans="1:47">
      <c r="A29773" s="85" t="s">
        <v>160</v>
      </c>
      <c r="B29773" s="86">
        <v>43426.708333333336</v>
      </c>
      <c r="C29773" s="87">
        <v>43426</v>
      </c>
      <c r="D29773" s="85">
        <v>11</v>
      </c>
      <c r="E29773" s="86">
        <v>43426.458333333336</v>
      </c>
      <c r="F29773" s="88" t="s">
        <v>55</v>
      </c>
      <c r="G29773" s="89" t="s">
        <v>381</v>
      </c>
      <c r="M29773" s="94">
        <v>103</v>
      </c>
      <c r="P29773" s="94">
        <v>103</v>
      </c>
      <c r="AA29773" s="94">
        <v>103</v>
      </c>
      <c r="AB29773" s="94">
        <v>0</v>
      </c>
      <c r="AJ29773" s="94">
        <v>103</v>
      </c>
      <c r="AK29773" s="94">
        <v>0</v>
      </c>
      <c r="AS29773" s="94">
        <v>173</v>
      </c>
      <c r="AT29773" s="94">
        <v>-156</v>
      </c>
      <c r="AU29773" s="94">
        <v>86</v>
      </c>
    </row>
    <row r="29774" spans="1:47">
      <c r="A29774" s="85" t="s">
        <v>160</v>
      </c>
      <c r="B29774" s="86">
        <v>43426.75</v>
      </c>
      <c r="C29774" s="87">
        <v>43426</v>
      </c>
      <c r="D29774" s="85">
        <v>12</v>
      </c>
      <c r="E29774" s="86">
        <v>43426.5</v>
      </c>
      <c r="F29774" s="88" t="s">
        <v>55</v>
      </c>
      <c r="G29774" s="89" t="s">
        <v>381</v>
      </c>
      <c r="AS29774" s="94">
        <v>170</v>
      </c>
      <c r="AT29774" s="94">
        <v>-150</v>
      </c>
      <c r="AU29774" s="94">
        <v>82</v>
      </c>
    </row>
    <row r="29775" spans="1:47">
      <c r="A29775" s="85" t="s">
        <v>160</v>
      </c>
      <c r="B29775" s="86">
        <v>43426.791666666664</v>
      </c>
      <c r="C29775" s="87">
        <v>43426</v>
      </c>
      <c r="D29775" s="85">
        <v>13</v>
      </c>
      <c r="E29775" s="86">
        <v>43426.541666666664</v>
      </c>
      <c r="F29775" s="88" t="s">
        <v>55</v>
      </c>
      <c r="G29775" s="89" t="s">
        <v>381</v>
      </c>
      <c r="J29775" s="94">
        <v>104</v>
      </c>
      <c r="K29775" s="94">
        <v>105</v>
      </c>
      <c r="P29775" s="94">
        <v>104</v>
      </c>
      <c r="Q29775" s="94">
        <v>105</v>
      </c>
      <c r="R29775" s="94">
        <v>104</v>
      </c>
      <c r="S29775" s="94">
        <v>0</v>
      </c>
      <c r="AJ29775" s="94">
        <v>104</v>
      </c>
      <c r="AK29775" s="94">
        <v>0</v>
      </c>
      <c r="AS29775" s="94">
        <v>174</v>
      </c>
      <c r="AT29775" s="94">
        <v>-161</v>
      </c>
      <c r="AU29775" s="94">
        <v>92</v>
      </c>
    </row>
    <row r="29776" spans="1:47">
      <c r="A29776" s="85" t="s">
        <v>160</v>
      </c>
      <c r="B29776" s="86">
        <v>43426.833333333336</v>
      </c>
      <c r="C29776" s="87">
        <v>43426</v>
      </c>
      <c r="D29776" s="85">
        <v>14</v>
      </c>
      <c r="E29776" s="86">
        <v>43426.583333333336</v>
      </c>
      <c r="F29776" s="88" t="s">
        <v>55</v>
      </c>
      <c r="G29776" s="89" t="s">
        <v>381</v>
      </c>
      <c r="J29776" s="94">
        <v>102</v>
      </c>
      <c r="K29776" s="94">
        <v>100</v>
      </c>
      <c r="P29776" s="94">
        <v>102</v>
      </c>
      <c r="Q29776" s="94">
        <v>100</v>
      </c>
      <c r="R29776" s="94">
        <v>102</v>
      </c>
      <c r="S29776" s="94">
        <v>0</v>
      </c>
      <c r="AJ29776" s="94">
        <v>102</v>
      </c>
      <c r="AK29776" s="94">
        <v>0</v>
      </c>
      <c r="AS29776" s="94">
        <v>184</v>
      </c>
      <c r="AT29776" s="94">
        <v>-189</v>
      </c>
      <c r="AU29776" s="94">
        <v>105</v>
      </c>
    </row>
    <row r="29777" spans="1:47">
      <c r="A29777" s="85" t="s">
        <v>160</v>
      </c>
      <c r="B29777" s="86">
        <v>43426.875</v>
      </c>
      <c r="C29777" s="87">
        <v>43426</v>
      </c>
      <c r="D29777" s="85">
        <v>15</v>
      </c>
      <c r="E29777" s="86">
        <v>43426.625</v>
      </c>
      <c r="F29777" s="88" t="s">
        <v>55</v>
      </c>
      <c r="G29777" s="89" t="s">
        <v>381</v>
      </c>
      <c r="J29777" s="94">
        <v>98</v>
      </c>
      <c r="K29777" s="94">
        <v>98</v>
      </c>
      <c r="P29777" s="94">
        <v>98</v>
      </c>
      <c r="Q29777" s="94">
        <v>98</v>
      </c>
      <c r="R29777" s="94">
        <v>98</v>
      </c>
      <c r="S29777" s="94">
        <v>0</v>
      </c>
      <c r="AJ29777" s="94">
        <v>98</v>
      </c>
      <c r="AK29777" s="94">
        <v>0</v>
      </c>
      <c r="AS29777" s="94">
        <v>189</v>
      </c>
      <c r="AT29777" s="94">
        <v>-210</v>
      </c>
      <c r="AU29777" s="94">
        <v>119</v>
      </c>
    </row>
    <row r="29778" spans="1:47">
      <c r="A29778" s="85" t="s">
        <v>160</v>
      </c>
      <c r="B29778" s="86">
        <v>43426.916666666664</v>
      </c>
      <c r="C29778" s="87">
        <v>43426</v>
      </c>
      <c r="D29778" s="85">
        <v>16</v>
      </c>
      <c r="E29778" s="86">
        <v>43426.666666666664</v>
      </c>
      <c r="F29778" s="88" t="s">
        <v>55</v>
      </c>
      <c r="G29778" s="89" t="s">
        <v>381</v>
      </c>
      <c r="J29778" s="94">
        <v>99</v>
      </c>
      <c r="K29778" s="94">
        <v>99</v>
      </c>
      <c r="P29778" s="94">
        <v>99</v>
      </c>
      <c r="Q29778" s="94">
        <v>99</v>
      </c>
      <c r="R29778" s="94">
        <v>99</v>
      </c>
      <c r="S29778" s="94">
        <v>0</v>
      </c>
      <c r="AJ29778" s="94">
        <v>99</v>
      </c>
      <c r="AK29778" s="94">
        <v>0</v>
      </c>
      <c r="AS29778" s="94">
        <v>190</v>
      </c>
      <c r="AT29778" s="94">
        <v>-192</v>
      </c>
      <c r="AU29778" s="94">
        <v>101</v>
      </c>
    </row>
    <row r="29779" spans="1:47">
      <c r="A29779" s="85" t="s">
        <v>160</v>
      </c>
      <c r="B29779" s="86">
        <v>43426.958333333336</v>
      </c>
      <c r="C29779" s="87">
        <v>43426</v>
      </c>
      <c r="D29779" s="85">
        <v>17</v>
      </c>
      <c r="E29779" s="86">
        <v>43426.708333333336</v>
      </c>
      <c r="F29779" s="88" t="s">
        <v>55</v>
      </c>
      <c r="G29779" s="89" t="s">
        <v>381</v>
      </c>
      <c r="J29779" s="94">
        <v>99</v>
      </c>
      <c r="K29779" s="94">
        <v>99</v>
      </c>
      <c r="P29779" s="94">
        <v>99</v>
      </c>
      <c r="Q29779" s="94">
        <v>99</v>
      </c>
      <c r="R29779" s="94">
        <v>99</v>
      </c>
      <c r="S29779" s="94">
        <v>0</v>
      </c>
      <c r="AJ29779" s="94">
        <v>99</v>
      </c>
      <c r="AK29779" s="94">
        <v>0</v>
      </c>
      <c r="AS29779" s="94">
        <v>188</v>
      </c>
      <c r="AT29779" s="94">
        <v>-186</v>
      </c>
      <c r="AU29779" s="94">
        <v>97</v>
      </c>
    </row>
    <row r="29780" spans="1:47">
      <c r="A29780" s="85" t="s">
        <v>160</v>
      </c>
      <c r="B29780" s="86">
        <v>43427</v>
      </c>
      <c r="C29780" s="87">
        <v>43426</v>
      </c>
      <c r="D29780" s="85">
        <v>18</v>
      </c>
      <c r="E29780" s="86">
        <v>43426.75</v>
      </c>
      <c r="F29780" s="88" t="s">
        <v>55</v>
      </c>
      <c r="G29780" s="89" t="s">
        <v>381</v>
      </c>
      <c r="J29780" s="94">
        <v>102</v>
      </c>
      <c r="K29780" s="94">
        <v>103</v>
      </c>
      <c r="P29780" s="94">
        <v>102</v>
      </c>
      <c r="Q29780" s="94">
        <v>103</v>
      </c>
      <c r="R29780" s="94">
        <v>102</v>
      </c>
      <c r="S29780" s="94">
        <v>0</v>
      </c>
      <c r="AJ29780" s="94">
        <v>102</v>
      </c>
      <c r="AK29780" s="94">
        <v>0</v>
      </c>
      <c r="AS29780" s="94">
        <v>188</v>
      </c>
      <c r="AT29780" s="94">
        <v>-202</v>
      </c>
      <c r="AU29780" s="94">
        <v>117</v>
      </c>
    </row>
    <row r="29781" spans="1:47">
      <c r="A29781" s="85" t="s">
        <v>160</v>
      </c>
      <c r="B29781" s="86">
        <v>43427.041666666664</v>
      </c>
      <c r="C29781" s="87">
        <v>43426</v>
      </c>
      <c r="D29781" s="85">
        <v>19</v>
      </c>
      <c r="E29781" s="86">
        <v>43426.791666666664</v>
      </c>
      <c r="F29781" s="88" t="s">
        <v>55</v>
      </c>
      <c r="G29781" s="89" t="s">
        <v>381</v>
      </c>
      <c r="J29781" s="94">
        <v>104</v>
      </c>
      <c r="K29781" s="94">
        <v>103</v>
      </c>
      <c r="P29781" s="94">
        <v>104</v>
      </c>
      <c r="Q29781" s="94">
        <v>103</v>
      </c>
      <c r="R29781" s="94">
        <v>104</v>
      </c>
      <c r="S29781" s="94">
        <v>0</v>
      </c>
      <c r="AJ29781" s="94">
        <v>104</v>
      </c>
      <c r="AK29781" s="94">
        <v>0</v>
      </c>
      <c r="AS29781" s="94">
        <v>189</v>
      </c>
      <c r="AT29781" s="94">
        <v>-215</v>
      </c>
      <c r="AU29781" s="94">
        <v>129</v>
      </c>
    </row>
    <row r="29782" spans="1:47">
      <c r="A29782" s="85" t="s">
        <v>160</v>
      </c>
      <c r="B29782" s="86">
        <v>43427.083333333336</v>
      </c>
      <c r="C29782" s="87">
        <v>43426</v>
      </c>
      <c r="D29782" s="85">
        <v>20</v>
      </c>
      <c r="E29782" s="86">
        <v>43426.833333333336</v>
      </c>
      <c r="F29782" s="88" t="s">
        <v>55</v>
      </c>
      <c r="G29782" s="89" t="s">
        <v>381</v>
      </c>
      <c r="J29782" s="94">
        <v>104</v>
      </c>
      <c r="K29782" s="94">
        <v>102</v>
      </c>
      <c r="P29782" s="94">
        <v>104</v>
      </c>
      <c r="Q29782" s="94">
        <v>102</v>
      </c>
      <c r="R29782" s="94">
        <v>104</v>
      </c>
      <c r="S29782" s="94">
        <v>0</v>
      </c>
      <c r="AJ29782" s="94">
        <v>104</v>
      </c>
      <c r="AK29782" s="94">
        <v>0</v>
      </c>
      <c r="AS29782" s="94">
        <v>188</v>
      </c>
      <c r="AT29782" s="94">
        <v>-206</v>
      </c>
      <c r="AU29782" s="94">
        <v>120</v>
      </c>
    </row>
    <row r="29783" spans="1:47">
      <c r="A29783" s="85" t="s">
        <v>160</v>
      </c>
      <c r="B29783" s="86">
        <v>43427.125</v>
      </c>
      <c r="C29783" s="87">
        <v>43426</v>
      </c>
      <c r="D29783" s="85">
        <v>21</v>
      </c>
      <c r="E29783" s="86">
        <v>43426.875</v>
      </c>
      <c r="F29783" s="88" t="s">
        <v>55</v>
      </c>
      <c r="G29783" s="89" t="s">
        <v>381</v>
      </c>
      <c r="J29783" s="94">
        <v>103</v>
      </c>
      <c r="K29783" s="94">
        <v>103</v>
      </c>
      <c r="P29783" s="94">
        <v>103</v>
      </c>
      <c r="Q29783" s="94">
        <v>103</v>
      </c>
      <c r="R29783" s="94">
        <v>103</v>
      </c>
      <c r="S29783" s="94">
        <v>0</v>
      </c>
      <c r="AJ29783" s="94">
        <v>103</v>
      </c>
      <c r="AK29783" s="94">
        <v>0</v>
      </c>
      <c r="AS29783" s="94">
        <v>186</v>
      </c>
      <c r="AT29783" s="94">
        <v>-204</v>
      </c>
      <c r="AU29783" s="94">
        <v>121</v>
      </c>
    </row>
    <row r="29784" spans="1:47">
      <c r="A29784" s="85" t="s">
        <v>160</v>
      </c>
      <c r="B29784" s="86">
        <v>43427.166666666664</v>
      </c>
      <c r="C29784" s="87">
        <v>43426</v>
      </c>
      <c r="D29784" s="85">
        <v>22</v>
      </c>
      <c r="E29784" s="86">
        <v>43426.916666666664</v>
      </c>
      <c r="F29784" s="88" t="s">
        <v>55</v>
      </c>
      <c r="G29784" s="89" t="s">
        <v>381</v>
      </c>
      <c r="J29784" s="94">
        <v>104</v>
      </c>
      <c r="K29784" s="94">
        <v>104</v>
      </c>
      <c r="P29784" s="94">
        <v>104</v>
      </c>
      <c r="Q29784" s="94">
        <v>104</v>
      </c>
      <c r="R29784" s="94">
        <v>104</v>
      </c>
      <c r="S29784" s="94">
        <v>0</v>
      </c>
      <c r="AJ29784" s="94">
        <v>104</v>
      </c>
      <c r="AK29784" s="94">
        <v>0</v>
      </c>
      <c r="AS29784" s="94">
        <v>180</v>
      </c>
      <c r="AT29784" s="94">
        <v>-193</v>
      </c>
      <c r="AU29784" s="94">
        <v>117</v>
      </c>
    </row>
    <row r="29785" spans="1:47">
      <c r="A29785" s="85" t="s">
        <v>160</v>
      </c>
      <c r="B29785" s="86">
        <v>43427.208333333336</v>
      </c>
      <c r="C29785" s="87">
        <v>43426</v>
      </c>
      <c r="D29785" s="85">
        <v>23</v>
      </c>
      <c r="E29785" s="86">
        <v>43426.958333333336</v>
      </c>
      <c r="F29785" s="88" t="s">
        <v>55</v>
      </c>
      <c r="G29785" s="89" t="s">
        <v>381</v>
      </c>
      <c r="J29785" s="94">
        <v>106</v>
      </c>
      <c r="K29785" s="94">
        <v>105</v>
      </c>
      <c r="P29785" s="94">
        <v>106</v>
      </c>
      <c r="Q29785" s="94">
        <v>105</v>
      </c>
      <c r="R29785" s="94">
        <v>106</v>
      </c>
      <c r="S29785" s="94">
        <v>0</v>
      </c>
      <c r="AJ29785" s="94">
        <v>106</v>
      </c>
      <c r="AK29785" s="94">
        <v>0</v>
      </c>
      <c r="AS29785" s="94">
        <v>180</v>
      </c>
      <c r="AT29785" s="94">
        <v>-188</v>
      </c>
      <c r="AU29785" s="94">
        <v>113</v>
      </c>
    </row>
    <row r="29786" spans="1:47">
      <c r="A29786" s="85" t="s">
        <v>160</v>
      </c>
      <c r="B29786" s="86">
        <v>43427.25</v>
      </c>
      <c r="C29786" s="87">
        <v>43426</v>
      </c>
      <c r="D29786" s="85">
        <v>24</v>
      </c>
      <c r="E29786" s="86">
        <v>43427</v>
      </c>
      <c r="F29786" s="88" t="s">
        <v>55</v>
      </c>
      <c r="G29786" s="89" t="s">
        <v>381</v>
      </c>
      <c r="J29786" s="94">
        <v>106</v>
      </c>
      <c r="K29786" s="94">
        <v>106</v>
      </c>
      <c r="P29786" s="94">
        <v>106</v>
      </c>
      <c r="Q29786" s="94">
        <v>106</v>
      </c>
      <c r="R29786" s="94">
        <v>106</v>
      </c>
      <c r="S29786" s="94">
        <v>0</v>
      </c>
      <c r="AJ29786" s="94">
        <v>106</v>
      </c>
      <c r="AK29786" s="94">
        <v>0</v>
      </c>
      <c r="AS29786" s="94">
        <v>186</v>
      </c>
      <c r="AT29786" s="94">
        <v>-202</v>
      </c>
      <c r="AU29786" s="94">
        <v>122</v>
      </c>
    </row>
    <row r="29787" spans="1:47">
      <c r="A29787" s="85" t="s">
        <v>160</v>
      </c>
      <c r="B29787" s="86">
        <v>43427.291666666664</v>
      </c>
      <c r="C29787" s="87">
        <v>43427</v>
      </c>
      <c r="D29787" s="85">
        <v>1</v>
      </c>
      <c r="E29787" s="86">
        <v>43427.041666666664</v>
      </c>
      <c r="F29787" s="88" t="s">
        <v>55</v>
      </c>
      <c r="G29787" s="89" t="s">
        <v>381</v>
      </c>
      <c r="J29787" s="94">
        <v>104</v>
      </c>
      <c r="K29787" s="94">
        <v>106</v>
      </c>
      <c r="P29787" s="94">
        <v>104</v>
      </c>
      <c r="Q29787" s="94">
        <v>106</v>
      </c>
      <c r="R29787" s="94">
        <v>104</v>
      </c>
      <c r="S29787" s="94">
        <v>0</v>
      </c>
      <c r="AJ29787" s="94">
        <v>104</v>
      </c>
      <c r="AK29787" s="94">
        <v>0</v>
      </c>
      <c r="AS29787" s="94">
        <v>192</v>
      </c>
      <c r="AT29787" s="94">
        <v>-222</v>
      </c>
      <c r="AU29787" s="94">
        <v>136</v>
      </c>
    </row>
    <row r="29788" spans="1:47">
      <c r="A29788" s="85" t="s">
        <v>160</v>
      </c>
      <c r="B29788" s="86">
        <v>43427.333333333336</v>
      </c>
      <c r="C29788" s="87">
        <v>43427</v>
      </c>
      <c r="D29788" s="85">
        <v>2</v>
      </c>
      <c r="E29788" s="86">
        <v>43427.083333333336</v>
      </c>
      <c r="F29788" s="88" t="s">
        <v>55</v>
      </c>
      <c r="G29788" s="89" t="s">
        <v>381</v>
      </c>
      <c r="J29788" s="94">
        <v>103</v>
      </c>
      <c r="K29788" s="94">
        <v>104</v>
      </c>
      <c r="P29788" s="94">
        <v>103</v>
      </c>
      <c r="Q29788" s="94">
        <v>104</v>
      </c>
      <c r="R29788" s="94">
        <v>103</v>
      </c>
      <c r="S29788" s="94">
        <v>0</v>
      </c>
      <c r="AJ29788" s="94">
        <v>103</v>
      </c>
      <c r="AK29788" s="94">
        <v>0</v>
      </c>
      <c r="AS29788" s="94">
        <v>184</v>
      </c>
      <c r="AT29788" s="94">
        <v>-195</v>
      </c>
      <c r="AU29788" s="94">
        <v>115</v>
      </c>
    </row>
    <row r="29789" spans="1:47">
      <c r="A29789" s="85" t="s">
        <v>160</v>
      </c>
      <c r="B29789" s="86">
        <v>43427.375</v>
      </c>
      <c r="C29789" s="87">
        <v>43427</v>
      </c>
      <c r="D29789" s="85">
        <v>3</v>
      </c>
      <c r="E29789" s="86">
        <v>43427.125</v>
      </c>
      <c r="F29789" s="88" t="s">
        <v>55</v>
      </c>
      <c r="G29789" s="89" t="s">
        <v>381</v>
      </c>
      <c r="J29789" s="94">
        <v>103</v>
      </c>
      <c r="K29789" s="94">
        <v>102</v>
      </c>
      <c r="P29789" s="94">
        <v>103</v>
      </c>
      <c r="Q29789" s="94">
        <v>102</v>
      </c>
      <c r="R29789" s="94">
        <v>103</v>
      </c>
      <c r="S29789" s="94">
        <v>0</v>
      </c>
      <c r="AJ29789" s="94">
        <v>103</v>
      </c>
      <c r="AK29789" s="94">
        <v>0</v>
      </c>
      <c r="AS29789" s="94">
        <v>184</v>
      </c>
      <c r="AT29789" s="94">
        <v>-199</v>
      </c>
      <c r="AU29789" s="94">
        <v>117</v>
      </c>
    </row>
    <row r="29790" spans="1:47">
      <c r="A29790" s="85" t="s">
        <v>160</v>
      </c>
      <c r="B29790" s="86">
        <v>43427.416666666664</v>
      </c>
      <c r="C29790" s="87">
        <v>43427</v>
      </c>
      <c r="D29790" s="85">
        <v>4</v>
      </c>
      <c r="E29790" s="86">
        <v>43427.166666666664</v>
      </c>
      <c r="F29790" s="88" t="s">
        <v>55</v>
      </c>
      <c r="G29790" s="89" t="s">
        <v>381</v>
      </c>
      <c r="J29790" s="94">
        <v>105</v>
      </c>
      <c r="K29790" s="94">
        <v>104</v>
      </c>
      <c r="P29790" s="94">
        <v>105</v>
      </c>
      <c r="Q29790" s="94">
        <v>104</v>
      </c>
      <c r="R29790" s="94">
        <v>105</v>
      </c>
      <c r="S29790" s="94">
        <v>0</v>
      </c>
      <c r="AJ29790" s="94">
        <v>105</v>
      </c>
      <c r="AK29790" s="94">
        <v>0</v>
      </c>
      <c r="AS29790" s="94">
        <v>186</v>
      </c>
      <c r="AT29790" s="94">
        <v>-199</v>
      </c>
      <c r="AU29790" s="94">
        <v>117</v>
      </c>
    </row>
    <row r="29791" spans="1:47">
      <c r="A29791" s="85" t="s">
        <v>160</v>
      </c>
      <c r="B29791" s="86">
        <v>43427.458333333336</v>
      </c>
      <c r="C29791" s="87">
        <v>43427</v>
      </c>
      <c r="D29791" s="85">
        <v>5</v>
      </c>
      <c r="E29791" s="86">
        <v>43427.208333333336</v>
      </c>
      <c r="F29791" s="88" t="s">
        <v>55</v>
      </c>
      <c r="G29791" s="89" t="s">
        <v>381</v>
      </c>
      <c r="J29791" s="94">
        <v>102</v>
      </c>
      <c r="K29791" s="94">
        <v>107</v>
      </c>
      <c r="P29791" s="94">
        <v>102</v>
      </c>
      <c r="Q29791" s="94">
        <v>107</v>
      </c>
      <c r="R29791" s="94">
        <v>102</v>
      </c>
      <c r="S29791" s="94">
        <v>0</v>
      </c>
      <c r="AJ29791" s="94">
        <v>102</v>
      </c>
      <c r="AK29791" s="94">
        <v>0</v>
      </c>
      <c r="AS29791" s="94">
        <v>194</v>
      </c>
      <c r="AT29791" s="94">
        <v>-225</v>
      </c>
      <c r="AU29791" s="94">
        <v>138</v>
      </c>
    </row>
    <row r="29792" spans="1:47">
      <c r="A29792" s="85" t="s">
        <v>160</v>
      </c>
      <c r="B29792" s="86">
        <v>43427.5</v>
      </c>
      <c r="C29792" s="87">
        <v>43427</v>
      </c>
      <c r="D29792" s="85">
        <v>6</v>
      </c>
      <c r="E29792" s="86">
        <v>43427.25</v>
      </c>
      <c r="F29792" s="88" t="s">
        <v>55</v>
      </c>
      <c r="G29792" s="89" t="s">
        <v>381</v>
      </c>
      <c r="J29792" s="94">
        <v>103</v>
      </c>
      <c r="K29792" s="94">
        <v>99</v>
      </c>
      <c r="P29792" s="94">
        <v>103</v>
      </c>
      <c r="Q29792" s="94">
        <v>99</v>
      </c>
      <c r="R29792" s="94">
        <v>103</v>
      </c>
      <c r="S29792" s="94">
        <v>0</v>
      </c>
      <c r="AJ29792" s="94">
        <v>103</v>
      </c>
      <c r="AK29792" s="94">
        <v>0</v>
      </c>
      <c r="AS29792" s="94">
        <v>196</v>
      </c>
      <c r="AT29792" s="94">
        <v>-235</v>
      </c>
      <c r="AU29792" s="94">
        <v>138</v>
      </c>
    </row>
    <row r="29793" spans="1:47">
      <c r="A29793" s="85" t="s">
        <v>160</v>
      </c>
      <c r="B29793" s="86">
        <v>43427.541666666664</v>
      </c>
      <c r="C29793" s="87">
        <v>43427</v>
      </c>
      <c r="D29793" s="85">
        <v>7</v>
      </c>
      <c r="E29793" s="86">
        <v>43427.291666666664</v>
      </c>
      <c r="F29793" s="88" t="s">
        <v>55</v>
      </c>
      <c r="G29793" s="89" t="s">
        <v>381</v>
      </c>
      <c r="J29793" s="94">
        <v>100</v>
      </c>
      <c r="K29793" s="94">
        <v>100</v>
      </c>
      <c r="P29793" s="94">
        <v>100</v>
      </c>
      <c r="Q29793" s="94">
        <v>100</v>
      </c>
      <c r="R29793" s="94">
        <v>100</v>
      </c>
      <c r="S29793" s="94">
        <v>0</v>
      </c>
      <c r="AJ29793" s="94">
        <v>100</v>
      </c>
      <c r="AK29793" s="94">
        <v>0</v>
      </c>
      <c r="AS29793" s="94">
        <v>200</v>
      </c>
      <c r="AT29793" s="94">
        <v>-240</v>
      </c>
      <c r="AU29793" s="94">
        <v>140</v>
      </c>
    </row>
    <row r="29794" spans="1:47">
      <c r="A29794" s="85" t="s">
        <v>160</v>
      </c>
      <c r="B29794" s="86">
        <v>43427.583333333336</v>
      </c>
      <c r="C29794" s="87">
        <v>43427</v>
      </c>
      <c r="D29794" s="85">
        <v>8</v>
      </c>
      <c r="E29794" s="86">
        <v>43427.333333333336</v>
      </c>
      <c r="F29794" s="88" t="s">
        <v>55</v>
      </c>
      <c r="G29794" s="89" t="s">
        <v>381</v>
      </c>
      <c r="J29794" s="94">
        <v>101</v>
      </c>
      <c r="K29794" s="94">
        <v>101</v>
      </c>
      <c r="P29794" s="94">
        <v>101</v>
      </c>
      <c r="Q29794" s="94">
        <v>101</v>
      </c>
      <c r="R29794" s="94">
        <v>101</v>
      </c>
      <c r="S29794" s="94">
        <v>0</v>
      </c>
      <c r="AJ29794" s="94">
        <v>101</v>
      </c>
      <c r="AK29794" s="94">
        <v>0</v>
      </c>
      <c r="AS29794" s="94">
        <v>199</v>
      </c>
      <c r="AT29794" s="94">
        <v>-240</v>
      </c>
      <c r="AU29794" s="94">
        <v>142</v>
      </c>
    </row>
    <row r="29795" spans="1:47">
      <c r="A29795" s="85" t="s">
        <v>160</v>
      </c>
      <c r="B29795" s="86">
        <v>43427.625</v>
      </c>
      <c r="C29795" s="87">
        <v>43427</v>
      </c>
      <c r="D29795" s="85">
        <v>9</v>
      </c>
      <c r="E29795" s="86">
        <v>43427.375</v>
      </c>
      <c r="F29795" s="88" t="s">
        <v>55</v>
      </c>
      <c r="G29795" s="89" t="s">
        <v>381</v>
      </c>
      <c r="J29795" s="94">
        <v>97</v>
      </c>
      <c r="K29795" s="94">
        <v>98</v>
      </c>
      <c r="P29795" s="94">
        <v>97</v>
      </c>
      <c r="Q29795" s="94">
        <v>98</v>
      </c>
      <c r="R29795" s="94">
        <v>97</v>
      </c>
      <c r="S29795" s="94">
        <v>0</v>
      </c>
      <c r="AJ29795" s="94">
        <v>97</v>
      </c>
      <c r="AK29795" s="94">
        <v>0</v>
      </c>
      <c r="AS29795" s="94">
        <v>195</v>
      </c>
      <c r="AT29795" s="94">
        <v>-234</v>
      </c>
      <c r="AU29795" s="94">
        <v>137</v>
      </c>
    </row>
    <row r="29796" spans="1:47">
      <c r="A29796" s="85" t="s">
        <v>160</v>
      </c>
      <c r="B29796" s="86">
        <v>43427.666666666664</v>
      </c>
      <c r="C29796" s="87">
        <v>43427</v>
      </c>
      <c r="D29796" s="85">
        <v>10</v>
      </c>
      <c r="E29796" s="86">
        <v>43427.416666666664</v>
      </c>
      <c r="F29796" s="88" t="s">
        <v>55</v>
      </c>
      <c r="G29796" s="89" t="s">
        <v>381</v>
      </c>
      <c r="J29796" s="94">
        <v>100</v>
      </c>
      <c r="K29796" s="94">
        <v>99</v>
      </c>
      <c r="P29796" s="94">
        <v>100</v>
      </c>
      <c r="Q29796" s="94">
        <v>99</v>
      </c>
      <c r="R29796" s="94">
        <v>100</v>
      </c>
      <c r="S29796" s="94">
        <v>0</v>
      </c>
      <c r="AJ29796" s="94">
        <v>100</v>
      </c>
      <c r="AK29796" s="94">
        <v>0</v>
      </c>
      <c r="AS29796" s="94">
        <v>194</v>
      </c>
      <c r="AT29796" s="94">
        <v>-232</v>
      </c>
      <c r="AU29796" s="94">
        <v>137</v>
      </c>
    </row>
    <row r="29797" spans="1:47">
      <c r="A29797" s="85" t="s">
        <v>160</v>
      </c>
      <c r="B29797" s="86">
        <v>43427.708333333336</v>
      </c>
      <c r="C29797" s="87">
        <v>43427</v>
      </c>
      <c r="D29797" s="85">
        <v>11</v>
      </c>
      <c r="E29797" s="86">
        <v>43427.458333333336</v>
      </c>
      <c r="F29797" s="88" t="s">
        <v>55</v>
      </c>
      <c r="G29797" s="89" t="s">
        <v>381</v>
      </c>
      <c r="M29797" s="94">
        <v>100</v>
      </c>
      <c r="P29797" s="94">
        <v>100</v>
      </c>
      <c r="AA29797" s="94">
        <v>100</v>
      </c>
      <c r="AB29797" s="94">
        <v>0</v>
      </c>
      <c r="AJ29797" s="94">
        <v>100</v>
      </c>
      <c r="AK29797" s="94">
        <v>0</v>
      </c>
      <c r="AS29797" s="94">
        <v>191</v>
      </c>
      <c r="AT29797" s="94">
        <v>-223</v>
      </c>
      <c r="AU29797" s="94">
        <v>133</v>
      </c>
    </row>
    <row r="29798" spans="1:47">
      <c r="A29798" s="85" t="s">
        <v>160</v>
      </c>
      <c r="B29798" s="86">
        <v>43427.75</v>
      </c>
      <c r="C29798" s="87">
        <v>43427</v>
      </c>
      <c r="D29798" s="85">
        <v>12</v>
      </c>
      <c r="E29798" s="86">
        <v>43427.5</v>
      </c>
      <c r="F29798" s="88" t="s">
        <v>55</v>
      </c>
      <c r="G29798" s="89" t="s">
        <v>381</v>
      </c>
      <c r="AS29798" s="94">
        <v>190</v>
      </c>
      <c r="AT29798" s="94">
        <v>-222</v>
      </c>
      <c r="AU29798" s="94">
        <v>133</v>
      </c>
    </row>
    <row r="29799" spans="1:47">
      <c r="A29799" s="85" t="s">
        <v>160</v>
      </c>
      <c r="B29799" s="86">
        <v>43427.791666666664</v>
      </c>
      <c r="C29799" s="87">
        <v>43427</v>
      </c>
      <c r="D29799" s="85">
        <v>13</v>
      </c>
      <c r="E29799" s="86">
        <v>43427.541666666664</v>
      </c>
      <c r="F29799" s="88" t="s">
        <v>55</v>
      </c>
      <c r="G29799" s="89" t="s">
        <v>381</v>
      </c>
      <c r="J29799" s="94">
        <v>100</v>
      </c>
      <c r="K29799" s="94">
        <v>97</v>
      </c>
      <c r="P29799" s="94">
        <v>100</v>
      </c>
      <c r="Q29799" s="94">
        <v>97</v>
      </c>
      <c r="R29799" s="94">
        <v>100</v>
      </c>
      <c r="S29799" s="94">
        <v>0</v>
      </c>
      <c r="AJ29799" s="94">
        <v>100</v>
      </c>
      <c r="AK29799" s="94">
        <v>0</v>
      </c>
      <c r="AS29799" s="94">
        <v>186</v>
      </c>
      <c r="AT29799" s="94">
        <v>-220</v>
      </c>
      <c r="AU29799" s="94">
        <v>131</v>
      </c>
    </row>
    <row r="29800" spans="1:47">
      <c r="A29800" s="85" t="s">
        <v>160</v>
      </c>
      <c r="B29800" s="86">
        <v>43427.833333333336</v>
      </c>
      <c r="C29800" s="87">
        <v>43427</v>
      </c>
      <c r="D29800" s="85">
        <v>14</v>
      </c>
      <c r="E29800" s="86">
        <v>43427.583333333336</v>
      </c>
      <c r="F29800" s="88" t="s">
        <v>55</v>
      </c>
      <c r="G29800" s="89" t="s">
        <v>381</v>
      </c>
      <c r="J29800" s="94">
        <v>102</v>
      </c>
      <c r="K29800" s="94">
        <v>104</v>
      </c>
      <c r="P29800" s="94">
        <v>102</v>
      </c>
      <c r="Q29800" s="94">
        <v>104</v>
      </c>
      <c r="R29800" s="94">
        <v>102</v>
      </c>
      <c r="S29800" s="94">
        <v>0</v>
      </c>
      <c r="AJ29800" s="94">
        <v>102</v>
      </c>
      <c r="AK29800" s="94">
        <v>0</v>
      </c>
      <c r="AS29800" s="94">
        <v>188</v>
      </c>
      <c r="AT29800" s="94">
        <v>-216</v>
      </c>
      <c r="AU29800" s="94">
        <v>132</v>
      </c>
    </row>
    <row r="29801" spans="1:47">
      <c r="A29801" s="85" t="s">
        <v>160</v>
      </c>
      <c r="B29801" s="86">
        <v>43427.875</v>
      </c>
      <c r="C29801" s="87">
        <v>43427</v>
      </c>
      <c r="D29801" s="85">
        <v>15</v>
      </c>
      <c r="E29801" s="86">
        <v>43427.625</v>
      </c>
      <c r="F29801" s="88" t="s">
        <v>55</v>
      </c>
      <c r="G29801" s="89" t="s">
        <v>381</v>
      </c>
      <c r="J29801" s="94">
        <v>99</v>
      </c>
      <c r="K29801" s="94">
        <v>100</v>
      </c>
      <c r="P29801" s="94">
        <v>99</v>
      </c>
      <c r="Q29801" s="94">
        <v>100</v>
      </c>
      <c r="R29801" s="94">
        <v>99</v>
      </c>
      <c r="S29801" s="94">
        <v>0</v>
      </c>
      <c r="AJ29801" s="94">
        <v>99</v>
      </c>
      <c r="AK29801" s="94">
        <v>0</v>
      </c>
      <c r="AS29801" s="94">
        <v>186</v>
      </c>
      <c r="AT29801" s="94">
        <v>-209</v>
      </c>
      <c r="AU29801" s="94">
        <v>123</v>
      </c>
    </row>
    <row r="29802" spans="1:47">
      <c r="A29802" s="85" t="s">
        <v>160</v>
      </c>
      <c r="B29802" s="86">
        <v>43427.916666666664</v>
      </c>
      <c r="C29802" s="87">
        <v>43427</v>
      </c>
      <c r="D29802" s="85">
        <v>16</v>
      </c>
      <c r="E29802" s="86">
        <v>43427.666666666664</v>
      </c>
      <c r="F29802" s="88" t="s">
        <v>55</v>
      </c>
      <c r="G29802" s="89" t="s">
        <v>381</v>
      </c>
      <c r="J29802" s="94">
        <v>100</v>
      </c>
      <c r="K29802" s="94">
        <v>98</v>
      </c>
      <c r="P29802" s="94">
        <v>100</v>
      </c>
      <c r="Q29802" s="94">
        <v>98</v>
      </c>
      <c r="R29802" s="94">
        <v>100</v>
      </c>
      <c r="S29802" s="94">
        <v>0</v>
      </c>
      <c r="AJ29802" s="94">
        <v>100</v>
      </c>
      <c r="AK29802" s="94">
        <v>0</v>
      </c>
      <c r="AS29802" s="94">
        <v>182</v>
      </c>
      <c r="AT29802" s="94">
        <v>-199</v>
      </c>
      <c r="AU29802" s="94">
        <v>115</v>
      </c>
    </row>
    <row r="29803" spans="1:47">
      <c r="A29803" s="85" t="s">
        <v>160</v>
      </c>
      <c r="B29803" s="86">
        <v>43427.958333333336</v>
      </c>
      <c r="C29803" s="87">
        <v>43427</v>
      </c>
      <c r="D29803" s="85">
        <v>17</v>
      </c>
      <c r="E29803" s="86">
        <v>43427.708333333336</v>
      </c>
      <c r="F29803" s="88" t="s">
        <v>55</v>
      </c>
      <c r="G29803" s="89" t="s">
        <v>381</v>
      </c>
      <c r="J29803" s="94">
        <v>101</v>
      </c>
      <c r="K29803" s="94">
        <v>100</v>
      </c>
      <c r="P29803" s="94">
        <v>101</v>
      </c>
      <c r="Q29803" s="94">
        <v>100</v>
      </c>
      <c r="R29803" s="94">
        <v>101</v>
      </c>
      <c r="S29803" s="94">
        <v>0</v>
      </c>
      <c r="AJ29803" s="94">
        <v>101</v>
      </c>
      <c r="AK29803" s="94">
        <v>0</v>
      </c>
      <c r="AS29803" s="94">
        <v>186</v>
      </c>
      <c r="AT29803" s="94">
        <v>-182</v>
      </c>
      <c r="AU29803" s="94">
        <v>96</v>
      </c>
    </row>
    <row r="29804" spans="1:47">
      <c r="A29804" s="85" t="s">
        <v>160</v>
      </c>
      <c r="B29804" s="86">
        <v>43428</v>
      </c>
      <c r="C29804" s="87">
        <v>43427</v>
      </c>
      <c r="D29804" s="85">
        <v>18</v>
      </c>
      <c r="E29804" s="86">
        <v>43427.75</v>
      </c>
      <c r="F29804" s="88" t="s">
        <v>55</v>
      </c>
      <c r="G29804" s="89" t="s">
        <v>381</v>
      </c>
      <c r="J29804" s="94">
        <v>105</v>
      </c>
      <c r="K29804" s="94">
        <v>104</v>
      </c>
      <c r="P29804" s="94">
        <v>105</v>
      </c>
      <c r="Q29804" s="94">
        <v>104</v>
      </c>
      <c r="R29804" s="94">
        <v>105</v>
      </c>
      <c r="S29804" s="94">
        <v>0</v>
      </c>
      <c r="AJ29804" s="94">
        <v>105</v>
      </c>
      <c r="AK29804" s="94">
        <v>0</v>
      </c>
      <c r="AS29804" s="94">
        <v>173</v>
      </c>
      <c r="AT29804" s="94">
        <v>-157</v>
      </c>
      <c r="AU29804" s="94">
        <v>88</v>
      </c>
    </row>
    <row r="29805" spans="1:47">
      <c r="A29805" s="85" t="s">
        <v>160</v>
      </c>
      <c r="B29805" s="86">
        <v>43428.041666666664</v>
      </c>
      <c r="C29805" s="87">
        <v>43427</v>
      </c>
      <c r="D29805" s="85">
        <v>19</v>
      </c>
      <c r="E29805" s="86">
        <v>43427.791666666664</v>
      </c>
      <c r="F29805" s="88" t="s">
        <v>55</v>
      </c>
      <c r="G29805" s="89" t="s">
        <v>381</v>
      </c>
      <c r="J29805" s="94">
        <v>104</v>
      </c>
      <c r="K29805" s="94">
        <v>107</v>
      </c>
      <c r="P29805" s="94">
        <v>104</v>
      </c>
      <c r="Q29805" s="94">
        <v>107</v>
      </c>
      <c r="R29805" s="94">
        <v>104</v>
      </c>
      <c r="S29805" s="94">
        <v>0</v>
      </c>
      <c r="AJ29805" s="94">
        <v>104</v>
      </c>
      <c r="AK29805" s="94">
        <v>0</v>
      </c>
      <c r="AS29805" s="94">
        <v>173</v>
      </c>
      <c r="AT29805" s="94">
        <v>-161</v>
      </c>
      <c r="AU29805" s="94">
        <v>95</v>
      </c>
    </row>
    <row r="29806" spans="1:47">
      <c r="A29806" s="85" t="s">
        <v>160</v>
      </c>
      <c r="B29806" s="86">
        <v>43428.083333333336</v>
      </c>
      <c r="C29806" s="87">
        <v>43427</v>
      </c>
      <c r="D29806" s="85">
        <v>20</v>
      </c>
      <c r="E29806" s="86">
        <v>43427.833333333336</v>
      </c>
      <c r="F29806" s="88" t="s">
        <v>55</v>
      </c>
      <c r="G29806" s="89" t="s">
        <v>381</v>
      </c>
      <c r="J29806" s="94">
        <v>102</v>
      </c>
      <c r="K29806" s="94">
        <v>100</v>
      </c>
      <c r="P29806" s="94">
        <v>102</v>
      </c>
      <c r="Q29806" s="94">
        <v>100</v>
      </c>
      <c r="R29806" s="94">
        <v>102</v>
      </c>
      <c r="S29806" s="94">
        <v>0</v>
      </c>
      <c r="AJ29806" s="94">
        <v>102</v>
      </c>
      <c r="AK29806" s="94">
        <v>0</v>
      </c>
      <c r="AS29806" s="94">
        <v>178</v>
      </c>
      <c r="AT29806" s="94">
        <v>-182</v>
      </c>
      <c r="AU29806" s="94">
        <v>104</v>
      </c>
    </row>
    <row r="29807" spans="1:47">
      <c r="A29807" s="85" t="s">
        <v>160</v>
      </c>
      <c r="B29807" s="86">
        <v>43428.125</v>
      </c>
      <c r="C29807" s="87">
        <v>43427</v>
      </c>
      <c r="D29807" s="85">
        <v>21</v>
      </c>
      <c r="E29807" s="86">
        <v>43427.875</v>
      </c>
      <c r="F29807" s="88" t="s">
        <v>55</v>
      </c>
      <c r="G29807" s="89" t="s">
        <v>381</v>
      </c>
      <c r="J29807" s="94">
        <v>100</v>
      </c>
      <c r="K29807" s="94">
        <v>99</v>
      </c>
      <c r="P29807" s="94">
        <v>100</v>
      </c>
      <c r="Q29807" s="94">
        <v>99</v>
      </c>
      <c r="R29807" s="94">
        <v>100</v>
      </c>
      <c r="S29807" s="94">
        <v>0</v>
      </c>
      <c r="AJ29807" s="94">
        <v>100</v>
      </c>
      <c r="AK29807" s="94">
        <v>0</v>
      </c>
      <c r="AS29807" s="94">
        <v>184</v>
      </c>
      <c r="AT29807" s="94">
        <v>-212</v>
      </c>
      <c r="AU29807" s="94">
        <v>127</v>
      </c>
    </row>
    <row r="29808" spans="1:47">
      <c r="A29808" s="85" t="s">
        <v>160</v>
      </c>
      <c r="B29808" s="86">
        <v>43428.166666666664</v>
      </c>
      <c r="C29808" s="87">
        <v>43427</v>
      </c>
      <c r="D29808" s="85">
        <v>22</v>
      </c>
      <c r="E29808" s="86">
        <v>43427.916666666664</v>
      </c>
      <c r="F29808" s="88" t="s">
        <v>55</v>
      </c>
      <c r="G29808" s="89" t="s">
        <v>381</v>
      </c>
      <c r="J29808" s="94">
        <v>100</v>
      </c>
      <c r="K29808" s="94">
        <v>102</v>
      </c>
      <c r="P29808" s="94">
        <v>100</v>
      </c>
      <c r="Q29808" s="94">
        <v>102</v>
      </c>
      <c r="R29808" s="94">
        <v>100</v>
      </c>
      <c r="S29808" s="94">
        <v>0</v>
      </c>
      <c r="AJ29808" s="94">
        <v>100</v>
      </c>
      <c r="AK29808" s="94">
        <v>0</v>
      </c>
      <c r="AS29808" s="94">
        <v>182</v>
      </c>
      <c r="AT29808" s="94">
        <v>-210</v>
      </c>
      <c r="AU29808" s="94">
        <v>130</v>
      </c>
    </row>
    <row r="29809" spans="1:47">
      <c r="A29809" s="85" t="s">
        <v>160</v>
      </c>
      <c r="B29809" s="86">
        <v>43428.208333333336</v>
      </c>
      <c r="C29809" s="87">
        <v>43427</v>
      </c>
      <c r="D29809" s="85">
        <v>23</v>
      </c>
      <c r="E29809" s="86">
        <v>43427.958333333336</v>
      </c>
      <c r="F29809" s="88" t="s">
        <v>55</v>
      </c>
      <c r="G29809" s="89" t="s">
        <v>381</v>
      </c>
      <c r="J29809" s="94">
        <v>102</v>
      </c>
      <c r="K29809" s="94">
        <v>102</v>
      </c>
      <c r="P29809" s="94">
        <v>102</v>
      </c>
      <c r="Q29809" s="94">
        <v>102</v>
      </c>
      <c r="R29809" s="94">
        <v>102</v>
      </c>
      <c r="S29809" s="94">
        <v>0</v>
      </c>
      <c r="AJ29809" s="94">
        <v>102</v>
      </c>
      <c r="AK29809" s="94">
        <v>0</v>
      </c>
      <c r="AS29809" s="94">
        <v>186</v>
      </c>
      <c r="AT29809" s="94">
        <v>-216</v>
      </c>
      <c r="AU29809" s="94">
        <v>132</v>
      </c>
    </row>
    <row r="29810" spans="1:47">
      <c r="A29810" s="85" t="s">
        <v>160</v>
      </c>
      <c r="B29810" s="86">
        <v>43428.25</v>
      </c>
      <c r="C29810" s="87">
        <v>43427</v>
      </c>
      <c r="D29810" s="85">
        <v>24</v>
      </c>
      <c r="E29810" s="86">
        <v>43428</v>
      </c>
      <c r="F29810" s="88" t="s">
        <v>55</v>
      </c>
      <c r="G29810" s="89" t="s">
        <v>381</v>
      </c>
      <c r="J29810" s="94">
        <v>100</v>
      </c>
      <c r="K29810" s="94">
        <v>102</v>
      </c>
      <c r="P29810" s="94">
        <v>100</v>
      </c>
      <c r="Q29810" s="94">
        <v>102</v>
      </c>
      <c r="R29810" s="94">
        <v>100</v>
      </c>
      <c r="S29810" s="94">
        <v>0</v>
      </c>
      <c r="AJ29810" s="94">
        <v>100</v>
      </c>
      <c r="AK29810" s="94">
        <v>0</v>
      </c>
      <c r="AS29810" s="94">
        <v>184</v>
      </c>
      <c r="AT29810" s="94">
        <v>-210</v>
      </c>
      <c r="AU29810" s="94">
        <v>128</v>
      </c>
    </row>
    <row r="29811" spans="1:47">
      <c r="A29811" s="85" t="s">
        <v>160</v>
      </c>
      <c r="B29811" s="86">
        <v>43428.291666666664</v>
      </c>
      <c r="C29811" s="87">
        <v>43428</v>
      </c>
      <c r="D29811" s="85">
        <v>1</v>
      </c>
      <c r="E29811" s="86">
        <v>43428.041666666664</v>
      </c>
      <c r="F29811" s="88" t="s">
        <v>55</v>
      </c>
      <c r="G29811" s="89" t="s">
        <v>381</v>
      </c>
      <c r="J29811" s="94">
        <v>101</v>
      </c>
      <c r="K29811" s="94">
        <v>100</v>
      </c>
      <c r="P29811" s="94">
        <v>101</v>
      </c>
      <c r="Q29811" s="94">
        <v>100</v>
      </c>
      <c r="R29811" s="94">
        <v>101</v>
      </c>
      <c r="S29811" s="94">
        <v>0</v>
      </c>
      <c r="AJ29811" s="94">
        <v>101</v>
      </c>
      <c r="AK29811" s="94">
        <v>0</v>
      </c>
      <c r="AS29811" s="94">
        <v>176</v>
      </c>
      <c r="AT29811" s="94">
        <v>-181</v>
      </c>
      <c r="AU29811" s="94">
        <v>105</v>
      </c>
    </row>
    <row r="29812" spans="1:47">
      <c r="A29812" s="85" t="s">
        <v>160</v>
      </c>
      <c r="B29812" s="86">
        <v>43428.333333333336</v>
      </c>
      <c r="C29812" s="87">
        <v>43428</v>
      </c>
      <c r="D29812" s="85">
        <v>2</v>
      </c>
      <c r="E29812" s="86">
        <v>43428.083333333336</v>
      </c>
      <c r="F29812" s="88" t="s">
        <v>55</v>
      </c>
      <c r="G29812" s="89" t="s">
        <v>381</v>
      </c>
      <c r="J29812" s="94">
        <v>103</v>
      </c>
      <c r="K29812" s="94">
        <v>102</v>
      </c>
      <c r="P29812" s="94">
        <v>103</v>
      </c>
      <c r="Q29812" s="94">
        <v>102</v>
      </c>
      <c r="R29812" s="94">
        <v>103</v>
      </c>
      <c r="S29812" s="94">
        <v>0</v>
      </c>
      <c r="AJ29812" s="94">
        <v>103</v>
      </c>
      <c r="AK29812" s="94">
        <v>0</v>
      </c>
      <c r="AS29812" s="94">
        <v>174</v>
      </c>
      <c r="AT29812" s="94">
        <v>-158</v>
      </c>
      <c r="AU29812" s="94">
        <v>86</v>
      </c>
    </row>
    <row r="29813" spans="1:47">
      <c r="A29813" s="85" t="s">
        <v>160</v>
      </c>
      <c r="B29813" s="86">
        <v>43428.375</v>
      </c>
      <c r="C29813" s="87">
        <v>43428</v>
      </c>
      <c r="D29813" s="85">
        <v>3</v>
      </c>
      <c r="E29813" s="86">
        <v>43428.125</v>
      </c>
      <c r="F29813" s="88" t="s">
        <v>55</v>
      </c>
      <c r="G29813" s="89" t="s">
        <v>381</v>
      </c>
      <c r="J29813" s="94">
        <v>104</v>
      </c>
      <c r="K29813" s="94">
        <v>103</v>
      </c>
      <c r="P29813" s="94">
        <v>104</v>
      </c>
      <c r="Q29813" s="94">
        <v>103</v>
      </c>
      <c r="R29813" s="94">
        <v>104</v>
      </c>
      <c r="S29813" s="94">
        <v>0</v>
      </c>
      <c r="AJ29813" s="94">
        <v>104</v>
      </c>
      <c r="AK29813" s="94">
        <v>0</v>
      </c>
      <c r="AS29813" s="94">
        <v>172</v>
      </c>
      <c r="AT29813" s="94">
        <v>-151</v>
      </c>
      <c r="AU29813" s="94">
        <v>82</v>
      </c>
    </row>
    <row r="29814" spans="1:47">
      <c r="A29814" s="85" t="s">
        <v>160</v>
      </c>
      <c r="B29814" s="86">
        <v>43428.416666666664</v>
      </c>
      <c r="C29814" s="87">
        <v>43428</v>
      </c>
      <c r="D29814" s="85">
        <v>4</v>
      </c>
      <c r="E29814" s="86">
        <v>43428.166666666664</v>
      </c>
      <c r="F29814" s="88" t="s">
        <v>55</v>
      </c>
      <c r="G29814" s="89" t="s">
        <v>381</v>
      </c>
      <c r="J29814" s="94">
        <v>103</v>
      </c>
      <c r="K29814" s="94">
        <v>102</v>
      </c>
      <c r="P29814" s="94">
        <v>103</v>
      </c>
      <c r="Q29814" s="94">
        <v>102</v>
      </c>
      <c r="R29814" s="94">
        <v>103</v>
      </c>
      <c r="S29814" s="94">
        <v>0</v>
      </c>
      <c r="AJ29814" s="94">
        <v>103</v>
      </c>
      <c r="AK29814" s="94">
        <v>0</v>
      </c>
      <c r="AS29814" s="94">
        <v>168</v>
      </c>
      <c r="AT29814" s="94">
        <v>-151</v>
      </c>
      <c r="AU29814" s="94">
        <v>85</v>
      </c>
    </row>
    <row r="29815" spans="1:47">
      <c r="A29815" s="85" t="s">
        <v>160</v>
      </c>
      <c r="B29815" s="86">
        <v>43428.458333333336</v>
      </c>
      <c r="C29815" s="87">
        <v>43428</v>
      </c>
      <c r="D29815" s="85">
        <v>5</v>
      </c>
      <c r="E29815" s="86">
        <v>43428.208333333336</v>
      </c>
      <c r="F29815" s="88" t="s">
        <v>55</v>
      </c>
      <c r="G29815" s="89" t="s">
        <v>381</v>
      </c>
      <c r="J29815" s="94">
        <v>104</v>
      </c>
      <c r="K29815" s="94">
        <v>105</v>
      </c>
      <c r="P29815" s="94">
        <v>104</v>
      </c>
      <c r="Q29815" s="94">
        <v>105</v>
      </c>
      <c r="R29815" s="94">
        <v>104</v>
      </c>
      <c r="S29815" s="94">
        <v>0</v>
      </c>
      <c r="AJ29815" s="94">
        <v>104</v>
      </c>
      <c r="AK29815" s="94">
        <v>0</v>
      </c>
      <c r="AS29815" s="94">
        <v>174</v>
      </c>
      <c r="AT29815" s="94">
        <v>-166</v>
      </c>
      <c r="AU29815" s="94">
        <v>97</v>
      </c>
    </row>
    <row r="29816" spans="1:47">
      <c r="A29816" s="85" t="s">
        <v>160</v>
      </c>
      <c r="B29816" s="86">
        <v>43428.5</v>
      </c>
      <c r="C29816" s="87">
        <v>43428</v>
      </c>
      <c r="D29816" s="85">
        <v>6</v>
      </c>
      <c r="E29816" s="86">
        <v>43428.25</v>
      </c>
      <c r="F29816" s="88" t="s">
        <v>55</v>
      </c>
      <c r="G29816" s="89" t="s">
        <v>381</v>
      </c>
      <c r="J29816" s="94">
        <v>104</v>
      </c>
      <c r="K29816" s="94">
        <v>104</v>
      </c>
      <c r="P29816" s="94">
        <v>104</v>
      </c>
      <c r="Q29816" s="94">
        <v>104</v>
      </c>
      <c r="R29816" s="94">
        <v>104</v>
      </c>
      <c r="S29816" s="94">
        <v>0</v>
      </c>
      <c r="AJ29816" s="94">
        <v>104</v>
      </c>
      <c r="AK29816" s="94">
        <v>0</v>
      </c>
      <c r="AS29816" s="94">
        <v>178</v>
      </c>
      <c r="AT29816" s="94">
        <v>-180</v>
      </c>
      <c r="AU29816" s="94">
        <v>106</v>
      </c>
    </row>
    <row r="29817" spans="1:47">
      <c r="A29817" s="85" t="s">
        <v>160</v>
      </c>
      <c r="B29817" s="86">
        <v>43428.541666666664</v>
      </c>
      <c r="C29817" s="87">
        <v>43428</v>
      </c>
      <c r="D29817" s="85">
        <v>7</v>
      </c>
      <c r="E29817" s="86">
        <v>43428.291666666664</v>
      </c>
      <c r="F29817" s="88" t="s">
        <v>55</v>
      </c>
      <c r="G29817" s="89" t="s">
        <v>381</v>
      </c>
      <c r="J29817" s="94">
        <v>106</v>
      </c>
      <c r="K29817" s="94">
        <v>106</v>
      </c>
      <c r="P29817" s="94">
        <v>106</v>
      </c>
      <c r="Q29817" s="94">
        <v>106</v>
      </c>
      <c r="R29817" s="94">
        <v>106</v>
      </c>
      <c r="S29817" s="94">
        <v>0</v>
      </c>
      <c r="AJ29817" s="94">
        <v>106</v>
      </c>
      <c r="AK29817" s="94">
        <v>0</v>
      </c>
      <c r="AS29817" s="94">
        <v>180</v>
      </c>
      <c r="AT29817" s="94">
        <v>-183</v>
      </c>
      <c r="AU29817" s="94">
        <v>109</v>
      </c>
    </row>
    <row r="29818" spans="1:47">
      <c r="A29818" s="85" t="s">
        <v>160</v>
      </c>
      <c r="B29818" s="86">
        <v>43428.583333333336</v>
      </c>
      <c r="C29818" s="87">
        <v>43428</v>
      </c>
      <c r="D29818" s="85">
        <v>8</v>
      </c>
      <c r="E29818" s="86">
        <v>43428.333333333336</v>
      </c>
      <c r="F29818" s="88" t="s">
        <v>55</v>
      </c>
      <c r="G29818" s="89" t="s">
        <v>381</v>
      </c>
      <c r="J29818" s="94">
        <v>102</v>
      </c>
      <c r="K29818" s="94">
        <v>101</v>
      </c>
      <c r="P29818" s="94">
        <v>102</v>
      </c>
      <c r="Q29818" s="94">
        <v>101</v>
      </c>
      <c r="R29818" s="94">
        <v>102</v>
      </c>
      <c r="S29818" s="94">
        <v>0</v>
      </c>
      <c r="AJ29818" s="94">
        <v>102</v>
      </c>
      <c r="AK29818" s="94">
        <v>0</v>
      </c>
      <c r="AS29818" s="94">
        <v>181</v>
      </c>
      <c r="AT29818" s="94">
        <v>-194</v>
      </c>
      <c r="AU29818" s="94">
        <v>114</v>
      </c>
    </row>
    <row r="29819" spans="1:47">
      <c r="A29819" s="85" t="s">
        <v>160</v>
      </c>
      <c r="B29819" s="86">
        <v>43428.625</v>
      </c>
      <c r="C29819" s="87">
        <v>43428</v>
      </c>
      <c r="D29819" s="85">
        <v>9</v>
      </c>
      <c r="E29819" s="86">
        <v>43428.375</v>
      </c>
      <c r="F29819" s="88" t="s">
        <v>55</v>
      </c>
      <c r="G29819" s="89" t="s">
        <v>381</v>
      </c>
      <c r="J29819" s="94">
        <v>100</v>
      </c>
      <c r="K29819" s="94">
        <v>100</v>
      </c>
      <c r="P29819" s="94">
        <v>100</v>
      </c>
      <c r="Q29819" s="94">
        <v>100</v>
      </c>
      <c r="R29819" s="94">
        <v>100</v>
      </c>
      <c r="S29819" s="94">
        <v>0</v>
      </c>
      <c r="AJ29819" s="94">
        <v>100</v>
      </c>
      <c r="AK29819" s="94">
        <v>0</v>
      </c>
      <c r="AS29819" s="94">
        <v>182</v>
      </c>
      <c r="AT29819" s="94">
        <v>-187</v>
      </c>
      <c r="AU29819" s="94">
        <v>105</v>
      </c>
    </row>
    <row r="29820" spans="1:47">
      <c r="A29820" s="85" t="s">
        <v>160</v>
      </c>
      <c r="B29820" s="86">
        <v>43428.666666666664</v>
      </c>
      <c r="C29820" s="87">
        <v>43428</v>
      </c>
      <c r="D29820" s="85">
        <v>10</v>
      </c>
      <c r="E29820" s="86">
        <v>43428.416666666664</v>
      </c>
      <c r="F29820" s="88" t="s">
        <v>55</v>
      </c>
      <c r="G29820" s="89" t="s">
        <v>381</v>
      </c>
      <c r="J29820" s="94">
        <v>99</v>
      </c>
      <c r="K29820" s="94">
        <v>99</v>
      </c>
      <c r="P29820" s="94">
        <v>99</v>
      </c>
      <c r="Q29820" s="94">
        <v>99</v>
      </c>
      <c r="R29820" s="94">
        <v>99</v>
      </c>
      <c r="S29820" s="94">
        <v>0</v>
      </c>
      <c r="AJ29820" s="94">
        <v>99</v>
      </c>
      <c r="AK29820" s="94">
        <v>0</v>
      </c>
      <c r="AS29820" s="94">
        <v>187</v>
      </c>
      <c r="AT29820" s="94">
        <v>-185</v>
      </c>
      <c r="AU29820" s="94">
        <v>97</v>
      </c>
    </row>
    <row r="29821" spans="1:47">
      <c r="A29821" s="85" t="s">
        <v>160</v>
      </c>
      <c r="B29821" s="86">
        <v>43428.708333333336</v>
      </c>
      <c r="C29821" s="87">
        <v>43428</v>
      </c>
      <c r="D29821" s="85">
        <v>11</v>
      </c>
      <c r="E29821" s="86">
        <v>43428.458333333336</v>
      </c>
      <c r="F29821" s="88" t="s">
        <v>55</v>
      </c>
      <c r="G29821" s="89" t="s">
        <v>381</v>
      </c>
      <c r="M29821" s="94">
        <v>99</v>
      </c>
      <c r="P29821" s="94">
        <v>99</v>
      </c>
      <c r="AA29821" s="94">
        <v>99</v>
      </c>
      <c r="AB29821" s="94">
        <v>0</v>
      </c>
      <c r="AJ29821" s="94">
        <v>99</v>
      </c>
      <c r="AK29821" s="94">
        <v>0</v>
      </c>
      <c r="AS29821" s="94">
        <v>184</v>
      </c>
      <c r="AT29821" s="94">
        <v>-175</v>
      </c>
      <c r="AU29821" s="94">
        <v>90</v>
      </c>
    </row>
    <row r="29822" spans="1:47">
      <c r="A29822" s="85" t="s">
        <v>160</v>
      </c>
      <c r="B29822" s="86">
        <v>43428.75</v>
      </c>
      <c r="C29822" s="87">
        <v>43428</v>
      </c>
      <c r="D29822" s="85">
        <v>12</v>
      </c>
      <c r="E29822" s="86">
        <v>43428.5</v>
      </c>
      <c r="F29822" s="88" t="s">
        <v>55</v>
      </c>
      <c r="G29822" s="89" t="s">
        <v>381</v>
      </c>
      <c r="AS29822" s="94">
        <v>180</v>
      </c>
      <c r="AT29822" s="94">
        <v>-176</v>
      </c>
      <c r="AU29822" s="94">
        <v>95</v>
      </c>
    </row>
    <row r="29823" spans="1:47">
      <c r="A29823" s="85" t="s">
        <v>160</v>
      </c>
      <c r="B29823" s="86">
        <v>43428.791666666664</v>
      </c>
      <c r="C29823" s="87">
        <v>43428</v>
      </c>
      <c r="D29823" s="85">
        <v>13</v>
      </c>
      <c r="E29823" s="86">
        <v>43428.541666666664</v>
      </c>
      <c r="F29823" s="88" t="s">
        <v>55</v>
      </c>
      <c r="G29823" s="89" t="s">
        <v>381</v>
      </c>
      <c r="J29823" s="94">
        <v>110</v>
      </c>
      <c r="K29823" s="94">
        <v>107</v>
      </c>
      <c r="P29823" s="94">
        <v>110</v>
      </c>
      <c r="Q29823" s="94">
        <v>107</v>
      </c>
      <c r="R29823" s="94">
        <v>110</v>
      </c>
      <c r="S29823" s="94">
        <v>0</v>
      </c>
      <c r="AJ29823" s="94">
        <v>110</v>
      </c>
      <c r="AK29823" s="94">
        <v>0</v>
      </c>
      <c r="AS29823" s="94">
        <v>172</v>
      </c>
      <c r="AT29823" s="94">
        <v>-169</v>
      </c>
      <c r="AU29823" s="94">
        <v>104</v>
      </c>
    </row>
    <row r="29824" spans="1:47">
      <c r="A29824" s="85" t="s">
        <v>160</v>
      </c>
      <c r="B29824" s="86">
        <v>43428.833333333336</v>
      </c>
      <c r="C29824" s="87">
        <v>43428</v>
      </c>
      <c r="D29824" s="85">
        <v>14</v>
      </c>
      <c r="E29824" s="86">
        <v>43428.583333333336</v>
      </c>
      <c r="F29824" s="88" t="s">
        <v>55</v>
      </c>
      <c r="G29824" s="89" t="s">
        <v>381</v>
      </c>
      <c r="J29824" s="94">
        <v>111</v>
      </c>
      <c r="K29824" s="94">
        <v>109</v>
      </c>
      <c r="P29824" s="94">
        <v>111</v>
      </c>
      <c r="Q29824" s="94">
        <v>109</v>
      </c>
      <c r="R29824" s="94">
        <v>111</v>
      </c>
      <c r="S29824" s="94">
        <v>0</v>
      </c>
      <c r="AJ29824" s="94">
        <v>111</v>
      </c>
      <c r="AK29824" s="94">
        <v>0</v>
      </c>
      <c r="AS29824" s="94">
        <v>166</v>
      </c>
      <c r="AT29824" s="94">
        <v>-180</v>
      </c>
      <c r="AU29824" s="94">
        <v>123</v>
      </c>
    </row>
    <row r="29825" spans="1:47">
      <c r="A29825" s="85" t="s">
        <v>160</v>
      </c>
      <c r="B29825" s="86">
        <v>43428.875</v>
      </c>
      <c r="C29825" s="87">
        <v>43428</v>
      </c>
      <c r="D29825" s="85">
        <v>15</v>
      </c>
      <c r="E29825" s="86">
        <v>43428.625</v>
      </c>
      <c r="F29825" s="88" t="s">
        <v>55</v>
      </c>
      <c r="G29825" s="89" t="s">
        <v>381</v>
      </c>
      <c r="J29825" s="94">
        <v>123</v>
      </c>
      <c r="K29825" s="94">
        <v>124</v>
      </c>
      <c r="P29825" s="94">
        <v>123</v>
      </c>
      <c r="Q29825" s="94">
        <v>124</v>
      </c>
      <c r="R29825" s="94">
        <v>123</v>
      </c>
      <c r="S29825" s="94">
        <v>0</v>
      </c>
      <c r="AJ29825" s="94">
        <v>123</v>
      </c>
      <c r="AK29825" s="94">
        <v>0</v>
      </c>
      <c r="AS29825" s="94">
        <v>185</v>
      </c>
      <c r="AT29825" s="94">
        <v>-181</v>
      </c>
      <c r="AU29825" s="94">
        <v>120</v>
      </c>
    </row>
    <row r="29826" spans="1:47">
      <c r="A29826" s="85" t="s">
        <v>160</v>
      </c>
      <c r="B29826" s="86">
        <v>43428.916666666664</v>
      </c>
      <c r="C29826" s="87">
        <v>43428</v>
      </c>
      <c r="D29826" s="85">
        <v>16</v>
      </c>
      <c r="E29826" s="86">
        <v>43428.666666666664</v>
      </c>
      <c r="F29826" s="88" t="s">
        <v>55</v>
      </c>
      <c r="G29826" s="89" t="s">
        <v>381</v>
      </c>
      <c r="J29826" s="94">
        <v>115</v>
      </c>
      <c r="K29826" s="94">
        <v>116</v>
      </c>
      <c r="P29826" s="94">
        <v>115</v>
      </c>
      <c r="Q29826" s="94">
        <v>116</v>
      </c>
      <c r="R29826" s="94">
        <v>115</v>
      </c>
      <c r="S29826" s="94">
        <v>0</v>
      </c>
      <c r="AJ29826" s="94">
        <v>115</v>
      </c>
      <c r="AK29826" s="94">
        <v>0</v>
      </c>
      <c r="AS29826" s="94">
        <v>186</v>
      </c>
      <c r="AT29826" s="94">
        <v>-163</v>
      </c>
      <c r="AU29826" s="94">
        <v>93</v>
      </c>
    </row>
    <row r="29827" spans="1:47">
      <c r="A29827" s="85" t="s">
        <v>160</v>
      </c>
      <c r="B29827" s="86">
        <v>43428.958333333336</v>
      </c>
      <c r="C29827" s="87">
        <v>43428</v>
      </c>
      <c r="D29827" s="85">
        <v>17</v>
      </c>
      <c r="E29827" s="86">
        <v>43428.708333333336</v>
      </c>
      <c r="F29827" s="88" t="s">
        <v>55</v>
      </c>
      <c r="G29827" s="89" t="s">
        <v>381</v>
      </c>
      <c r="J29827" s="94">
        <v>147</v>
      </c>
      <c r="K29827" s="94">
        <v>144</v>
      </c>
      <c r="P29827" s="94">
        <v>147</v>
      </c>
      <c r="Q29827" s="94">
        <v>144</v>
      </c>
      <c r="R29827" s="94">
        <v>147</v>
      </c>
      <c r="S29827" s="94">
        <v>0</v>
      </c>
      <c r="AJ29827" s="94">
        <v>147</v>
      </c>
      <c r="AK29827" s="94">
        <v>0</v>
      </c>
      <c r="AS29827" s="94">
        <v>189</v>
      </c>
      <c r="AT29827" s="94">
        <v>-122</v>
      </c>
      <c r="AU29827" s="94">
        <v>77</v>
      </c>
    </row>
    <row r="29828" spans="1:47">
      <c r="A29828" s="85" t="s">
        <v>160</v>
      </c>
      <c r="B29828" s="86">
        <v>43429</v>
      </c>
      <c r="C29828" s="87">
        <v>43428</v>
      </c>
      <c r="D29828" s="85">
        <v>18</v>
      </c>
      <c r="E29828" s="86">
        <v>43428.75</v>
      </c>
      <c r="F29828" s="88" t="s">
        <v>55</v>
      </c>
      <c r="G29828" s="89" t="s">
        <v>381</v>
      </c>
      <c r="J29828" s="94">
        <v>156</v>
      </c>
      <c r="K29828" s="94">
        <v>157</v>
      </c>
      <c r="P29828" s="94">
        <v>156</v>
      </c>
      <c r="Q29828" s="94">
        <v>157</v>
      </c>
      <c r="R29828" s="94">
        <v>156</v>
      </c>
      <c r="S29828" s="94">
        <v>0</v>
      </c>
      <c r="AJ29828" s="94">
        <v>156</v>
      </c>
      <c r="AK29828" s="94">
        <v>0</v>
      </c>
      <c r="AS29828" s="94">
        <v>180</v>
      </c>
      <c r="AT29828" s="94">
        <v>-92</v>
      </c>
      <c r="AU29828" s="94">
        <v>69</v>
      </c>
    </row>
    <row r="29829" spans="1:47">
      <c r="A29829" s="85" t="s">
        <v>160</v>
      </c>
      <c r="B29829" s="86">
        <v>43429.041666666664</v>
      </c>
      <c r="C29829" s="87">
        <v>43428</v>
      </c>
      <c r="D29829" s="85">
        <v>19</v>
      </c>
      <c r="E29829" s="86">
        <v>43428.791666666664</v>
      </c>
      <c r="F29829" s="88" t="s">
        <v>55</v>
      </c>
      <c r="G29829" s="89" t="s">
        <v>381</v>
      </c>
      <c r="J29829" s="94">
        <v>155</v>
      </c>
      <c r="K29829" s="94">
        <v>152</v>
      </c>
      <c r="P29829" s="94">
        <v>155</v>
      </c>
      <c r="Q29829" s="94">
        <v>152</v>
      </c>
      <c r="R29829" s="94">
        <v>155</v>
      </c>
      <c r="S29829" s="94">
        <v>0</v>
      </c>
      <c r="AJ29829" s="94">
        <v>155</v>
      </c>
      <c r="AK29829" s="94">
        <v>0</v>
      </c>
      <c r="AS29829" s="94">
        <v>182</v>
      </c>
      <c r="AT29829" s="94">
        <v>-117</v>
      </c>
      <c r="AU29829" s="94">
        <v>87</v>
      </c>
    </row>
    <row r="29830" spans="1:47">
      <c r="A29830" s="85" t="s">
        <v>160</v>
      </c>
      <c r="B29830" s="86">
        <v>43429.083333333336</v>
      </c>
      <c r="C29830" s="87">
        <v>43428</v>
      </c>
      <c r="D29830" s="85">
        <v>20</v>
      </c>
      <c r="E29830" s="86">
        <v>43428.833333333336</v>
      </c>
      <c r="F29830" s="88" t="s">
        <v>55</v>
      </c>
      <c r="G29830" s="89" t="s">
        <v>381</v>
      </c>
      <c r="J29830" s="94">
        <v>156</v>
      </c>
      <c r="K29830" s="94">
        <v>156</v>
      </c>
      <c r="P29830" s="94">
        <v>156</v>
      </c>
      <c r="Q29830" s="94">
        <v>156</v>
      </c>
      <c r="R29830" s="94">
        <v>156</v>
      </c>
      <c r="S29830" s="94">
        <v>0</v>
      </c>
      <c r="AJ29830" s="94">
        <v>156</v>
      </c>
      <c r="AK29830" s="94">
        <v>0</v>
      </c>
      <c r="AS29830" s="94">
        <v>183</v>
      </c>
      <c r="AT29830" s="94">
        <v>-124</v>
      </c>
      <c r="AU29830" s="94">
        <v>97</v>
      </c>
    </row>
    <row r="29831" spans="1:47">
      <c r="A29831" s="85" t="s">
        <v>160</v>
      </c>
      <c r="B29831" s="86">
        <v>43429.125</v>
      </c>
      <c r="C29831" s="87">
        <v>43428</v>
      </c>
      <c r="D29831" s="85">
        <v>21</v>
      </c>
      <c r="E29831" s="86">
        <v>43428.875</v>
      </c>
      <c r="F29831" s="88" t="s">
        <v>55</v>
      </c>
      <c r="G29831" s="89" t="s">
        <v>381</v>
      </c>
      <c r="J29831" s="94">
        <v>163</v>
      </c>
      <c r="K29831" s="94">
        <v>161</v>
      </c>
      <c r="P29831" s="94">
        <v>163</v>
      </c>
      <c r="Q29831" s="94">
        <v>161</v>
      </c>
      <c r="R29831" s="94">
        <v>163</v>
      </c>
      <c r="S29831" s="94">
        <v>0</v>
      </c>
      <c r="AJ29831" s="94">
        <v>163</v>
      </c>
      <c r="AK29831" s="94">
        <v>0</v>
      </c>
      <c r="AS29831" s="94">
        <v>184</v>
      </c>
      <c r="AT29831" s="94">
        <v>-120</v>
      </c>
      <c r="AU29831" s="94">
        <v>97</v>
      </c>
    </row>
    <row r="29832" spans="1:47">
      <c r="A29832" s="85" t="s">
        <v>160</v>
      </c>
      <c r="B29832" s="86">
        <v>43429.166666666664</v>
      </c>
      <c r="C29832" s="87">
        <v>43428</v>
      </c>
      <c r="D29832" s="85">
        <v>22</v>
      </c>
      <c r="E29832" s="86">
        <v>43428.916666666664</v>
      </c>
      <c r="F29832" s="88" t="s">
        <v>55</v>
      </c>
      <c r="G29832" s="89" t="s">
        <v>381</v>
      </c>
      <c r="J29832" s="94">
        <v>163</v>
      </c>
      <c r="K29832" s="94">
        <v>161</v>
      </c>
      <c r="P29832" s="94">
        <v>163</v>
      </c>
      <c r="Q29832" s="94">
        <v>161</v>
      </c>
      <c r="R29832" s="94">
        <v>163</v>
      </c>
      <c r="S29832" s="94">
        <v>0</v>
      </c>
      <c r="AJ29832" s="94">
        <v>163</v>
      </c>
      <c r="AK29832" s="94">
        <v>0</v>
      </c>
      <c r="AS29832" s="94">
        <v>180</v>
      </c>
      <c r="AT29832" s="94">
        <v>-119</v>
      </c>
      <c r="AU29832" s="94">
        <v>100</v>
      </c>
    </row>
    <row r="29833" spans="1:47">
      <c r="A29833" s="85" t="s">
        <v>160</v>
      </c>
      <c r="B29833" s="86">
        <v>43429.208333333336</v>
      </c>
      <c r="C29833" s="87">
        <v>43428</v>
      </c>
      <c r="D29833" s="85">
        <v>23</v>
      </c>
      <c r="E29833" s="86">
        <v>43428.958333333336</v>
      </c>
      <c r="F29833" s="88" t="s">
        <v>55</v>
      </c>
      <c r="G29833" s="89" t="s">
        <v>381</v>
      </c>
      <c r="J29833" s="94">
        <v>160</v>
      </c>
      <c r="K29833" s="94">
        <v>157</v>
      </c>
      <c r="P29833" s="94">
        <v>160</v>
      </c>
      <c r="Q29833" s="94">
        <v>157</v>
      </c>
      <c r="R29833" s="94">
        <v>160</v>
      </c>
      <c r="S29833" s="94">
        <v>0</v>
      </c>
      <c r="AJ29833" s="94">
        <v>160</v>
      </c>
      <c r="AK29833" s="94">
        <v>0</v>
      </c>
      <c r="AS29833" s="94">
        <v>178</v>
      </c>
      <c r="AT29833" s="94">
        <v>-113</v>
      </c>
      <c r="AU29833" s="94">
        <v>92</v>
      </c>
    </row>
    <row r="29834" spans="1:47">
      <c r="A29834" s="85" t="s">
        <v>160</v>
      </c>
      <c r="B29834" s="86">
        <v>43429.25</v>
      </c>
      <c r="C29834" s="87">
        <v>43428</v>
      </c>
      <c r="D29834" s="85">
        <v>24</v>
      </c>
      <c r="E29834" s="86">
        <v>43429</v>
      </c>
      <c r="F29834" s="88" t="s">
        <v>55</v>
      </c>
      <c r="G29834" s="89" t="s">
        <v>381</v>
      </c>
      <c r="J29834" s="94">
        <v>143</v>
      </c>
      <c r="K29834" s="94">
        <v>144</v>
      </c>
      <c r="P29834" s="94">
        <v>143</v>
      </c>
      <c r="Q29834" s="94">
        <v>144</v>
      </c>
      <c r="R29834" s="94">
        <v>143</v>
      </c>
      <c r="S29834" s="94">
        <v>0</v>
      </c>
      <c r="AJ29834" s="94">
        <v>143</v>
      </c>
      <c r="AK29834" s="94">
        <v>0</v>
      </c>
      <c r="AS29834" s="94">
        <v>179</v>
      </c>
      <c r="AT29834" s="94">
        <v>-125</v>
      </c>
      <c r="AU29834" s="94">
        <v>90</v>
      </c>
    </row>
    <row r="29835" spans="1:47">
      <c r="A29835" s="85" t="s">
        <v>160</v>
      </c>
      <c r="B29835" s="86">
        <v>43429.291666666664</v>
      </c>
      <c r="C29835" s="87">
        <v>43429</v>
      </c>
      <c r="D29835" s="85">
        <v>1</v>
      </c>
      <c r="E29835" s="86">
        <v>43429.041666666664</v>
      </c>
      <c r="F29835" s="88" t="s">
        <v>55</v>
      </c>
      <c r="G29835" s="89" t="s">
        <v>381</v>
      </c>
      <c r="J29835" s="94">
        <v>106</v>
      </c>
      <c r="K29835" s="94">
        <v>109</v>
      </c>
      <c r="P29835" s="94">
        <v>106</v>
      </c>
      <c r="Q29835" s="94">
        <v>109</v>
      </c>
      <c r="R29835" s="94">
        <v>106</v>
      </c>
      <c r="S29835" s="94">
        <v>0</v>
      </c>
      <c r="AJ29835" s="94">
        <v>106</v>
      </c>
      <c r="AK29835" s="94">
        <v>0</v>
      </c>
      <c r="AS29835" s="94">
        <v>170</v>
      </c>
      <c r="AT29835" s="94">
        <v>-127</v>
      </c>
      <c r="AU29835" s="94">
        <v>66</v>
      </c>
    </row>
    <row r="29836" spans="1:47">
      <c r="A29836" s="85" t="s">
        <v>160</v>
      </c>
      <c r="B29836" s="86">
        <v>43429.333333333336</v>
      </c>
      <c r="C29836" s="87">
        <v>43429</v>
      </c>
      <c r="D29836" s="85">
        <v>2</v>
      </c>
      <c r="E29836" s="86">
        <v>43429.083333333336</v>
      </c>
      <c r="F29836" s="88" t="s">
        <v>55</v>
      </c>
      <c r="G29836" s="89" t="s">
        <v>381</v>
      </c>
      <c r="J29836" s="94">
        <v>100</v>
      </c>
      <c r="K29836" s="94">
        <v>96</v>
      </c>
      <c r="P29836" s="94">
        <v>100</v>
      </c>
      <c r="Q29836" s="94">
        <v>96</v>
      </c>
      <c r="R29836" s="94">
        <v>100</v>
      </c>
      <c r="S29836" s="94">
        <v>0</v>
      </c>
      <c r="AJ29836" s="94">
        <v>100</v>
      </c>
      <c r="AK29836" s="94">
        <v>0</v>
      </c>
      <c r="AS29836" s="94">
        <v>158</v>
      </c>
      <c r="AT29836" s="94">
        <v>-106</v>
      </c>
      <c r="AU29836" s="94">
        <v>44</v>
      </c>
    </row>
    <row r="29837" spans="1:47">
      <c r="A29837" s="85" t="s">
        <v>160</v>
      </c>
      <c r="B29837" s="86">
        <v>43429.375</v>
      </c>
      <c r="C29837" s="87">
        <v>43429</v>
      </c>
      <c r="D29837" s="85">
        <v>3</v>
      </c>
      <c r="E29837" s="86">
        <v>43429.125</v>
      </c>
      <c r="F29837" s="88" t="s">
        <v>55</v>
      </c>
      <c r="G29837" s="89" t="s">
        <v>381</v>
      </c>
      <c r="J29837" s="94">
        <v>98</v>
      </c>
      <c r="K29837" s="94">
        <v>97</v>
      </c>
      <c r="P29837" s="94">
        <v>98</v>
      </c>
      <c r="Q29837" s="94">
        <v>97</v>
      </c>
      <c r="R29837" s="94">
        <v>98</v>
      </c>
      <c r="S29837" s="94">
        <v>0</v>
      </c>
      <c r="AJ29837" s="94">
        <v>98</v>
      </c>
      <c r="AK29837" s="94">
        <v>0</v>
      </c>
      <c r="AS29837" s="94">
        <v>156</v>
      </c>
      <c r="AT29837" s="94">
        <v>-112</v>
      </c>
      <c r="AU29837" s="94">
        <v>53</v>
      </c>
    </row>
    <row r="29838" spans="1:47">
      <c r="A29838" s="85" t="s">
        <v>160</v>
      </c>
      <c r="B29838" s="86">
        <v>43429.416666666664</v>
      </c>
      <c r="C29838" s="87">
        <v>43429</v>
      </c>
      <c r="D29838" s="85">
        <v>4</v>
      </c>
      <c r="E29838" s="86">
        <v>43429.166666666664</v>
      </c>
      <c r="F29838" s="88" t="s">
        <v>55</v>
      </c>
      <c r="G29838" s="89" t="s">
        <v>381</v>
      </c>
      <c r="J29838" s="94">
        <v>104</v>
      </c>
      <c r="K29838" s="94">
        <v>102</v>
      </c>
      <c r="P29838" s="94">
        <v>104</v>
      </c>
      <c r="Q29838" s="94">
        <v>102</v>
      </c>
      <c r="R29838" s="94">
        <v>104</v>
      </c>
      <c r="S29838" s="94">
        <v>0</v>
      </c>
      <c r="AJ29838" s="94">
        <v>104</v>
      </c>
      <c r="AK29838" s="94">
        <v>0</v>
      </c>
      <c r="AS29838" s="94">
        <v>156</v>
      </c>
      <c r="AT29838" s="94">
        <v>-147</v>
      </c>
      <c r="AU29838" s="94">
        <v>93</v>
      </c>
    </row>
    <row r="29839" spans="1:47">
      <c r="A29839" s="85" t="s">
        <v>160</v>
      </c>
      <c r="B29839" s="86">
        <v>43429.458333333336</v>
      </c>
      <c r="C29839" s="87">
        <v>43429</v>
      </c>
      <c r="D29839" s="85">
        <v>5</v>
      </c>
      <c r="E29839" s="86">
        <v>43429.208333333336</v>
      </c>
      <c r="F29839" s="88" t="s">
        <v>55</v>
      </c>
      <c r="G29839" s="89" t="s">
        <v>381</v>
      </c>
      <c r="J29839" s="94">
        <v>103</v>
      </c>
      <c r="K29839" s="94">
        <v>104</v>
      </c>
      <c r="P29839" s="94">
        <v>103</v>
      </c>
      <c r="Q29839" s="94">
        <v>104</v>
      </c>
      <c r="R29839" s="94">
        <v>103</v>
      </c>
      <c r="S29839" s="94">
        <v>0</v>
      </c>
      <c r="AJ29839" s="94">
        <v>103</v>
      </c>
      <c r="AK29839" s="94">
        <v>0</v>
      </c>
      <c r="AS29839" s="94">
        <v>169</v>
      </c>
      <c r="AT29839" s="94">
        <v>-158</v>
      </c>
      <c r="AU29839" s="94">
        <v>93</v>
      </c>
    </row>
    <row r="29840" spans="1:47">
      <c r="A29840" s="85" t="s">
        <v>160</v>
      </c>
      <c r="B29840" s="86">
        <v>43429.5</v>
      </c>
      <c r="C29840" s="87">
        <v>43429</v>
      </c>
      <c r="D29840" s="85">
        <v>6</v>
      </c>
      <c r="E29840" s="86">
        <v>43429.25</v>
      </c>
      <c r="F29840" s="88" t="s">
        <v>55</v>
      </c>
      <c r="G29840" s="89" t="s">
        <v>381</v>
      </c>
      <c r="J29840" s="94">
        <v>106</v>
      </c>
      <c r="K29840" s="94">
        <v>107</v>
      </c>
      <c r="P29840" s="94">
        <v>106</v>
      </c>
      <c r="Q29840" s="94">
        <v>107</v>
      </c>
      <c r="R29840" s="94">
        <v>106</v>
      </c>
      <c r="S29840" s="94">
        <v>0</v>
      </c>
      <c r="AJ29840" s="94">
        <v>106</v>
      </c>
      <c r="AK29840" s="94">
        <v>0</v>
      </c>
      <c r="AS29840" s="94">
        <v>173</v>
      </c>
      <c r="AT29840" s="94">
        <v>-168</v>
      </c>
      <c r="AU29840" s="94">
        <v>102</v>
      </c>
    </row>
    <row r="29841" spans="1:47">
      <c r="A29841" s="85" t="s">
        <v>160</v>
      </c>
      <c r="B29841" s="86">
        <v>43429.541666666664</v>
      </c>
      <c r="C29841" s="87">
        <v>43429</v>
      </c>
      <c r="D29841" s="85">
        <v>7</v>
      </c>
      <c r="E29841" s="86">
        <v>43429.291666666664</v>
      </c>
      <c r="F29841" s="88" t="s">
        <v>55</v>
      </c>
      <c r="G29841" s="89" t="s">
        <v>381</v>
      </c>
      <c r="J29841" s="94">
        <v>109</v>
      </c>
      <c r="K29841" s="94">
        <v>107</v>
      </c>
      <c r="P29841" s="94">
        <v>109</v>
      </c>
      <c r="Q29841" s="94">
        <v>107</v>
      </c>
      <c r="R29841" s="94">
        <v>109</v>
      </c>
      <c r="S29841" s="94">
        <v>0</v>
      </c>
      <c r="AJ29841" s="94">
        <v>109</v>
      </c>
      <c r="AK29841" s="94">
        <v>0</v>
      </c>
      <c r="AS29841" s="94">
        <v>176</v>
      </c>
      <c r="AT29841" s="94">
        <v>-192</v>
      </c>
      <c r="AU29841" s="94">
        <v>123</v>
      </c>
    </row>
    <row r="29842" spans="1:47">
      <c r="A29842" s="85" t="s">
        <v>160</v>
      </c>
      <c r="B29842" s="86">
        <v>43429.583333333336</v>
      </c>
      <c r="C29842" s="87">
        <v>43429</v>
      </c>
      <c r="D29842" s="85">
        <v>8</v>
      </c>
      <c r="E29842" s="86">
        <v>43429.333333333336</v>
      </c>
      <c r="F29842" s="88" t="s">
        <v>55</v>
      </c>
      <c r="G29842" s="89" t="s">
        <v>381</v>
      </c>
      <c r="J29842" s="94">
        <v>109</v>
      </c>
      <c r="K29842" s="94">
        <v>109</v>
      </c>
      <c r="P29842" s="94">
        <v>109</v>
      </c>
      <c r="Q29842" s="94">
        <v>109</v>
      </c>
      <c r="R29842" s="94">
        <v>109</v>
      </c>
      <c r="S29842" s="94">
        <v>0</v>
      </c>
      <c r="AJ29842" s="94">
        <v>109</v>
      </c>
      <c r="AK29842" s="94">
        <v>0</v>
      </c>
      <c r="AS29842" s="94">
        <v>179</v>
      </c>
      <c r="AT29842" s="94">
        <v>-199</v>
      </c>
      <c r="AU29842" s="94">
        <v>129</v>
      </c>
    </row>
    <row r="29843" spans="1:47">
      <c r="A29843" s="85" t="s">
        <v>160</v>
      </c>
      <c r="B29843" s="86">
        <v>43429.625</v>
      </c>
      <c r="C29843" s="87">
        <v>43429</v>
      </c>
      <c r="D29843" s="85">
        <v>9</v>
      </c>
      <c r="E29843" s="86">
        <v>43429.375</v>
      </c>
      <c r="F29843" s="88" t="s">
        <v>55</v>
      </c>
      <c r="G29843" s="89" t="s">
        <v>381</v>
      </c>
      <c r="J29843" s="94">
        <v>107</v>
      </c>
      <c r="K29843" s="94">
        <v>107</v>
      </c>
      <c r="P29843" s="94">
        <v>107</v>
      </c>
      <c r="Q29843" s="94">
        <v>107</v>
      </c>
      <c r="R29843" s="94">
        <v>107</v>
      </c>
      <c r="S29843" s="94">
        <v>0</v>
      </c>
      <c r="AJ29843" s="94">
        <v>107</v>
      </c>
      <c r="AK29843" s="94">
        <v>0</v>
      </c>
      <c r="AS29843" s="94">
        <v>172</v>
      </c>
      <c r="AT29843" s="94">
        <v>-179</v>
      </c>
      <c r="AU29843" s="94">
        <v>114</v>
      </c>
    </row>
    <row r="29844" spans="1:47">
      <c r="A29844" s="85" t="s">
        <v>160</v>
      </c>
      <c r="B29844" s="86">
        <v>43429.666666666664</v>
      </c>
      <c r="C29844" s="87">
        <v>43429</v>
      </c>
      <c r="D29844" s="85">
        <v>10</v>
      </c>
      <c r="E29844" s="86">
        <v>43429.416666666664</v>
      </c>
      <c r="F29844" s="88" t="s">
        <v>55</v>
      </c>
      <c r="G29844" s="89" t="s">
        <v>381</v>
      </c>
      <c r="J29844" s="94">
        <v>109</v>
      </c>
      <c r="K29844" s="94">
        <v>108</v>
      </c>
      <c r="P29844" s="94">
        <v>109</v>
      </c>
      <c r="Q29844" s="94">
        <v>108</v>
      </c>
      <c r="R29844" s="94">
        <v>109</v>
      </c>
      <c r="S29844" s="94">
        <v>0</v>
      </c>
      <c r="AJ29844" s="94">
        <v>109</v>
      </c>
      <c r="AK29844" s="94">
        <v>0</v>
      </c>
      <c r="AS29844" s="94">
        <v>170</v>
      </c>
      <c r="AT29844" s="94">
        <v>-179</v>
      </c>
      <c r="AU29844" s="94">
        <v>117</v>
      </c>
    </row>
    <row r="29845" spans="1:47">
      <c r="A29845" s="85" t="s">
        <v>160</v>
      </c>
      <c r="B29845" s="86">
        <v>43429.708333333336</v>
      </c>
      <c r="C29845" s="87">
        <v>43429</v>
      </c>
      <c r="D29845" s="85">
        <v>11</v>
      </c>
      <c r="E29845" s="86">
        <v>43429.458333333336</v>
      </c>
      <c r="F29845" s="88" t="s">
        <v>55</v>
      </c>
      <c r="G29845" s="89" t="s">
        <v>381</v>
      </c>
      <c r="M29845" s="94">
        <v>109</v>
      </c>
      <c r="P29845" s="94">
        <v>109</v>
      </c>
      <c r="AA29845" s="94">
        <v>109</v>
      </c>
      <c r="AB29845" s="94">
        <v>0</v>
      </c>
      <c r="AJ29845" s="94">
        <v>109</v>
      </c>
      <c r="AK29845" s="94">
        <v>0</v>
      </c>
      <c r="AS29845" s="94">
        <v>162</v>
      </c>
      <c r="AT29845" s="94">
        <v>-200</v>
      </c>
      <c r="AU29845" s="94">
        <v>150</v>
      </c>
    </row>
    <row r="29846" spans="1:47">
      <c r="A29846" s="85" t="s">
        <v>160</v>
      </c>
      <c r="B29846" s="86">
        <v>43429.75</v>
      </c>
      <c r="C29846" s="87">
        <v>43429</v>
      </c>
      <c r="D29846" s="85">
        <v>12</v>
      </c>
      <c r="E29846" s="86">
        <v>43429.5</v>
      </c>
      <c r="F29846" s="88" t="s">
        <v>55</v>
      </c>
      <c r="G29846" s="89" t="s">
        <v>381</v>
      </c>
      <c r="AS29846" s="94">
        <v>157</v>
      </c>
      <c r="AT29846" s="94">
        <v>-224</v>
      </c>
      <c r="AU29846" s="94">
        <v>178</v>
      </c>
    </row>
    <row r="29847" spans="1:47">
      <c r="A29847" s="85" t="s">
        <v>160</v>
      </c>
      <c r="B29847" s="86">
        <v>43429.791666666664</v>
      </c>
      <c r="C29847" s="87">
        <v>43429</v>
      </c>
      <c r="D29847" s="85">
        <v>13</v>
      </c>
      <c r="E29847" s="86">
        <v>43429.541666666664</v>
      </c>
      <c r="F29847" s="88" t="s">
        <v>55</v>
      </c>
      <c r="G29847" s="89" t="s">
        <v>381</v>
      </c>
      <c r="J29847" s="94">
        <v>110</v>
      </c>
      <c r="K29847" s="94">
        <v>110</v>
      </c>
      <c r="P29847" s="94">
        <v>110</v>
      </c>
      <c r="Q29847" s="94">
        <v>110</v>
      </c>
      <c r="R29847" s="94">
        <v>110</v>
      </c>
      <c r="S29847" s="94">
        <v>0</v>
      </c>
      <c r="AJ29847" s="94">
        <v>110</v>
      </c>
      <c r="AK29847" s="94">
        <v>0</v>
      </c>
      <c r="AS29847" s="94">
        <v>150</v>
      </c>
      <c r="AT29847" s="94">
        <v>-215</v>
      </c>
      <c r="AU29847" s="94">
        <v>175</v>
      </c>
    </row>
    <row r="29848" spans="1:47">
      <c r="A29848" s="85" t="s">
        <v>160</v>
      </c>
      <c r="B29848" s="86">
        <v>43429.833333333336</v>
      </c>
      <c r="C29848" s="87">
        <v>43429</v>
      </c>
      <c r="D29848" s="85">
        <v>14</v>
      </c>
      <c r="E29848" s="86">
        <v>43429.583333333336</v>
      </c>
      <c r="F29848" s="88" t="s">
        <v>55</v>
      </c>
      <c r="G29848" s="89" t="s">
        <v>381</v>
      </c>
      <c r="J29848" s="94">
        <v>111</v>
      </c>
      <c r="K29848" s="94">
        <v>110</v>
      </c>
      <c r="P29848" s="94">
        <v>111</v>
      </c>
      <c r="Q29848" s="94">
        <v>110</v>
      </c>
      <c r="R29848" s="94">
        <v>111</v>
      </c>
      <c r="S29848" s="94">
        <v>0</v>
      </c>
      <c r="AJ29848" s="94">
        <v>111</v>
      </c>
      <c r="AK29848" s="94">
        <v>0</v>
      </c>
      <c r="AS29848" s="94">
        <v>151</v>
      </c>
      <c r="AT29848" s="94">
        <v>-221</v>
      </c>
      <c r="AU29848" s="94">
        <v>180</v>
      </c>
    </row>
    <row r="29849" spans="1:47">
      <c r="A29849" s="85" t="s">
        <v>160</v>
      </c>
      <c r="B29849" s="86">
        <v>43429.875</v>
      </c>
      <c r="C29849" s="87">
        <v>43429</v>
      </c>
      <c r="D29849" s="85">
        <v>15</v>
      </c>
      <c r="E29849" s="86">
        <v>43429.625</v>
      </c>
      <c r="F29849" s="88" t="s">
        <v>55</v>
      </c>
      <c r="G29849" s="89" t="s">
        <v>381</v>
      </c>
      <c r="J29849" s="94">
        <v>100</v>
      </c>
      <c r="K29849" s="94">
        <v>101</v>
      </c>
      <c r="P29849" s="94">
        <v>100</v>
      </c>
      <c r="Q29849" s="94">
        <v>101</v>
      </c>
      <c r="R29849" s="94">
        <v>100</v>
      </c>
      <c r="S29849" s="94">
        <v>0</v>
      </c>
      <c r="AJ29849" s="94">
        <v>100</v>
      </c>
      <c r="AK29849" s="94">
        <v>0</v>
      </c>
      <c r="AS29849" s="94">
        <v>153</v>
      </c>
      <c r="AT29849" s="94">
        <v>-235</v>
      </c>
      <c r="AU29849" s="94">
        <v>183</v>
      </c>
    </row>
    <row r="29850" spans="1:47">
      <c r="A29850" s="85" t="s">
        <v>160</v>
      </c>
      <c r="B29850" s="86">
        <v>43429.916666666664</v>
      </c>
      <c r="C29850" s="87">
        <v>43429</v>
      </c>
      <c r="D29850" s="85">
        <v>16</v>
      </c>
      <c r="E29850" s="86">
        <v>43429.666666666664</v>
      </c>
      <c r="F29850" s="88" t="s">
        <v>55</v>
      </c>
      <c r="G29850" s="89" t="s">
        <v>381</v>
      </c>
      <c r="J29850" s="94">
        <v>102</v>
      </c>
      <c r="K29850" s="94">
        <v>100</v>
      </c>
      <c r="P29850" s="94">
        <v>102</v>
      </c>
      <c r="Q29850" s="94">
        <v>100</v>
      </c>
      <c r="R29850" s="94">
        <v>102</v>
      </c>
      <c r="S29850" s="94">
        <v>0</v>
      </c>
      <c r="AJ29850" s="94">
        <v>102</v>
      </c>
      <c r="AK29850" s="94">
        <v>0</v>
      </c>
      <c r="AS29850" s="94">
        <v>154</v>
      </c>
      <c r="AT29850" s="94">
        <v>-232</v>
      </c>
      <c r="AU29850" s="94">
        <v>178</v>
      </c>
    </row>
    <row r="29851" spans="1:47">
      <c r="A29851" s="85" t="s">
        <v>160</v>
      </c>
      <c r="B29851" s="86">
        <v>43429.958333333336</v>
      </c>
      <c r="C29851" s="87">
        <v>43429</v>
      </c>
      <c r="D29851" s="85">
        <v>17</v>
      </c>
      <c r="E29851" s="86">
        <v>43429.708333333336</v>
      </c>
      <c r="F29851" s="88" t="s">
        <v>55</v>
      </c>
      <c r="G29851" s="89" t="s">
        <v>381</v>
      </c>
      <c r="J29851" s="94">
        <v>101</v>
      </c>
      <c r="K29851" s="94">
        <v>101</v>
      </c>
      <c r="P29851" s="94">
        <v>101</v>
      </c>
      <c r="Q29851" s="94">
        <v>101</v>
      </c>
      <c r="R29851" s="94">
        <v>101</v>
      </c>
      <c r="S29851" s="94">
        <v>0</v>
      </c>
      <c r="AJ29851" s="94">
        <v>101</v>
      </c>
      <c r="AK29851" s="94">
        <v>0</v>
      </c>
      <c r="AS29851" s="94">
        <v>156</v>
      </c>
      <c r="AT29851" s="94">
        <v>-209</v>
      </c>
      <c r="AU29851" s="94">
        <v>154</v>
      </c>
    </row>
    <row r="29852" spans="1:47">
      <c r="A29852" s="85" t="s">
        <v>160</v>
      </c>
      <c r="B29852" s="86">
        <v>43430</v>
      </c>
      <c r="C29852" s="87">
        <v>43429</v>
      </c>
      <c r="D29852" s="85">
        <v>18</v>
      </c>
      <c r="E29852" s="86">
        <v>43429.75</v>
      </c>
      <c r="F29852" s="88" t="s">
        <v>55</v>
      </c>
      <c r="G29852" s="89" t="s">
        <v>381</v>
      </c>
      <c r="J29852" s="94">
        <v>101</v>
      </c>
      <c r="K29852" s="94">
        <v>100</v>
      </c>
      <c r="P29852" s="94">
        <v>101</v>
      </c>
      <c r="Q29852" s="94">
        <v>100</v>
      </c>
      <c r="R29852" s="94">
        <v>101</v>
      </c>
      <c r="S29852" s="94">
        <v>0</v>
      </c>
      <c r="AJ29852" s="94">
        <v>101</v>
      </c>
      <c r="AK29852" s="94">
        <v>0</v>
      </c>
      <c r="AS29852" s="94">
        <v>154</v>
      </c>
      <c r="AT29852" s="94">
        <v>-200</v>
      </c>
      <c r="AU29852" s="94">
        <v>146</v>
      </c>
    </row>
    <row r="29853" spans="1:47">
      <c r="A29853" s="85" t="s">
        <v>160</v>
      </c>
      <c r="B29853" s="86">
        <v>43430.041666666664</v>
      </c>
      <c r="C29853" s="87">
        <v>43429</v>
      </c>
      <c r="D29853" s="85">
        <v>19</v>
      </c>
      <c r="E29853" s="86">
        <v>43429.791666666664</v>
      </c>
      <c r="F29853" s="88" t="s">
        <v>55</v>
      </c>
      <c r="G29853" s="89" t="s">
        <v>381</v>
      </c>
      <c r="J29853" s="94">
        <v>99</v>
      </c>
      <c r="K29853" s="94">
        <v>99</v>
      </c>
      <c r="P29853" s="94">
        <v>99</v>
      </c>
      <c r="Q29853" s="94">
        <v>99</v>
      </c>
      <c r="R29853" s="94">
        <v>99</v>
      </c>
      <c r="S29853" s="94">
        <v>0</v>
      </c>
      <c r="AJ29853" s="94">
        <v>99</v>
      </c>
      <c r="AK29853" s="94">
        <v>0</v>
      </c>
      <c r="AS29853" s="94">
        <v>152</v>
      </c>
      <c r="AT29853" s="94">
        <v>-210</v>
      </c>
      <c r="AU29853" s="94">
        <v>157</v>
      </c>
    </row>
    <row r="29854" spans="1:47">
      <c r="A29854" s="85" t="s">
        <v>160</v>
      </c>
      <c r="B29854" s="86">
        <v>43430.083333333336</v>
      </c>
      <c r="C29854" s="87">
        <v>43429</v>
      </c>
      <c r="D29854" s="85">
        <v>20</v>
      </c>
      <c r="E29854" s="86">
        <v>43429.833333333336</v>
      </c>
      <c r="F29854" s="88" t="s">
        <v>55</v>
      </c>
      <c r="G29854" s="89" t="s">
        <v>381</v>
      </c>
      <c r="J29854" s="94">
        <v>98</v>
      </c>
      <c r="K29854" s="94">
        <v>97</v>
      </c>
      <c r="P29854" s="94">
        <v>98</v>
      </c>
      <c r="Q29854" s="94">
        <v>97</v>
      </c>
      <c r="R29854" s="94">
        <v>98</v>
      </c>
      <c r="S29854" s="94">
        <v>0</v>
      </c>
      <c r="AJ29854" s="94">
        <v>98</v>
      </c>
      <c r="AK29854" s="94">
        <v>0</v>
      </c>
      <c r="AS29854" s="94">
        <v>146</v>
      </c>
      <c r="AT29854" s="94">
        <v>-211</v>
      </c>
      <c r="AU29854" s="94">
        <v>162</v>
      </c>
    </row>
    <row r="29855" spans="1:47">
      <c r="A29855" s="85" t="s">
        <v>160</v>
      </c>
      <c r="B29855" s="86">
        <v>43430.125</v>
      </c>
      <c r="C29855" s="87">
        <v>43429</v>
      </c>
      <c r="D29855" s="85">
        <v>21</v>
      </c>
      <c r="E29855" s="86">
        <v>43429.875</v>
      </c>
      <c r="F29855" s="88" t="s">
        <v>55</v>
      </c>
      <c r="G29855" s="89" t="s">
        <v>381</v>
      </c>
      <c r="J29855" s="94">
        <v>100</v>
      </c>
      <c r="K29855" s="94">
        <v>102</v>
      </c>
      <c r="P29855" s="94">
        <v>100</v>
      </c>
      <c r="Q29855" s="94">
        <v>102</v>
      </c>
      <c r="R29855" s="94">
        <v>100</v>
      </c>
      <c r="S29855" s="94">
        <v>0</v>
      </c>
      <c r="AJ29855" s="94">
        <v>100</v>
      </c>
      <c r="AK29855" s="94">
        <v>0</v>
      </c>
      <c r="AS29855" s="94">
        <v>142</v>
      </c>
      <c r="AT29855" s="94">
        <v>-202</v>
      </c>
      <c r="AU29855" s="94">
        <v>162</v>
      </c>
    </row>
    <row r="29856" spans="1:47">
      <c r="A29856" s="85" t="s">
        <v>160</v>
      </c>
      <c r="B29856" s="86">
        <v>43430.166666666664</v>
      </c>
      <c r="C29856" s="87">
        <v>43429</v>
      </c>
      <c r="D29856" s="85">
        <v>22</v>
      </c>
      <c r="E29856" s="86">
        <v>43429.916666666664</v>
      </c>
      <c r="F29856" s="88" t="s">
        <v>55</v>
      </c>
      <c r="G29856" s="89" t="s">
        <v>381</v>
      </c>
      <c r="J29856" s="94">
        <v>103</v>
      </c>
      <c r="K29856" s="94">
        <v>103</v>
      </c>
      <c r="P29856" s="94">
        <v>103</v>
      </c>
      <c r="Q29856" s="94">
        <v>103</v>
      </c>
      <c r="R29856" s="94">
        <v>103</v>
      </c>
      <c r="S29856" s="94">
        <v>0</v>
      </c>
      <c r="AJ29856" s="94">
        <v>103</v>
      </c>
      <c r="AK29856" s="94">
        <v>0</v>
      </c>
      <c r="AS29856" s="94">
        <v>146</v>
      </c>
      <c r="AT29856" s="94">
        <v>-207</v>
      </c>
      <c r="AU29856" s="94">
        <v>164</v>
      </c>
    </row>
    <row r="29857" spans="1:47">
      <c r="A29857" s="85" t="s">
        <v>160</v>
      </c>
      <c r="B29857" s="86">
        <v>43430.208333333336</v>
      </c>
      <c r="C29857" s="87">
        <v>43429</v>
      </c>
      <c r="D29857" s="85">
        <v>23</v>
      </c>
      <c r="E29857" s="86">
        <v>43429.958333333336</v>
      </c>
      <c r="F29857" s="88" t="s">
        <v>55</v>
      </c>
      <c r="G29857" s="89" t="s">
        <v>381</v>
      </c>
      <c r="J29857" s="94">
        <v>103</v>
      </c>
      <c r="K29857" s="94">
        <v>101</v>
      </c>
      <c r="P29857" s="94">
        <v>103</v>
      </c>
      <c r="Q29857" s="94">
        <v>101</v>
      </c>
      <c r="R29857" s="94">
        <v>103</v>
      </c>
      <c r="S29857" s="94">
        <v>0</v>
      </c>
      <c r="AJ29857" s="94">
        <v>103</v>
      </c>
      <c r="AK29857" s="94">
        <v>0</v>
      </c>
      <c r="AS29857" s="94">
        <v>148</v>
      </c>
      <c r="AT29857" s="94">
        <v>-189</v>
      </c>
      <c r="AU29857" s="94">
        <v>142</v>
      </c>
    </row>
    <row r="29858" spans="1:47">
      <c r="A29858" s="85" t="s">
        <v>160</v>
      </c>
      <c r="B29858" s="86">
        <v>43430.25</v>
      </c>
      <c r="C29858" s="87">
        <v>43429</v>
      </c>
      <c r="D29858" s="85">
        <v>24</v>
      </c>
      <c r="E29858" s="86">
        <v>43430</v>
      </c>
      <c r="F29858" s="88" t="s">
        <v>55</v>
      </c>
      <c r="G29858" s="89" t="s">
        <v>381</v>
      </c>
      <c r="J29858" s="94">
        <v>103</v>
      </c>
      <c r="K29858" s="94">
        <v>105</v>
      </c>
      <c r="P29858" s="94">
        <v>103</v>
      </c>
      <c r="Q29858" s="94">
        <v>105</v>
      </c>
      <c r="R29858" s="94">
        <v>103</v>
      </c>
      <c r="S29858" s="94">
        <v>0</v>
      </c>
      <c r="AJ29858" s="94">
        <v>103</v>
      </c>
      <c r="AK29858" s="94">
        <v>0</v>
      </c>
      <c r="AS29858" s="94">
        <v>156</v>
      </c>
      <c r="AT29858" s="94">
        <v>-131</v>
      </c>
      <c r="AU29858" s="94">
        <v>80</v>
      </c>
    </row>
    <row r="29859" spans="1:47">
      <c r="A29859" s="85" t="s">
        <v>160</v>
      </c>
      <c r="B29859" s="86">
        <v>43430.291666666664</v>
      </c>
      <c r="C29859" s="87">
        <v>43430</v>
      </c>
      <c r="D29859" s="85">
        <v>1</v>
      </c>
      <c r="E29859" s="86">
        <v>43430.041666666664</v>
      </c>
      <c r="F29859" s="88" t="s">
        <v>55</v>
      </c>
      <c r="G29859" s="89" t="s">
        <v>381</v>
      </c>
      <c r="J29859" s="94">
        <v>103</v>
      </c>
      <c r="K29859" s="94">
        <v>104</v>
      </c>
      <c r="P29859" s="94">
        <v>103</v>
      </c>
      <c r="Q29859" s="94">
        <v>104</v>
      </c>
      <c r="R29859" s="94">
        <v>103</v>
      </c>
      <c r="S29859" s="94">
        <v>0</v>
      </c>
      <c r="AJ29859" s="94">
        <v>103</v>
      </c>
      <c r="AK29859" s="94">
        <v>0</v>
      </c>
      <c r="AS29859" s="94">
        <v>154</v>
      </c>
      <c r="AT29859" s="94">
        <v>-101</v>
      </c>
      <c r="AU29859" s="94">
        <v>51</v>
      </c>
    </row>
    <row r="29860" spans="1:47">
      <c r="A29860" s="85" t="s">
        <v>160</v>
      </c>
      <c r="B29860" s="86">
        <v>43430.333333333336</v>
      </c>
      <c r="C29860" s="87">
        <v>43430</v>
      </c>
      <c r="D29860" s="85">
        <v>2</v>
      </c>
      <c r="E29860" s="86">
        <v>43430.083333333336</v>
      </c>
      <c r="F29860" s="88" t="s">
        <v>55</v>
      </c>
      <c r="G29860" s="89" t="s">
        <v>381</v>
      </c>
      <c r="J29860" s="94">
        <v>104</v>
      </c>
      <c r="K29860" s="94">
        <v>101</v>
      </c>
      <c r="P29860" s="94">
        <v>104</v>
      </c>
      <c r="Q29860" s="94">
        <v>101</v>
      </c>
      <c r="R29860" s="94">
        <v>104</v>
      </c>
      <c r="S29860" s="94">
        <v>0</v>
      </c>
      <c r="AJ29860" s="94">
        <v>104</v>
      </c>
      <c r="AK29860" s="94">
        <v>0</v>
      </c>
      <c r="AS29860" s="94">
        <v>149</v>
      </c>
      <c r="AT29860" s="94">
        <v>-89</v>
      </c>
      <c r="AU29860" s="94">
        <v>41</v>
      </c>
    </row>
    <row r="29861" spans="1:47">
      <c r="A29861" s="85" t="s">
        <v>160</v>
      </c>
      <c r="B29861" s="86">
        <v>43430.375</v>
      </c>
      <c r="C29861" s="87">
        <v>43430</v>
      </c>
      <c r="D29861" s="85">
        <v>3</v>
      </c>
      <c r="E29861" s="86">
        <v>43430.125</v>
      </c>
      <c r="F29861" s="88" t="s">
        <v>55</v>
      </c>
      <c r="G29861" s="89" t="s">
        <v>381</v>
      </c>
      <c r="J29861" s="94">
        <v>103</v>
      </c>
      <c r="K29861" s="94">
        <v>104</v>
      </c>
      <c r="P29861" s="94">
        <v>103</v>
      </c>
      <c r="Q29861" s="94">
        <v>104</v>
      </c>
      <c r="R29861" s="94">
        <v>103</v>
      </c>
      <c r="S29861" s="94">
        <v>0</v>
      </c>
      <c r="AJ29861" s="94">
        <v>103</v>
      </c>
      <c r="AK29861" s="94">
        <v>0</v>
      </c>
      <c r="AS29861" s="94">
        <v>144</v>
      </c>
      <c r="AT29861" s="94">
        <v>-71</v>
      </c>
      <c r="AU29861" s="94">
        <v>31</v>
      </c>
    </row>
    <row r="29862" spans="1:47">
      <c r="A29862" s="85" t="s">
        <v>160</v>
      </c>
      <c r="B29862" s="86">
        <v>43430.416666666664</v>
      </c>
      <c r="C29862" s="87">
        <v>43430</v>
      </c>
      <c r="D29862" s="85">
        <v>4</v>
      </c>
      <c r="E29862" s="86">
        <v>43430.166666666664</v>
      </c>
      <c r="F29862" s="88" t="s">
        <v>55</v>
      </c>
      <c r="G29862" s="89" t="s">
        <v>381</v>
      </c>
      <c r="J29862" s="94">
        <v>107</v>
      </c>
      <c r="K29862" s="94">
        <v>106</v>
      </c>
      <c r="P29862" s="94">
        <v>107</v>
      </c>
      <c r="Q29862" s="94">
        <v>106</v>
      </c>
      <c r="R29862" s="94">
        <v>107</v>
      </c>
      <c r="S29862" s="94">
        <v>0</v>
      </c>
      <c r="AJ29862" s="94">
        <v>107</v>
      </c>
      <c r="AK29862" s="94">
        <v>0</v>
      </c>
      <c r="AS29862" s="94">
        <v>152</v>
      </c>
      <c r="AT29862" s="94">
        <v>-80</v>
      </c>
      <c r="AU29862" s="94">
        <v>34</v>
      </c>
    </row>
    <row r="29863" spans="1:47">
      <c r="A29863" s="85" t="s">
        <v>160</v>
      </c>
      <c r="B29863" s="86">
        <v>43430.458333333336</v>
      </c>
      <c r="C29863" s="87">
        <v>43430</v>
      </c>
      <c r="D29863" s="85">
        <v>5</v>
      </c>
      <c r="E29863" s="86">
        <v>43430.208333333336</v>
      </c>
      <c r="F29863" s="88" t="s">
        <v>55</v>
      </c>
      <c r="G29863" s="89" t="s">
        <v>381</v>
      </c>
      <c r="J29863" s="94">
        <v>162</v>
      </c>
      <c r="K29863" s="94">
        <v>159</v>
      </c>
      <c r="P29863" s="94">
        <v>162</v>
      </c>
      <c r="Q29863" s="94">
        <v>159</v>
      </c>
      <c r="R29863" s="94">
        <v>162</v>
      </c>
      <c r="S29863" s="94">
        <v>0</v>
      </c>
      <c r="AJ29863" s="94">
        <v>162</v>
      </c>
      <c r="AK29863" s="94">
        <v>0</v>
      </c>
      <c r="AS29863" s="94">
        <v>170</v>
      </c>
      <c r="AT29863" s="94">
        <v>-55</v>
      </c>
      <c r="AU29863" s="94">
        <v>44</v>
      </c>
    </row>
    <row r="29864" spans="1:47">
      <c r="A29864" s="85" t="s">
        <v>160</v>
      </c>
      <c r="B29864" s="86">
        <v>43430.5</v>
      </c>
      <c r="C29864" s="87">
        <v>43430</v>
      </c>
      <c r="D29864" s="85">
        <v>6</v>
      </c>
      <c r="E29864" s="86">
        <v>43430.25</v>
      </c>
      <c r="F29864" s="88" t="s">
        <v>55</v>
      </c>
      <c r="G29864" s="89" t="s">
        <v>381</v>
      </c>
      <c r="J29864" s="94">
        <v>232</v>
      </c>
      <c r="K29864" s="94">
        <v>232</v>
      </c>
      <c r="P29864" s="94">
        <v>232</v>
      </c>
      <c r="Q29864" s="94">
        <v>232</v>
      </c>
      <c r="R29864" s="94">
        <v>232</v>
      </c>
      <c r="S29864" s="94">
        <v>0</v>
      </c>
      <c r="AJ29864" s="94">
        <v>232</v>
      </c>
      <c r="AK29864" s="94">
        <v>0</v>
      </c>
      <c r="AS29864" s="94">
        <v>186</v>
      </c>
      <c r="AT29864" s="94">
        <v>-18</v>
      </c>
      <c r="AU29864" s="94">
        <v>64</v>
      </c>
    </row>
    <row r="29865" spans="1:47">
      <c r="A29865" s="85" t="s">
        <v>160</v>
      </c>
      <c r="B29865" s="86">
        <v>43430.541666666664</v>
      </c>
      <c r="C29865" s="87">
        <v>43430</v>
      </c>
      <c r="D29865" s="85">
        <v>7</v>
      </c>
      <c r="E29865" s="86">
        <v>43430.291666666664</v>
      </c>
      <c r="F29865" s="88" t="s">
        <v>55</v>
      </c>
      <c r="G29865" s="89" t="s">
        <v>381</v>
      </c>
      <c r="J29865" s="94">
        <v>258</v>
      </c>
      <c r="K29865" s="94">
        <v>259</v>
      </c>
      <c r="P29865" s="94">
        <v>258</v>
      </c>
      <c r="Q29865" s="94">
        <v>259</v>
      </c>
      <c r="R29865" s="94">
        <v>258</v>
      </c>
      <c r="S29865" s="94">
        <v>0</v>
      </c>
      <c r="AJ29865" s="94">
        <v>258</v>
      </c>
      <c r="AK29865" s="94">
        <v>0</v>
      </c>
      <c r="AS29865" s="94">
        <v>185</v>
      </c>
      <c r="AT29865" s="94">
        <v>6</v>
      </c>
      <c r="AU29865" s="94">
        <v>68</v>
      </c>
    </row>
    <row r="29866" spans="1:47">
      <c r="A29866" s="85" t="s">
        <v>160</v>
      </c>
      <c r="B29866" s="86">
        <v>43430.583333333336</v>
      </c>
      <c r="C29866" s="87">
        <v>43430</v>
      </c>
      <c r="D29866" s="85">
        <v>8</v>
      </c>
      <c r="E29866" s="86">
        <v>43430.333333333336</v>
      </c>
      <c r="F29866" s="88" t="s">
        <v>55</v>
      </c>
      <c r="G29866" s="89" t="s">
        <v>381</v>
      </c>
      <c r="J29866" s="94">
        <v>261</v>
      </c>
      <c r="K29866" s="94">
        <v>260</v>
      </c>
      <c r="P29866" s="94">
        <v>261</v>
      </c>
      <c r="Q29866" s="94">
        <v>260</v>
      </c>
      <c r="R29866" s="94">
        <v>261</v>
      </c>
      <c r="S29866" s="94">
        <v>0</v>
      </c>
      <c r="AJ29866" s="94">
        <v>261</v>
      </c>
      <c r="AK29866" s="94">
        <v>0</v>
      </c>
      <c r="AS29866" s="94">
        <v>187</v>
      </c>
      <c r="AT29866" s="94">
        <v>24</v>
      </c>
      <c r="AU29866" s="94">
        <v>49</v>
      </c>
    </row>
    <row r="29867" spans="1:47">
      <c r="A29867" s="85" t="s">
        <v>160</v>
      </c>
      <c r="B29867" s="86">
        <v>43430.625</v>
      </c>
      <c r="C29867" s="87">
        <v>43430</v>
      </c>
      <c r="D29867" s="85">
        <v>9</v>
      </c>
      <c r="E29867" s="86">
        <v>43430.375</v>
      </c>
      <c r="F29867" s="88" t="s">
        <v>55</v>
      </c>
      <c r="G29867" s="89" t="s">
        <v>381</v>
      </c>
      <c r="J29867" s="94">
        <v>258</v>
      </c>
      <c r="K29867" s="94">
        <v>258</v>
      </c>
      <c r="P29867" s="94">
        <v>258</v>
      </c>
      <c r="Q29867" s="94">
        <v>258</v>
      </c>
      <c r="R29867" s="94">
        <v>258</v>
      </c>
      <c r="S29867" s="94">
        <v>0</v>
      </c>
      <c r="AJ29867" s="94">
        <v>258</v>
      </c>
      <c r="AK29867" s="94">
        <v>0</v>
      </c>
      <c r="AS29867" s="94">
        <v>184</v>
      </c>
      <c r="AT29867" s="94">
        <v>32</v>
      </c>
      <c r="AU29867" s="94">
        <v>42</v>
      </c>
    </row>
    <row r="29868" spans="1:47">
      <c r="A29868" s="85" t="s">
        <v>160</v>
      </c>
      <c r="B29868" s="86">
        <v>43430.666666666664</v>
      </c>
      <c r="C29868" s="87">
        <v>43430</v>
      </c>
      <c r="D29868" s="85">
        <v>10</v>
      </c>
      <c r="E29868" s="86">
        <v>43430.416666666664</v>
      </c>
      <c r="F29868" s="88" t="s">
        <v>55</v>
      </c>
      <c r="G29868" s="89" t="s">
        <v>381</v>
      </c>
      <c r="J29868" s="94">
        <v>256</v>
      </c>
      <c r="K29868" s="94">
        <v>255</v>
      </c>
      <c r="P29868" s="94">
        <v>256</v>
      </c>
      <c r="Q29868" s="94">
        <v>255</v>
      </c>
      <c r="R29868" s="94">
        <v>256</v>
      </c>
      <c r="S29868" s="94">
        <v>0</v>
      </c>
      <c r="AJ29868" s="94">
        <v>256</v>
      </c>
      <c r="AK29868" s="94">
        <v>0</v>
      </c>
      <c r="AS29868" s="94">
        <v>181</v>
      </c>
      <c r="AT29868" s="94">
        <v>-8</v>
      </c>
      <c r="AU29868" s="94">
        <v>82</v>
      </c>
    </row>
    <row r="29869" spans="1:47">
      <c r="A29869" s="85" t="s">
        <v>160</v>
      </c>
      <c r="B29869" s="86">
        <v>43430.708333333336</v>
      </c>
      <c r="C29869" s="87">
        <v>43430</v>
      </c>
      <c r="D29869" s="85">
        <v>11</v>
      </c>
      <c r="E29869" s="86">
        <v>43430.458333333336</v>
      </c>
      <c r="F29869" s="88" t="s">
        <v>55</v>
      </c>
      <c r="G29869" s="89" t="s">
        <v>381</v>
      </c>
      <c r="M29869" s="94">
        <v>256</v>
      </c>
      <c r="P29869" s="94">
        <v>256</v>
      </c>
      <c r="AA29869" s="94">
        <v>256</v>
      </c>
      <c r="AB29869" s="94">
        <v>0</v>
      </c>
      <c r="AJ29869" s="94">
        <v>256</v>
      </c>
      <c r="AK29869" s="94">
        <v>0</v>
      </c>
      <c r="AS29869" s="94">
        <v>182</v>
      </c>
      <c r="AT29869" s="94">
        <v>10</v>
      </c>
      <c r="AU29869" s="94">
        <v>64</v>
      </c>
    </row>
    <row r="29870" spans="1:47">
      <c r="A29870" s="85" t="s">
        <v>160</v>
      </c>
      <c r="B29870" s="86">
        <v>43430.75</v>
      </c>
      <c r="C29870" s="87">
        <v>43430</v>
      </c>
      <c r="D29870" s="85">
        <v>12</v>
      </c>
      <c r="E29870" s="86">
        <v>43430.5</v>
      </c>
      <c r="F29870" s="88" t="s">
        <v>55</v>
      </c>
      <c r="G29870" s="89" t="s">
        <v>381</v>
      </c>
      <c r="AS29870" s="94">
        <v>186</v>
      </c>
      <c r="AT29870" s="94">
        <v>38</v>
      </c>
      <c r="AU29870" s="94">
        <v>36</v>
      </c>
    </row>
    <row r="29871" spans="1:47">
      <c r="A29871" s="85" t="s">
        <v>160</v>
      </c>
      <c r="B29871" s="86">
        <v>43430.791666666664</v>
      </c>
      <c r="C29871" s="87">
        <v>43430</v>
      </c>
      <c r="D29871" s="85">
        <v>13</v>
      </c>
      <c r="E29871" s="86">
        <v>43430.541666666664</v>
      </c>
      <c r="F29871" s="88" t="s">
        <v>55</v>
      </c>
      <c r="G29871" s="89" t="s">
        <v>381</v>
      </c>
      <c r="J29871" s="94">
        <v>275</v>
      </c>
      <c r="K29871" s="94">
        <v>272</v>
      </c>
      <c r="P29871" s="94">
        <v>275</v>
      </c>
      <c r="Q29871" s="94">
        <v>272</v>
      </c>
      <c r="R29871" s="94">
        <v>275</v>
      </c>
      <c r="S29871" s="94">
        <v>0</v>
      </c>
      <c r="AJ29871" s="94">
        <v>275</v>
      </c>
      <c r="AK29871" s="94">
        <v>0</v>
      </c>
      <c r="AS29871" s="94">
        <v>192</v>
      </c>
      <c r="AT29871" s="94">
        <v>55</v>
      </c>
      <c r="AU29871" s="94">
        <v>25</v>
      </c>
    </row>
    <row r="29872" spans="1:47">
      <c r="A29872" s="85" t="s">
        <v>160</v>
      </c>
      <c r="B29872" s="86">
        <v>43430.833333333336</v>
      </c>
      <c r="C29872" s="87">
        <v>43430</v>
      </c>
      <c r="D29872" s="85">
        <v>14</v>
      </c>
      <c r="E29872" s="86">
        <v>43430.583333333336</v>
      </c>
      <c r="F29872" s="88" t="s">
        <v>55</v>
      </c>
      <c r="G29872" s="89" t="s">
        <v>381</v>
      </c>
      <c r="J29872" s="94">
        <v>280</v>
      </c>
      <c r="K29872" s="94">
        <v>278</v>
      </c>
      <c r="P29872" s="94">
        <v>280</v>
      </c>
      <c r="Q29872" s="94">
        <v>278</v>
      </c>
      <c r="R29872" s="94">
        <v>280</v>
      </c>
      <c r="S29872" s="94">
        <v>0</v>
      </c>
      <c r="AJ29872" s="94">
        <v>280</v>
      </c>
      <c r="AK29872" s="94">
        <v>0</v>
      </c>
      <c r="AS29872" s="94">
        <v>194</v>
      </c>
      <c r="AT29872" s="94">
        <v>69</v>
      </c>
      <c r="AU29872" s="94">
        <v>16</v>
      </c>
    </row>
    <row r="29873" spans="1:47">
      <c r="A29873" s="85" t="s">
        <v>160</v>
      </c>
      <c r="B29873" s="86">
        <v>43430.875</v>
      </c>
      <c r="C29873" s="87">
        <v>43430</v>
      </c>
      <c r="D29873" s="85">
        <v>15</v>
      </c>
      <c r="E29873" s="86">
        <v>43430.625</v>
      </c>
      <c r="F29873" s="88" t="s">
        <v>55</v>
      </c>
      <c r="G29873" s="89" t="s">
        <v>381</v>
      </c>
      <c r="J29873" s="94">
        <v>280</v>
      </c>
      <c r="K29873" s="94">
        <v>282</v>
      </c>
      <c r="P29873" s="94">
        <v>280</v>
      </c>
      <c r="Q29873" s="94">
        <v>282</v>
      </c>
      <c r="R29873" s="94">
        <v>280</v>
      </c>
      <c r="S29873" s="94">
        <v>0</v>
      </c>
      <c r="AJ29873" s="94">
        <v>280</v>
      </c>
      <c r="AK29873" s="94">
        <v>0</v>
      </c>
      <c r="AS29873" s="94">
        <v>197</v>
      </c>
      <c r="AT29873" s="94">
        <v>63</v>
      </c>
      <c r="AU29873" s="94">
        <v>22</v>
      </c>
    </row>
    <row r="29874" spans="1:47">
      <c r="A29874" s="85" t="s">
        <v>160</v>
      </c>
      <c r="B29874" s="86">
        <v>43430.916666666664</v>
      </c>
      <c r="C29874" s="87">
        <v>43430</v>
      </c>
      <c r="D29874" s="85">
        <v>16</v>
      </c>
      <c r="E29874" s="86">
        <v>43430.666666666664</v>
      </c>
      <c r="F29874" s="88" t="s">
        <v>55</v>
      </c>
      <c r="G29874" s="89" t="s">
        <v>381</v>
      </c>
      <c r="J29874" s="94">
        <v>278</v>
      </c>
      <c r="K29874" s="94">
        <v>276</v>
      </c>
      <c r="P29874" s="94">
        <v>278</v>
      </c>
      <c r="Q29874" s="94">
        <v>276</v>
      </c>
      <c r="R29874" s="94">
        <v>278</v>
      </c>
      <c r="S29874" s="94">
        <v>0</v>
      </c>
      <c r="AJ29874" s="94">
        <v>278</v>
      </c>
      <c r="AK29874" s="94">
        <v>0</v>
      </c>
      <c r="AS29874" s="94">
        <v>197</v>
      </c>
      <c r="AT29874" s="94">
        <v>67</v>
      </c>
      <c r="AU29874" s="94">
        <v>12</v>
      </c>
    </row>
    <row r="29875" spans="1:47">
      <c r="A29875" s="85" t="s">
        <v>160</v>
      </c>
      <c r="B29875" s="86">
        <v>43430.958333333336</v>
      </c>
      <c r="C29875" s="87">
        <v>43430</v>
      </c>
      <c r="D29875" s="85">
        <v>17</v>
      </c>
      <c r="E29875" s="86">
        <v>43430.708333333336</v>
      </c>
      <c r="F29875" s="88" t="s">
        <v>55</v>
      </c>
      <c r="G29875" s="89" t="s">
        <v>381</v>
      </c>
      <c r="J29875" s="94">
        <v>259</v>
      </c>
      <c r="K29875" s="94">
        <v>257</v>
      </c>
      <c r="P29875" s="94">
        <v>259</v>
      </c>
      <c r="Q29875" s="94">
        <v>257</v>
      </c>
      <c r="R29875" s="94">
        <v>259</v>
      </c>
      <c r="S29875" s="94">
        <v>0</v>
      </c>
      <c r="AJ29875" s="94">
        <v>259</v>
      </c>
      <c r="AK29875" s="94">
        <v>0</v>
      </c>
      <c r="AS29875" s="94">
        <v>195</v>
      </c>
      <c r="AT29875" s="94">
        <v>78</v>
      </c>
      <c r="AU29875" s="94">
        <v>-13</v>
      </c>
    </row>
    <row r="29876" spans="1:47">
      <c r="A29876" s="85" t="s">
        <v>160</v>
      </c>
      <c r="B29876" s="86">
        <v>43431</v>
      </c>
      <c r="C29876" s="87">
        <v>43430</v>
      </c>
      <c r="D29876" s="85">
        <v>18</v>
      </c>
      <c r="E29876" s="86">
        <v>43430.75</v>
      </c>
      <c r="F29876" s="88" t="s">
        <v>55</v>
      </c>
      <c r="G29876" s="89" t="s">
        <v>381</v>
      </c>
      <c r="J29876" s="94">
        <v>277</v>
      </c>
      <c r="K29876" s="94">
        <v>275</v>
      </c>
      <c r="P29876" s="94">
        <v>277</v>
      </c>
      <c r="Q29876" s="94">
        <v>275</v>
      </c>
      <c r="R29876" s="94">
        <v>277</v>
      </c>
      <c r="S29876" s="94">
        <v>0</v>
      </c>
      <c r="AJ29876" s="94">
        <v>277</v>
      </c>
      <c r="AK29876" s="94">
        <v>0</v>
      </c>
      <c r="AS29876" s="94">
        <v>175</v>
      </c>
      <c r="AT29876" s="94">
        <v>171</v>
      </c>
      <c r="AU29876" s="94">
        <v>-72</v>
      </c>
    </row>
    <row r="29877" spans="1:47">
      <c r="A29877" s="85" t="s">
        <v>160</v>
      </c>
      <c r="B29877" s="86">
        <v>43431.041666666664</v>
      </c>
      <c r="C29877" s="87">
        <v>43430</v>
      </c>
      <c r="D29877" s="85">
        <v>19</v>
      </c>
      <c r="E29877" s="86">
        <v>43430.791666666664</v>
      </c>
      <c r="F29877" s="88" t="s">
        <v>55</v>
      </c>
      <c r="G29877" s="89" t="s">
        <v>381</v>
      </c>
      <c r="J29877" s="94">
        <v>280</v>
      </c>
      <c r="K29877" s="94">
        <v>278</v>
      </c>
      <c r="P29877" s="94">
        <v>280</v>
      </c>
      <c r="Q29877" s="94">
        <v>278</v>
      </c>
      <c r="R29877" s="94">
        <v>280</v>
      </c>
      <c r="S29877" s="94">
        <v>0</v>
      </c>
      <c r="AJ29877" s="94">
        <v>280</v>
      </c>
      <c r="AK29877" s="94">
        <v>0</v>
      </c>
      <c r="AS29877" s="94">
        <v>170</v>
      </c>
      <c r="AT29877" s="94">
        <v>169</v>
      </c>
      <c r="AU29877" s="94">
        <v>-59</v>
      </c>
    </row>
    <row r="29878" spans="1:47">
      <c r="A29878" s="85" t="s">
        <v>160</v>
      </c>
      <c r="B29878" s="86">
        <v>43431.083333333336</v>
      </c>
      <c r="C29878" s="87">
        <v>43430</v>
      </c>
      <c r="D29878" s="85">
        <v>20</v>
      </c>
      <c r="E29878" s="86">
        <v>43430.833333333336</v>
      </c>
      <c r="F29878" s="88" t="s">
        <v>55</v>
      </c>
      <c r="G29878" s="89" t="s">
        <v>381</v>
      </c>
      <c r="J29878" s="94">
        <v>277</v>
      </c>
      <c r="K29878" s="94">
        <v>274</v>
      </c>
      <c r="P29878" s="94">
        <v>277</v>
      </c>
      <c r="Q29878" s="94">
        <v>274</v>
      </c>
      <c r="R29878" s="94">
        <v>277</v>
      </c>
      <c r="S29878" s="94">
        <v>0</v>
      </c>
      <c r="AJ29878" s="94">
        <v>277</v>
      </c>
      <c r="AK29878" s="94">
        <v>0</v>
      </c>
      <c r="AS29878" s="94">
        <v>157</v>
      </c>
      <c r="AT29878" s="94">
        <v>202</v>
      </c>
      <c r="AU29878" s="94">
        <v>-85</v>
      </c>
    </row>
    <row r="29879" spans="1:47">
      <c r="A29879" s="85" t="s">
        <v>160</v>
      </c>
      <c r="B29879" s="86">
        <v>43431.125</v>
      </c>
      <c r="C29879" s="87">
        <v>43430</v>
      </c>
      <c r="D29879" s="85">
        <v>21</v>
      </c>
      <c r="E29879" s="86">
        <v>43430.875</v>
      </c>
      <c r="F29879" s="88" t="s">
        <v>55</v>
      </c>
      <c r="G29879" s="89" t="s">
        <v>381</v>
      </c>
      <c r="J29879" s="94">
        <v>281</v>
      </c>
      <c r="K29879" s="94">
        <v>282</v>
      </c>
      <c r="P29879" s="94">
        <v>281</v>
      </c>
      <c r="Q29879" s="94">
        <v>282</v>
      </c>
      <c r="R29879" s="94">
        <v>281</v>
      </c>
      <c r="S29879" s="94">
        <v>0</v>
      </c>
      <c r="AJ29879" s="94">
        <v>281</v>
      </c>
      <c r="AK29879" s="94">
        <v>0</v>
      </c>
      <c r="AS29879" s="94">
        <v>152</v>
      </c>
      <c r="AT29879" s="94">
        <v>204</v>
      </c>
      <c r="AU29879" s="94">
        <v>-75</v>
      </c>
    </row>
    <row r="29880" spans="1:47">
      <c r="A29880" s="85" t="s">
        <v>160</v>
      </c>
      <c r="B29880" s="86">
        <v>43431.166666666664</v>
      </c>
      <c r="C29880" s="87">
        <v>43430</v>
      </c>
      <c r="D29880" s="85">
        <v>22</v>
      </c>
      <c r="E29880" s="86">
        <v>43430.916666666664</v>
      </c>
      <c r="F29880" s="88" t="s">
        <v>55</v>
      </c>
      <c r="G29880" s="89" t="s">
        <v>381</v>
      </c>
      <c r="J29880" s="94">
        <v>291</v>
      </c>
      <c r="K29880" s="94">
        <v>288</v>
      </c>
      <c r="P29880" s="94">
        <v>291</v>
      </c>
      <c r="Q29880" s="94">
        <v>288</v>
      </c>
      <c r="R29880" s="94">
        <v>291</v>
      </c>
      <c r="S29880" s="94">
        <v>0</v>
      </c>
      <c r="AJ29880" s="94">
        <v>291</v>
      </c>
      <c r="AK29880" s="94">
        <v>0</v>
      </c>
      <c r="AS29880" s="94">
        <v>156</v>
      </c>
      <c r="AT29880" s="94">
        <v>206</v>
      </c>
      <c r="AU29880" s="94">
        <v>-74</v>
      </c>
    </row>
    <row r="29881" spans="1:47">
      <c r="A29881" s="85" t="s">
        <v>160</v>
      </c>
      <c r="B29881" s="86">
        <v>43431.208333333336</v>
      </c>
      <c r="C29881" s="87">
        <v>43430</v>
      </c>
      <c r="D29881" s="85">
        <v>23</v>
      </c>
      <c r="E29881" s="86">
        <v>43430.958333333336</v>
      </c>
      <c r="F29881" s="88" t="s">
        <v>55</v>
      </c>
      <c r="G29881" s="89" t="s">
        <v>381</v>
      </c>
      <c r="J29881" s="94">
        <v>294</v>
      </c>
      <c r="K29881" s="94">
        <v>294</v>
      </c>
      <c r="P29881" s="94">
        <v>294</v>
      </c>
      <c r="Q29881" s="94">
        <v>294</v>
      </c>
      <c r="R29881" s="94">
        <v>294</v>
      </c>
      <c r="S29881" s="94">
        <v>0</v>
      </c>
      <c r="AJ29881" s="94">
        <v>294</v>
      </c>
      <c r="AK29881" s="94">
        <v>0</v>
      </c>
      <c r="AS29881" s="94">
        <v>169</v>
      </c>
      <c r="AT29881" s="94">
        <v>156</v>
      </c>
      <c r="AU29881" s="94">
        <v>-32</v>
      </c>
    </row>
    <row r="29882" spans="1:47">
      <c r="A29882" s="85" t="s">
        <v>160</v>
      </c>
      <c r="B29882" s="86">
        <v>43431.25</v>
      </c>
      <c r="C29882" s="87">
        <v>43430</v>
      </c>
      <c r="D29882" s="85">
        <v>24</v>
      </c>
      <c r="E29882" s="86">
        <v>43431</v>
      </c>
      <c r="F29882" s="88" t="s">
        <v>55</v>
      </c>
      <c r="G29882" s="89" t="s">
        <v>381</v>
      </c>
      <c r="J29882" s="94">
        <v>291</v>
      </c>
      <c r="K29882" s="94">
        <v>292</v>
      </c>
      <c r="P29882" s="94">
        <v>291</v>
      </c>
      <c r="Q29882" s="94">
        <v>292</v>
      </c>
      <c r="R29882" s="94">
        <v>291</v>
      </c>
      <c r="S29882" s="94">
        <v>0</v>
      </c>
      <c r="AJ29882" s="94">
        <v>291</v>
      </c>
      <c r="AK29882" s="94">
        <v>0</v>
      </c>
      <c r="AS29882" s="94">
        <v>172</v>
      </c>
      <c r="AT29882" s="94">
        <v>111</v>
      </c>
      <c r="AU29882" s="94">
        <v>7</v>
      </c>
    </row>
    <row r="29883" spans="1:47">
      <c r="A29883" s="85" t="s">
        <v>160</v>
      </c>
      <c r="B29883" s="86">
        <v>43431.291666666664</v>
      </c>
      <c r="C29883" s="87">
        <v>43431</v>
      </c>
      <c r="D29883" s="85">
        <v>1</v>
      </c>
      <c r="E29883" s="86">
        <v>43431.041666666664</v>
      </c>
      <c r="F29883" s="88" t="s">
        <v>55</v>
      </c>
      <c r="G29883" s="89" t="s">
        <v>381</v>
      </c>
      <c r="J29883" s="94">
        <v>287</v>
      </c>
      <c r="K29883" s="94">
        <v>286</v>
      </c>
      <c r="P29883" s="94">
        <v>287</v>
      </c>
      <c r="Q29883" s="94">
        <v>286</v>
      </c>
      <c r="R29883" s="94">
        <v>287</v>
      </c>
      <c r="S29883" s="94">
        <v>0</v>
      </c>
      <c r="AJ29883" s="94">
        <v>287</v>
      </c>
      <c r="AK29883" s="94">
        <v>0</v>
      </c>
      <c r="AS29883" s="94">
        <v>171</v>
      </c>
      <c r="AT29883" s="94">
        <v>86</v>
      </c>
      <c r="AU29883" s="94">
        <v>29</v>
      </c>
    </row>
    <row r="29884" spans="1:47">
      <c r="A29884" s="85" t="s">
        <v>160</v>
      </c>
      <c r="B29884" s="86">
        <v>43431.333333333336</v>
      </c>
      <c r="C29884" s="87">
        <v>43431</v>
      </c>
      <c r="D29884" s="85">
        <v>2</v>
      </c>
      <c r="E29884" s="86">
        <v>43431.083333333336</v>
      </c>
      <c r="F29884" s="88" t="s">
        <v>55</v>
      </c>
      <c r="G29884" s="89" t="s">
        <v>381</v>
      </c>
      <c r="J29884" s="94">
        <v>288</v>
      </c>
      <c r="K29884" s="94">
        <v>285</v>
      </c>
      <c r="P29884" s="94">
        <v>288</v>
      </c>
      <c r="Q29884" s="94">
        <v>285</v>
      </c>
      <c r="R29884" s="94">
        <v>288</v>
      </c>
      <c r="S29884" s="94">
        <v>0</v>
      </c>
      <c r="AJ29884" s="94">
        <v>288</v>
      </c>
      <c r="AK29884" s="94">
        <v>0</v>
      </c>
      <c r="AS29884" s="94">
        <v>165</v>
      </c>
      <c r="AT29884" s="94">
        <v>101</v>
      </c>
      <c r="AU29884" s="94">
        <v>19</v>
      </c>
    </row>
    <row r="29885" spans="1:47">
      <c r="A29885" s="85" t="s">
        <v>160</v>
      </c>
      <c r="B29885" s="86">
        <v>43431.375</v>
      </c>
      <c r="C29885" s="87">
        <v>43431</v>
      </c>
      <c r="D29885" s="85">
        <v>3</v>
      </c>
      <c r="E29885" s="86">
        <v>43431.125</v>
      </c>
      <c r="F29885" s="88" t="s">
        <v>55</v>
      </c>
      <c r="G29885" s="89" t="s">
        <v>381</v>
      </c>
      <c r="J29885" s="94">
        <v>289</v>
      </c>
      <c r="K29885" s="94">
        <v>287</v>
      </c>
      <c r="P29885" s="94">
        <v>289</v>
      </c>
      <c r="Q29885" s="94">
        <v>287</v>
      </c>
      <c r="R29885" s="94">
        <v>289</v>
      </c>
      <c r="S29885" s="94">
        <v>0</v>
      </c>
      <c r="AJ29885" s="94">
        <v>289</v>
      </c>
      <c r="AK29885" s="94">
        <v>0</v>
      </c>
      <c r="AS29885" s="94">
        <v>162</v>
      </c>
      <c r="AT29885" s="94">
        <v>120</v>
      </c>
      <c r="AU29885" s="94">
        <v>5</v>
      </c>
    </row>
    <row r="29886" spans="1:47">
      <c r="A29886" s="85" t="s">
        <v>160</v>
      </c>
      <c r="B29886" s="86">
        <v>43431.416666666664</v>
      </c>
      <c r="C29886" s="87">
        <v>43431</v>
      </c>
      <c r="D29886" s="85">
        <v>4</v>
      </c>
      <c r="E29886" s="86">
        <v>43431.166666666664</v>
      </c>
      <c r="F29886" s="88" t="s">
        <v>55</v>
      </c>
      <c r="G29886" s="89" t="s">
        <v>381</v>
      </c>
      <c r="J29886" s="94">
        <v>288</v>
      </c>
      <c r="K29886" s="94">
        <v>288</v>
      </c>
      <c r="P29886" s="94">
        <v>288</v>
      </c>
      <c r="Q29886" s="94">
        <v>288</v>
      </c>
      <c r="R29886" s="94">
        <v>288</v>
      </c>
      <c r="S29886" s="94">
        <v>0</v>
      </c>
      <c r="AJ29886" s="94">
        <v>288</v>
      </c>
      <c r="AK29886" s="94">
        <v>0</v>
      </c>
      <c r="AS29886" s="94">
        <v>163</v>
      </c>
      <c r="AT29886" s="94">
        <v>115</v>
      </c>
      <c r="AU29886" s="94">
        <v>10</v>
      </c>
    </row>
    <row r="29887" spans="1:47">
      <c r="A29887" s="85" t="s">
        <v>160</v>
      </c>
      <c r="B29887" s="86">
        <v>43431.458333333336</v>
      </c>
      <c r="C29887" s="87">
        <v>43431</v>
      </c>
      <c r="D29887" s="85">
        <v>5</v>
      </c>
      <c r="E29887" s="86">
        <v>43431.208333333336</v>
      </c>
      <c r="F29887" s="88" t="s">
        <v>55</v>
      </c>
      <c r="G29887" s="89" t="s">
        <v>381</v>
      </c>
      <c r="J29887" s="94">
        <v>288</v>
      </c>
      <c r="K29887" s="94">
        <v>289</v>
      </c>
      <c r="P29887" s="94">
        <v>288</v>
      </c>
      <c r="Q29887" s="94">
        <v>289</v>
      </c>
      <c r="R29887" s="94">
        <v>288</v>
      </c>
      <c r="S29887" s="94">
        <v>0</v>
      </c>
      <c r="AJ29887" s="94">
        <v>288</v>
      </c>
      <c r="AK29887" s="94">
        <v>0</v>
      </c>
      <c r="AS29887" s="94">
        <v>177</v>
      </c>
      <c r="AT29887" s="94">
        <v>73</v>
      </c>
      <c r="AU29887" s="94">
        <v>39</v>
      </c>
    </row>
    <row r="29888" spans="1:47">
      <c r="A29888" s="85" t="s">
        <v>160</v>
      </c>
      <c r="B29888" s="86">
        <v>43431.5</v>
      </c>
      <c r="C29888" s="87">
        <v>43431</v>
      </c>
      <c r="D29888" s="85">
        <v>6</v>
      </c>
      <c r="E29888" s="86">
        <v>43431.25</v>
      </c>
      <c r="F29888" s="88" t="s">
        <v>55</v>
      </c>
      <c r="G29888" s="89" t="s">
        <v>381</v>
      </c>
      <c r="J29888" s="94">
        <v>286</v>
      </c>
      <c r="K29888" s="94">
        <v>282</v>
      </c>
      <c r="P29888" s="94">
        <v>286</v>
      </c>
      <c r="Q29888" s="94">
        <v>282</v>
      </c>
      <c r="R29888" s="94">
        <v>286</v>
      </c>
      <c r="S29888" s="94">
        <v>0</v>
      </c>
      <c r="AJ29888" s="94">
        <v>286</v>
      </c>
      <c r="AK29888" s="94">
        <v>0</v>
      </c>
      <c r="AS29888" s="94">
        <v>177</v>
      </c>
      <c r="AT29888" s="94">
        <v>71</v>
      </c>
      <c r="AU29888" s="94">
        <v>34</v>
      </c>
    </row>
    <row r="29889" spans="1:47">
      <c r="A29889" s="85" t="s">
        <v>160</v>
      </c>
      <c r="B29889" s="86">
        <v>43431.541666666664</v>
      </c>
      <c r="C29889" s="87">
        <v>43431</v>
      </c>
      <c r="D29889" s="85">
        <v>7</v>
      </c>
      <c r="E29889" s="86">
        <v>43431.291666666664</v>
      </c>
      <c r="F29889" s="88" t="s">
        <v>55</v>
      </c>
      <c r="G29889" s="89" t="s">
        <v>381</v>
      </c>
      <c r="J29889" s="94">
        <v>290</v>
      </c>
      <c r="K29889" s="94">
        <v>291</v>
      </c>
      <c r="P29889" s="94">
        <v>290</v>
      </c>
      <c r="Q29889" s="94">
        <v>291</v>
      </c>
      <c r="R29889" s="94">
        <v>290</v>
      </c>
      <c r="S29889" s="94">
        <v>0</v>
      </c>
      <c r="AJ29889" s="94">
        <v>290</v>
      </c>
      <c r="AK29889" s="94">
        <v>0</v>
      </c>
      <c r="AS29889" s="94">
        <v>174</v>
      </c>
      <c r="AT29889" s="94">
        <v>111</v>
      </c>
      <c r="AU29889" s="94">
        <v>6</v>
      </c>
    </row>
    <row r="29890" spans="1:47">
      <c r="A29890" s="85" t="s">
        <v>160</v>
      </c>
      <c r="B29890" s="86">
        <v>43431.583333333336</v>
      </c>
      <c r="C29890" s="87">
        <v>43431</v>
      </c>
      <c r="D29890" s="85">
        <v>8</v>
      </c>
      <c r="E29890" s="86">
        <v>43431.333333333336</v>
      </c>
      <c r="F29890" s="88" t="s">
        <v>55</v>
      </c>
      <c r="G29890" s="89" t="s">
        <v>381</v>
      </c>
      <c r="J29890" s="94">
        <v>295</v>
      </c>
      <c r="K29890" s="94">
        <v>292</v>
      </c>
      <c r="P29890" s="94">
        <v>295</v>
      </c>
      <c r="Q29890" s="94">
        <v>292</v>
      </c>
      <c r="R29890" s="94">
        <v>295</v>
      </c>
      <c r="S29890" s="94">
        <v>0</v>
      </c>
      <c r="AJ29890" s="94">
        <v>295</v>
      </c>
      <c r="AK29890" s="94">
        <v>0</v>
      </c>
      <c r="AS29890" s="94">
        <v>170</v>
      </c>
      <c r="AT29890" s="94">
        <v>153</v>
      </c>
      <c r="AU29890" s="94">
        <v>-31</v>
      </c>
    </row>
    <row r="29891" spans="1:47">
      <c r="A29891" s="85" t="s">
        <v>160</v>
      </c>
      <c r="B29891" s="86">
        <v>43431.625</v>
      </c>
      <c r="C29891" s="87">
        <v>43431</v>
      </c>
      <c r="D29891" s="85">
        <v>9</v>
      </c>
      <c r="E29891" s="86">
        <v>43431.375</v>
      </c>
      <c r="F29891" s="88" t="s">
        <v>55</v>
      </c>
      <c r="G29891" s="89" t="s">
        <v>381</v>
      </c>
      <c r="J29891" s="94">
        <v>296</v>
      </c>
      <c r="K29891" s="94">
        <v>295</v>
      </c>
      <c r="P29891" s="94">
        <v>296</v>
      </c>
      <c r="Q29891" s="94">
        <v>295</v>
      </c>
      <c r="R29891" s="94">
        <v>296</v>
      </c>
      <c r="S29891" s="94">
        <v>0</v>
      </c>
      <c r="AJ29891" s="94">
        <v>296</v>
      </c>
      <c r="AK29891" s="94">
        <v>0</v>
      </c>
      <c r="AS29891" s="94">
        <v>173</v>
      </c>
      <c r="AT29891" s="94">
        <v>184</v>
      </c>
      <c r="AU29891" s="94">
        <v>-62</v>
      </c>
    </row>
    <row r="29892" spans="1:47">
      <c r="A29892" s="85" t="s">
        <v>160</v>
      </c>
      <c r="B29892" s="86">
        <v>43431.666666666664</v>
      </c>
      <c r="C29892" s="87">
        <v>43431</v>
      </c>
      <c r="D29892" s="85">
        <v>10</v>
      </c>
      <c r="E29892" s="86">
        <v>43431.416666666664</v>
      </c>
      <c r="F29892" s="88" t="s">
        <v>55</v>
      </c>
      <c r="G29892" s="89" t="s">
        <v>381</v>
      </c>
      <c r="J29892" s="94">
        <v>296</v>
      </c>
      <c r="K29892" s="94">
        <v>294</v>
      </c>
      <c r="P29892" s="94">
        <v>296</v>
      </c>
      <c r="Q29892" s="94">
        <v>294</v>
      </c>
      <c r="R29892" s="94">
        <v>296</v>
      </c>
      <c r="S29892" s="94">
        <v>0</v>
      </c>
      <c r="AJ29892" s="94">
        <v>296</v>
      </c>
      <c r="AK29892" s="94">
        <v>0</v>
      </c>
      <c r="AS29892" s="94">
        <v>173</v>
      </c>
      <c r="AT29892" s="94">
        <v>206</v>
      </c>
      <c r="AU29892" s="94">
        <v>-85</v>
      </c>
    </row>
    <row r="29893" spans="1:47">
      <c r="A29893" s="85" t="s">
        <v>160</v>
      </c>
      <c r="B29893" s="86">
        <v>43431.708333333336</v>
      </c>
      <c r="C29893" s="87">
        <v>43431</v>
      </c>
      <c r="D29893" s="85">
        <v>11</v>
      </c>
      <c r="E29893" s="86">
        <v>43431.458333333336</v>
      </c>
      <c r="F29893" s="88" t="s">
        <v>55</v>
      </c>
      <c r="G29893" s="89" t="s">
        <v>381</v>
      </c>
      <c r="M29893" s="94">
        <v>296</v>
      </c>
      <c r="P29893" s="94">
        <v>296</v>
      </c>
      <c r="AA29893" s="94">
        <v>296</v>
      </c>
      <c r="AB29893" s="94">
        <v>0</v>
      </c>
      <c r="AJ29893" s="94">
        <v>296</v>
      </c>
      <c r="AK29893" s="94">
        <v>0</v>
      </c>
      <c r="AS29893" s="94">
        <v>175</v>
      </c>
      <c r="AT29893" s="94">
        <v>190</v>
      </c>
      <c r="AU29893" s="94">
        <v>-71</v>
      </c>
    </row>
    <row r="29894" spans="1:47">
      <c r="A29894" s="85" t="s">
        <v>160</v>
      </c>
      <c r="B29894" s="86">
        <v>43431.75</v>
      </c>
      <c r="C29894" s="87">
        <v>43431</v>
      </c>
      <c r="D29894" s="85">
        <v>12</v>
      </c>
      <c r="E29894" s="86">
        <v>43431.5</v>
      </c>
      <c r="F29894" s="88" t="s">
        <v>55</v>
      </c>
      <c r="G29894" s="89" t="s">
        <v>381</v>
      </c>
      <c r="AS29894" s="94">
        <v>181</v>
      </c>
      <c r="AT29894" s="94">
        <v>180</v>
      </c>
      <c r="AU29894" s="94">
        <v>-66</v>
      </c>
    </row>
    <row r="29895" spans="1:47">
      <c r="A29895" s="85" t="s">
        <v>160</v>
      </c>
      <c r="B29895" s="86">
        <v>43431.791666666664</v>
      </c>
      <c r="C29895" s="87">
        <v>43431</v>
      </c>
      <c r="D29895" s="85">
        <v>13</v>
      </c>
      <c r="E29895" s="86">
        <v>43431.541666666664</v>
      </c>
      <c r="F29895" s="88" t="s">
        <v>55</v>
      </c>
      <c r="G29895" s="89" t="s">
        <v>381</v>
      </c>
      <c r="J29895" s="94">
        <v>298</v>
      </c>
      <c r="K29895" s="94">
        <v>294</v>
      </c>
      <c r="P29895" s="94">
        <v>298</v>
      </c>
      <c r="Q29895" s="94">
        <v>294</v>
      </c>
      <c r="R29895" s="94">
        <v>298</v>
      </c>
      <c r="S29895" s="94">
        <v>0</v>
      </c>
      <c r="AJ29895" s="94">
        <v>298</v>
      </c>
      <c r="AK29895" s="94">
        <v>0</v>
      </c>
      <c r="AS29895" s="94">
        <v>191</v>
      </c>
      <c r="AT29895" s="94">
        <v>152</v>
      </c>
      <c r="AU29895" s="94">
        <v>-47</v>
      </c>
    </row>
    <row r="29896" spans="1:47">
      <c r="A29896" s="85" t="s">
        <v>160</v>
      </c>
      <c r="B29896" s="86">
        <v>43431.833333333336</v>
      </c>
      <c r="C29896" s="87">
        <v>43431</v>
      </c>
      <c r="D29896" s="85">
        <v>14</v>
      </c>
      <c r="E29896" s="86">
        <v>43431.583333333336</v>
      </c>
      <c r="F29896" s="88" t="s">
        <v>55</v>
      </c>
      <c r="G29896" s="89" t="s">
        <v>381</v>
      </c>
      <c r="J29896" s="94">
        <v>298</v>
      </c>
      <c r="K29896" s="94">
        <v>297</v>
      </c>
      <c r="P29896" s="94">
        <v>298</v>
      </c>
      <c r="Q29896" s="94">
        <v>297</v>
      </c>
      <c r="R29896" s="94">
        <v>298</v>
      </c>
      <c r="S29896" s="94">
        <v>0</v>
      </c>
      <c r="AJ29896" s="94">
        <v>298</v>
      </c>
      <c r="AK29896" s="94">
        <v>0</v>
      </c>
      <c r="AS29896" s="94">
        <v>195</v>
      </c>
      <c r="AT29896" s="94">
        <v>139</v>
      </c>
      <c r="AU29896" s="94">
        <v>-41</v>
      </c>
    </row>
    <row r="29897" spans="1:47">
      <c r="A29897" s="85" t="s">
        <v>160</v>
      </c>
      <c r="B29897" s="86">
        <v>43431.875</v>
      </c>
      <c r="C29897" s="87">
        <v>43431</v>
      </c>
      <c r="D29897" s="85">
        <v>15</v>
      </c>
      <c r="E29897" s="86">
        <v>43431.625</v>
      </c>
      <c r="F29897" s="88" t="s">
        <v>55</v>
      </c>
      <c r="G29897" s="89" t="s">
        <v>381</v>
      </c>
      <c r="J29897" s="94">
        <v>295</v>
      </c>
      <c r="K29897" s="94">
        <v>296</v>
      </c>
      <c r="P29897" s="94">
        <v>295</v>
      </c>
      <c r="Q29897" s="94">
        <v>296</v>
      </c>
      <c r="R29897" s="94">
        <v>295</v>
      </c>
      <c r="S29897" s="94">
        <v>0</v>
      </c>
      <c r="AJ29897" s="94">
        <v>295</v>
      </c>
      <c r="AK29897" s="94">
        <v>0</v>
      </c>
      <c r="AS29897" s="94">
        <v>199</v>
      </c>
      <c r="AT29897" s="94">
        <v>138</v>
      </c>
      <c r="AU29897" s="94">
        <v>-39</v>
      </c>
    </row>
    <row r="29898" spans="1:47">
      <c r="A29898" s="85" t="s">
        <v>160</v>
      </c>
      <c r="B29898" s="86">
        <v>43431.916666666664</v>
      </c>
      <c r="C29898" s="87">
        <v>43431</v>
      </c>
      <c r="D29898" s="85">
        <v>16</v>
      </c>
      <c r="E29898" s="86">
        <v>43431.666666666664</v>
      </c>
      <c r="F29898" s="88" t="s">
        <v>55</v>
      </c>
      <c r="G29898" s="89" t="s">
        <v>381</v>
      </c>
      <c r="J29898" s="94">
        <v>298</v>
      </c>
      <c r="K29898" s="94">
        <v>293</v>
      </c>
      <c r="P29898" s="94">
        <v>298</v>
      </c>
      <c r="Q29898" s="94">
        <v>293</v>
      </c>
      <c r="R29898" s="94">
        <v>298</v>
      </c>
      <c r="S29898" s="94">
        <v>0</v>
      </c>
      <c r="AJ29898" s="94">
        <v>298</v>
      </c>
      <c r="AK29898" s="94">
        <v>0</v>
      </c>
      <c r="AS29898" s="94">
        <v>205</v>
      </c>
      <c r="AT29898" s="94">
        <v>107</v>
      </c>
      <c r="AU29898" s="94">
        <v>-19</v>
      </c>
    </row>
    <row r="29899" spans="1:47">
      <c r="A29899" s="85" t="s">
        <v>160</v>
      </c>
      <c r="B29899" s="86">
        <v>43431.958333333336</v>
      </c>
      <c r="C29899" s="87">
        <v>43431</v>
      </c>
      <c r="D29899" s="85">
        <v>17</v>
      </c>
      <c r="E29899" s="86">
        <v>43431.708333333336</v>
      </c>
      <c r="F29899" s="88" t="s">
        <v>55</v>
      </c>
      <c r="G29899" s="89" t="s">
        <v>381</v>
      </c>
      <c r="J29899" s="94">
        <v>296</v>
      </c>
      <c r="K29899" s="94">
        <v>295</v>
      </c>
      <c r="P29899" s="94">
        <v>296</v>
      </c>
      <c r="Q29899" s="94">
        <v>295</v>
      </c>
      <c r="R29899" s="94">
        <v>296</v>
      </c>
      <c r="S29899" s="94">
        <v>0</v>
      </c>
      <c r="AJ29899" s="94">
        <v>296</v>
      </c>
      <c r="AK29899" s="94">
        <v>0</v>
      </c>
      <c r="AS29899" s="94">
        <v>197</v>
      </c>
      <c r="AT29899" s="94">
        <v>158</v>
      </c>
      <c r="AU29899" s="94">
        <v>-58</v>
      </c>
    </row>
    <row r="29900" spans="1:47">
      <c r="A29900" s="85" t="s">
        <v>160</v>
      </c>
      <c r="B29900" s="86">
        <v>43432</v>
      </c>
      <c r="C29900" s="87">
        <v>43431</v>
      </c>
      <c r="D29900" s="85">
        <v>18</v>
      </c>
      <c r="E29900" s="86">
        <v>43431.75</v>
      </c>
      <c r="F29900" s="88" t="s">
        <v>55</v>
      </c>
      <c r="G29900" s="89" t="s">
        <v>381</v>
      </c>
      <c r="J29900" s="94">
        <v>295</v>
      </c>
      <c r="K29900" s="94">
        <v>292</v>
      </c>
      <c r="P29900" s="94">
        <v>295</v>
      </c>
      <c r="Q29900" s="94">
        <v>292</v>
      </c>
      <c r="R29900" s="94">
        <v>295</v>
      </c>
      <c r="S29900" s="94">
        <v>0</v>
      </c>
      <c r="AJ29900" s="94">
        <v>295</v>
      </c>
      <c r="AK29900" s="94">
        <v>0</v>
      </c>
      <c r="AS29900" s="94">
        <v>177</v>
      </c>
      <c r="AT29900" s="94">
        <v>191</v>
      </c>
      <c r="AU29900" s="94">
        <v>-78</v>
      </c>
    </row>
    <row r="29901" spans="1:47">
      <c r="A29901" s="85" t="s">
        <v>160</v>
      </c>
      <c r="B29901" s="86">
        <v>43432.041666666664</v>
      </c>
      <c r="C29901" s="87">
        <v>43431</v>
      </c>
      <c r="D29901" s="85">
        <v>19</v>
      </c>
      <c r="E29901" s="86">
        <v>43431.791666666664</v>
      </c>
      <c r="F29901" s="88" t="s">
        <v>55</v>
      </c>
      <c r="G29901" s="89" t="s">
        <v>381</v>
      </c>
      <c r="J29901" s="94">
        <v>290</v>
      </c>
      <c r="K29901" s="94">
        <v>288</v>
      </c>
      <c r="P29901" s="94">
        <v>290</v>
      </c>
      <c r="Q29901" s="94">
        <v>288</v>
      </c>
      <c r="R29901" s="94">
        <v>290</v>
      </c>
      <c r="S29901" s="94">
        <v>0</v>
      </c>
      <c r="AJ29901" s="94">
        <v>290</v>
      </c>
      <c r="AK29901" s="94">
        <v>0</v>
      </c>
      <c r="AS29901" s="94">
        <v>177</v>
      </c>
      <c r="AT29901" s="94">
        <v>174</v>
      </c>
      <c r="AU29901" s="94">
        <v>-63</v>
      </c>
    </row>
    <row r="29902" spans="1:47">
      <c r="A29902" s="85" t="s">
        <v>160</v>
      </c>
      <c r="B29902" s="86">
        <v>43432.083333333336</v>
      </c>
      <c r="C29902" s="87">
        <v>43431</v>
      </c>
      <c r="D29902" s="85">
        <v>20</v>
      </c>
      <c r="E29902" s="86">
        <v>43431.833333333336</v>
      </c>
      <c r="F29902" s="88" t="s">
        <v>55</v>
      </c>
      <c r="G29902" s="89" t="s">
        <v>381</v>
      </c>
      <c r="J29902" s="94">
        <v>289</v>
      </c>
      <c r="K29902" s="94">
        <v>286</v>
      </c>
      <c r="P29902" s="94">
        <v>289</v>
      </c>
      <c r="Q29902" s="94">
        <v>286</v>
      </c>
      <c r="R29902" s="94">
        <v>289</v>
      </c>
      <c r="S29902" s="94">
        <v>0</v>
      </c>
      <c r="AJ29902" s="94">
        <v>289</v>
      </c>
      <c r="AK29902" s="94">
        <v>0</v>
      </c>
      <c r="AS29902" s="94">
        <v>179</v>
      </c>
      <c r="AT29902" s="94">
        <v>172</v>
      </c>
      <c r="AU29902" s="94">
        <v>-64</v>
      </c>
    </row>
    <row r="29903" spans="1:47">
      <c r="A29903" s="85" t="s">
        <v>160</v>
      </c>
      <c r="B29903" s="86">
        <v>43432.125</v>
      </c>
      <c r="C29903" s="87">
        <v>43431</v>
      </c>
      <c r="D29903" s="85">
        <v>21</v>
      </c>
      <c r="E29903" s="86">
        <v>43431.875</v>
      </c>
      <c r="F29903" s="88" t="s">
        <v>55</v>
      </c>
      <c r="G29903" s="89" t="s">
        <v>381</v>
      </c>
      <c r="J29903" s="94">
        <v>289</v>
      </c>
      <c r="K29903" s="94">
        <v>288</v>
      </c>
      <c r="P29903" s="94">
        <v>289</v>
      </c>
      <c r="Q29903" s="94">
        <v>288</v>
      </c>
      <c r="R29903" s="94">
        <v>289</v>
      </c>
      <c r="S29903" s="94">
        <v>0</v>
      </c>
      <c r="AJ29903" s="94">
        <v>289</v>
      </c>
      <c r="AK29903" s="94">
        <v>0</v>
      </c>
      <c r="AS29903" s="94">
        <v>184</v>
      </c>
      <c r="AT29903" s="94">
        <v>154</v>
      </c>
      <c r="AU29903" s="94">
        <v>-50</v>
      </c>
    </row>
    <row r="29904" spans="1:47">
      <c r="A29904" s="85" t="s">
        <v>160</v>
      </c>
      <c r="B29904" s="86">
        <v>43432.166666666664</v>
      </c>
      <c r="C29904" s="87">
        <v>43431</v>
      </c>
      <c r="D29904" s="85">
        <v>22</v>
      </c>
      <c r="E29904" s="86">
        <v>43431.916666666664</v>
      </c>
      <c r="F29904" s="88" t="s">
        <v>55</v>
      </c>
      <c r="G29904" s="89" t="s">
        <v>381</v>
      </c>
      <c r="J29904" s="94">
        <v>289</v>
      </c>
      <c r="K29904" s="94">
        <v>288</v>
      </c>
      <c r="P29904" s="94">
        <v>289</v>
      </c>
      <c r="Q29904" s="94">
        <v>288</v>
      </c>
      <c r="R29904" s="94">
        <v>289</v>
      </c>
      <c r="S29904" s="94">
        <v>0</v>
      </c>
      <c r="AJ29904" s="94">
        <v>289</v>
      </c>
      <c r="AK29904" s="94">
        <v>0</v>
      </c>
      <c r="AS29904" s="94">
        <v>191</v>
      </c>
      <c r="AT29904" s="94">
        <v>134</v>
      </c>
      <c r="AU29904" s="94">
        <v>-39</v>
      </c>
    </row>
    <row r="29905" spans="1:47">
      <c r="A29905" s="85" t="s">
        <v>160</v>
      </c>
      <c r="B29905" s="86">
        <v>43432.208333333336</v>
      </c>
      <c r="C29905" s="87">
        <v>43431</v>
      </c>
      <c r="D29905" s="85">
        <v>23</v>
      </c>
      <c r="E29905" s="86">
        <v>43431.958333333336</v>
      </c>
      <c r="F29905" s="88" t="s">
        <v>55</v>
      </c>
      <c r="G29905" s="89" t="s">
        <v>381</v>
      </c>
      <c r="J29905" s="94">
        <v>293</v>
      </c>
      <c r="K29905" s="94">
        <v>293</v>
      </c>
      <c r="P29905" s="94">
        <v>293</v>
      </c>
      <c r="Q29905" s="94">
        <v>293</v>
      </c>
      <c r="R29905" s="94">
        <v>293</v>
      </c>
      <c r="S29905" s="94">
        <v>0</v>
      </c>
      <c r="AJ29905" s="94">
        <v>293</v>
      </c>
      <c r="AK29905" s="94">
        <v>0</v>
      </c>
      <c r="AS29905" s="94">
        <v>207</v>
      </c>
      <c r="AT29905" s="94">
        <v>83</v>
      </c>
      <c r="AU29905" s="94">
        <v>4</v>
      </c>
    </row>
    <row r="29906" spans="1:47">
      <c r="A29906" s="85" t="s">
        <v>160</v>
      </c>
      <c r="B29906" s="86">
        <v>43432.25</v>
      </c>
      <c r="C29906" s="87">
        <v>43431</v>
      </c>
      <c r="D29906" s="85">
        <v>24</v>
      </c>
      <c r="E29906" s="86">
        <v>43432</v>
      </c>
      <c r="F29906" s="88" t="s">
        <v>55</v>
      </c>
      <c r="G29906" s="89" t="s">
        <v>381</v>
      </c>
      <c r="J29906" s="94">
        <v>294</v>
      </c>
      <c r="K29906" s="94">
        <v>292</v>
      </c>
      <c r="P29906" s="94">
        <v>294</v>
      </c>
      <c r="Q29906" s="94">
        <v>292</v>
      </c>
      <c r="R29906" s="94">
        <v>294</v>
      </c>
      <c r="S29906" s="94">
        <v>0</v>
      </c>
      <c r="AJ29906" s="94">
        <v>294</v>
      </c>
      <c r="AK29906" s="94">
        <v>0</v>
      </c>
      <c r="AS29906" s="94">
        <v>212</v>
      </c>
      <c r="AT29906" s="94">
        <v>49</v>
      </c>
      <c r="AU29906" s="94">
        <v>29</v>
      </c>
    </row>
    <row r="29907" spans="1:47">
      <c r="A29907" s="85" t="s">
        <v>160</v>
      </c>
      <c r="B29907" s="86">
        <v>43432.291666666664</v>
      </c>
      <c r="C29907" s="87">
        <v>43432</v>
      </c>
      <c r="D29907" s="85">
        <v>1</v>
      </c>
      <c r="E29907" s="86">
        <v>43432.041666666664</v>
      </c>
      <c r="F29907" s="88" t="s">
        <v>55</v>
      </c>
      <c r="G29907" s="89" t="s">
        <v>381</v>
      </c>
      <c r="J29907" s="94">
        <v>293</v>
      </c>
      <c r="K29907" s="94">
        <v>291</v>
      </c>
      <c r="P29907" s="94">
        <v>293</v>
      </c>
      <c r="Q29907" s="94">
        <v>291</v>
      </c>
      <c r="R29907" s="94">
        <v>293</v>
      </c>
      <c r="S29907" s="94">
        <v>0</v>
      </c>
      <c r="AJ29907" s="94">
        <v>293</v>
      </c>
      <c r="AK29907" s="94">
        <v>0</v>
      </c>
      <c r="AS29907" s="94">
        <v>214</v>
      </c>
      <c r="AT29907" s="94">
        <v>25</v>
      </c>
      <c r="AU29907" s="94">
        <v>52</v>
      </c>
    </row>
    <row r="29908" spans="1:47">
      <c r="A29908" s="85" t="s">
        <v>160</v>
      </c>
      <c r="B29908" s="86">
        <v>43432.333333333336</v>
      </c>
      <c r="C29908" s="87">
        <v>43432</v>
      </c>
      <c r="D29908" s="85">
        <v>2</v>
      </c>
      <c r="E29908" s="86">
        <v>43432.083333333336</v>
      </c>
      <c r="F29908" s="88" t="s">
        <v>55</v>
      </c>
      <c r="G29908" s="89" t="s">
        <v>381</v>
      </c>
      <c r="J29908" s="94">
        <v>292</v>
      </c>
      <c r="K29908" s="94">
        <v>292</v>
      </c>
      <c r="P29908" s="94">
        <v>292</v>
      </c>
      <c r="Q29908" s="94">
        <v>292</v>
      </c>
      <c r="R29908" s="94">
        <v>292</v>
      </c>
      <c r="S29908" s="94">
        <v>0</v>
      </c>
      <c r="AJ29908" s="94">
        <v>292</v>
      </c>
      <c r="AK29908" s="94">
        <v>0</v>
      </c>
      <c r="AS29908" s="94">
        <v>207</v>
      </c>
      <c r="AT29908" s="94">
        <v>36</v>
      </c>
      <c r="AU29908" s="94">
        <v>49</v>
      </c>
    </row>
    <row r="29909" spans="1:47">
      <c r="A29909" s="85" t="s">
        <v>160</v>
      </c>
      <c r="B29909" s="86">
        <v>43432.375</v>
      </c>
      <c r="C29909" s="87">
        <v>43432</v>
      </c>
      <c r="D29909" s="85">
        <v>3</v>
      </c>
      <c r="E29909" s="86">
        <v>43432.125</v>
      </c>
      <c r="F29909" s="88" t="s">
        <v>55</v>
      </c>
      <c r="G29909" s="89" t="s">
        <v>381</v>
      </c>
      <c r="J29909" s="94">
        <v>294</v>
      </c>
      <c r="K29909" s="94">
        <v>291</v>
      </c>
      <c r="P29909" s="94">
        <v>294</v>
      </c>
      <c r="Q29909" s="94">
        <v>291</v>
      </c>
      <c r="R29909" s="94">
        <v>294</v>
      </c>
      <c r="S29909" s="94">
        <v>0</v>
      </c>
      <c r="AJ29909" s="94">
        <v>294</v>
      </c>
      <c r="AK29909" s="94">
        <v>0</v>
      </c>
      <c r="AS29909" s="94">
        <v>205</v>
      </c>
      <c r="AT29909" s="94">
        <v>60</v>
      </c>
      <c r="AU29909" s="94">
        <v>26</v>
      </c>
    </row>
    <row r="29910" spans="1:47">
      <c r="A29910" s="85" t="s">
        <v>160</v>
      </c>
      <c r="B29910" s="86">
        <v>43432.416666666664</v>
      </c>
      <c r="C29910" s="87">
        <v>43432</v>
      </c>
      <c r="D29910" s="85">
        <v>4</v>
      </c>
      <c r="E29910" s="86">
        <v>43432.166666666664</v>
      </c>
      <c r="F29910" s="88" t="s">
        <v>55</v>
      </c>
      <c r="G29910" s="89" t="s">
        <v>381</v>
      </c>
      <c r="J29910" s="94">
        <v>293</v>
      </c>
      <c r="K29910" s="94">
        <v>292</v>
      </c>
      <c r="P29910" s="94">
        <v>293</v>
      </c>
      <c r="Q29910" s="94">
        <v>292</v>
      </c>
      <c r="R29910" s="94">
        <v>293</v>
      </c>
      <c r="S29910" s="94">
        <v>0</v>
      </c>
      <c r="AJ29910" s="94">
        <v>293</v>
      </c>
      <c r="AK29910" s="94">
        <v>0</v>
      </c>
      <c r="AS29910" s="94">
        <v>204</v>
      </c>
      <c r="AT29910" s="94">
        <v>55</v>
      </c>
      <c r="AU29910" s="94">
        <v>33</v>
      </c>
    </row>
    <row r="29911" spans="1:47">
      <c r="A29911" s="85" t="s">
        <v>160</v>
      </c>
      <c r="B29911" s="86">
        <v>43432.458333333336</v>
      </c>
      <c r="C29911" s="87">
        <v>43432</v>
      </c>
      <c r="D29911" s="85">
        <v>5</v>
      </c>
      <c r="E29911" s="86">
        <v>43432.208333333336</v>
      </c>
      <c r="F29911" s="88" t="s">
        <v>55</v>
      </c>
      <c r="G29911" s="89" t="s">
        <v>381</v>
      </c>
      <c r="J29911" s="94">
        <v>294</v>
      </c>
      <c r="K29911" s="94">
        <v>290</v>
      </c>
      <c r="P29911" s="94">
        <v>294</v>
      </c>
      <c r="Q29911" s="94">
        <v>290</v>
      </c>
      <c r="R29911" s="94">
        <v>294</v>
      </c>
      <c r="S29911" s="94">
        <v>0</v>
      </c>
      <c r="AJ29911" s="94">
        <v>294</v>
      </c>
      <c r="AK29911" s="94">
        <v>0</v>
      </c>
      <c r="AS29911" s="94">
        <v>212</v>
      </c>
      <c r="AT29911" s="94">
        <v>25</v>
      </c>
      <c r="AU29911" s="94">
        <v>53</v>
      </c>
    </row>
    <row r="29912" spans="1:47">
      <c r="A29912" s="85" t="s">
        <v>160</v>
      </c>
      <c r="B29912" s="86">
        <v>43432.5</v>
      </c>
      <c r="C29912" s="87">
        <v>43432</v>
      </c>
      <c r="D29912" s="85">
        <v>6</v>
      </c>
      <c r="E29912" s="86">
        <v>43432.25</v>
      </c>
      <c r="F29912" s="88" t="s">
        <v>55</v>
      </c>
      <c r="G29912" s="89" t="s">
        <v>381</v>
      </c>
      <c r="J29912" s="94">
        <v>295</v>
      </c>
      <c r="K29912" s="94">
        <v>295</v>
      </c>
      <c r="P29912" s="94">
        <v>295</v>
      </c>
      <c r="Q29912" s="94">
        <v>295</v>
      </c>
      <c r="R29912" s="94">
        <v>295</v>
      </c>
      <c r="S29912" s="94">
        <v>0</v>
      </c>
      <c r="AJ29912" s="94">
        <v>295</v>
      </c>
      <c r="AK29912" s="94">
        <v>0</v>
      </c>
      <c r="AS29912" s="94">
        <v>220</v>
      </c>
      <c r="AT29912" s="94">
        <v>12</v>
      </c>
      <c r="AU29912" s="94">
        <v>63</v>
      </c>
    </row>
    <row r="29913" spans="1:47">
      <c r="A29913" s="85" t="s">
        <v>160</v>
      </c>
      <c r="B29913" s="86">
        <v>43432.541666666664</v>
      </c>
      <c r="C29913" s="87">
        <v>43432</v>
      </c>
      <c r="D29913" s="85">
        <v>7</v>
      </c>
      <c r="E29913" s="86">
        <v>43432.291666666664</v>
      </c>
      <c r="F29913" s="88" t="s">
        <v>55</v>
      </c>
      <c r="G29913" s="89" t="s">
        <v>381</v>
      </c>
      <c r="J29913" s="94">
        <v>292</v>
      </c>
      <c r="K29913" s="94">
        <v>290</v>
      </c>
      <c r="P29913" s="94">
        <v>292</v>
      </c>
      <c r="Q29913" s="94">
        <v>290</v>
      </c>
      <c r="R29913" s="94">
        <v>292</v>
      </c>
      <c r="S29913" s="94">
        <v>0</v>
      </c>
      <c r="AJ29913" s="94">
        <v>292</v>
      </c>
      <c r="AK29913" s="94">
        <v>0</v>
      </c>
      <c r="AS29913" s="94">
        <v>216</v>
      </c>
      <c r="AT29913" s="94">
        <v>15</v>
      </c>
      <c r="AU29913" s="94">
        <v>59</v>
      </c>
    </row>
    <row r="29914" spans="1:47">
      <c r="A29914" s="85" t="s">
        <v>160</v>
      </c>
      <c r="B29914" s="86">
        <v>43432.583333333336</v>
      </c>
      <c r="C29914" s="87">
        <v>43432</v>
      </c>
      <c r="D29914" s="85">
        <v>8</v>
      </c>
      <c r="E29914" s="86">
        <v>43432.333333333336</v>
      </c>
      <c r="F29914" s="88" t="s">
        <v>55</v>
      </c>
      <c r="G29914" s="89" t="s">
        <v>381</v>
      </c>
      <c r="J29914" s="94">
        <v>295</v>
      </c>
      <c r="K29914" s="94">
        <v>294</v>
      </c>
      <c r="P29914" s="94">
        <v>295</v>
      </c>
      <c r="Q29914" s="94">
        <v>294</v>
      </c>
      <c r="R29914" s="94">
        <v>295</v>
      </c>
      <c r="S29914" s="94">
        <v>0</v>
      </c>
      <c r="AJ29914" s="94">
        <v>295</v>
      </c>
      <c r="AK29914" s="94">
        <v>0</v>
      </c>
      <c r="AS29914" s="94">
        <v>215</v>
      </c>
      <c r="AT29914" s="94">
        <v>44</v>
      </c>
      <c r="AU29914" s="94">
        <v>35</v>
      </c>
    </row>
    <row r="29915" spans="1:47">
      <c r="A29915" s="85" t="s">
        <v>160</v>
      </c>
      <c r="B29915" s="86">
        <v>43432.625</v>
      </c>
      <c r="C29915" s="87">
        <v>43432</v>
      </c>
      <c r="D29915" s="85">
        <v>9</v>
      </c>
      <c r="E29915" s="86">
        <v>43432.375</v>
      </c>
      <c r="F29915" s="88" t="s">
        <v>55</v>
      </c>
      <c r="G29915" s="89" t="s">
        <v>381</v>
      </c>
      <c r="J29915" s="94">
        <v>294</v>
      </c>
      <c r="K29915" s="94">
        <v>291</v>
      </c>
      <c r="P29915" s="94">
        <v>294</v>
      </c>
      <c r="Q29915" s="94">
        <v>291</v>
      </c>
      <c r="R29915" s="94">
        <v>294</v>
      </c>
      <c r="S29915" s="94">
        <v>0</v>
      </c>
      <c r="AJ29915" s="94">
        <v>294</v>
      </c>
      <c r="AK29915" s="94">
        <v>0</v>
      </c>
      <c r="AS29915" s="94">
        <v>207</v>
      </c>
      <c r="AT29915" s="94">
        <v>66</v>
      </c>
      <c r="AU29915" s="94">
        <v>18</v>
      </c>
    </row>
    <row r="29916" spans="1:47">
      <c r="A29916" s="85" t="s">
        <v>160</v>
      </c>
      <c r="B29916" s="86">
        <v>43432.666666666664</v>
      </c>
      <c r="C29916" s="87">
        <v>43432</v>
      </c>
      <c r="D29916" s="85">
        <v>10</v>
      </c>
      <c r="E29916" s="86">
        <v>43432.416666666664</v>
      </c>
      <c r="F29916" s="88" t="s">
        <v>55</v>
      </c>
      <c r="G29916" s="89" t="s">
        <v>381</v>
      </c>
      <c r="J29916" s="94">
        <v>295</v>
      </c>
      <c r="K29916" s="94">
        <v>294</v>
      </c>
      <c r="P29916" s="94">
        <v>295</v>
      </c>
      <c r="Q29916" s="94">
        <v>294</v>
      </c>
      <c r="R29916" s="94">
        <v>295</v>
      </c>
      <c r="S29916" s="94">
        <v>0</v>
      </c>
      <c r="AJ29916" s="94">
        <v>295</v>
      </c>
      <c r="AK29916" s="94">
        <v>0</v>
      </c>
      <c r="AS29916" s="94">
        <v>211</v>
      </c>
      <c r="AT29916" s="94">
        <v>60</v>
      </c>
      <c r="AU29916" s="94">
        <v>23</v>
      </c>
    </row>
    <row r="29917" spans="1:47">
      <c r="A29917" s="85" t="s">
        <v>160</v>
      </c>
      <c r="B29917" s="86">
        <v>43432.708333333336</v>
      </c>
      <c r="C29917" s="87">
        <v>43432</v>
      </c>
      <c r="D29917" s="85">
        <v>11</v>
      </c>
      <c r="E29917" s="86">
        <v>43432.458333333336</v>
      </c>
      <c r="F29917" s="88" t="s">
        <v>55</v>
      </c>
      <c r="G29917" s="89" t="s">
        <v>381</v>
      </c>
      <c r="M29917" s="94">
        <v>295</v>
      </c>
      <c r="P29917" s="94">
        <v>295</v>
      </c>
      <c r="AA29917" s="94">
        <v>295</v>
      </c>
      <c r="AB29917" s="94">
        <v>0</v>
      </c>
      <c r="AJ29917" s="94">
        <v>295</v>
      </c>
      <c r="AK29917" s="94">
        <v>0</v>
      </c>
      <c r="AS29917" s="94">
        <v>217</v>
      </c>
      <c r="AT29917" s="94">
        <v>39</v>
      </c>
      <c r="AU29917" s="94">
        <v>34</v>
      </c>
    </row>
    <row r="29918" spans="1:47">
      <c r="A29918" s="85" t="s">
        <v>160</v>
      </c>
      <c r="B29918" s="86">
        <v>43432.75</v>
      </c>
      <c r="C29918" s="87">
        <v>43432</v>
      </c>
      <c r="D29918" s="85">
        <v>12</v>
      </c>
      <c r="E29918" s="86">
        <v>43432.5</v>
      </c>
      <c r="F29918" s="88" t="s">
        <v>55</v>
      </c>
      <c r="G29918" s="89" t="s">
        <v>381</v>
      </c>
      <c r="AS29918" s="94">
        <v>209</v>
      </c>
      <c r="AT29918" s="94">
        <v>76</v>
      </c>
      <c r="AU29918" s="94">
        <v>7</v>
      </c>
    </row>
    <row r="29919" spans="1:47">
      <c r="A29919" s="85" t="s">
        <v>160</v>
      </c>
      <c r="B29919" s="86">
        <v>43432.791666666664</v>
      </c>
      <c r="C29919" s="87">
        <v>43432</v>
      </c>
      <c r="D29919" s="85">
        <v>13</v>
      </c>
      <c r="E29919" s="86">
        <v>43432.541666666664</v>
      </c>
      <c r="F29919" s="88" t="s">
        <v>55</v>
      </c>
      <c r="G29919" s="89" t="s">
        <v>381</v>
      </c>
      <c r="J29919" s="94">
        <v>293</v>
      </c>
      <c r="K29919" s="94">
        <v>290</v>
      </c>
      <c r="P29919" s="94">
        <v>293</v>
      </c>
      <c r="Q29919" s="94">
        <v>290</v>
      </c>
      <c r="R29919" s="94">
        <v>293</v>
      </c>
      <c r="S29919" s="94">
        <v>0</v>
      </c>
      <c r="AJ29919" s="94">
        <v>293</v>
      </c>
      <c r="AK29919" s="94">
        <v>0</v>
      </c>
      <c r="AS29919" s="94">
        <v>206</v>
      </c>
      <c r="AT29919" s="94">
        <v>92</v>
      </c>
      <c r="AU29919" s="94">
        <v>-8</v>
      </c>
    </row>
    <row r="29920" spans="1:47">
      <c r="A29920" s="85" t="s">
        <v>160</v>
      </c>
      <c r="B29920" s="86">
        <v>43432.833333333336</v>
      </c>
      <c r="C29920" s="87">
        <v>43432</v>
      </c>
      <c r="D29920" s="85">
        <v>14</v>
      </c>
      <c r="E29920" s="86">
        <v>43432.583333333336</v>
      </c>
      <c r="F29920" s="88" t="s">
        <v>55</v>
      </c>
      <c r="G29920" s="89" t="s">
        <v>381</v>
      </c>
      <c r="J29920" s="94">
        <v>292</v>
      </c>
      <c r="K29920" s="94">
        <v>288</v>
      </c>
      <c r="P29920" s="94">
        <v>292</v>
      </c>
      <c r="Q29920" s="94">
        <v>288</v>
      </c>
      <c r="R29920" s="94">
        <v>292</v>
      </c>
      <c r="S29920" s="94">
        <v>0</v>
      </c>
      <c r="AJ29920" s="94">
        <v>292</v>
      </c>
      <c r="AK29920" s="94">
        <v>0</v>
      </c>
      <c r="AS29920" s="94">
        <v>203</v>
      </c>
      <c r="AT29920" s="94">
        <v>107</v>
      </c>
      <c r="AU29920" s="94">
        <v>-22</v>
      </c>
    </row>
    <row r="29921" spans="1:47">
      <c r="A29921" s="85" t="s">
        <v>160</v>
      </c>
      <c r="B29921" s="86">
        <v>43432.875</v>
      </c>
      <c r="C29921" s="87">
        <v>43432</v>
      </c>
      <c r="D29921" s="85">
        <v>15</v>
      </c>
      <c r="E29921" s="86">
        <v>43432.625</v>
      </c>
      <c r="F29921" s="88" t="s">
        <v>55</v>
      </c>
      <c r="G29921" s="89" t="s">
        <v>381</v>
      </c>
      <c r="J29921" s="94">
        <v>291</v>
      </c>
      <c r="K29921" s="94">
        <v>291</v>
      </c>
      <c r="P29921" s="94">
        <v>291</v>
      </c>
      <c r="Q29921" s="94">
        <v>291</v>
      </c>
      <c r="R29921" s="94">
        <v>291</v>
      </c>
      <c r="S29921" s="94">
        <v>0</v>
      </c>
      <c r="AJ29921" s="94">
        <v>291</v>
      </c>
      <c r="AK29921" s="94">
        <v>0</v>
      </c>
      <c r="AS29921" s="94">
        <v>207</v>
      </c>
      <c r="AT29921" s="94">
        <v>100</v>
      </c>
      <c r="AU29921" s="94">
        <v>-16</v>
      </c>
    </row>
    <row r="29922" spans="1:47">
      <c r="A29922" s="85" t="s">
        <v>160</v>
      </c>
      <c r="B29922" s="86">
        <v>43432.916666666664</v>
      </c>
      <c r="C29922" s="87">
        <v>43432</v>
      </c>
      <c r="D29922" s="85">
        <v>16</v>
      </c>
      <c r="E29922" s="86">
        <v>43432.666666666664</v>
      </c>
      <c r="F29922" s="88" t="s">
        <v>55</v>
      </c>
      <c r="G29922" s="89" t="s">
        <v>381</v>
      </c>
      <c r="J29922" s="94">
        <v>291</v>
      </c>
      <c r="K29922" s="94">
        <v>287</v>
      </c>
      <c r="P29922" s="94">
        <v>291</v>
      </c>
      <c r="Q29922" s="94">
        <v>287</v>
      </c>
      <c r="R29922" s="94">
        <v>291</v>
      </c>
      <c r="S29922" s="94">
        <v>0</v>
      </c>
      <c r="AJ29922" s="94">
        <v>291</v>
      </c>
      <c r="AK29922" s="94">
        <v>0</v>
      </c>
      <c r="AS29922" s="94">
        <v>211</v>
      </c>
      <c r="AT29922" s="94">
        <v>87</v>
      </c>
      <c r="AU29922" s="94">
        <v>-11</v>
      </c>
    </row>
    <row r="29923" spans="1:47">
      <c r="A29923" s="85" t="s">
        <v>160</v>
      </c>
      <c r="B29923" s="86">
        <v>43432.958333333336</v>
      </c>
      <c r="C29923" s="87">
        <v>43432</v>
      </c>
      <c r="D29923" s="85">
        <v>17</v>
      </c>
      <c r="E29923" s="86">
        <v>43432.708333333336</v>
      </c>
      <c r="F29923" s="88" t="s">
        <v>55</v>
      </c>
      <c r="G29923" s="89" t="s">
        <v>381</v>
      </c>
      <c r="J29923" s="94">
        <v>293</v>
      </c>
      <c r="K29923" s="94">
        <v>294</v>
      </c>
      <c r="P29923" s="94">
        <v>293</v>
      </c>
      <c r="Q29923" s="94">
        <v>294</v>
      </c>
      <c r="R29923" s="94">
        <v>293</v>
      </c>
      <c r="S29923" s="94">
        <v>0</v>
      </c>
      <c r="AJ29923" s="94">
        <v>293</v>
      </c>
      <c r="AK29923" s="94">
        <v>0</v>
      </c>
      <c r="AS29923" s="94">
        <v>211</v>
      </c>
      <c r="AT29923" s="94">
        <v>91</v>
      </c>
      <c r="AU29923" s="94">
        <v>-8</v>
      </c>
    </row>
    <row r="29924" spans="1:47">
      <c r="A29924" s="85" t="s">
        <v>160</v>
      </c>
      <c r="B29924" s="86">
        <v>43433</v>
      </c>
      <c r="C29924" s="87">
        <v>43432</v>
      </c>
      <c r="D29924" s="85">
        <v>18</v>
      </c>
      <c r="E29924" s="86">
        <v>43432.75</v>
      </c>
      <c r="F29924" s="88" t="s">
        <v>55</v>
      </c>
      <c r="G29924" s="89" t="s">
        <v>381</v>
      </c>
      <c r="J29924" s="94">
        <v>290</v>
      </c>
      <c r="K29924" s="94">
        <v>287</v>
      </c>
      <c r="P29924" s="94">
        <v>290</v>
      </c>
      <c r="Q29924" s="94">
        <v>287</v>
      </c>
      <c r="R29924" s="94">
        <v>290</v>
      </c>
      <c r="S29924" s="94">
        <v>0</v>
      </c>
      <c r="AJ29924" s="94">
        <v>290</v>
      </c>
      <c r="AK29924" s="94">
        <v>0</v>
      </c>
      <c r="AS29924" s="94">
        <v>201</v>
      </c>
      <c r="AT29924" s="94">
        <v>117</v>
      </c>
      <c r="AU29924" s="94">
        <v>-31</v>
      </c>
    </row>
    <row r="29925" spans="1:47">
      <c r="A29925" s="85" t="s">
        <v>160</v>
      </c>
      <c r="B29925" s="86">
        <v>43433.041666666664</v>
      </c>
      <c r="C29925" s="87">
        <v>43432</v>
      </c>
      <c r="D29925" s="85">
        <v>19</v>
      </c>
      <c r="E29925" s="86">
        <v>43432.791666666664</v>
      </c>
      <c r="F29925" s="88" t="s">
        <v>55</v>
      </c>
      <c r="G29925" s="89" t="s">
        <v>381</v>
      </c>
      <c r="J29925" s="94">
        <v>292</v>
      </c>
      <c r="K29925" s="94">
        <v>290</v>
      </c>
      <c r="P29925" s="94">
        <v>292</v>
      </c>
      <c r="Q29925" s="94">
        <v>290</v>
      </c>
      <c r="R29925" s="94">
        <v>292</v>
      </c>
      <c r="S29925" s="94">
        <v>0</v>
      </c>
      <c r="AJ29925" s="94">
        <v>292</v>
      </c>
      <c r="AK29925" s="94">
        <v>0</v>
      </c>
      <c r="AS29925" s="94">
        <v>203</v>
      </c>
      <c r="AT29925" s="94">
        <v>106</v>
      </c>
      <c r="AU29925" s="94">
        <v>-19</v>
      </c>
    </row>
    <row r="29926" spans="1:47">
      <c r="A29926" s="85" t="s">
        <v>160</v>
      </c>
      <c r="B29926" s="86">
        <v>43433.083333333336</v>
      </c>
      <c r="C29926" s="87">
        <v>43432</v>
      </c>
      <c r="D29926" s="85">
        <v>20</v>
      </c>
      <c r="E29926" s="86">
        <v>43432.833333333336</v>
      </c>
      <c r="F29926" s="88" t="s">
        <v>55</v>
      </c>
      <c r="G29926" s="89" t="s">
        <v>381</v>
      </c>
      <c r="J29926" s="94">
        <v>292</v>
      </c>
      <c r="K29926" s="94">
        <v>290</v>
      </c>
      <c r="P29926" s="94">
        <v>292</v>
      </c>
      <c r="Q29926" s="94">
        <v>290</v>
      </c>
      <c r="R29926" s="94">
        <v>292</v>
      </c>
      <c r="S29926" s="94">
        <v>0</v>
      </c>
      <c r="AJ29926" s="94">
        <v>292</v>
      </c>
      <c r="AK29926" s="94">
        <v>0</v>
      </c>
      <c r="AS29926" s="94">
        <v>211</v>
      </c>
      <c r="AT29926" s="94">
        <v>74</v>
      </c>
      <c r="AU29926" s="94">
        <v>5</v>
      </c>
    </row>
    <row r="29927" spans="1:47">
      <c r="A29927" s="85" t="s">
        <v>160</v>
      </c>
      <c r="B29927" s="86">
        <v>43433.125</v>
      </c>
      <c r="C29927" s="87">
        <v>43432</v>
      </c>
      <c r="D29927" s="85">
        <v>21</v>
      </c>
      <c r="E29927" s="86">
        <v>43432.875</v>
      </c>
      <c r="F29927" s="88" t="s">
        <v>55</v>
      </c>
      <c r="G29927" s="89" t="s">
        <v>381</v>
      </c>
      <c r="J29927" s="94">
        <v>291</v>
      </c>
      <c r="K29927" s="94">
        <v>291</v>
      </c>
      <c r="P29927" s="94">
        <v>291</v>
      </c>
      <c r="Q29927" s="94">
        <v>291</v>
      </c>
      <c r="R29927" s="94">
        <v>291</v>
      </c>
      <c r="S29927" s="94">
        <v>0</v>
      </c>
      <c r="AJ29927" s="94">
        <v>291</v>
      </c>
      <c r="AK29927" s="94">
        <v>0</v>
      </c>
      <c r="AS29927" s="94">
        <v>223</v>
      </c>
      <c r="AT29927" s="94">
        <v>9</v>
      </c>
      <c r="AU29927" s="94">
        <v>59</v>
      </c>
    </row>
    <row r="29928" spans="1:47">
      <c r="A29928" s="85" t="s">
        <v>160</v>
      </c>
      <c r="B29928" s="86">
        <v>43433.166666666664</v>
      </c>
      <c r="C29928" s="87">
        <v>43432</v>
      </c>
      <c r="D29928" s="85">
        <v>22</v>
      </c>
      <c r="E29928" s="86">
        <v>43432.916666666664</v>
      </c>
      <c r="F29928" s="88" t="s">
        <v>55</v>
      </c>
      <c r="G29928" s="89" t="s">
        <v>381</v>
      </c>
      <c r="J29928" s="94">
        <v>290</v>
      </c>
      <c r="K29928" s="94">
        <v>289</v>
      </c>
      <c r="P29928" s="94">
        <v>290</v>
      </c>
      <c r="Q29928" s="94">
        <v>289</v>
      </c>
      <c r="R29928" s="94">
        <v>290</v>
      </c>
      <c r="S29928" s="94">
        <v>0</v>
      </c>
      <c r="AJ29928" s="94">
        <v>290</v>
      </c>
      <c r="AK29928" s="94">
        <v>0</v>
      </c>
      <c r="AS29928" s="94">
        <v>219</v>
      </c>
      <c r="AT29928" s="94">
        <v>-9</v>
      </c>
      <c r="AU29928" s="94">
        <v>79</v>
      </c>
    </row>
    <row r="29929" spans="1:47">
      <c r="A29929" s="85" t="s">
        <v>160</v>
      </c>
      <c r="B29929" s="86">
        <v>43433.208333333336</v>
      </c>
      <c r="C29929" s="87">
        <v>43432</v>
      </c>
      <c r="D29929" s="85">
        <v>23</v>
      </c>
      <c r="E29929" s="86">
        <v>43432.958333333336</v>
      </c>
      <c r="F29929" s="88" t="s">
        <v>55</v>
      </c>
      <c r="G29929" s="89" t="s">
        <v>381</v>
      </c>
      <c r="J29929" s="94">
        <v>291</v>
      </c>
      <c r="K29929" s="94">
        <v>291</v>
      </c>
      <c r="P29929" s="94">
        <v>291</v>
      </c>
      <c r="Q29929" s="94">
        <v>291</v>
      </c>
      <c r="R29929" s="94">
        <v>291</v>
      </c>
      <c r="S29929" s="94">
        <v>0</v>
      </c>
      <c r="AJ29929" s="94">
        <v>291</v>
      </c>
      <c r="AK29929" s="94">
        <v>0</v>
      </c>
      <c r="AS29929" s="94">
        <v>216</v>
      </c>
      <c r="AT29929" s="94">
        <v>-11</v>
      </c>
      <c r="AU29929" s="94">
        <v>86</v>
      </c>
    </row>
    <row r="29930" spans="1:47">
      <c r="A29930" s="85" t="s">
        <v>160</v>
      </c>
      <c r="B29930" s="86">
        <v>43433.25</v>
      </c>
      <c r="C29930" s="87">
        <v>43432</v>
      </c>
      <c r="D29930" s="85">
        <v>24</v>
      </c>
      <c r="E29930" s="86">
        <v>43433</v>
      </c>
      <c r="F29930" s="88" t="s">
        <v>55</v>
      </c>
      <c r="G29930" s="89" t="s">
        <v>381</v>
      </c>
      <c r="J29930" s="94">
        <v>290</v>
      </c>
      <c r="K29930" s="94">
        <v>290</v>
      </c>
      <c r="P29930" s="94">
        <v>290</v>
      </c>
      <c r="Q29930" s="94">
        <v>290</v>
      </c>
      <c r="R29930" s="94">
        <v>290</v>
      </c>
      <c r="S29930" s="94">
        <v>0</v>
      </c>
      <c r="AJ29930" s="94">
        <v>290</v>
      </c>
      <c r="AK29930" s="94">
        <v>0</v>
      </c>
      <c r="AS29930" s="94">
        <v>215</v>
      </c>
      <c r="AT29930" s="94">
        <v>-13</v>
      </c>
      <c r="AU29930" s="94">
        <v>88</v>
      </c>
    </row>
    <row r="29931" spans="1:47">
      <c r="A29931" s="85" t="s">
        <v>160</v>
      </c>
      <c r="B29931" s="86">
        <v>43433.291666666664</v>
      </c>
      <c r="C29931" s="87">
        <v>43433</v>
      </c>
      <c r="D29931" s="85">
        <v>1</v>
      </c>
      <c r="E29931" s="86">
        <v>43433.041666666664</v>
      </c>
      <c r="F29931" s="88" t="s">
        <v>55</v>
      </c>
      <c r="G29931" s="89" t="s">
        <v>381</v>
      </c>
      <c r="J29931" s="94">
        <v>292</v>
      </c>
      <c r="K29931" s="94">
        <v>291</v>
      </c>
      <c r="P29931" s="94">
        <v>292</v>
      </c>
      <c r="Q29931" s="94">
        <v>291</v>
      </c>
      <c r="R29931" s="94">
        <v>292</v>
      </c>
      <c r="S29931" s="94">
        <v>0</v>
      </c>
      <c r="AJ29931" s="94">
        <v>292</v>
      </c>
      <c r="AK29931" s="94">
        <v>0</v>
      </c>
      <c r="AS29931" s="94">
        <v>210</v>
      </c>
      <c r="AT29931" s="94">
        <v>-9</v>
      </c>
      <c r="AU29931" s="94">
        <v>90</v>
      </c>
    </row>
    <row r="29932" spans="1:47">
      <c r="A29932" s="85" t="s">
        <v>160</v>
      </c>
      <c r="B29932" s="86">
        <v>43433.333333333336</v>
      </c>
      <c r="C29932" s="87">
        <v>43433</v>
      </c>
      <c r="D29932" s="85">
        <v>2</v>
      </c>
      <c r="E29932" s="86">
        <v>43433.083333333336</v>
      </c>
      <c r="F29932" s="88" t="s">
        <v>55</v>
      </c>
      <c r="G29932" s="89" t="s">
        <v>381</v>
      </c>
      <c r="J29932" s="94">
        <v>291</v>
      </c>
      <c r="K29932" s="94">
        <v>289</v>
      </c>
      <c r="P29932" s="94">
        <v>291</v>
      </c>
      <c r="Q29932" s="94">
        <v>289</v>
      </c>
      <c r="R29932" s="94">
        <v>291</v>
      </c>
      <c r="S29932" s="94">
        <v>0</v>
      </c>
      <c r="AJ29932" s="94">
        <v>291</v>
      </c>
      <c r="AK29932" s="94">
        <v>0</v>
      </c>
      <c r="AS29932" s="94">
        <v>208</v>
      </c>
      <c r="AT29932" s="94">
        <v>-9</v>
      </c>
      <c r="AU29932" s="94">
        <v>90</v>
      </c>
    </row>
    <row r="29933" spans="1:47">
      <c r="A29933" s="85" t="s">
        <v>160</v>
      </c>
      <c r="B29933" s="86">
        <v>43433.375</v>
      </c>
      <c r="C29933" s="87">
        <v>43433</v>
      </c>
      <c r="D29933" s="85">
        <v>3</v>
      </c>
      <c r="E29933" s="86">
        <v>43433.125</v>
      </c>
      <c r="F29933" s="88" t="s">
        <v>55</v>
      </c>
      <c r="G29933" s="89" t="s">
        <v>381</v>
      </c>
      <c r="J29933" s="94">
        <v>293</v>
      </c>
      <c r="K29933" s="94">
        <v>293</v>
      </c>
      <c r="P29933" s="94">
        <v>293</v>
      </c>
      <c r="Q29933" s="94">
        <v>293</v>
      </c>
      <c r="R29933" s="94">
        <v>293</v>
      </c>
      <c r="S29933" s="94">
        <v>0</v>
      </c>
      <c r="AJ29933" s="94">
        <v>293</v>
      </c>
      <c r="AK29933" s="94">
        <v>0</v>
      </c>
      <c r="AS29933" s="94">
        <v>209</v>
      </c>
      <c r="AT29933" s="94">
        <v>-7</v>
      </c>
      <c r="AU29933" s="94">
        <v>91</v>
      </c>
    </row>
    <row r="29934" spans="1:47">
      <c r="A29934" s="85" t="s">
        <v>160</v>
      </c>
      <c r="B29934" s="86">
        <v>43433.416666666664</v>
      </c>
      <c r="C29934" s="87">
        <v>43433</v>
      </c>
      <c r="D29934" s="85">
        <v>4</v>
      </c>
      <c r="E29934" s="86">
        <v>43433.166666666664</v>
      </c>
      <c r="F29934" s="88" t="s">
        <v>55</v>
      </c>
      <c r="G29934" s="89" t="s">
        <v>381</v>
      </c>
      <c r="J29934" s="94">
        <v>292</v>
      </c>
      <c r="K29934" s="94">
        <v>290</v>
      </c>
      <c r="P29934" s="94">
        <v>292</v>
      </c>
      <c r="Q29934" s="94">
        <v>290</v>
      </c>
      <c r="R29934" s="94">
        <v>292</v>
      </c>
      <c r="S29934" s="94">
        <v>0</v>
      </c>
      <c r="AJ29934" s="94">
        <v>292</v>
      </c>
      <c r="AK29934" s="94">
        <v>0</v>
      </c>
      <c r="AS29934" s="94">
        <v>209</v>
      </c>
      <c r="AT29934" s="94">
        <v>-1</v>
      </c>
      <c r="AU29934" s="94">
        <v>82</v>
      </c>
    </row>
    <row r="29935" spans="1:47">
      <c r="A29935" s="85" t="s">
        <v>160</v>
      </c>
      <c r="B29935" s="86">
        <v>43433.458333333336</v>
      </c>
      <c r="C29935" s="87">
        <v>43433</v>
      </c>
      <c r="D29935" s="85">
        <v>5</v>
      </c>
      <c r="E29935" s="86">
        <v>43433.208333333336</v>
      </c>
      <c r="F29935" s="88" t="s">
        <v>55</v>
      </c>
      <c r="G29935" s="89" t="s">
        <v>381</v>
      </c>
      <c r="J29935" s="94">
        <v>294</v>
      </c>
      <c r="K29935" s="94">
        <v>294</v>
      </c>
      <c r="P29935" s="94">
        <v>294</v>
      </c>
      <c r="Q29935" s="94">
        <v>294</v>
      </c>
      <c r="R29935" s="94">
        <v>294</v>
      </c>
      <c r="S29935" s="94">
        <v>0</v>
      </c>
      <c r="AJ29935" s="94">
        <v>294</v>
      </c>
      <c r="AK29935" s="94">
        <v>0</v>
      </c>
      <c r="AS29935" s="94">
        <v>214</v>
      </c>
      <c r="AT29935" s="94">
        <v>-15</v>
      </c>
      <c r="AU29935" s="94">
        <v>95</v>
      </c>
    </row>
    <row r="29936" spans="1:47">
      <c r="A29936" s="85" t="s">
        <v>160</v>
      </c>
      <c r="B29936" s="86">
        <v>43433.5</v>
      </c>
      <c r="C29936" s="87">
        <v>43433</v>
      </c>
      <c r="D29936" s="85">
        <v>6</v>
      </c>
      <c r="E29936" s="86">
        <v>43433.25</v>
      </c>
      <c r="F29936" s="88" t="s">
        <v>55</v>
      </c>
      <c r="G29936" s="89" t="s">
        <v>381</v>
      </c>
      <c r="J29936" s="94">
        <v>294</v>
      </c>
      <c r="K29936" s="94">
        <v>291</v>
      </c>
      <c r="P29936" s="94">
        <v>294</v>
      </c>
      <c r="Q29936" s="94">
        <v>291</v>
      </c>
      <c r="R29936" s="94">
        <v>294</v>
      </c>
      <c r="S29936" s="94">
        <v>0</v>
      </c>
      <c r="AJ29936" s="94">
        <v>294</v>
      </c>
      <c r="AK29936" s="94">
        <v>0</v>
      </c>
      <c r="AS29936" s="94">
        <v>222</v>
      </c>
      <c r="AT29936" s="94">
        <v>-34</v>
      </c>
      <c r="AU29936" s="94">
        <v>103</v>
      </c>
    </row>
    <row r="29937" spans="1:47">
      <c r="A29937" s="85" t="s">
        <v>160</v>
      </c>
      <c r="B29937" s="86">
        <v>43433.541666666664</v>
      </c>
      <c r="C29937" s="87">
        <v>43433</v>
      </c>
      <c r="D29937" s="85">
        <v>7</v>
      </c>
      <c r="E29937" s="86">
        <v>43433.291666666664</v>
      </c>
      <c r="F29937" s="88" t="s">
        <v>55</v>
      </c>
      <c r="G29937" s="89" t="s">
        <v>381</v>
      </c>
      <c r="J29937" s="94">
        <v>295</v>
      </c>
      <c r="K29937" s="94">
        <v>293</v>
      </c>
      <c r="P29937" s="94">
        <v>295</v>
      </c>
      <c r="Q29937" s="94">
        <v>293</v>
      </c>
      <c r="R29937" s="94">
        <v>295</v>
      </c>
      <c r="S29937" s="94">
        <v>0</v>
      </c>
      <c r="AJ29937" s="94">
        <v>295</v>
      </c>
      <c r="AK29937" s="94">
        <v>0</v>
      </c>
      <c r="AS29937" s="94">
        <v>211</v>
      </c>
      <c r="AT29937" s="94">
        <v>8</v>
      </c>
      <c r="AU29937" s="94">
        <v>74</v>
      </c>
    </row>
    <row r="29938" spans="1:47">
      <c r="A29938" s="85" t="s">
        <v>160</v>
      </c>
      <c r="B29938" s="86">
        <v>43433.583333333336</v>
      </c>
      <c r="C29938" s="87">
        <v>43433</v>
      </c>
      <c r="D29938" s="85">
        <v>8</v>
      </c>
      <c r="E29938" s="86">
        <v>43433.333333333336</v>
      </c>
      <c r="F29938" s="88" t="s">
        <v>55</v>
      </c>
      <c r="G29938" s="89" t="s">
        <v>381</v>
      </c>
      <c r="J29938" s="94">
        <v>293</v>
      </c>
      <c r="K29938" s="94">
        <v>292</v>
      </c>
      <c r="P29938" s="94">
        <v>293</v>
      </c>
      <c r="Q29938" s="94">
        <v>292</v>
      </c>
      <c r="R29938" s="94">
        <v>293</v>
      </c>
      <c r="S29938" s="94">
        <v>0</v>
      </c>
      <c r="AJ29938" s="94">
        <v>293</v>
      </c>
      <c r="AK29938" s="94">
        <v>0</v>
      </c>
      <c r="AS29938" s="94">
        <v>205</v>
      </c>
      <c r="AT29938" s="94">
        <v>53</v>
      </c>
      <c r="AU29938" s="94">
        <v>34</v>
      </c>
    </row>
    <row r="29939" spans="1:47">
      <c r="A29939" s="85" t="s">
        <v>160</v>
      </c>
      <c r="B29939" s="86">
        <v>43433.625</v>
      </c>
      <c r="C29939" s="87">
        <v>43433</v>
      </c>
      <c r="D29939" s="85">
        <v>9</v>
      </c>
      <c r="E29939" s="86">
        <v>43433.375</v>
      </c>
      <c r="F29939" s="88" t="s">
        <v>55</v>
      </c>
      <c r="G29939" s="89" t="s">
        <v>381</v>
      </c>
      <c r="J29939" s="94">
        <v>294</v>
      </c>
      <c r="K29939" s="94">
        <v>294</v>
      </c>
      <c r="P29939" s="94">
        <v>294</v>
      </c>
      <c r="Q29939" s="94">
        <v>294</v>
      </c>
      <c r="R29939" s="94">
        <v>294</v>
      </c>
      <c r="S29939" s="94">
        <v>0</v>
      </c>
      <c r="AJ29939" s="94">
        <v>294</v>
      </c>
      <c r="AK29939" s="94">
        <v>0</v>
      </c>
      <c r="AS29939" s="94">
        <v>207</v>
      </c>
      <c r="AT29939" s="94">
        <v>55</v>
      </c>
      <c r="AU29939" s="94">
        <v>32</v>
      </c>
    </row>
    <row r="29940" spans="1:47">
      <c r="A29940" s="85" t="s">
        <v>160</v>
      </c>
      <c r="B29940" s="86">
        <v>43433.666666666664</v>
      </c>
      <c r="C29940" s="87">
        <v>43433</v>
      </c>
      <c r="D29940" s="85">
        <v>10</v>
      </c>
      <c r="E29940" s="86">
        <v>43433.416666666664</v>
      </c>
      <c r="F29940" s="88" t="s">
        <v>55</v>
      </c>
      <c r="G29940" s="89" t="s">
        <v>381</v>
      </c>
      <c r="J29940" s="94">
        <v>297</v>
      </c>
      <c r="K29940" s="94">
        <v>294</v>
      </c>
      <c r="P29940" s="94">
        <v>297</v>
      </c>
      <c r="Q29940" s="94">
        <v>294</v>
      </c>
      <c r="R29940" s="94">
        <v>297</v>
      </c>
      <c r="S29940" s="94">
        <v>0</v>
      </c>
      <c r="AJ29940" s="94">
        <v>297</v>
      </c>
      <c r="AK29940" s="94">
        <v>0</v>
      </c>
      <c r="AS29940" s="94">
        <v>205</v>
      </c>
      <c r="AT29940" s="94">
        <v>62</v>
      </c>
      <c r="AU29940" s="94">
        <v>27</v>
      </c>
    </row>
    <row r="29941" spans="1:47">
      <c r="A29941" s="85" t="s">
        <v>160</v>
      </c>
      <c r="B29941" s="86">
        <v>43433.708333333336</v>
      </c>
      <c r="C29941" s="87">
        <v>43433</v>
      </c>
      <c r="D29941" s="85">
        <v>11</v>
      </c>
      <c r="E29941" s="86">
        <v>43433.458333333336</v>
      </c>
      <c r="F29941" s="88" t="s">
        <v>55</v>
      </c>
      <c r="G29941" s="89" t="s">
        <v>381</v>
      </c>
      <c r="M29941" s="94">
        <v>297</v>
      </c>
      <c r="P29941" s="94">
        <v>297</v>
      </c>
      <c r="AA29941" s="94">
        <v>297</v>
      </c>
      <c r="AB29941" s="94">
        <v>0</v>
      </c>
      <c r="AJ29941" s="94">
        <v>297</v>
      </c>
      <c r="AK29941" s="94">
        <v>0</v>
      </c>
      <c r="AS29941" s="94">
        <v>207</v>
      </c>
      <c r="AT29941" s="94">
        <v>57</v>
      </c>
      <c r="AU29941" s="94">
        <v>29</v>
      </c>
    </row>
    <row r="29942" spans="1:47">
      <c r="A29942" s="85" t="s">
        <v>160</v>
      </c>
      <c r="B29942" s="86">
        <v>43433.75</v>
      </c>
      <c r="C29942" s="87">
        <v>43433</v>
      </c>
      <c r="D29942" s="85">
        <v>12</v>
      </c>
      <c r="E29942" s="86">
        <v>43433.5</v>
      </c>
      <c r="F29942" s="88" t="s">
        <v>55</v>
      </c>
      <c r="G29942" s="89" t="s">
        <v>381</v>
      </c>
      <c r="AS29942" s="94">
        <v>211</v>
      </c>
      <c r="AT29942" s="94">
        <v>36</v>
      </c>
      <c r="AU29942" s="94">
        <v>51</v>
      </c>
    </row>
    <row r="29943" spans="1:47">
      <c r="A29943" s="85" t="s">
        <v>160</v>
      </c>
      <c r="B29943" s="86">
        <v>43433.791666666664</v>
      </c>
      <c r="C29943" s="87">
        <v>43433</v>
      </c>
      <c r="D29943" s="85">
        <v>13</v>
      </c>
      <c r="E29943" s="86">
        <v>43433.541666666664</v>
      </c>
      <c r="F29943" s="88" t="s">
        <v>55</v>
      </c>
      <c r="G29943" s="89" t="s">
        <v>381</v>
      </c>
      <c r="J29943" s="94">
        <v>295</v>
      </c>
      <c r="K29943" s="94">
        <v>291</v>
      </c>
      <c r="P29943" s="94">
        <v>295</v>
      </c>
      <c r="Q29943" s="94">
        <v>291</v>
      </c>
      <c r="R29943" s="94">
        <v>295</v>
      </c>
      <c r="S29943" s="94">
        <v>0</v>
      </c>
      <c r="AJ29943" s="94">
        <v>295</v>
      </c>
      <c r="AK29943" s="94">
        <v>0</v>
      </c>
      <c r="AS29943" s="94">
        <v>210</v>
      </c>
      <c r="AT29943" s="94">
        <v>38</v>
      </c>
      <c r="AU29943" s="94">
        <v>43</v>
      </c>
    </row>
    <row r="29944" spans="1:47">
      <c r="A29944" s="85" t="s">
        <v>160</v>
      </c>
      <c r="B29944" s="86">
        <v>43433.833333333336</v>
      </c>
      <c r="C29944" s="87">
        <v>43433</v>
      </c>
      <c r="D29944" s="85">
        <v>14</v>
      </c>
      <c r="E29944" s="86">
        <v>43433.583333333336</v>
      </c>
      <c r="F29944" s="88" t="s">
        <v>55</v>
      </c>
      <c r="G29944" s="89" t="s">
        <v>381</v>
      </c>
      <c r="J29944" s="94">
        <v>295</v>
      </c>
      <c r="K29944" s="94">
        <v>293</v>
      </c>
      <c r="P29944" s="94">
        <v>295</v>
      </c>
      <c r="Q29944" s="94">
        <v>293</v>
      </c>
      <c r="R29944" s="94">
        <v>295</v>
      </c>
      <c r="S29944" s="94">
        <v>0</v>
      </c>
      <c r="AJ29944" s="94">
        <v>295</v>
      </c>
      <c r="AK29944" s="94">
        <v>0</v>
      </c>
      <c r="AS29944" s="94">
        <v>208</v>
      </c>
      <c r="AT29944" s="94">
        <v>45</v>
      </c>
      <c r="AU29944" s="94">
        <v>40</v>
      </c>
    </row>
    <row r="29945" spans="1:47">
      <c r="A29945" s="85" t="s">
        <v>160</v>
      </c>
      <c r="B29945" s="86">
        <v>43433.875</v>
      </c>
      <c r="C29945" s="87">
        <v>43433</v>
      </c>
      <c r="D29945" s="85">
        <v>15</v>
      </c>
      <c r="E29945" s="86">
        <v>43433.625</v>
      </c>
      <c r="F29945" s="88" t="s">
        <v>55</v>
      </c>
      <c r="G29945" s="89" t="s">
        <v>381</v>
      </c>
      <c r="J29945" s="94">
        <v>296</v>
      </c>
      <c r="K29945" s="94">
        <v>290</v>
      </c>
      <c r="P29945" s="94">
        <v>296</v>
      </c>
      <c r="Q29945" s="94">
        <v>290</v>
      </c>
      <c r="R29945" s="94">
        <v>296</v>
      </c>
      <c r="S29945" s="94">
        <v>0</v>
      </c>
      <c r="AJ29945" s="94">
        <v>296</v>
      </c>
      <c r="AK29945" s="94">
        <v>0</v>
      </c>
      <c r="AS29945" s="94">
        <v>208</v>
      </c>
      <c r="AT29945" s="94">
        <v>44</v>
      </c>
      <c r="AU29945" s="94">
        <v>38</v>
      </c>
    </row>
    <row r="29946" spans="1:47">
      <c r="A29946" s="85" t="s">
        <v>160</v>
      </c>
      <c r="B29946" s="86">
        <v>43433.916666666664</v>
      </c>
      <c r="C29946" s="87">
        <v>43433</v>
      </c>
      <c r="D29946" s="85">
        <v>16</v>
      </c>
      <c r="E29946" s="86">
        <v>43433.666666666664</v>
      </c>
      <c r="F29946" s="88" t="s">
        <v>55</v>
      </c>
      <c r="G29946" s="89" t="s">
        <v>381</v>
      </c>
      <c r="J29946" s="94">
        <v>295</v>
      </c>
      <c r="K29946" s="94">
        <v>291</v>
      </c>
      <c r="P29946" s="94">
        <v>295</v>
      </c>
      <c r="Q29946" s="94">
        <v>291</v>
      </c>
      <c r="R29946" s="94">
        <v>295</v>
      </c>
      <c r="S29946" s="94">
        <v>0</v>
      </c>
      <c r="AJ29946" s="94">
        <v>295</v>
      </c>
      <c r="AK29946" s="94">
        <v>0</v>
      </c>
      <c r="AS29946" s="94">
        <v>213</v>
      </c>
      <c r="AT29946" s="94">
        <v>41</v>
      </c>
      <c r="AU29946" s="94">
        <v>37</v>
      </c>
    </row>
    <row r="29947" spans="1:47">
      <c r="A29947" s="85" t="s">
        <v>160</v>
      </c>
      <c r="B29947" s="86">
        <v>43433.958333333336</v>
      </c>
      <c r="C29947" s="87">
        <v>43433</v>
      </c>
      <c r="D29947" s="85">
        <v>17</v>
      </c>
      <c r="E29947" s="86">
        <v>43433.708333333336</v>
      </c>
      <c r="F29947" s="88" t="s">
        <v>55</v>
      </c>
      <c r="G29947" s="89" t="s">
        <v>381</v>
      </c>
      <c r="J29947" s="94">
        <v>295</v>
      </c>
      <c r="K29947" s="94">
        <v>295</v>
      </c>
      <c r="P29947" s="94">
        <v>295</v>
      </c>
      <c r="Q29947" s="94">
        <v>295</v>
      </c>
      <c r="R29947" s="94">
        <v>295</v>
      </c>
      <c r="S29947" s="94">
        <v>0</v>
      </c>
      <c r="AJ29947" s="94">
        <v>295</v>
      </c>
      <c r="AK29947" s="94">
        <v>0</v>
      </c>
      <c r="AS29947" s="94">
        <v>211</v>
      </c>
      <c r="AT29947" s="94">
        <v>49</v>
      </c>
      <c r="AU29947" s="94">
        <v>35</v>
      </c>
    </row>
    <row r="29948" spans="1:47">
      <c r="A29948" s="85" t="s">
        <v>160</v>
      </c>
      <c r="B29948" s="86">
        <v>43434</v>
      </c>
      <c r="C29948" s="87">
        <v>43433</v>
      </c>
      <c r="D29948" s="85">
        <v>18</v>
      </c>
      <c r="E29948" s="86">
        <v>43433.75</v>
      </c>
      <c r="F29948" s="88" t="s">
        <v>55</v>
      </c>
      <c r="G29948" s="89" t="s">
        <v>381</v>
      </c>
      <c r="J29948" s="94">
        <v>294</v>
      </c>
      <c r="K29948" s="94">
        <v>291</v>
      </c>
      <c r="P29948" s="94">
        <v>294</v>
      </c>
      <c r="Q29948" s="94">
        <v>291</v>
      </c>
      <c r="R29948" s="94">
        <v>294</v>
      </c>
      <c r="S29948" s="94">
        <v>0</v>
      </c>
      <c r="AJ29948" s="94">
        <v>294</v>
      </c>
      <c r="AK29948" s="94">
        <v>0</v>
      </c>
      <c r="AS29948" s="94">
        <v>205</v>
      </c>
      <c r="AT29948" s="94">
        <v>71</v>
      </c>
      <c r="AU29948" s="94">
        <v>15</v>
      </c>
    </row>
    <row r="29949" spans="1:47">
      <c r="A29949" s="85" t="s">
        <v>160</v>
      </c>
      <c r="B29949" s="86">
        <v>43434.041666666664</v>
      </c>
      <c r="C29949" s="87">
        <v>43433</v>
      </c>
      <c r="D29949" s="85">
        <v>19</v>
      </c>
      <c r="E29949" s="86">
        <v>43433.791666666664</v>
      </c>
      <c r="F29949" s="88" t="s">
        <v>55</v>
      </c>
      <c r="G29949" s="89" t="s">
        <v>381</v>
      </c>
      <c r="J29949" s="94">
        <v>292</v>
      </c>
      <c r="K29949" s="94">
        <v>291</v>
      </c>
      <c r="P29949" s="94">
        <v>292</v>
      </c>
      <c r="Q29949" s="94">
        <v>291</v>
      </c>
      <c r="R29949" s="94">
        <v>292</v>
      </c>
      <c r="S29949" s="94">
        <v>0</v>
      </c>
      <c r="AJ29949" s="94">
        <v>292</v>
      </c>
      <c r="AK29949" s="94">
        <v>0</v>
      </c>
      <c r="AS29949" s="94">
        <v>206</v>
      </c>
      <c r="AT29949" s="94">
        <v>65</v>
      </c>
      <c r="AU29949" s="94">
        <v>20</v>
      </c>
    </row>
    <row r="29950" spans="1:47">
      <c r="A29950" s="85" t="s">
        <v>160</v>
      </c>
      <c r="B29950" s="86">
        <v>43434.083333333336</v>
      </c>
      <c r="C29950" s="87">
        <v>43433</v>
      </c>
      <c r="D29950" s="85">
        <v>20</v>
      </c>
      <c r="E29950" s="86">
        <v>43433.833333333336</v>
      </c>
      <c r="F29950" s="88" t="s">
        <v>55</v>
      </c>
      <c r="G29950" s="89" t="s">
        <v>381</v>
      </c>
      <c r="J29950" s="94">
        <v>292</v>
      </c>
      <c r="K29950" s="94">
        <v>288</v>
      </c>
      <c r="P29950" s="94">
        <v>292</v>
      </c>
      <c r="Q29950" s="94">
        <v>288</v>
      </c>
      <c r="R29950" s="94">
        <v>292</v>
      </c>
      <c r="S29950" s="94">
        <v>0</v>
      </c>
      <c r="AJ29950" s="94">
        <v>292</v>
      </c>
      <c r="AK29950" s="94">
        <v>0</v>
      </c>
      <c r="AS29950" s="94">
        <v>207</v>
      </c>
      <c r="AT29950" s="94">
        <v>64</v>
      </c>
      <c r="AU29950" s="94">
        <v>17</v>
      </c>
    </row>
    <row r="29951" spans="1:47">
      <c r="A29951" s="85" t="s">
        <v>160</v>
      </c>
      <c r="B29951" s="86">
        <v>43434.125</v>
      </c>
      <c r="C29951" s="87">
        <v>43433</v>
      </c>
      <c r="D29951" s="85">
        <v>21</v>
      </c>
      <c r="E29951" s="86">
        <v>43433.875</v>
      </c>
      <c r="F29951" s="88" t="s">
        <v>55</v>
      </c>
      <c r="G29951" s="89" t="s">
        <v>381</v>
      </c>
      <c r="J29951" s="94">
        <v>291</v>
      </c>
      <c r="K29951" s="94">
        <v>290</v>
      </c>
      <c r="P29951" s="94">
        <v>291</v>
      </c>
      <c r="Q29951" s="94">
        <v>290</v>
      </c>
      <c r="R29951" s="94">
        <v>291</v>
      </c>
      <c r="S29951" s="94">
        <v>0</v>
      </c>
      <c r="AJ29951" s="94">
        <v>291</v>
      </c>
      <c r="AK29951" s="94">
        <v>0</v>
      </c>
      <c r="AS29951" s="94">
        <v>201</v>
      </c>
      <c r="AT29951" s="94">
        <v>82</v>
      </c>
      <c r="AU29951" s="94">
        <v>7</v>
      </c>
    </row>
    <row r="29952" spans="1:47">
      <c r="A29952" s="85" t="s">
        <v>160</v>
      </c>
      <c r="B29952" s="86">
        <v>43434.166666666664</v>
      </c>
      <c r="C29952" s="87">
        <v>43433</v>
      </c>
      <c r="D29952" s="85">
        <v>22</v>
      </c>
      <c r="E29952" s="86">
        <v>43433.916666666664</v>
      </c>
      <c r="F29952" s="88" t="s">
        <v>55</v>
      </c>
      <c r="G29952" s="89" t="s">
        <v>381</v>
      </c>
      <c r="J29952" s="94">
        <v>290</v>
      </c>
      <c r="K29952" s="94">
        <v>289</v>
      </c>
      <c r="P29952" s="94">
        <v>290</v>
      </c>
      <c r="Q29952" s="94">
        <v>289</v>
      </c>
      <c r="R29952" s="94">
        <v>290</v>
      </c>
      <c r="S29952" s="94">
        <v>0</v>
      </c>
      <c r="AJ29952" s="94">
        <v>290</v>
      </c>
      <c r="AK29952" s="94">
        <v>0</v>
      </c>
      <c r="AS29952" s="94">
        <v>195</v>
      </c>
      <c r="AT29952" s="94">
        <v>84</v>
      </c>
      <c r="AU29952" s="94">
        <v>10</v>
      </c>
    </row>
    <row r="29953" spans="1:47">
      <c r="A29953" s="85" t="s">
        <v>160</v>
      </c>
      <c r="B29953" s="86">
        <v>43434.208333333336</v>
      </c>
      <c r="C29953" s="87">
        <v>43433</v>
      </c>
      <c r="D29953" s="85">
        <v>23</v>
      </c>
      <c r="E29953" s="86">
        <v>43433.958333333336</v>
      </c>
      <c r="F29953" s="88" t="s">
        <v>55</v>
      </c>
      <c r="G29953" s="89" t="s">
        <v>381</v>
      </c>
      <c r="J29953" s="94">
        <v>288</v>
      </c>
      <c r="K29953" s="94">
        <v>285</v>
      </c>
      <c r="P29953" s="94">
        <v>288</v>
      </c>
      <c r="Q29953" s="94">
        <v>285</v>
      </c>
      <c r="R29953" s="94">
        <v>288</v>
      </c>
      <c r="S29953" s="94">
        <v>0</v>
      </c>
      <c r="AJ29953" s="94">
        <v>288</v>
      </c>
      <c r="AK29953" s="94">
        <v>0</v>
      </c>
      <c r="AS29953" s="94">
        <v>187</v>
      </c>
      <c r="AT29953" s="94">
        <v>53</v>
      </c>
      <c r="AU29953" s="94">
        <v>45</v>
      </c>
    </row>
    <row r="29954" spans="1:47">
      <c r="A29954" s="85" t="s">
        <v>160</v>
      </c>
      <c r="B29954" s="86">
        <v>43434.25</v>
      </c>
      <c r="C29954" s="87">
        <v>43433</v>
      </c>
      <c r="D29954" s="85">
        <v>24</v>
      </c>
      <c r="E29954" s="86">
        <v>43434</v>
      </c>
      <c r="F29954" s="88" t="s">
        <v>55</v>
      </c>
      <c r="G29954" s="89" t="s">
        <v>381</v>
      </c>
      <c r="J29954" s="94">
        <v>164</v>
      </c>
      <c r="K29954" s="94">
        <v>165</v>
      </c>
      <c r="P29954" s="94">
        <v>164</v>
      </c>
      <c r="Q29954" s="94">
        <v>165</v>
      </c>
      <c r="R29954" s="94">
        <v>164</v>
      </c>
      <c r="S29954" s="94">
        <v>0</v>
      </c>
      <c r="AJ29954" s="94">
        <v>164</v>
      </c>
      <c r="AK29954" s="94">
        <v>0</v>
      </c>
      <c r="AS29954" s="94">
        <v>166</v>
      </c>
      <c r="AT29954" s="94">
        <v>-17</v>
      </c>
      <c r="AU29954" s="94">
        <v>16</v>
      </c>
    </row>
    <row r="29955" spans="1:47">
      <c r="A29955" s="85" t="s">
        <v>160</v>
      </c>
      <c r="B29955" s="86">
        <v>43434.291666666664</v>
      </c>
      <c r="C29955" s="87">
        <v>43434</v>
      </c>
      <c r="D29955" s="85">
        <v>1</v>
      </c>
      <c r="E29955" s="86">
        <v>43434.041666666664</v>
      </c>
      <c r="F29955" s="88" t="s">
        <v>55</v>
      </c>
      <c r="G29955" s="89" t="s">
        <v>381</v>
      </c>
      <c r="J29955" s="94">
        <v>97</v>
      </c>
      <c r="K29955" s="94">
        <v>97</v>
      </c>
      <c r="P29955" s="94">
        <v>97</v>
      </c>
      <c r="Q29955" s="94">
        <v>97</v>
      </c>
      <c r="R29955" s="94">
        <v>97</v>
      </c>
      <c r="S29955" s="94">
        <v>0</v>
      </c>
      <c r="AJ29955" s="94">
        <v>97</v>
      </c>
      <c r="AK29955" s="94">
        <v>0</v>
      </c>
      <c r="AS29955" s="94">
        <v>151</v>
      </c>
      <c r="AT29955" s="94">
        <v>-48</v>
      </c>
      <c r="AU29955" s="94">
        <v>-6</v>
      </c>
    </row>
    <row r="29956" spans="1:47">
      <c r="A29956" s="85" t="s">
        <v>160</v>
      </c>
      <c r="B29956" s="86">
        <v>43434.333333333336</v>
      </c>
      <c r="C29956" s="87">
        <v>43434</v>
      </c>
      <c r="D29956" s="85">
        <v>2</v>
      </c>
      <c r="E29956" s="86">
        <v>43434.083333333336</v>
      </c>
      <c r="F29956" s="88" t="s">
        <v>55</v>
      </c>
      <c r="G29956" s="89" t="s">
        <v>381</v>
      </c>
      <c r="J29956" s="94">
        <v>100</v>
      </c>
      <c r="K29956" s="94">
        <v>97</v>
      </c>
      <c r="P29956" s="94">
        <v>100</v>
      </c>
      <c r="Q29956" s="94">
        <v>97</v>
      </c>
      <c r="R29956" s="94">
        <v>100</v>
      </c>
      <c r="S29956" s="94">
        <v>0</v>
      </c>
      <c r="AJ29956" s="94">
        <v>100</v>
      </c>
      <c r="AK29956" s="94">
        <v>0</v>
      </c>
      <c r="AS29956" s="94">
        <v>140</v>
      </c>
      <c r="AT29956" s="94">
        <v>-16</v>
      </c>
      <c r="AU29956" s="94">
        <v>-27</v>
      </c>
    </row>
    <row r="29957" spans="1:47">
      <c r="A29957" s="85" t="s">
        <v>160</v>
      </c>
      <c r="B29957" s="86">
        <v>43434.375</v>
      </c>
      <c r="C29957" s="87">
        <v>43434</v>
      </c>
      <c r="D29957" s="85">
        <v>3</v>
      </c>
      <c r="E29957" s="86">
        <v>43434.125</v>
      </c>
      <c r="F29957" s="88" t="s">
        <v>55</v>
      </c>
      <c r="G29957" s="89" t="s">
        <v>381</v>
      </c>
      <c r="J29957" s="94">
        <v>97</v>
      </c>
      <c r="K29957" s="94">
        <v>95</v>
      </c>
      <c r="P29957" s="94">
        <v>97</v>
      </c>
      <c r="Q29957" s="94">
        <v>95</v>
      </c>
      <c r="R29957" s="94">
        <v>97</v>
      </c>
      <c r="S29957" s="94">
        <v>0</v>
      </c>
      <c r="AJ29957" s="94">
        <v>97</v>
      </c>
      <c r="AK29957" s="94">
        <v>0</v>
      </c>
      <c r="AS29957" s="94">
        <v>138</v>
      </c>
      <c r="AT29957" s="94">
        <v>-11</v>
      </c>
      <c r="AU29957" s="94">
        <v>-32</v>
      </c>
    </row>
    <row r="29958" spans="1:47">
      <c r="A29958" s="85" t="s">
        <v>160</v>
      </c>
      <c r="B29958" s="86">
        <v>43434.416666666664</v>
      </c>
      <c r="C29958" s="87">
        <v>43434</v>
      </c>
      <c r="D29958" s="85">
        <v>4</v>
      </c>
      <c r="E29958" s="86">
        <v>43434.166666666664</v>
      </c>
      <c r="F29958" s="88" t="s">
        <v>55</v>
      </c>
      <c r="G29958" s="89" t="s">
        <v>381</v>
      </c>
      <c r="J29958" s="94">
        <v>98</v>
      </c>
      <c r="K29958" s="94">
        <v>98</v>
      </c>
      <c r="P29958" s="94">
        <v>98</v>
      </c>
      <c r="Q29958" s="94">
        <v>98</v>
      </c>
      <c r="R29958" s="94">
        <v>98</v>
      </c>
      <c r="S29958" s="94">
        <v>0</v>
      </c>
      <c r="AJ29958" s="94">
        <v>98</v>
      </c>
      <c r="AK29958" s="94">
        <v>0</v>
      </c>
      <c r="AS29958" s="94">
        <v>140</v>
      </c>
      <c r="AT29958" s="94">
        <v>-4</v>
      </c>
      <c r="AU29958" s="94">
        <v>-38</v>
      </c>
    </row>
    <row r="29959" spans="1:47">
      <c r="A29959" s="85" t="s">
        <v>160</v>
      </c>
      <c r="B29959" s="86">
        <v>43434.458333333336</v>
      </c>
      <c r="C29959" s="87">
        <v>43434</v>
      </c>
      <c r="D29959" s="85">
        <v>5</v>
      </c>
      <c r="E29959" s="86">
        <v>43434.208333333336</v>
      </c>
      <c r="F29959" s="88" t="s">
        <v>55</v>
      </c>
      <c r="G29959" s="89" t="s">
        <v>381</v>
      </c>
      <c r="J29959" s="94">
        <v>99</v>
      </c>
      <c r="K29959" s="94">
        <v>96</v>
      </c>
      <c r="P29959" s="94">
        <v>99</v>
      </c>
      <c r="Q29959" s="94">
        <v>96</v>
      </c>
      <c r="R29959" s="94">
        <v>99</v>
      </c>
      <c r="S29959" s="94">
        <v>0</v>
      </c>
      <c r="AJ29959" s="94">
        <v>99</v>
      </c>
      <c r="AK29959" s="94">
        <v>0</v>
      </c>
      <c r="AS29959" s="94">
        <v>145</v>
      </c>
      <c r="AT29959" s="94">
        <v>-1</v>
      </c>
      <c r="AU29959" s="94">
        <v>-48</v>
      </c>
    </row>
    <row r="29960" spans="1:47">
      <c r="A29960" s="85" t="s">
        <v>160</v>
      </c>
      <c r="B29960" s="86">
        <v>43434.5</v>
      </c>
      <c r="C29960" s="87">
        <v>43434</v>
      </c>
      <c r="D29960" s="85">
        <v>6</v>
      </c>
      <c r="E29960" s="86">
        <v>43434.25</v>
      </c>
      <c r="F29960" s="88" t="s">
        <v>55</v>
      </c>
      <c r="G29960" s="89" t="s">
        <v>381</v>
      </c>
      <c r="J29960" s="94">
        <v>102</v>
      </c>
      <c r="K29960" s="94">
        <v>102</v>
      </c>
      <c r="P29960" s="94">
        <v>102</v>
      </c>
      <c r="Q29960" s="94">
        <v>102</v>
      </c>
      <c r="R29960" s="94">
        <v>102</v>
      </c>
      <c r="S29960" s="94">
        <v>0</v>
      </c>
      <c r="AJ29960" s="94">
        <v>102</v>
      </c>
      <c r="AK29960" s="94">
        <v>0</v>
      </c>
      <c r="AS29960" s="94">
        <v>153</v>
      </c>
      <c r="AT29960" s="94">
        <v>15</v>
      </c>
      <c r="AU29960" s="94">
        <v>-66</v>
      </c>
    </row>
    <row r="29961" spans="1:47">
      <c r="A29961" s="85" t="s">
        <v>160</v>
      </c>
      <c r="B29961" s="86">
        <v>43434.541666666664</v>
      </c>
      <c r="C29961" s="87">
        <v>43434</v>
      </c>
      <c r="D29961" s="85">
        <v>7</v>
      </c>
      <c r="E29961" s="86">
        <v>43434.291666666664</v>
      </c>
      <c r="F29961" s="88" t="s">
        <v>55</v>
      </c>
      <c r="G29961" s="89" t="s">
        <v>381</v>
      </c>
      <c r="J29961" s="94">
        <v>99</v>
      </c>
      <c r="K29961" s="94">
        <v>96</v>
      </c>
      <c r="P29961" s="94">
        <v>99</v>
      </c>
      <c r="Q29961" s="94">
        <v>96</v>
      </c>
      <c r="R29961" s="94">
        <v>99</v>
      </c>
      <c r="S29961" s="94">
        <v>0</v>
      </c>
      <c r="AJ29961" s="94">
        <v>99</v>
      </c>
      <c r="AK29961" s="94">
        <v>0</v>
      </c>
      <c r="AS29961" s="94">
        <v>151</v>
      </c>
      <c r="AT29961" s="94">
        <v>31</v>
      </c>
      <c r="AU29961" s="94">
        <v>-86</v>
      </c>
    </row>
    <row r="29962" spans="1:47">
      <c r="A29962" s="85" t="s">
        <v>160</v>
      </c>
      <c r="B29962" s="86">
        <v>43434.583333333336</v>
      </c>
      <c r="C29962" s="87">
        <v>43434</v>
      </c>
      <c r="D29962" s="85">
        <v>8</v>
      </c>
      <c r="E29962" s="86">
        <v>43434.333333333336</v>
      </c>
      <c r="F29962" s="88" t="s">
        <v>55</v>
      </c>
      <c r="G29962" s="89" t="s">
        <v>381</v>
      </c>
      <c r="J29962" s="94">
        <v>100</v>
      </c>
      <c r="K29962" s="94">
        <v>98</v>
      </c>
      <c r="P29962" s="94">
        <v>100</v>
      </c>
      <c r="Q29962" s="94">
        <v>98</v>
      </c>
      <c r="R29962" s="94">
        <v>100</v>
      </c>
      <c r="S29962" s="94">
        <v>0</v>
      </c>
      <c r="AJ29962" s="94">
        <v>100</v>
      </c>
      <c r="AK29962" s="94">
        <v>0</v>
      </c>
      <c r="AS29962" s="94">
        <v>143</v>
      </c>
      <c r="AT29962" s="94">
        <v>63</v>
      </c>
      <c r="AU29962" s="94">
        <v>-108</v>
      </c>
    </row>
    <row r="29963" spans="1:47">
      <c r="A29963" s="85" t="s">
        <v>160</v>
      </c>
      <c r="B29963" s="86">
        <v>43434.625</v>
      </c>
      <c r="C29963" s="87">
        <v>43434</v>
      </c>
      <c r="D29963" s="85">
        <v>9</v>
      </c>
      <c r="E29963" s="86">
        <v>43434.375</v>
      </c>
      <c r="F29963" s="88" t="s">
        <v>55</v>
      </c>
      <c r="G29963" s="89" t="s">
        <v>381</v>
      </c>
      <c r="J29963" s="94">
        <v>98</v>
      </c>
      <c r="K29963" s="94">
        <v>100</v>
      </c>
      <c r="P29963" s="94">
        <v>98</v>
      </c>
      <c r="Q29963" s="94">
        <v>100</v>
      </c>
      <c r="R29963" s="94">
        <v>98</v>
      </c>
      <c r="S29963" s="94">
        <v>0</v>
      </c>
      <c r="AJ29963" s="94">
        <v>98</v>
      </c>
      <c r="AK29963" s="94">
        <v>0</v>
      </c>
      <c r="AS29963" s="94">
        <v>142</v>
      </c>
      <c r="AT29963" s="94">
        <v>69</v>
      </c>
      <c r="AU29963" s="94">
        <v>-111</v>
      </c>
    </row>
    <row r="29964" spans="1:47">
      <c r="A29964" s="85" t="s">
        <v>160</v>
      </c>
      <c r="B29964" s="86">
        <v>43434.666666666664</v>
      </c>
      <c r="C29964" s="87">
        <v>43434</v>
      </c>
      <c r="D29964" s="85">
        <v>10</v>
      </c>
      <c r="E29964" s="86">
        <v>43434.416666666664</v>
      </c>
      <c r="F29964" s="88" t="s">
        <v>55</v>
      </c>
      <c r="G29964" s="89" t="s">
        <v>381</v>
      </c>
      <c r="J29964" s="94">
        <v>100</v>
      </c>
      <c r="K29964" s="94">
        <v>98</v>
      </c>
      <c r="P29964" s="94">
        <v>100</v>
      </c>
      <c r="Q29964" s="94">
        <v>98</v>
      </c>
      <c r="R29964" s="94">
        <v>100</v>
      </c>
      <c r="S29964" s="94">
        <v>0</v>
      </c>
      <c r="AJ29964" s="94">
        <v>100</v>
      </c>
      <c r="AK29964" s="94">
        <v>0</v>
      </c>
      <c r="AS29964" s="94">
        <v>146</v>
      </c>
      <c r="AT29964" s="94">
        <v>54</v>
      </c>
      <c r="AU29964" s="94">
        <v>-102</v>
      </c>
    </row>
    <row r="29965" spans="1:47">
      <c r="A29965" s="85" t="s">
        <v>160</v>
      </c>
      <c r="B29965" s="86">
        <v>43434.708333333336</v>
      </c>
      <c r="C29965" s="87">
        <v>43434</v>
      </c>
      <c r="D29965" s="85">
        <v>11</v>
      </c>
      <c r="E29965" s="86">
        <v>43434.458333333336</v>
      </c>
      <c r="F29965" s="88" t="s">
        <v>55</v>
      </c>
      <c r="G29965" s="89" t="s">
        <v>381</v>
      </c>
      <c r="M29965" s="94">
        <v>100</v>
      </c>
      <c r="P29965" s="94">
        <v>100</v>
      </c>
      <c r="AA29965" s="94">
        <v>100</v>
      </c>
      <c r="AB29965" s="94">
        <v>0</v>
      </c>
      <c r="AJ29965" s="94">
        <v>100</v>
      </c>
      <c r="AK29965" s="94">
        <v>0</v>
      </c>
      <c r="AS29965" s="94">
        <v>143</v>
      </c>
      <c r="AT29965" s="94">
        <v>49</v>
      </c>
      <c r="AU29965" s="94">
        <v>-91</v>
      </c>
    </row>
    <row r="29966" spans="1:47">
      <c r="A29966" s="85" t="s">
        <v>160</v>
      </c>
      <c r="B29966" s="86">
        <v>43434.75</v>
      </c>
      <c r="C29966" s="87">
        <v>43434</v>
      </c>
      <c r="D29966" s="85">
        <v>12</v>
      </c>
      <c r="E29966" s="86">
        <v>43434.5</v>
      </c>
      <c r="F29966" s="88" t="s">
        <v>55</v>
      </c>
      <c r="G29966" s="89" t="s">
        <v>381</v>
      </c>
      <c r="AS29966" s="94">
        <v>142</v>
      </c>
      <c r="AT29966" s="94">
        <v>45</v>
      </c>
      <c r="AU29966" s="94">
        <v>-81</v>
      </c>
    </row>
    <row r="29967" spans="1:47">
      <c r="A29967" s="85" t="s">
        <v>160</v>
      </c>
      <c r="B29967" s="86">
        <v>43434.791666666664</v>
      </c>
      <c r="C29967" s="87">
        <v>43434</v>
      </c>
      <c r="D29967" s="85">
        <v>13</v>
      </c>
      <c r="E29967" s="86">
        <v>43434.541666666664</v>
      </c>
      <c r="F29967" s="88" t="s">
        <v>55</v>
      </c>
      <c r="G29967" s="89" t="s">
        <v>381</v>
      </c>
      <c r="J29967" s="94">
        <v>103</v>
      </c>
      <c r="K29967" s="94">
        <v>99</v>
      </c>
      <c r="P29967" s="94">
        <v>103</v>
      </c>
      <c r="Q29967" s="94">
        <v>99</v>
      </c>
      <c r="R29967" s="94">
        <v>103</v>
      </c>
      <c r="S29967" s="94">
        <v>0</v>
      </c>
      <c r="AJ29967" s="94">
        <v>103</v>
      </c>
      <c r="AK29967" s="94">
        <v>0</v>
      </c>
      <c r="AS29967" s="94">
        <v>137</v>
      </c>
      <c r="AT29967" s="94">
        <v>37</v>
      </c>
      <c r="AU29967" s="94">
        <v>-75</v>
      </c>
    </row>
    <row r="29968" spans="1:47">
      <c r="A29968" s="85" t="s">
        <v>160</v>
      </c>
      <c r="B29968" s="86">
        <v>43434.833333333336</v>
      </c>
      <c r="C29968" s="87">
        <v>43434</v>
      </c>
      <c r="D29968" s="85">
        <v>14</v>
      </c>
      <c r="E29968" s="86">
        <v>43434.583333333336</v>
      </c>
      <c r="F29968" s="88" t="s">
        <v>55</v>
      </c>
      <c r="G29968" s="89" t="s">
        <v>381</v>
      </c>
      <c r="J29968" s="94">
        <v>99</v>
      </c>
      <c r="K29968" s="94">
        <v>100</v>
      </c>
      <c r="P29968" s="94">
        <v>99</v>
      </c>
      <c r="Q29968" s="94">
        <v>100</v>
      </c>
      <c r="R29968" s="94">
        <v>99</v>
      </c>
      <c r="S29968" s="94">
        <v>0</v>
      </c>
      <c r="AJ29968" s="94">
        <v>99</v>
      </c>
      <c r="AK29968" s="94">
        <v>0</v>
      </c>
      <c r="AS29968" s="94">
        <v>137</v>
      </c>
      <c r="AT29968" s="94">
        <v>31</v>
      </c>
      <c r="AU29968" s="94">
        <v>-68</v>
      </c>
    </row>
    <row r="29969" spans="1:47">
      <c r="A29969" s="85" t="s">
        <v>160</v>
      </c>
      <c r="B29969" s="86">
        <v>43434.875</v>
      </c>
      <c r="C29969" s="87">
        <v>43434</v>
      </c>
      <c r="D29969" s="85">
        <v>15</v>
      </c>
      <c r="E29969" s="86">
        <v>43434.625</v>
      </c>
      <c r="F29969" s="88" t="s">
        <v>55</v>
      </c>
      <c r="G29969" s="89" t="s">
        <v>381</v>
      </c>
      <c r="J29969" s="94">
        <v>106</v>
      </c>
      <c r="K29969" s="94">
        <v>104</v>
      </c>
      <c r="P29969" s="94">
        <v>106</v>
      </c>
      <c r="Q29969" s="94">
        <v>104</v>
      </c>
      <c r="R29969" s="94">
        <v>106</v>
      </c>
      <c r="S29969" s="94">
        <v>0</v>
      </c>
      <c r="AJ29969" s="94">
        <v>106</v>
      </c>
      <c r="AK29969" s="94">
        <v>0</v>
      </c>
      <c r="AS29969" s="94">
        <v>138</v>
      </c>
      <c r="AT29969" s="94">
        <v>12</v>
      </c>
      <c r="AU29969" s="94">
        <v>-46</v>
      </c>
    </row>
    <row r="29970" spans="1:47">
      <c r="A29970" s="85" t="s">
        <v>160</v>
      </c>
      <c r="B29970" s="86">
        <v>43434.916666666664</v>
      </c>
      <c r="C29970" s="87">
        <v>43434</v>
      </c>
      <c r="D29970" s="85">
        <v>16</v>
      </c>
      <c r="E29970" s="86">
        <v>43434.666666666664</v>
      </c>
      <c r="F29970" s="88" t="s">
        <v>55</v>
      </c>
      <c r="G29970" s="89" t="s">
        <v>381</v>
      </c>
      <c r="J29970" s="94">
        <v>106</v>
      </c>
      <c r="K29970" s="94">
        <v>105</v>
      </c>
      <c r="P29970" s="94">
        <v>106</v>
      </c>
      <c r="Q29970" s="94">
        <v>105</v>
      </c>
      <c r="R29970" s="94">
        <v>106</v>
      </c>
      <c r="S29970" s="94">
        <v>0</v>
      </c>
      <c r="AJ29970" s="94">
        <v>106</v>
      </c>
      <c r="AK29970" s="94">
        <v>0</v>
      </c>
      <c r="AS29970" s="94">
        <v>143</v>
      </c>
      <c r="AT29970" s="94">
        <v>-15</v>
      </c>
      <c r="AU29970" s="94">
        <v>-23</v>
      </c>
    </row>
    <row r="29971" spans="1:47">
      <c r="A29971" s="85" t="s">
        <v>160</v>
      </c>
      <c r="B29971" s="86">
        <v>43434.958333333336</v>
      </c>
      <c r="C29971" s="87">
        <v>43434</v>
      </c>
      <c r="D29971" s="85">
        <v>17</v>
      </c>
      <c r="E29971" s="86">
        <v>43434.708333333336</v>
      </c>
      <c r="F29971" s="88" t="s">
        <v>55</v>
      </c>
      <c r="G29971" s="89" t="s">
        <v>381</v>
      </c>
      <c r="J29971" s="94">
        <v>105</v>
      </c>
      <c r="K29971" s="94">
        <v>104</v>
      </c>
      <c r="P29971" s="94">
        <v>105</v>
      </c>
      <c r="Q29971" s="94">
        <v>104</v>
      </c>
      <c r="R29971" s="94">
        <v>105</v>
      </c>
      <c r="S29971" s="94">
        <v>0</v>
      </c>
      <c r="AJ29971" s="94">
        <v>105</v>
      </c>
      <c r="AK29971" s="94">
        <v>0</v>
      </c>
      <c r="AS29971" s="94">
        <v>149</v>
      </c>
      <c r="AT29971" s="94">
        <v>-17</v>
      </c>
      <c r="AU29971" s="94">
        <v>-28</v>
      </c>
    </row>
    <row r="29972" spans="1:47">
      <c r="A29972" s="85" t="s">
        <v>160</v>
      </c>
      <c r="B29972" s="86">
        <v>43435</v>
      </c>
      <c r="C29972" s="87">
        <v>43434</v>
      </c>
      <c r="D29972" s="85">
        <v>18</v>
      </c>
      <c r="E29972" s="86">
        <v>43434.75</v>
      </c>
      <c r="F29972" s="88" t="s">
        <v>55</v>
      </c>
      <c r="G29972" s="89" t="s">
        <v>381</v>
      </c>
      <c r="J29972" s="94">
        <v>102</v>
      </c>
      <c r="K29972" s="94">
        <v>101</v>
      </c>
      <c r="P29972" s="94">
        <v>102</v>
      </c>
      <c r="Q29972" s="94">
        <v>101</v>
      </c>
      <c r="R29972" s="94">
        <v>102</v>
      </c>
      <c r="S29972" s="94">
        <v>0</v>
      </c>
      <c r="AJ29972" s="94">
        <v>102</v>
      </c>
      <c r="AK29972" s="94">
        <v>0</v>
      </c>
      <c r="AS29972" s="94">
        <v>145</v>
      </c>
      <c r="AT29972" s="94">
        <v>-19</v>
      </c>
      <c r="AU29972" s="94">
        <v>-25</v>
      </c>
    </row>
    <row r="29973" spans="1:47">
      <c r="A29973" s="85" t="s">
        <v>160</v>
      </c>
      <c r="B29973" s="86">
        <v>43435.041666666664</v>
      </c>
      <c r="C29973" s="87">
        <v>43434</v>
      </c>
      <c r="D29973" s="85">
        <v>19</v>
      </c>
      <c r="E29973" s="86">
        <v>43434.791666666664</v>
      </c>
      <c r="F29973" s="88" t="s">
        <v>55</v>
      </c>
      <c r="G29973" s="89" t="s">
        <v>381</v>
      </c>
      <c r="J29973" s="94">
        <v>102</v>
      </c>
      <c r="K29973" s="94">
        <v>103</v>
      </c>
      <c r="P29973" s="94">
        <v>102</v>
      </c>
      <c r="Q29973" s="94">
        <v>103</v>
      </c>
      <c r="R29973" s="94">
        <v>102</v>
      </c>
      <c r="S29973" s="94">
        <v>0</v>
      </c>
      <c r="AJ29973" s="94">
        <v>102</v>
      </c>
      <c r="AK29973" s="94">
        <v>0</v>
      </c>
      <c r="AS29973" s="94">
        <v>148</v>
      </c>
      <c r="AT29973" s="94">
        <v>-38</v>
      </c>
      <c r="AU29973" s="94">
        <v>-7</v>
      </c>
    </row>
    <row r="29974" spans="1:47">
      <c r="A29974" s="85" t="s">
        <v>160</v>
      </c>
      <c r="B29974" s="86">
        <v>43435.083333333336</v>
      </c>
      <c r="C29974" s="87">
        <v>43434</v>
      </c>
      <c r="D29974" s="85">
        <v>20</v>
      </c>
      <c r="E29974" s="86">
        <v>43434.833333333336</v>
      </c>
      <c r="F29974" s="88" t="s">
        <v>55</v>
      </c>
      <c r="G29974" s="89" t="s">
        <v>381</v>
      </c>
      <c r="J29974" s="94">
        <v>101</v>
      </c>
      <c r="K29974" s="94">
        <v>99</v>
      </c>
      <c r="P29974" s="94">
        <v>101</v>
      </c>
      <c r="Q29974" s="94">
        <v>99</v>
      </c>
      <c r="R29974" s="94">
        <v>101</v>
      </c>
      <c r="S29974" s="94">
        <v>0</v>
      </c>
      <c r="AJ29974" s="94">
        <v>101</v>
      </c>
      <c r="AK29974" s="94">
        <v>0</v>
      </c>
      <c r="AS29974" s="94">
        <v>151</v>
      </c>
      <c r="AT29974" s="94">
        <v>-55</v>
      </c>
      <c r="AU29974" s="94">
        <v>3</v>
      </c>
    </row>
    <row r="29975" spans="1:47">
      <c r="A29975" s="85" t="s">
        <v>160</v>
      </c>
      <c r="B29975" s="86">
        <v>43435.125</v>
      </c>
      <c r="C29975" s="87">
        <v>43434</v>
      </c>
      <c r="D29975" s="85">
        <v>21</v>
      </c>
      <c r="E29975" s="86">
        <v>43434.875</v>
      </c>
      <c r="F29975" s="88" t="s">
        <v>55</v>
      </c>
      <c r="G29975" s="89" t="s">
        <v>381</v>
      </c>
      <c r="J29975" s="94">
        <v>100</v>
      </c>
      <c r="K29975" s="94">
        <v>100</v>
      </c>
      <c r="P29975" s="94">
        <v>100</v>
      </c>
      <c r="Q29975" s="94">
        <v>100</v>
      </c>
      <c r="R29975" s="94">
        <v>100</v>
      </c>
      <c r="S29975" s="94">
        <v>0</v>
      </c>
      <c r="AJ29975" s="94">
        <v>100</v>
      </c>
      <c r="AK29975" s="94">
        <v>0</v>
      </c>
      <c r="AS29975" s="94">
        <v>147</v>
      </c>
      <c r="AT29975" s="94">
        <v>-74</v>
      </c>
      <c r="AU29975" s="94">
        <v>27</v>
      </c>
    </row>
    <row r="29976" spans="1:47">
      <c r="A29976" s="85" t="s">
        <v>160</v>
      </c>
      <c r="B29976" s="86">
        <v>43435.166666666664</v>
      </c>
      <c r="C29976" s="87">
        <v>43434</v>
      </c>
      <c r="D29976" s="85">
        <v>22</v>
      </c>
      <c r="E29976" s="86">
        <v>43434.916666666664</v>
      </c>
      <c r="F29976" s="88" t="s">
        <v>55</v>
      </c>
      <c r="G29976" s="89" t="s">
        <v>381</v>
      </c>
      <c r="J29976" s="94">
        <v>99</v>
      </c>
      <c r="K29976" s="94">
        <v>96</v>
      </c>
      <c r="P29976" s="94">
        <v>99</v>
      </c>
      <c r="Q29976" s="94">
        <v>96</v>
      </c>
      <c r="R29976" s="94">
        <v>99</v>
      </c>
      <c r="S29976" s="94">
        <v>0</v>
      </c>
      <c r="AJ29976" s="94">
        <v>99</v>
      </c>
      <c r="AK29976" s="94">
        <v>0</v>
      </c>
      <c r="AS29976" s="94">
        <v>143</v>
      </c>
      <c r="AT29976" s="94">
        <v>-97</v>
      </c>
      <c r="AU29976" s="94">
        <v>50</v>
      </c>
    </row>
    <row r="29977" spans="1:47">
      <c r="A29977" s="85" t="s">
        <v>160</v>
      </c>
      <c r="B29977" s="86">
        <v>43435.208333333336</v>
      </c>
      <c r="C29977" s="87">
        <v>43434</v>
      </c>
      <c r="D29977" s="85">
        <v>23</v>
      </c>
      <c r="E29977" s="86">
        <v>43434.958333333336</v>
      </c>
      <c r="F29977" s="88" t="s">
        <v>55</v>
      </c>
      <c r="G29977" s="89" t="s">
        <v>381</v>
      </c>
      <c r="J29977" s="94">
        <v>102</v>
      </c>
      <c r="K29977" s="94">
        <v>102</v>
      </c>
      <c r="P29977" s="94">
        <v>102</v>
      </c>
      <c r="Q29977" s="94">
        <v>102</v>
      </c>
      <c r="R29977" s="94">
        <v>102</v>
      </c>
      <c r="S29977" s="94">
        <v>0</v>
      </c>
      <c r="AJ29977" s="94">
        <v>102</v>
      </c>
      <c r="AK29977" s="94">
        <v>0</v>
      </c>
      <c r="AS29977" s="94">
        <v>148</v>
      </c>
      <c r="AT29977" s="94">
        <v>-99</v>
      </c>
      <c r="AU29977" s="94">
        <v>53</v>
      </c>
    </row>
    <row r="29978" spans="1:47">
      <c r="A29978" s="85" t="s">
        <v>160</v>
      </c>
      <c r="B29978" s="86">
        <v>43435.25</v>
      </c>
      <c r="C29978" s="87">
        <v>43434</v>
      </c>
      <c r="D29978" s="85">
        <v>24</v>
      </c>
      <c r="E29978" s="86">
        <v>43435</v>
      </c>
      <c r="F29978" s="88" t="s">
        <v>55</v>
      </c>
      <c r="G29978" s="89" t="s">
        <v>381</v>
      </c>
      <c r="J29978" s="94">
        <v>103</v>
      </c>
      <c r="K29978" s="94">
        <v>105</v>
      </c>
      <c r="P29978" s="94">
        <v>103</v>
      </c>
      <c r="Q29978" s="94">
        <v>105</v>
      </c>
      <c r="R29978" s="94">
        <v>103</v>
      </c>
      <c r="S29978" s="94">
        <v>0</v>
      </c>
      <c r="AJ29978" s="94">
        <v>103</v>
      </c>
      <c r="AK29978" s="94">
        <v>0</v>
      </c>
      <c r="AS29978" s="94">
        <v>156</v>
      </c>
      <c r="AT29978" s="94">
        <v>-115</v>
      </c>
      <c r="AU29978" s="94">
        <v>64</v>
      </c>
    </row>
    <row r="29979" spans="1:47">
      <c r="A29979" s="85" t="s">
        <v>160</v>
      </c>
      <c r="B29979" s="86">
        <v>43435.291666666664</v>
      </c>
      <c r="C29979" s="87">
        <v>43435</v>
      </c>
      <c r="D29979" s="85">
        <v>1</v>
      </c>
      <c r="E29979" s="86">
        <v>43435.041666666664</v>
      </c>
      <c r="F29979" s="88" t="s">
        <v>55</v>
      </c>
      <c r="G29979" s="89" t="s">
        <v>381</v>
      </c>
      <c r="J29979" s="94">
        <v>101</v>
      </c>
      <c r="K29979" s="94">
        <v>99</v>
      </c>
      <c r="P29979" s="94">
        <v>101</v>
      </c>
      <c r="Q29979" s="94">
        <v>99</v>
      </c>
      <c r="R29979" s="94">
        <v>101</v>
      </c>
      <c r="S29979" s="94">
        <v>0</v>
      </c>
      <c r="AJ29979" s="94">
        <v>101</v>
      </c>
      <c r="AK29979" s="94">
        <v>0</v>
      </c>
      <c r="AS29979" s="94">
        <v>160</v>
      </c>
      <c r="AT29979" s="94">
        <v>-132</v>
      </c>
      <c r="AU29979" s="94">
        <v>71</v>
      </c>
    </row>
    <row r="29980" spans="1:47">
      <c r="A29980" s="85" t="s">
        <v>160</v>
      </c>
      <c r="B29980" s="86">
        <v>43435.333333333336</v>
      </c>
      <c r="C29980" s="87">
        <v>43435</v>
      </c>
      <c r="D29980" s="85">
        <v>2</v>
      </c>
      <c r="E29980" s="86">
        <v>43435.083333333336</v>
      </c>
      <c r="F29980" s="88" t="s">
        <v>55</v>
      </c>
      <c r="G29980" s="89" t="s">
        <v>381</v>
      </c>
      <c r="J29980" s="94">
        <v>100</v>
      </c>
      <c r="K29980" s="94">
        <v>99</v>
      </c>
      <c r="P29980" s="94">
        <v>100</v>
      </c>
      <c r="Q29980" s="94">
        <v>99</v>
      </c>
      <c r="R29980" s="94">
        <v>100</v>
      </c>
      <c r="S29980" s="94">
        <v>0</v>
      </c>
      <c r="AJ29980" s="94">
        <v>100</v>
      </c>
      <c r="AK29980" s="94">
        <v>0</v>
      </c>
      <c r="AS29980" s="94">
        <v>158</v>
      </c>
      <c r="AT29980" s="94">
        <v>-96</v>
      </c>
      <c r="AU29980" s="94">
        <v>37</v>
      </c>
    </row>
    <row r="29981" spans="1:47">
      <c r="A29981" s="85" t="s">
        <v>160</v>
      </c>
      <c r="B29981" s="86">
        <v>43435.375</v>
      </c>
      <c r="C29981" s="87">
        <v>43435</v>
      </c>
      <c r="D29981" s="85">
        <v>3</v>
      </c>
      <c r="E29981" s="86">
        <v>43435.125</v>
      </c>
      <c r="F29981" s="88" t="s">
        <v>55</v>
      </c>
      <c r="G29981" s="89" t="s">
        <v>381</v>
      </c>
      <c r="J29981" s="94">
        <v>102</v>
      </c>
      <c r="K29981" s="94">
        <v>101</v>
      </c>
      <c r="P29981" s="94">
        <v>102</v>
      </c>
      <c r="Q29981" s="94">
        <v>101</v>
      </c>
      <c r="R29981" s="94">
        <v>102</v>
      </c>
      <c r="S29981" s="94">
        <v>0</v>
      </c>
      <c r="AJ29981" s="94">
        <v>102</v>
      </c>
      <c r="AK29981" s="94">
        <v>0</v>
      </c>
      <c r="AS29981" s="94">
        <v>154</v>
      </c>
      <c r="AT29981" s="94">
        <v>-80</v>
      </c>
      <c r="AU29981" s="94">
        <v>27</v>
      </c>
    </row>
    <row r="29982" spans="1:47">
      <c r="A29982" s="85" t="s">
        <v>160</v>
      </c>
      <c r="B29982" s="86">
        <v>43435.416666666664</v>
      </c>
      <c r="C29982" s="87">
        <v>43435</v>
      </c>
      <c r="D29982" s="85">
        <v>4</v>
      </c>
      <c r="E29982" s="86">
        <v>43435.166666666664</v>
      </c>
      <c r="F29982" s="88" t="s">
        <v>55</v>
      </c>
      <c r="G29982" s="89" t="s">
        <v>381</v>
      </c>
      <c r="J29982" s="94">
        <v>100</v>
      </c>
      <c r="K29982" s="94">
        <v>98</v>
      </c>
      <c r="P29982" s="94">
        <v>100</v>
      </c>
      <c r="Q29982" s="94">
        <v>98</v>
      </c>
      <c r="R29982" s="94">
        <v>100</v>
      </c>
      <c r="S29982" s="94">
        <v>0</v>
      </c>
      <c r="AJ29982" s="94">
        <v>100</v>
      </c>
      <c r="AK29982" s="94">
        <v>0</v>
      </c>
      <c r="AS29982" s="94">
        <v>155</v>
      </c>
      <c r="AT29982" s="94">
        <v>-99</v>
      </c>
      <c r="AU29982" s="94">
        <v>42</v>
      </c>
    </row>
    <row r="29983" spans="1:47">
      <c r="A29983" s="85" t="s">
        <v>160</v>
      </c>
      <c r="B29983" s="86">
        <v>43435.458333333336</v>
      </c>
      <c r="C29983" s="87">
        <v>43435</v>
      </c>
      <c r="D29983" s="85">
        <v>5</v>
      </c>
      <c r="E29983" s="86">
        <v>43435.208333333336</v>
      </c>
      <c r="F29983" s="88" t="s">
        <v>55</v>
      </c>
      <c r="G29983" s="89" t="s">
        <v>381</v>
      </c>
      <c r="J29983" s="94">
        <v>101</v>
      </c>
      <c r="K29983" s="94">
        <v>101</v>
      </c>
      <c r="P29983" s="94">
        <v>101</v>
      </c>
      <c r="Q29983" s="94">
        <v>101</v>
      </c>
      <c r="R29983" s="94">
        <v>101</v>
      </c>
      <c r="S29983" s="94">
        <v>0</v>
      </c>
      <c r="AJ29983" s="94">
        <v>101</v>
      </c>
      <c r="AK29983" s="94">
        <v>0</v>
      </c>
      <c r="AS29983" s="94">
        <v>167</v>
      </c>
      <c r="AT29983" s="94">
        <v>-124</v>
      </c>
      <c r="AU29983" s="94">
        <v>58</v>
      </c>
    </row>
    <row r="29984" spans="1:47">
      <c r="A29984" s="85" t="s">
        <v>160</v>
      </c>
      <c r="B29984" s="86">
        <v>43435.5</v>
      </c>
      <c r="C29984" s="87">
        <v>43435</v>
      </c>
      <c r="D29984" s="85">
        <v>6</v>
      </c>
      <c r="E29984" s="86">
        <v>43435.25</v>
      </c>
      <c r="F29984" s="88" t="s">
        <v>55</v>
      </c>
      <c r="G29984" s="89" t="s">
        <v>381</v>
      </c>
      <c r="J29984" s="94">
        <v>100</v>
      </c>
      <c r="K29984" s="94">
        <v>100</v>
      </c>
      <c r="P29984" s="94">
        <v>100</v>
      </c>
      <c r="Q29984" s="94">
        <v>100</v>
      </c>
      <c r="R29984" s="94">
        <v>100</v>
      </c>
      <c r="S29984" s="94">
        <v>0</v>
      </c>
      <c r="AJ29984" s="94">
        <v>100</v>
      </c>
      <c r="AK29984" s="94">
        <v>0</v>
      </c>
      <c r="AS29984" s="94">
        <v>174</v>
      </c>
      <c r="AT29984" s="94">
        <v>-133</v>
      </c>
      <c r="AU29984" s="94">
        <v>59</v>
      </c>
    </row>
    <row r="29985" spans="1:47">
      <c r="A29985" s="85" t="s">
        <v>160</v>
      </c>
      <c r="B29985" s="86">
        <v>43435.541666666664</v>
      </c>
      <c r="C29985" s="87">
        <v>43435</v>
      </c>
      <c r="D29985" s="85">
        <v>7</v>
      </c>
      <c r="E29985" s="86">
        <v>43435.291666666664</v>
      </c>
      <c r="F29985" s="88" t="s">
        <v>55</v>
      </c>
      <c r="G29985" s="89" t="s">
        <v>381</v>
      </c>
      <c r="J29985" s="94">
        <v>99</v>
      </c>
      <c r="K29985" s="94">
        <v>98</v>
      </c>
      <c r="P29985" s="94">
        <v>99</v>
      </c>
      <c r="Q29985" s="94">
        <v>98</v>
      </c>
      <c r="R29985" s="94">
        <v>99</v>
      </c>
      <c r="S29985" s="94">
        <v>0</v>
      </c>
      <c r="AJ29985" s="94">
        <v>99</v>
      </c>
      <c r="AK29985" s="94">
        <v>0</v>
      </c>
      <c r="AS29985" s="94">
        <v>170</v>
      </c>
      <c r="AT29985" s="94">
        <v>-129</v>
      </c>
      <c r="AU29985" s="94">
        <v>57</v>
      </c>
    </row>
    <row r="29986" spans="1:47">
      <c r="A29986" s="85" t="s">
        <v>160</v>
      </c>
      <c r="B29986" s="86">
        <v>43435.583333333336</v>
      </c>
      <c r="C29986" s="87">
        <v>43435</v>
      </c>
      <c r="D29986" s="85">
        <v>8</v>
      </c>
      <c r="E29986" s="86">
        <v>43435.333333333336</v>
      </c>
      <c r="F29986" s="88" t="s">
        <v>55</v>
      </c>
      <c r="G29986" s="89" t="s">
        <v>381</v>
      </c>
      <c r="J29986" s="94">
        <v>99</v>
      </c>
      <c r="K29986" s="94">
        <v>97</v>
      </c>
      <c r="P29986" s="94">
        <v>99</v>
      </c>
      <c r="Q29986" s="94">
        <v>97</v>
      </c>
      <c r="R29986" s="94">
        <v>99</v>
      </c>
      <c r="S29986" s="94">
        <v>0</v>
      </c>
      <c r="AJ29986" s="94">
        <v>99</v>
      </c>
      <c r="AK29986" s="94">
        <v>0</v>
      </c>
      <c r="AS29986" s="94">
        <v>171</v>
      </c>
      <c r="AT29986" s="94">
        <v>-129</v>
      </c>
      <c r="AU29986" s="94">
        <v>55</v>
      </c>
    </row>
    <row r="29987" spans="1:47">
      <c r="A29987" s="85" t="s">
        <v>160</v>
      </c>
      <c r="B29987" s="86">
        <v>43435.625</v>
      </c>
      <c r="C29987" s="87">
        <v>43435</v>
      </c>
      <c r="D29987" s="85">
        <v>9</v>
      </c>
      <c r="E29987" s="86">
        <v>43435.375</v>
      </c>
      <c r="F29987" s="88" t="s">
        <v>55</v>
      </c>
      <c r="G29987" s="89" t="s">
        <v>381</v>
      </c>
      <c r="J29987" s="94">
        <v>100</v>
      </c>
      <c r="K29987" s="94">
        <v>99</v>
      </c>
      <c r="P29987" s="94">
        <v>100</v>
      </c>
      <c r="Q29987" s="94">
        <v>99</v>
      </c>
      <c r="R29987" s="94">
        <v>100</v>
      </c>
      <c r="S29987" s="94">
        <v>0</v>
      </c>
      <c r="AJ29987" s="94">
        <v>100</v>
      </c>
      <c r="AK29987" s="94">
        <v>0</v>
      </c>
      <c r="AS29987" s="94">
        <v>176</v>
      </c>
      <c r="AT29987" s="94">
        <v>-148</v>
      </c>
      <c r="AU29987" s="94">
        <v>71</v>
      </c>
    </row>
    <row r="29988" spans="1:47">
      <c r="A29988" s="85" t="s">
        <v>160</v>
      </c>
      <c r="B29988" s="86">
        <v>43435.666666666664</v>
      </c>
      <c r="C29988" s="87">
        <v>43435</v>
      </c>
      <c r="D29988" s="85">
        <v>10</v>
      </c>
      <c r="E29988" s="86">
        <v>43435.416666666664</v>
      </c>
      <c r="F29988" s="88" t="s">
        <v>55</v>
      </c>
      <c r="G29988" s="89" t="s">
        <v>381</v>
      </c>
      <c r="J29988" s="94">
        <v>99</v>
      </c>
      <c r="K29988" s="94">
        <v>100</v>
      </c>
      <c r="P29988" s="94">
        <v>99</v>
      </c>
      <c r="Q29988" s="94">
        <v>100</v>
      </c>
      <c r="R29988" s="94">
        <v>99</v>
      </c>
      <c r="S29988" s="94">
        <v>0</v>
      </c>
      <c r="AJ29988" s="94">
        <v>99</v>
      </c>
      <c r="AK29988" s="94">
        <v>0</v>
      </c>
      <c r="AS29988" s="94">
        <v>175</v>
      </c>
      <c r="AT29988" s="94">
        <v>-149</v>
      </c>
      <c r="AU29988" s="94">
        <v>74</v>
      </c>
    </row>
    <row r="29989" spans="1:47">
      <c r="A29989" s="85" t="s">
        <v>160</v>
      </c>
      <c r="B29989" s="86">
        <v>43435.708333333336</v>
      </c>
      <c r="C29989" s="87">
        <v>43435</v>
      </c>
      <c r="D29989" s="85">
        <v>11</v>
      </c>
      <c r="E29989" s="86">
        <v>43435.458333333336</v>
      </c>
      <c r="F29989" s="88" t="s">
        <v>55</v>
      </c>
      <c r="G29989" s="89" t="s">
        <v>381</v>
      </c>
      <c r="M29989" s="94">
        <v>99</v>
      </c>
      <c r="P29989" s="94">
        <v>99</v>
      </c>
      <c r="AA29989" s="94">
        <v>99</v>
      </c>
      <c r="AB29989" s="94">
        <v>0</v>
      </c>
      <c r="AJ29989" s="94">
        <v>99</v>
      </c>
      <c r="AK29989" s="94">
        <v>0</v>
      </c>
      <c r="AS29989" s="94">
        <v>173</v>
      </c>
      <c r="AT29989" s="94">
        <v>-151</v>
      </c>
      <c r="AU29989" s="94">
        <v>75</v>
      </c>
    </row>
    <row r="29990" spans="1:47">
      <c r="A29990" s="85" t="s">
        <v>160</v>
      </c>
      <c r="B29990" s="86">
        <v>43435.75</v>
      </c>
      <c r="C29990" s="87">
        <v>43435</v>
      </c>
      <c r="D29990" s="85">
        <v>12</v>
      </c>
      <c r="E29990" s="86">
        <v>43435.5</v>
      </c>
      <c r="F29990" s="88" t="s">
        <v>55</v>
      </c>
      <c r="G29990" s="89" t="s">
        <v>381</v>
      </c>
      <c r="AS29990" s="94">
        <v>169</v>
      </c>
      <c r="AT29990" s="94">
        <v>-154</v>
      </c>
      <c r="AU29990" s="94">
        <v>84</v>
      </c>
    </row>
    <row r="29991" spans="1:47">
      <c r="A29991" s="85" t="s">
        <v>160</v>
      </c>
      <c r="B29991" s="86">
        <v>43435.791666666664</v>
      </c>
      <c r="C29991" s="87">
        <v>43435</v>
      </c>
      <c r="D29991" s="85">
        <v>13</v>
      </c>
      <c r="E29991" s="86">
        <v>43435.541666666664</v>
      </c>
      <c r="F29991" s="88" t="s">
        <v>55</v>
      </c>
      <c r="G29991" s="89" t="s">
        <v>381</v>
      </c>
      <c r="J29991" s="94">
        <v>99</v>
      </c>
      <c r="K29991" s="94">
        <v>97</v>
      </c>
      <c r="P29991" s="94">
        <v>99</v>
      </c>
      <c r="Q29991" s="94">
        <v>97</v>
      </c>
      <c r="R29991" s="94">
        <v>99</v>
      </c>
      <c r="S29991" s="94">
        <v>0</v>
      </c>
      <c r="AJ29991" s="94">
        <v>99</v>
      </c>
      <c r="AK29991" s="94">
        <v>0</v>
      </c>
      <c r="AS29991" s="94">
        <v>169</v>
      </c>
      <c r="AT29991" s="94">
        <v>-152</v>
      </c>
      <c r="AU29991" s="94">
        <v>80</v>
      </c>
    </row>
    <row r="29992" spans="1:47">
      <c r="A29992" s="85" t="s">
        <v>160</v>
      </c>
      <c r="B29992" s="86">
        <v>43435.833333333336</v>
      </c>
      <c r="C29992" s="87">
        <v>43435</v>
      </c>
      <c r="D29992" s="85">
        <v>14</v>
      </c>
      <c r="E29992" s="86">
        <v>43435.583333333336</v>
      </c>
      <c r="F29992" s="88" t="s">
        <v>55</v>
      </c>
      <c r="G29992" s="89" t="s">
        <v>381</v>
      </c>
      <c r="J29992" s="94">
        <v>98</v>
      </c>
      <c r="K29992" s="94">
        <v>96</v>
      </c>
      <c r="P29992" s="94">
        <v>98</v>
      </c>
      <c r="Q29992" s="94">
        <v>96</v>
      </c>
      <c r="R29992" s="94">
        <v>98</v>
      </c>
      <c r="S29992" s="94">
        <v>0</v>
      </c>
      <c r="AJ29992" s="94">
        <v>98</v>
      </c>
      <c r="AK29992" s="94">
        <v>0</v>
      </c>
      <c r="AS29992" s="94">
        <v>166</v>
      </c>
      <c r="AT29992" s="94">
        <v>-157</v>
      </c>
      <c r="AU29992" s="94">
        <v>87</v>
      </c>
    </row>
    <row r="29993" spans="1:47">
      <c r="A29993" s="85" t="s">
        <v>160</v>
      </c>
      <c r="B29993" s="86">
        <v>43435.875</v>
      </c>
      <c r="C29993" s="87">
        <v>43435</v>
      </c>
      <c r="D29993" s="85">
        <v>15</v>
      </c>
      <c r="E29993" s="86">
        <v>43435.625</v>
      </c>
      <c r="F29993" s="88" t="s">
        <v>55</v>
      </c>
      <c r="G29993" s="89" t="s">
        <v>381</v>
      </c>
      <c r="J29993" s="94">
        <v>99</v>
      </c>
      <c r="K29993" s="94">
        <v>98</v>
      </c>
      <c r="P29993" s="94">
        <v>99</v>
      </c>
      <c r="Q29993" s="94">
        <v>98</v>
      </c>
      <c r="R29993" s="94">
        <v>99</v>
      </c>
      <c r="S29993" s="94">
        <v>0</v>
      </c>
      <c r="AJ29993" s="94">
        <v>99</v>
      </c>
      <c r="AK29993" s="94">
        <v>0</v>
      </c>
      <c r="AS29993" s="94">
        <v>167</v>
      </c>
      <c r="AT29993" s="94">
        <v>-171</v>
      </c>
      <c r="AU29993" s="94">
        <v>102</v>
      </c>
    </row>
    <row r="29994" spans="1:47">
      <c r="A29994" s="85" t="s">
        <v>160</v>
      </c>
      <c r="B29994" s="86">
        <v>43435.916666666664</v>
      </c>
      <c r="C29994" s="87">
        <v>43435</v>
      </c>
      <c r="D29994" s="85">
        <v>16</v>
      </c>
      <c r="E29994" s="86">
        <v>43435.666666666664</v>
      </c>
      <c r="F29994" s="88" t="s">
        <v>55</v>
      </c>
      <c r="G29994" s="89" t="s">
        <v>381</v>
      </c>
      <c r="J29994" s="94">
        <v>102</v>
      </c>
      <c r="K29994" s="94">
        <v>103</v>
      </c>
      <c r="P29994" s="94">
        <v>102</v>
      </c>
      <c r="Q29994" s="94">
        <v>103</v>
      </c>
      <c r="R29994" s="94">
        <v>102</v>
      </c>
      <c r="S29994" s="94">
        <v>0</v>
      </c>
      <c r="AJ29994" s="94">
        <v>102</v>
      </c>
      <c r="AK29994" s="94">
        <v>0</v>
      </c>
      <c r="AS29994" s="94">
        <v>166</v>
      </c>
      <c r="AT29994" s="94">
        <v>-161</v>
      </c>
      <c r="AU29994" s="94">
        <v>98</v>
      </c>
    </row>
    <row r="29995" spans="1:47">
      <c r="A29995" s="85" t="s">
        <v>160</v>
      </c>
      <c r="B29995" s="86">
        <v>43435.958333333336</v>
      </c>
      <c r="C29995" s="87">
        <v>43435</v>
      </c>
      <c r="D29995" s="85">
        <v>17</v>
      </c>
      <c r="E29995" s="86">
        <v>43435.708333333336</v>
      </c>
      <c r="F29995" s="88" t="s">
        <v>55</v>
      </c>
      <c r="G29995" s="89" t="s">
        <v>381</v>
      </c>
      <c r="J29995" s="94">
        <v>102</v>
      </c>
      <c r="K29995" s="94">
        <v>102</v>
      </c>
      <c r="P29995" s="94">
        <v>102</v>
      </c>
      <c r="Q29995" s="94">
        <v>102</v>
      </c>
      <c r="R29995" s="94">
        <v>102</v>
      </c>
      <c r="S29995" s="94">
        <v>0</v>
      </c>
      <c r="AJ29995" s="94">
        <v>102</v>
      </c>
      <c r="AK29995" s="94">
        <v>0</v>
      </c>
      <c r="AS29995" s="94">
        <v>166</v>
      </c>
      <c r="AT29995" s="94">
        <v>-135</v>
      </c>
      <c r="AU29995" s="94">
        <v>71</v>
      </c>
    </row>
    <row r="29996" spans="1:47">
      <c r="A29996" s="85" t="s">
        <v>160</v>
      </c>
      <c r="B29996" s="86">
        <v>43436</v>
      </c>
      <c r="C29996" s="87">
        <v>43435</v>
      </c>
      <c r="D29996" s="85">
        <v>18</v>
      </c>
      <c r="E29996" s="86">
        <v>43435.75</v>
      </c>
      <c r="F29996" s="88" t="s">
        <v>55</v>
      </c>
      <c r="G29996" s="89" t="s">
        <v>381</v>
      </c>
      <c r="J29996" s="94">
        <v>102</v>
      </c>
      <c r="K29996" s="94">
        <v>99</v>
      </c>
      <c r="P29996" s="94">
        <v>102</v>
      </c>
      <c r="Q29996" s="94">
        <v>99</v>
      </c>
      <c r="R29996" s="94">
        <v>102</v>
      </c>
      <c r="S29996" s="94">
        <v>0</v>
      </c>
      <c r="AJ29996" s="94">
        <v>102</v>
      </c>
      <c r="AK29996" s="94">
        <v>0</v>
      </c>
      <c r="AS29996" s="94">
        <v>164</v>
      </c>
      <c r="AT29996" s="94">
        <v>-134</v>
      </c>
      <c r="AU29996" s="94">
        <v>69</v>
      </c>
    </row>
    <row r="29997" spans="1:47">
      <c r="A29997" s="85" t="s">
        <v>160</v>
      </c>
      <c r="B29997" s="86">
        <v>43436.041666666664</v>
      </c>
      <c r="C29997" s="87">
        <v>43435</v>
      </c>
      <c r="D29997" s="85">
        <v>19</v>
      </c>
      <c r="E29997" s="86">
        <v>43435.791666666664</v>
      </c>
      <c r="F29997" s="88" t="s">
        <v>55</v>
      </c>
      <c r="G29997" s="89" t="s">
        <v>381</v>
      </c>
      <c r="J29997" s="94">
        <v>102</v>
      </c>
      <c r="K29997" s="94">
        <v>103</v>
      </c>
      <c r="P29997" s="94">
        <v>102</v>
      </c>
      <c r="Q29997" s="94">
        <v>103</v>
      </c>
      <c r="R29997" s="94">
        <v>102</v>
      </c>
      <c r="S29997" s="94">
        <v>0</v>
      </c>
      <c r="AJ29997" s="94">
        <v>102</v>
      </c>
      <c r="AK29997" s="94">
        <v>0</v>
      </c>
      <c r="AS29997" s="94">
        <v>163</v>
      </c>
      <c r="AT29997" s="94">
        <v>-131</v>
      </c>
      <c r="AU29997" s="94">
        <v>71</v>
      </c>
    </row>
    <row r="29998" spans="1:47">
      <c r="A29998" s="85" t="s">
        <v>160</v>
      </c>
      <c r="B29998" s="86">
        <v>43436.083333333336</v>
      </c>
      <c r="C29998" s="87">
        <v>43435</v>
      </c>
      <c r="D29998" s="85">
        <v>20</v>
      </c>
      <c r="E29998" s="86">
        <v>43435.833333333336</v>
      </c>
      <c r="F29998" s="88" t="s">
        <v>55</v>
      </c>
      <c r="G29998" s="89" t="s">
        <v>381</v>
      </c>
      <c r="J29998" s="94">
        <v>100</v>
      </c>
      <c r="K29998" s="94">
        <v>100</v>
      </c>
      <c r="P29998" s="94">
        <v>100</v>
      </c>
      <c r="Q29998" s="94">
        <v>100</v>
      </c>
      <c r="R29998" s="94">
        <v>100</v>
      </c>
      <c r="S29998" s="94">
        <v>0</v>
      </c>
      <c r="AJ29998" s="94">
        <v>100</v>
      </c>
      <c r="AK29998" s="94">
        <v>0</v>
      </c>
      <c r="AS29998" s="94">
        <v>158</v>
      </c>
      <c r="AT29998" s="94">
        <v>-116</v>
      </c>
      <c r="AU29998" s="94">
        <v>58</v>
      </c>
    </row>
    <row r="29999" spans="1:47">
      <c r="A29999" s="85" t="s">
        <v>160</v>
      </c>
      <c r="B29999" s="86">
        <v>43436.125</v>
      </c>
      <c r="C29999" s="87">
        <v>43435</v>
      </c>
      <c r="D29999" s="85">
        <v>21</v>
      </c>
      <c r="E29999" s="86">
        <v>43435.875</v>
      </c>
      <c r="F29999" s="88" t="s">
        <v>55</v>
      </c>
      <c r="G29999" s="89" t="s">
        <v>381</v>
      </c>
      <c r="J29999" s="94">
        <v>102</v>
      </c>
      <c r="K29999" s="94">
        <v>98</v>
      </c>
      <c r="P29999" s="94">
        <v>102</v>
      </c>
      <c r="Q29999" s="94">
        <v>98</v>
      </c>
      <c r="R29999" s="94">
        <v>102</v>
      </c>
      <c r="S29999" s="94">
        <v>0</v>
      </c>
      <c r="AJ29999" s="94">
        <v>102</v>
      </c>
      <c r="AK29999" s="94">
        <v>0</v>
      </c>
      <c r="AS29999" s="94">
        <v>153</v>
      </c>
      <c r="AT29999" s="94">
        <v>-115</v>
      </c>
      <c r="AU29999" s="94">
        <v>60</v>
      </c>
    </row>
    <row r="30000" spans="1:47">
      <c r="A30000" s="85" t="s">
        <v>160</v>
      </c>
      <c r="B30000" s="86">
        <v>43436.166666666664</v>
      </c>
      <c r="C30000" s="87">
        <v>43435</v>
      </c>
      <c r="D30000" s="85">
        <v>22</v>
      </c>
      <c r="E30000" s="86">
        <v>43435.916666666664</v>
      </c>
      <c r="F30000" s="88" t="s">
        <v>55</v>
      </c>
      <c r="G30000" s="89" t="s">
        <v>381</v>
      </c>
      <c r="J30000" s="94">
        <v>101</v>
      </c>
      <c r="K30000" s="94">
        <v>101</v>
      </c>
      <c r="P30000" s="94">
        <v>101</v>
      </c>
      <c r="Q30000" s="94">
        <v>101</v>
      </c>
      <c r="R30000" s="94">
        <v>101</v>
      </c>
      <c r="S30000" s="94">
        <v>0</v>
      </c>
      <c r="AJ30000" s="94">
        <v>101</v>
      </c>
      <c r="AK30000" s="94">
        <v>0</v>
      </c>
      <c r="AS30000" s="94">
        <v>153</v>
      </c>
      <c r="AT30000" s="94">
        <v>-122</v>
      </c>
      <c r="AU30000" s="94">
        <v>70</v>
      </c>
    </row>
    <row r="30001" spans="1:47">
      <c r="A30001" s="85" t="s">
        <v>160</v>
      </c>
      <c r="B30001" s="86">
        <v>43436.208333333336</v>
      </c>
      <c r="C30001" s="87">
        <v>43435</v>
      </c>
      <c r="D30001" s="85">
        <v>23</v>
      </c>
      <c r="E30001" s="86">
        <v>43435.958333333336</v>
      </c>
      <c r="F30001" s="88" t="s">
        <v>55</v>
      </c>
      <c r="G30001" s="89" t="s">
        <v>381</v>
      </c>
      <c r="J30001" s="94">
        <v>101</v>
      </c>
      <c r="K30001" s="94">
        <v>100</v>
      </c>
      <c r="P30001" s="94">
        <v>101</v>
      </c>
      <c r="Q30001" s="94">
        <v>100</v>
      </c>
      <c r="R30001" s="94">
        <v>101</v>
      </c>
      <c r="S30001" s="94">
        <v>0</v>
      </c>
      <c r="AJ30001" s="94">
        <v>101</v>
      </c>
      <c r="AK30001" s="94">
        <v>0</v>
      </c>
      <c r="AS30001" s="94">
        <v>148</v>
      </c>
      <c r="AT30001" s="94">
        <v>-151</v>
      </c>
      <c r="AU30001" s="94">
        <v>103</v>
      </c>
    </row>
    <row r="30002" spans="1:47">
      <c r="A30002" s="85" t="s">
        <v>160</v>
      </c>
      <c r="B30002" s="86">
        <v>43436.25</v>
      </c>
      <c r="C30002" s="87">
        <v>43435</v>
      </c>
      <c r="D30002" s="85">
        <v>24</v>
      </c>
      <c r="E30002" s="86">
        <v>43436</v>
      </c>
      <c r="F30002" s="88" t="s">
        <v>55</v>
      </c>
      <c r="G30002" s="89" t="s">
        <v>381</v>
      </c>
      <c r="J30002" s="94">
        <v>98</v>
      </c>
      <c r="K30002" s="94">
        <v>101</v>
      </c>
      <c r="P30002" s="94">
        <v>98</v>
      </c>
      <c r="Q30002" s="94">
        <v>101</v>
      </c>
      <c r="R30002" s="94">
        <v>98</v>
      </c>
      <c r="S30002" s="94">
        <v>0</v>
      </c>
      <c r="AJ30002" s="94">
        <v>98</v>
      </c>
      <c r="AK30002" s="94">
        <v>0</v>
      </c>
      <c r="AS30002" s="94">
        <v>158</v>
      </c>
      <c r="AT30002" s="94">
        <v>-129</v>
      </c>
      <c r="AU30002" s="94">
        <v>72</v>
      </c>
    </row>
    <row r="30003" spans="1:47">
      <c r="A30003" s="85" t="s">
        <v>160</v>
      </c>
      <c r="B30003" s="86">
        <v>43436.291666666664</v>
      </c>
      <c r="C30003" s="87">
        <v>43436</v>
      </c>
      <c r="D30003" s="85">
        <v>1</v>
      </c>
      <c r="E30003" s="86">
        <v>43436.041666666664</v>
      </c>
      <c r="F30003" s="88" t="s">
        <v>55</v>
      </c>
      <c r="G30003" s="89" t="s">
        <v>381</v>
      </c>
      <c r="J30003" s="94">
        <v>99</v>
      </c>
      <c r="K30003" s="94">
        <v>97</v>
      </c>
      <c r="P30003" s="94">
        <v>99</v>
      </c>
      <c r="Q30003" s="94">
        <v>97</v>
      </c>
      <c r="R30003" s="94">
        <v>99</v>
      </c>
      <c r="S30003" s="94">
        <v>0</v>
      </c>
      <c r="AJ30003" s="94">
        <v>99</v>
      </c>
      <c r="AK30003" s="94">
        <v>0</v>
      </c>
      <c r="AS30003" s="94">
        <v>158</v>
      </c>
      <c r="AT30003" s="94">
        <v>-72</v>
      </c>
      <c r="AU30003" s="94">
        <v>11</v>
      </c>
    </row>
    <row r="30004" spans="1:47">
      <c r="A30004" s="85" t="s">
        <v>160</v>
      </c>
      <c r="B30004" s="86">
        <v>43436.333333333336</v>
      </c>
      <c r="C30004" s="87">
        <v>43436</v>
      </c>
      <c r="D30004" s="85">
        <v>2</v>
      </c>
      <c r="E30004" s="86">
        <v>43436.083333333336</v>
      </c>
      <c r="F30004" s="88" t="s">
        <v>55</v>
      </c>
      <c r="G30004" s="89" t="s">
        <v>381</v>
      </c>
      <c r="J30004" s="94">
        <v>99</v>
      </c>
      <c r="K30004" s="94">
        <v>97</v>
      </c>
      <c r="P30004" s="94">
        <v>99</v>
      </c>
      <c r="Q30004" s="94">
        <v>97</v>
      </c>
      <c r="R30004" s="94">
        <v>99</v>
      </c>
      <c r="S30004" s="94">
        <v>0</v>
      </c>
      <c r="AJ30004" s="94">
        <v>99</v>
      </c>
      <c r="AK30004" s="94">
        <v>0</v>
      </c>
      <c r="AS30004" s="94">
        <v>142</v>
      </c>
      <c r="AT30004" s="94">
        <v>-92</v>
      </c>
      <c r="AU30004" s="94">
        <v>47</v>
      </c>
    </row>
    <row r="30005" spans="1:47">
      <c r="A30005" s="85" t="s">
        <v>160</v>
      </c>
      <c r="B30005" s="86">
        <v>43436.375</v>
      </c>
      <c r="C30005" s="87">
        <v>43436</v>
      </c>
      <c r="D30005" s="85">
        <v>3</v>
      </c>
      <c r="E30005" s="86">
        <v>43436.125</v>
      </c>
      <c r="F30005" s="88" t="s">
        <v>55</v>
      </c>
      <c r="G30005" s="89" t="s">
        <v>381</v>
      </c>
      <c r="J30005" s="94">
        <v>101</v>
      </c>
      <c r="K30005" s="94">
        <v>103</v>
      </c>
      <c r="P30005" s="94">
        <v>101</v>
      </c>
      <c r="Q30005" s="94">
        <v>103</v>
      </c>
      <c r="R30005" s="94">
        <v>101</v>
      </c>
      <c r="S30005" s="94">
        <v>0</v>
      </c>
      <c r="AJ30005" s="94">
        <v>101</v>
      </c>
      <c r="AK30005" s="94">
        <v>0</v>
      </c>
      <c r="AS30005" s="94">
        <v>141</v>
      </c>
      <c r="AT30005" s="94">
        <v>-114</v>
      </c>
      <c r="AU30005" s="94">
        <v>76</v>
      </c>
    </row>
    <row r="30006" spans="1:47">
      <c r="A30006" s="85" t="s">
        <v>160</v>
      </c>
      <c r="B30006" s="86">
        <v>43436.416666666664</v>
      </c>
      <c r="C30006" s="87">
        <v>43436</v>
      </c>
      <c r="D30006" s="85">
        <v>4</v>
      </c>
      <c r="E30006" s="86">
        <v>43436.166666666664</v>
      </c>
      <c r="F30006" s="88" t="s">
        <v>55</v>
      </c>
      <c r="G30006" s="89" t="s">
        <v>381</v>
      </c>
      <c r="J30006" s="94">
        <v>103</v>
      </c>
      <c r="K30006" s="94">
        <v>101</v>
      </c>
      <c r="P30006" s="94">
        <v>103</v>
      </c>
      <c r="Q30006" s="94">
        <v>101</v>
      </c>
      <c r="R30006" s="94">
        <v>103</v>
      </c>
      <c r="S30006" s="94">
        <v>0</v>
      </c>
      <c r="AJ30006" s="94">
        <v>103</v>
      </c>
      <c r="AK30006" s="94">
        <v>0</v>
      </c>
      <c r="AS30006" s="94">
        <v>149</v>
      </c>
      <c r="AT30006" s="94">
        <v>-120</v>
      </c>
      <c r="AU30006" s="94">
        <v>72</v>
      </c>
    </row>
    <row r="30007" spans="1:47">
      <c r="A30007" s="85" t="s">
        <v>160</v>
      </c>
      <c r="B30007" s="86">
        <v>43436.458333333336</v>
      </c>
      <c r="C30007" s="87">
        <v>43436</v>
      </c>
      <c r="D30007" s="85">
        <v>5</v>
      </c>
      <c r="E30007" s="86">
        <v>43436.208333333336</v>
      </c>
      <c r="F30007" s="88" t="s">
        <v>55</v>
      </c>
      <c r="G30007" s="89" t="s">
        <v>381</v>
      </c>
      <c r="J30007" s="94">
        <v>103</v>
      </c>
      <c r="K30007" s="94">
        <v>103</v>
      </c>
      <c r="P30007" s="94">
        <v>103</v>
      </c>
      <c r="Q30007" s="94">
        <v>103</v>
      </c>
      <c r="R30007" s="94">
        <v>103</v>
      </c>
      <c r="S30007" s="94">
        <v>0</v>
      </c>
      <c r="AJ30007" s="94">
        <v>103</v>
      </c>
      <c r="AK30007" s="94">
        <v>0</v>
      </c>
      <c r="AS30007" s="94">
        <v>158</v>
      </c>
      <c r="AT30007" s="94">
        <v>-144</v>
      </c>
      <c r="AU30007" s="94">
        <v>89</v>
      </c>
    </row>
    <row r="30008" spans="1:47">
      <c r="A30008" s="85" t="s">
        <v>160</v>
      </c>
      <c r="B30008" s="86">
        <v>43436.5</v>
      </c>
      <c r="C30008" s="87">
        <v>43436</v>
      </c>
      <c r="D30008" s="85">
        <v>6</v>
      </c>
      <c r="E30008" s="86">
        <v>43436.25</v>
      </c>
      <c r="F30008" s="88" t="s">
        <v>55</v>
      </c>
      <c r="G30008" s="89" t="s">
        <v>381</v>
      </c>
      <c r="J30008" s="94">
        <v>104</v>
      </c>
      <c r="K30008" s="94">
        <v>103</v>
      </c>
      <c r="P30008" s="94">
        <v>104</v>
      </c>
      <c r="Q30008" s="94">
        <v>103</v>
      </c>
      <c r="R30008" s="94">
        <v>104</v>
      </c>
      <c r="S30008" s="94">
        <v>0</v>
      </c>
      <c r="AJ30008" s="94">
        <v>104</v>
      </c>
      <c r="AK30008" s="94">
        <v>0</v>
      </c>
      <c r="AS30008" s="94">
        <v>158</v>
      </c>
      <c r="AT30008" s="94">
        <v>-145</v>
      </c>
      <c r="AU30008" s="94">
        <v>90</v>
      </c>
    </row>
    <row r="30009" spans="1:47">
      <c r="A30009" s="85" t="s">
        <v>160</v>
      </c>
      <c r="B30009" s="86">
        <v>43436.541666666664</v>
      </c>
      <c r="C30009" s="87">
        <v>43436</v>
      </c>
      <c r="D30009" s="85">
        <v>7</v>
      </c>
      <c r="E30009" s="86">
        <v>43436.291666666664</v>
      </c>
      <c r="F30009" s="88" t="s">
        <v>55</v>
      </c>
      <c r="G30009" s="89" t="s">
        <v>381</v>
      </c>
      <c r="J30009" s="94">
        <v>105</v>
      </c>
      <c r="K30009" s="94">
        <v>104</v>
      </c>
      <c r="P30009" s="94">
        <v>105</v>
      </c>
      <c r="Q30009" s="94">
        <v>104</v>
      </c>
      <c r="R30009" s="94">
        <v>105</v>
      </c>
      <c r="S30009" s="94">
        <v>0</v>
      </c>
      <c r="AJ30009" s="94">
        <v>105</v>
      </c>
      <c r="AK30009" s="94">
        <v>0</v>
      </c>
      <c r="AS30009" s="94">
        <v>157</v>
      </c>
      <c r="AT30009" s="94">
        <v>-158</v>
      </c>
      <c r="AU30009" s="94">
        <v>105</v>
      </c>
    </row>
    <row r="30010" spans="1:47">
      <c r="A30010" s="85" t="s">
        <v>160</v>
      </c>
      <c r="B30010" s="86">
        <v>43436.583333333336</v>
      </c>
      <c r="C30010" s="87">
        <v>43436</v>
      </c>
      <c r="D30010" s="85">
        <v>8</v>
      </c>
      <c r="E30010" s="86">
        <v>43436.333333333336</v>
      </c>
      <c r="F30010" s="88" t="s">
        <v>55</v>
      </c>
      <c r="G30010" s="89" t="s">
        <v>381</v>
      </c>
      <c r="J30010" s="94">
        <v>104</v>
      </c>
      <c r="K30010" s="94">
        <v>105</v>
      </c>
      <c r="P30010" s="94">
        <v>104</v>
      </c>
      <c r="Q30010" s="94">
        <v>105</v>
      </c>
      <c r="R30010" s="94">
        <v>104</v>
      </c>
      <c r="S30010" s="94">
        <v>0</v>
      </c>
      <c r="AJ30010" s="94">
        <v>104</v>
      </c>
      <c r="AK30010" s="94">
        <v>0</v>
      </c>
      <c r="AS30010" s="94">
        <v>165</v>
      </c>
      <c r="AT30010" s="94">
        <v>-183</v>
      </c>
      <c r="AU30010" s="94">
        <v>123</v>
      </c>
    </row>
    <row r="30011" spans="1:47">
      <c r="A30011" s="85" t="s">
        <v>160</v>
      </c>
      <c r="B30011" s="86">
        <v>43436.625</v>
      </c>
      <c r="C30011" s="87">
        <v>43436</v>
      </c>
      <c r="D30011" s="85">
        <v>9</v>
      </c>
      <c r="E30011" s="86">
        <v>43436.375</v>
      </c>
      <c r="F30011" s="88" t="s">
        <v>55</v>
      </c>
      <c r="G30011" s="89" t="s">
        <v>381</v>
      </c>
      <c r="J30011" s="94">
        <v>103</v>
      </c>
      <c r="K30011" s="94">
        <v>101</v>
      </c>
      <c r="P30011" s="94">
        <v>103</v>
      </c>
      <c r="Q30011" s="94">
        <v>101</v>
      </c>
      <c r="R30011" s="94">
        <v>103</v>
      </c>
      <c r="S30011" s="94">
        <v>0</v>
      </c>
      <c r="AJ30011" s="94">
        <v>103</v>
      </c>
      <c r="AK30011" s="94">
        <v>0</v>
      </c>
      <c r="AS30011" s="94">
        <v>166</v>
      </c>
      <c r="AT30011" s="94">
        <v>-159</v>
      </c>
      <c r="AU30011" s="94">
        <v>94</v>
      </c>
    </row>
    <row r="30012" spans="1:47">
      <c r="A30012" s="85" t="s">
        <v>160</v>
      </c>
      <c r="B30012" s="86">
        <v>43436.666666666664</v>
      </c>
      <c r="C30012" s="87">
        <v>43436</v>
      </c>
      <c r="D30012" s="85">
        <v>10</v>
      </c>
      <c r="E30012" s="86">
        <v>43436.416666666664</v>
      </c>
      <c r="F30012" s="88" t="s">
        <v>55</v>
      </c>
      <c r="G30012" s="89" t="s">
        <v>381</v>
      </c>
      <c r="J30012" s="94">
        <v>103</v>
      </c>
      <c r="K30012" s="94">
        <v>104</v>
      </c>
      <c r="P30012" s="94">
        <v>103</v>
      </c>
      <c r="Q30012" s="94">
        <v>104</v>
      </c>
      <c r="R30012" s="94">
        <v>103</v>
      </c>
      <c r="S30012" s="94">
        <v>0</v>
      </c>
      <c r="AJ30012" s="94">
        <v>103</v>
      </c>
      <c r="AK30012" s="94">
        <v>0</v>
      </c>
      <c r="AS30012" s="94">
        <v>162</v>
      </c>
      <c r="AT30012" s="94">
        <v>-140</v>
      </c>
      <c r="AU30012" s="94">
        <v>82</v>
      </c>
    </row>
    <row r="30013" spans="1:47">
      <c r="A30013" s="85" t="s">
        <v>160</v>
      </c>
      <c r="B30013" s="86">
        <v>43436.708333333336</v>
      </c>
      <c r="C30013" s="87">
        <v>43436</v>
      </c>
      <c r="D30013" s="85">
        <v>11</v>
      </c>
      <c r="E30013" s="86">
        <v>43436.458333333336</v>
      </c>
      <c r="F30013" s="88" t="s">
        <v>55</v>
      </c>
      <c r="G30013" s="89" t="s">
        <v>381</v>
      </c>
      <c r="M30013" s="94">
        <v>103</v>
      </c>
      <c r="P30013" s="94">
        <v>103</v>
      </c>
      <c r="AA30013" s="94">
        <v>103</v>
      </c>
      <c r="AB30013" s="94">
        <v>0</v>
      </c>
      <c r="AJ30013" s="94">
        <v>103</v>
      </c>
      <c r="AK30013" s="94">
        <v>0</v>
      </c>
      <c r="AS30013" s="94">
        <v>152</v>
      </c>
      <c r="AT30013" s="94">
        <v>-157</v>
      </c>
      <c r="AU30013" s="94">
        <v>109</v>
      </c>
    </row>
    <row r="30014" spans="1:47">
      <c r="A30014" s="85" t="s">
        <v>160</v>
      </c>
      <c r="B30014" s="86">
        <v>43436.75</v>
      </c>
      <c r="C30014" s="87">
        <v>43436</v>
      </c>
      <c r="D30014" s="85">
        <v>12</v>
      </c>
      <c r="E30014" s="86">
        <v>43436.5</v>
      </c>
      <c r="F30014" s="88" t="s">
        <v>55</v>
      </c>
      <c r="G30014" s="89" t="s">
        <v>381</v>
      </c>
      <c r="AS30014" s="94">
        <v>154</v>
      </c>
      <c r="AT30014" s="94">
        <v>-173</v>
      </c>
      <c r="AU30014" s="94">
        <v>118</v>
      </c>
    </row>
    <row r="30015" spans="1:47">
      <c r="A30015" s="85" t="s">
        <v>160</v>
      </c>
      <c r="B30015" s="86">
        <v>43436.791666666664</v>
      </c>
      <c r="C30015" s="87">
        <v>43436</v>
      </c>
      <c r="D30015" s="85">
        <v>13</v>
      </c>
      <c r="E30015" s="86">
        <v>43436.541666666664</v>
      </c>
      <c r="F30015" s="88" t="s">
        <v>55</v>
      </c>
      <c r="G30015" s="89" t="s">
        <v>381</v>
      </c>
      <c r="J30015" s="94">
        <v>102</v>
      </c>
      <c r="K30015" s="94">
        <v>103</v>
      </c>
      <c r="P30015" s="94">
        <v>102</v>
      </c>
      <c r="Q30015" s="94">
        <v>103</v>
      </c>
      <c r="R30015" s="94">
        <v>102</v>
      </c>
      <c r="S30015" s="94">
        <v>0</v>
      </c>
      <c r="AJ30015" s="94">
        <v>102</v>
      </c>
      <c r="AK30015" s="94">
        <v>0</v>
      </c>
      <c r="AS30015" s="94">
        <v>157</v>
      </c>
      <c r="AT30015" s="94">
        <v>-166</v>
      </c>
      <c r="AU30015" s="94">
        <v>112</v>
      </c>
    </row>
    <row r="30016" spans="1:47">
      <c r="A30016" s="85" t="s">
        <v>160</v>
      </c>
      <c r="B30016" s="86">
        <v>43436.833333333336</v>
      </c>
      <c r="C30016" s="87">
        <v>43436</v>
      </c>
      <c r="D30016" s="85">
        <v>14</v>
      </c>
      <c r="E30016" s="86">
        <v>43436.583333333336</v>
      </c>
      <c r="F30016" s="88" t="s">
        <v>55</v>
      </c>
      <c r="G30016" s="89" t="s">
        <v>381</v>
      </c>
      <c r="J30016" s="94">
        <v>102</v>
      </c>
      <c r="K30016" s="94">
        <v>100</v>
      </c>
      <c r="P30016" s="94">
        <v>102</v>
      </c>
      <c r="Q30016" s="94">
        <v>100</v>
      </c>
      <c r="R30016" s="94">
        <v>102</v>
      </c>
      <c r="S30016" s="94">
        <v>0</v>
      </c>
      <c r="AJ30016" s="94">
        <v>102</v>
      </c>
      <c r="AK30016" s="94">
        <v>0</v>
      </c>
      <c r="AS30016" s="94">
        <v>154</v>
      </c>
      <c r="AT30016" s="94">
        <v>-167</v>
      </c>
      <c r="AU30016" s="94">
        <v>113</v>
      </c>
    </row>
    <row r="30017" spans="1:47">
      <c r="A30017" s="85" t="s">
        <v>160</v>
      </c>
      <c r="B30017" s="86">
        <v>43436.875</v>
      </c>
      <c r="C30017" s="87">
        <v>43436</v>
      </c>
      <c r="D30017" s="85">
        <v>15</v>
      </c>
      <c r="E30017" s="86">
        <v>43436.625</v>
      </c>
      <c r="F30017" s="88" t="s">
        <v>55</v>
      </c>
      <c r="G30017" s="89" t="s">
        <v>381</v>
      </c>
      <c r="J30017" s="94">
        <v>102</v>
      </c>
      <c r="K30017" s="94">
        <v>102</v>
      </c>
      <c r="P30017" s="94">
        <v>102</v>
      </c>
      <c r="Q30017" s="94">
        <v>102</v>
      </c>
      <c r="R30017" s="94">
        <v>102</v>
      </c>
      <c r="S30017" s="94">
        <v>0</v>
      </c>
      <c r="AJ30017" s="94">
        <v>102</v>
      </c>
      <c r="AK30017" s="94">
        <v>0</v>
      </c>
      <c r="AS30017" s="94">
        <v>152</v>
      </c>
      <c r="AT30017" s="94">
        <v>-152</v>
      </c>
      <c r="AU30017" s="94">
        <v>102</v>
      </c>
    </row>
    <row r="30018" spans="1:47">
      <c r="A30018" s="85" t="s">
        <v>160</v>
      </c>
      <c r="B30018" s="86">
        <v>43436.916666666664</v>
      </c>
      <c r="C30018" s="87">
        <v>43436</v>
      </c>
      <c r="D30018" s="85">
        <v>16</v>
      </c>
      <c r="E30018" s="86">
        <v>43436.666666666664</v>
      </c>
      <c r="F30018" s="88" t="s">
        <v>55</v>
      </c>
      <c r="G30018" s="89" t="s">
        <v>381</v>
      </c>
      <c r="J30018" s="94">
        <v>100</v>
      </c>
      <c r="K30018" s="94">
        <v>101</v>
      </c>
      <c r="P30018" s="94">
        <v>100</v>
      </c>
      <c r="Q30018" s="94">
        <v>101</v>
      </c>
      <c r="R30018" s="94">
        <v>100</v>
      </c>
      <c r="S30018" s="94">
        <v>0</v>
      </c>
      <c r="AJ30018" s="94">
        <v>100</v>
      </c>
      <c r="AK30018" s="94">
        <v>0</v>
      </c>
      <c r="AS30018" s="94">
        <v>157</v>
      </c>
      <c r="AT30018" s="94">
        <v>-144</v>
      </c>
      <c r="AU30018" s="94">
        <v>87</v>
      </c>
    </row>
    <row r="30019" spans="1:47">
      <c r="A30019" s="85" t="s">
        <v>160</v>
      </c>
      <c r="B30019" s="86">
        <v>43436.958333333336</v>
      </c>
      <c r="C30019" s="87">
        <v>43436</v>
      </c>
      <c r="D30019" s="85">
        <v>17</v>
      </c>
      <c r="E30019" s="86">
        <v>43436.708333333336</v>
      </c>
      <c r="F30019" s="88" t="s">
        <v>55</v>
      </c>
      <c r="G30019" s="89" t="s">
        <v>381</v>
      </c>
      <c r="J30019" s="94">
        <v>103</v>
      </c>
      <c r="K30019" s="94">
        <v>102</v>
      </c>
      <c r="P30019" s="94">
        <v>103</v>
      </c>
      <c r="Q30019" s="94">
        <v>102</v>
      </c>
      <c r="R30019" s="94">
        <v>103</v>
      </c>
      <c r="S30019" s="94">
        <v>0</v>
      </c>
      <c r="AJ30019" s="94">
        <v>103</v>
      </c>
      <c r="AK30019" s="94">
        <v>0</v>
      </c>
      <c r="AS30019" s="94">
        <v>158</v>
      </c>
      <c r="AT30019" s="94">
        <v>-121</v>
      </c>
      <c r="AU30019" s="94">
        <v>66</v>
      </c>
    </row>
    <row r="30020" spans="1:47">
      <c r="A30020" s="85" t="s">
        <v>160</v>
      </c>
      <c r="B30020" s="86">
        <v>43437</v>
      </c>
      <c r="C30020" s="87">
        <v>43436</v>
      </c>
      <c r="D30020" s="85">
        <v>18</v>
      </c>
      <c r="E30020" s="86">
        <v>43436.75</v>
      </c>
      <c r="F30020" s="88" t="s">
        <v>55</v>
      </c>
      <c r="G30020" s="89" t="s">
        <v>381</v>
      </c>
      <c r="J30020" s="94">
        <v>102</v>
      </c>
      <c r="K30020" s="94">
        <v>103</v>
      </c>
      <c r="P30020" s="94">
        <v>102</v>
      </c>
      <c r="Q30020" s="94">
        <v>103</v>
      </c>
      <c r="R30020" s="94">
        <v>102</v>
      </c>
      <c r="S30020" s="94">
        <v>0</v>
      </c>
      <c r="AJ30020" s="94">
        <v>102</v>
      </c>
      <c r="AK30020" s="94">
        <v>0</v>
      </c>
      <c r="AS30020" s="94">
        <v>160</v>
      </c>
      <c r="AT30020" s="94">
        <v>-122</v>
      </c>
      <c r="AU30020" s="94">
        <v>64</v>
      </c>
    </row>
    <row r="30021" spans="1:47">
      <c r="A30021" s="85" t="s">
        <v>160</v>
      </c>
      <c r="B30021" s="86">
        <v>43437.041666666664</v>
      </c>
      <c r="C30021" s="87">
        <v>43436</v>
      </c>
      <c r="D30021" s="85">
        <v>19</v>
      </c>
      <c r="E30021" s="86">
        <v>43436.791666666664</v>
      </c>
      <c r="F30021" s="88" t="s">
        <v>55</v>
      </c>
      <c r="G30021" s="89" t="s">
        <v>381</v>
      </c>
      <c r="J30021" s="94">
        <v>101</v>
      </c>
      <c r="K30021" s="94">
        <v>101</v>
      </c>
      <c r="P30021" s="94">
        <v>101</v>
      </c>
      <c r="Q30021" s="94">
        <v>101</v>
      </c>
      <c r="R30021" s="94">
        <v>101</v>
      </c>
      <c r="S30021" s="94">
        <v>0</v>
      </c>
      <c r="AJ30021" s="94">
        <v>101</v>
      </c>
      <c r="AK30021" s="94">
        <v>0</v>
      </c>
      <c r="AS30021" s="94">
        <v>160</v>
      </c>
      <c r="AT30021" s="94">
        <v>-125</v>
      </c>
      <c r="AU30021" s="94">
        <v>66</v>
      </c>
    </row>
    <row r="30022" spans="1:47">
      <c r="A30022" s="85" t="s">
        <v>160</v>
      </c>
      <c r="B30022" s="86">
        <v>43437.083333333336</v>
      </c>
      <c r="C30022" s="87">
        <v>43436</v>
      </c>
      <c r="D30022" s="85">
        <v>20</v>
      </c>
      <c r="E30022" s="86">
        <v>43436.833333333336</v>
      </c>
      <c r="F30022" s="88" t="s">
        <v>55</v>
      </c>
      <c r="G30022" s="89" t="s">
        <v>381</v>
      </c>
      <c r="J30022" s="94">
        <v>96</v>
      </c>
      <c r="K30022" s="94">
        <v>95</v>
      </c>
      <c r="P30022" s="94">
        <v>96</v>
      </c>
      <c r="Q30022" s="94">
        <v>95</v>
      </c>
      <c r="R30022" s="94">
        <v>96</v>
      </c>
      <c r="S30022" s="94">
        <v>0</v>
      </c>
      <c r="AJ30022" s="94">
        <v>96</v>
      </c>
      <c r="AK30022" s="94">
        <v>0</v>
      </c>
      <c r="AS30022" s="94">
        <v>154</v>
      </c>
      <c r="AT30022" s="94">
        <v>-133</v>
      </c>
      <c r="AU30022" s="94">
        <v>75</v>
      </c>
    </row>
    <row r="30023" spans="1:47">
      <c r="A30023" s="85" t="s">
        <v>160</v>
      </c>
      <c r="B30023" s="86">
        <v>43437.125</v>
      </c>
      <c r="C30023" s="87">
        <v>43436</v>
      </c>
      <c r="D30023" s="85">
        <v>21</v>
      </c>
      <c r="E30023" s="86">
        <v>43436.875</v>
      </c>
      <c r="F30023" s="88" t="s">
        <v>55</v>
      </c>
      <c r="G30023" s="89" t="s">
        <v>381</v>
      </c>
      <c r="J30023" s="94">
        <v>101</v>
      </c>
      <c r="K30023" s="94">
        <v>100</v>
      </c>
      <c r="P30023" s="94">
        <v>101</v>
      </c>
      <c r="Q30023" s="94">
        <v>100</v>
      </c>
      <c r="R30023" s="94">
        <v>101</v>
      </c>
      <c r="S30023" s="94">
        <v>0</v>
      </c>
      <c r="AJ30023" s="94">
        <v>101</v>
      </c>
      <c r="AK30023" s="94">
        <v>0</v>
      </c>
      <c r="AS30023" s="94">
        <v>154</v>
      </c>
      <c r="AT30023" s="94">
        <v>-112</v>
      </c>
      <c r="AU30023" s="94">
        <v>59</v>
      </c>
    </row>
    <row r="30024" spans="1:47">
      <c r="A30024" s="85" t="s">
        <v>160</v>
      </c>
      <c r="B30024" s="86">
        <v>43437.166666666664</v>
      </c>
      <c r="C30024" s="87">
        <v>43436</v>
      </c>
      <c r="D30024" s="85">
        <v>22</v>
      </c>
      <c r="E30024" s="86">
        <v>43436.916666666664</v>
      </c>
      <c r="F30024" s="88" t="s">
        <v>55</v>
      </c>
      <c r="G30024" s="89" t="s">
        <v>381</v>
      </c>
      <c r="J30024" s="94">
        <v>98</v>
      </c>
      <c r="K30024" s="94">
        <v>98</v>
      </c>
      <c r="P30024" s="94">
        <v>98</v>
      </c>
      <c r="Q30024" s="94">
        <v>98</v>
      </c>
      <c r="R30024" s="94">
        <v>98</v>
      </c>
      <c r="S30024" s="94">
        <v>0</v>
      </c>
      <c r="AJ30024" s="94">
        <v>98</v>
      </c>
      <c r="AK30024" s="94">
        <v>0</v>
      </c>
      <c r="AS30024" s="94">
        <v>154</v>
      </c>
      <c r="AT30024" s="94">
        <v>-109</v>
      </c>
      <c r="AU30024" s="94">
        <v>53</v>
      </c>
    </row>
    <row r="30025" spans="1:47">
      <c r="A30025" s="85" t="s">
        <v>160</v>
      </c>
      <c r="B30025" s="86">
        <v>43437.208333333336</v>
      </c>
      <c r="C30025" s="87">
        <v>43436</v>
      </c>
      <c r="D30025" s="85">
        <v>23</v>
      </c>
      <c r="E30025" s="86">
        <v>43436.958333333336</v>
      </c>
      <c r="F30025" s="88" t="s">
        <v>55</v>
      </c>
      <c r="G30025" s="89" t="s">
        <v>381</v>
      </c>
      <c r="J30025" s="94">
        <v>99</v>
      </c>
      <c r="K30025" s="94">
        <v>97</v>
      </c>
      <c r="P30025" s="94">
        <v>99</v>
      </c>
      <c r="Q30025" s="94">
        <v>97</v>
      </c>
      <c r="R30025" s="94">
        <v>99</v>
      </c>
      <c r="S30025" s="94">
        <v>0</v>
      </c>
      <c r="AJ30025" s="94">
        <v>99</v>
      </c>
      <c r="AK30025" s="94">
        <v>0</v>
      </c>
      <c r="AS30025" s="94">
        <v>150</v>
      </c>
      <c r="AT30025" s="94">
        <v>-123</v>
      </c>
      <c r="AU30025" s="94">
        <v>72</v>
      </c>
    </row>
    <row r="30026" spans="1:47">
      <c r="A30026" s="85" t="s">
        <v>160</v>
      </c>
      <c r="B30026" s="86">
        <v>43437.25</v>
      </c>
      <c r="C30026" s="87">
        <v>43436</v>
      </c>
      <c r="D30026" s="85">
        <v>24</v>
      </c>
      <c r="E30026" s="86">
        <v>43437</v>
      </c>
      <c r="F30026" s="88" t="s">
        <v>55</v>
      </c>
      <c r="G30026" s="89" t="s">
        <v>381</v>
      </c>
      <c r="J30026" s="94">
        <v>105</v>
      </c>
      <c r="K30026" s="94">
        <v>103</v>
      </c>
      <c r="P30026" s="94">
        <v>105</v>
      </c>
      <c r="Q30026" s="94">
        <v>103</v>
      </c>
      <c r="R30026" s="94">
        <v>105</v>
      </c>
      <c r="S30026" s="94">
        <v>0</v>
      </c>
      <c r="AJ30026" s="94">
        <v>105</v>
      </c>
      <c r="AK30026" s="94">
        <v>0</v>
      </c>
      <c r="AS30026" s="94">
        <v>154</v>
      </c>
      <c r="AT30026" s="94">
        <v>-108</v>
      </c>
      <c r="AU30026" s="94">
        <v>59</v>
      </c>
    </row>
    <row r="30027" spans="1:47">
      <c r="A30027" s="85" t="s">
        <v>160</v>
      </c>
      <c r="B30027" s="86">
        <v>43437.291666666664</v>
      </c>
      <c r="C30027" s="87">
        <v>43437</v>
      </c>
      <c r="D30027" s="85">
        <v>1</v>
      </c>
      <c r="E30027" s="86">
        <v>43437.041666666664</v>
      </c>
      <c r="F30027" s="88" t="s">
        <v>55</v>
      </c>
      <c r="G30027" s="89" t="s">
        <v>381</v>
      </c>
      <c r="J30027" s="94">
        <v>148</v>
      </c>
      <c r="K30027" s="94">
        <v>146</v>
      </c>
      <c r="P30027" s="94">
        <v>148</v>
      </c>
      <c r="Q30027" s="94">
        <v>146</v>
      </c>
      <c r="R30027" s="94">
        <v>148</v>
      </c>
      <c r="S30027" s="94">
        <v>0</v>
      </c>
      <c r="AJ30027" s="94">
        <v>148</v>
      </c>
      <c r="AK30027" s="94">
        <v>0</v>
      </c>
      <c r="AS30027" s="94">
        <v>162</v>
      </c>
      <c r="AT30027" s="94">
        <v>-61</v>
      </c>
      <c r="AU30027" s="94">
        <v>45</v>
      </c>
    </row>
    <row r="30028" spans="1:47">
      <c r="A30028" s="85" t="s">
        <v>160</v>
      </c>
      <c r="B30028" s="86">
        <v>43437.333333333336</v>
      </c>
      <c r="C30028" s="87">
        <v>43437</v>
      </c>
      <c r="D30028" s="85">
        <v>2</v>
      </c>
      <c r="E30028" s="86">
        <v>43437.083333333336</v>
      </c>
      <c r="F30028" s="88" t="s">
        <v>55</v>
      </c>
      <c r="G30028" s="89" t="s">
        <v>381</v>
      </c>
      <c r="J30028" s="94">
        <v>152</v>
      </c>
      <c r="K30028" s="94">
        <v>152</v>
      </c>
      <c r="P30028" s="94">
        <v>152</v>
      </c>
      <c r="Q30028" s="94">
        <v>152</v>
      </c>
      <c r="R30028" s="94">
        <v>152</v>
      </c>
      <c r="S30028" s="94">
        <v>0</v>
      </c>
      <c r="AJ30028" s="94">
        <v>152</v>
      </c>
      <c r="AK30028" s="94">
        <v>0</v>
      </c>
      <c r="AS30028" s="94">
        <v>157</v>
      </c>
      <c r="AT30028" s="94">
        <v>-49</v>
      </c>
      <c r="AU30028" s="94">
        <v>44</v>
      </c>
    </row>
    <row r="30029" spans="1:47">
      <c r="A30029" s="85" t="s">
        <v>160</v>
      </c>
      <c r="B30029" s="86">
        <v>43437.375</v>
      </c>
      <c r="C30029" s="87">
        <v>43437</v>
      </c>
      <c r="D30029" s="85">
        <v>3</v>
      </c>
      <c r="E30029" s="86">
        <v>43437.125</v>
      </c>
      <c r="F30029" s="88" t="s">
        <v>55</v>
      </c>
      <c r="G30029" s="89" t="s">
        <v>381</v>
      </c>
      <c r="J30029" s="94">
        <v>142</v>
      </c>
      <c r="K30029" s="94">
        <v>143</v>
      </c>
      <c r="P30029" s="94">
        <v>142</v>
      </c>
      <c r="Q30029" s="94">
        <v>143</v>
      </c>
      <c r="R30029" s="94">
        <v>142</v>
      </c>
      <c r="S30029" s="94">
        <v>0</v>
      </c>
      <c r="AJ30029" s="94">
        <v>142</v>
      </c>
      <c r="AK30029" s="94">
        <v>0</v>
      </c>
      <c r="AS30029" s="94">
        <v>147</v>
      </c>
      <c r="AT30029" s="94">
        <v>-44</v>
      </c>
      <c r="AU30029" s="94">
        <v>40</v>
      </c>
    </row>
    <row r="30030" spans="1:47">
      <c r="A30030" s="85" t="s">
        <v>160</v>
      </c>
      <c r="B30030" s="86">
        <v>43437.416666666664</v>
      </c>
      <c r="C30030" s="87">
        <v>43437</v>
      </c>
      <c r="D30030" s="85">
        <v>4</v>
      </c>
      <c r="E30030" s="86">
        <v>43437.166666666664</v>
      </c>
      <c r="F30030" s="88" t="s">
        <v>55</v>
      </c>
      <c r="G30030" s="89" t="s">
        <v>381</v>
      </c>
      <c r="J30030" s="94">
        <v>147</v>
      </c>
      <c r="K30030" s="94">
        <v>144</v>
      </c>
      <c r="P30030" s="94">
        <v>147</v>
      </c>
      <c r="Q30030" s="94">
        <v>144</v>
      </c>
      <c r="R30030" s="94">
        <v>147</v>
      </c>
      <c r="S30030" s="94">
        <v>0</v>
      </c>
      <c r="AJ30030" s="94">
        <v>147</v>
      </c>
      <c r="AK30030" s="94">
        <v>0</v>
      </c>
      <c r="AS30030" s="94">
        <v>150</v>
      </c>
      <c r="AT30030" s="94">
        <v>-25</v>
      </c>
      <c r="AU30030" s="94">
        <v>19</v>
      </c>
    </row>
    <row r="30031" spans="1:47">
      <c r="A30031" s="85" t="s">
        <v>160</v>
      </c>
      <c r="B30031" s="86">
        <v>43437.458333333336</v>
      </c>
      <c r="C30031" s="87">
        <v>43437</v>
      </c>
      <c r="D30031" s="85">
        <v>5</v>
      </c>
      <c r="E30031" s="86">
        <v>43437.208333333336</v>
      </c>
      <c r="F30031" s="88" t="s">
        <v>55</v>
      </c>
      <c r="G30031" s="89" t="s">
        <v>381</v>
      </c>
      <c r="J30031" s="94">
        <v>159</v>
      </c>
      <c r="K30031" s="94">
        <v>160</v>
      </c>
      <c r="P30031" s="94">
        <v>159</v>
      </c>
      <c r="Q30031" s="94">
        <v>160</v>
      </c>
      <c r="R30031" s="94">
        <v>159</v>
      </c>
      <c r="S30031" s="94">
        <v>0</v>
      </c>
      <c r="AJ30031" s="94">
        <v>159</v>
      </c>
      <c r="AK30031" s="94">
        <v>0</v>
      </c>
      <c r="AS30031" s="94">
        <v>164</v>
      </c>
      <c r="AT30031" s="94">
        <v>-6</v>
      </c>
      <c r="AU30031" s="94">
        <v>2</v>
      </c>
    </row>
    <row r="30032" spans="1:47">
      <c r="A30032" s="85" t="s">
        <v>160</v>
      </c>
      <c r="B30032" s="86">
        <v>43437.5</v>
      </c>
      <c r="C30032" s="87">
        <v>43437</v>
      </c>
      <c r="D30032" s="85">
        <v>6</v>
      </c>
      <c r="E30032" s="86">
        <v>43437.25</v>
      </c>
      <c r="F30032" s="88" t="s">
        <v>55</v>
      </c>
      <c r="G30032" s="89" t="s">
        <v>381</v>
      </c>
      <c r="J30032" s="94">
        <v>278</v>
      </c>
      <c r="K30032" s="94">
        <v>276</v>
      </c>
      <c r="P30032" s="94">
        <v>278</v>
      </c>
      <c r="Q30032" s="94">
        <v>276</v>
      </c>
      <c r="R30032" s="94">
        <v>278</v>
      </c>
      <c r="S30032" s="94">
        <v>0</v>
      </c>
      <c r="AJ30032" s="94">
        <v>278</v>
      </c>
      <c r="AK30032" s="94">
        <v>0</v>
      </c>
      <c r="AS30032" s="94">
        <v>191</v>
      </c>
      <c r="AT30032" s="94">
        <v>82</v>
      </c>
      <c r="AU30032" s="94">
        <v>3</v>
      </c>
    </row>
    <row r="30033" spans="1:47">
      <c r="A30033" s="85" t="s">
        <v>160</v>
      </c>
      <c r="B30033" s="86">
        <v>43437.541666666664</v>
      </c>
      <c r="C30033" s="87">
        <v>43437</v>
      </c>
      <c r="D30033" s="85">
        <v>7</v>
      </c>
      <c r="E30033" s="86">
        <v>43437.291666666664</v>
      </c>
      <c r="F30033" s="88" t="s">
        <v>55</v>
      </c>
      <c r="G30033" s="89" t="s">
        <v>381</v>
      </c>
      <c r="J30033" s="94">
        <v>375</v>
      </c>
      <c r="K30033" s="94">
        <v>375</v>
      </c>
      <c r="P30033" s="94">
        <v>375</v>
      </c>
      <c r="Q30033" s="94">
        <v>375</v>
      </c>
      <c r="R30033" s="94">
        <v>375</v>
      </c>
      <c r="S30033" s="94">
        <v>0</v>
      </c>
      <c r="AJ30033" s="94">
        <v>375</v>
      </c>
      <c r="AK30033" s="94">
        <v>0</v>
      </c>
      <c r="AS30033" s="94">
        <v>200</v>
      </c>
      <c r="AT30033" s="94">
        <v>161</v>
      </c>
      <c r="AU30033" s="94">
        <v>14</v>
      </c>
    </row>
    <row r="30034" spans="1:47">
      <c r="A30034" s="85" t="s">
        <v>160</v>
      </c>
      <c r="B30034" s="86">
        <v>43437.583333333336</v>
      </c>
      <c r="C30034" s="87">
        <v>43437</v>
      </c>
      <c r="D30034" s="85">
        <v>8</v>
      </c>
      <c r="E30034" s="86">
        <v>43437.333333333336</v>
      </c>
      <c r="F30034" s="88" t="s">
        <v>55</v>
      </c>
      <c r="G30034" s="89" t="s">
        <v>381</v>
      </c>
      <c r="J30034" s="94">
        <v>314</v>
      </c>
      <c r="K30034" s="94">
        <v>316</v>
      </c>
      <c r="P30034" s="94">
        <v>314</v>
      </c>
      <c r="Q30034" s="94">
        <v>316</v>
      </c>
      <c r="R30034" s="94">
        <v>314</v>
      </c>
      <c r="S30034" s="94">
        <v>0</v>
      </c>
      <c r="AJ30034" s="94">
        <v>314</v>
      </c>
      <c r="AK30034" s="94">
        <v>0</v>
      </c>
      <c r="AS30034" s="94">
        <v>192</v>
      </c>
      <c r="AT30034" s="94">
        <v>130</v>
      </c>
      <c r="AU30034" s="94">
        <v>-6</v>
      </c>
    </row>
    <row r="30035" spans="1:47">
      <c r="A30035" s="85" t="s">
        <v>160</v>
      </c>
      <c r="B30035" s="86">
        <v>43437.625</v>
      </c>
      <c r="C30035" s="87">
        <v>43437</v>
      </c>
      <c r="D30035" s="85">
        <v>9</v>
      </c>
      <c r="E30035" s="86">
        <v>43437.375</v>
      </c>
      <c r="F30035" s="88" t="s">
        <v>55</v>
      </c>
      <c r="G30035" s="89" t="s">
        <v>381</v>
      </c>
      <c r="J30035" s="94">
        <v>295</v>
      </c>
      <c r="K30035" s="94">
        <v>294</v>
      </c>
      <c r="P30035" s="94">
        <v>295</v>
      </c>
      <c r="Q30035" s="94">
        <v>294</v>
      </c>
      <c r="R30035" s="94">
        <v>295</v>
      </c>
      <c r="S30035" s="94">
        <v>0</v>
      </c>
      <c r="AJ30035" s="94">
        <v>295</v>
      </c>
      <c r="AK30035" s="94">
        <v>0</v>
      </c>
      <c r="AS30035" s="94">
        <v>191</v>
      </c>
      <c r="AT30035" s="94">
        <v>122</v>
      </c>
      <c r="AU30035" s="94">
        <v>-19</v>
      </c>
    </row>
    <row r="30036" spans="1:47">
      <c r="A30036" s="85" t="s">
        <v>160</v>
      </c>
      <c r="B30036" s="86">
        <v>43437.666666666664</v>
      </c>
      <c r="C30036" s="87">
        <v>43437</v>
      </c>
      <c r="D30036" s="85">
        <v>10</v>
      </c>
      <c r="E30036" s="86">
        <v>43437.416666666664</v>
      </c>
      <c r="F30036" s="88" t="s">
        <v>55</v>
      </c>
      <c r="G30036" s="89" t="s">
        <v>381</v>
      </c>
      <c r="J30036" s="94">
        <v>295</v>
      </c>
      <c r="K30036" s="94">
        <v>292</v>
      </c>
      <c r="P30036" s="94">
        <v>295</v>
      </c>
      <c r="Q30036" s="94">
        <v>292</v>
      </c>
      <c r="R30036" s="94">
        <v>295</v>
      </c>
      <c r="S30036" s="94">
        <v>0</v>
      </c>
      <c r="AJ30036" s="94">
        <v>295</v>
      </c>
      <c r="AK30036" s="94">
        <v>0</v>
      </c>
      <c r="AS30036" s="94">
        <v>195</v>
      </c>
      <c r="AT30036" s="94">
        <v>122</v>
      </c>
      <c r="AU30036" s="94">
        <v>-25</v>
      </c>
    </row>
    <row r="30037" spans="1:47">
      <c r="A30037" s="85" t="s">
        <v>160</v>
      </c>
      <c r="B30037" s="86">
        <v>43437.708333333336</v>
      </c>
      <c r="C30037" s="87">
        <v>43437</v>
      </c>
      <c r="D30037" s="85">
        <v>11</v>
      </c>
      <c r="E30037" s="86">
        <v>43437.458333333336</v>
      </c>
      <c r="F30037" s="88" t="s">
        <v>55</v>
      </c>
      <c r="G30037" s="89" t="s">
        <v>381</v>
      </c>
      <c r="M30037" s="94">
        <v>295</v>
      </c>
      <c r="P30037" s="94">
        <v>295</v>
      </c>
      <c r="AA30037" s="94">
        <v>295</v>
      </c>
      <c r="AB30037" s="94">
        <v>0</v>
      </c>
      <c r="AJ30037" s="94">
        <v>295</v>
      </c>
      <c r="AK30037" s="94">
        <v>0</v>
      </c>
      <c r="AS30037" s="94">
        <v>191</v>
      </c>
      <c r="AT30037" s="94">
        <v>164</v>
      </c>
      <c r="AU30037" s="94">
        <v>-64</v>
      </c>
    </row>
    <row r="30038" spans="1:47">
      <c r="A30038" s="85" t="s">
        <v>160</v>
      </c>
      <c r="B30038" s="86">
        <v>43437.75</v>
      </c>
      <c r="C30038" s="87">
        <v>43437</v>
      </c>
      <c r="D30038" s="85">
        <v>12</v>
      </c>
      <c r="E30038" s="86">
        <v>43437.5</v>
      </c>
      <c r="F30038" s="88" t="s">
        <v>55</v>
      </c>
      <c r="G30038" s="89" t="s">
        <v>381</v>
      </c>
      <c r="AS30038" s="94">
        <v>187</v>
      </c>
      <c r="AT30038" s="94">
        <v>132</v>
      </c>
      <c r="AU30038" s="94">
        <v>-31</v>
      </c>
    </row>
    <row r="30039" spans="1:47">
      <c r="A30039" s="85" t="s">
        <v>160</v>
      </c>
      <c r="B30039" s="86">
        <v>43437.791666666664</v>
      </c>
      <c r="C30039" s="87">
        <v>43437</v>
      </c>
      <c r="D30039" s="85">
        <v>13</v>
      </c>
      <c r="E30039" s="86">
        <v>43437.541666666664</v>
      </c>
      <c r="F30039" s="88" t="s">
        <v>55</v>
      </c>
      <c r="G30039" s="89" t="s">
        <v>381</v>
      </c>
      <c r="J30039" s="94">
        <v>289</v>
      </c>
      <c r="K30039" s="94">
        <v>290</v>
      </c>
      <c r="P30039" s="94">
        <v>289</v>
      </c>
      <c r="Q30039" s="94">
        <v>290</v>
      </c>
      <c r="R30039" s="94">
        <v>289</v>
      </c>
      <c r="S30039" s="94">
        <v>0</v>
      </c>
      <c r="AJ30039" s="94">
        <v>289</v>
      </c>
      <c r="AK30039" s="94">
        <v>0</v>
      </c>
      <c r="AS30039" s="94">
        <v>189</v>
      </c>
      <c r="AT30039" s="94">
        <v>148</v>
      </c>
      <c r="AU30039" s="94">
        <v>-47</v>
      </c>
    </row>
    <row r="30040" spans="1:47">
      <c r="A30040" s="85" t="s">
        <v>160</v>
      </c>
      <c r="B30040" s="86">
        <v>43437.833333333336</v>
      </c>
      <c r="C30040" s="87">
        <v>43437</v>
      </c>
      <c r="D30040" s="85">
        <v>14</v>
      </c>
      <c r="E30040" s="86">
        <v>43437.583333333336</v>
      </c>
      <c r="F30040" s="88" t="s">
        <v>55</v>
      </c>
      <c r="G30040" s="89" t="s">
        <v>381</v>
      </c>
      <c r="J30040" s="94">
        <v>290</v>
      </c>
      <c r="K30040" s="94">
        <v>289</v>
      </c>
      <c r="P30040" s="94">
        <v>290</v>
      </c>
      <c r="Q30040" s="94">
        <v>289</v>
      </c>
      <c r="R30040" s="94">
        <v>290</v>
      </c>
      <c r="S30040" s="94">
        <v>0</v>
      </c>
      <c r="AJ30040" s="94">
        <v>290</v>
      </c>
      <c r="AK30040" s="94">
        <v>0</v>
      </c>
      <c r="AS30040" s="94">
        <v>189</v>
      </c>
      <c r="AT30040" s="94">
        <v>164</v>
      </c>
      <c r="AU30040" s="94">
        <v>-64</v>
      </c>
    </row>
    <row r="30041" spans="1:47">
      <c r="A30041" s="85" t="s">
        <v>160</v>
      </c>
      <c r="B30041" s="86">
        <v>43437.875</v>
      </c>
      <c r="C30041" s="87">
        <v>43437</v>
      </c>
      <c r="D30041" s="85">
        <v>15</v>
      </c>
      <c r="E30041" s="86">
        <v>43437.625</v>
      </c>
      <c r="F30041" s="88" t="s">
        <v>55</v>
      </c>
      <c r="G30041" s="89" t="s">
        <v>381</v>
      </c>
      <c r="J30041" s="94">
        <v>290</v>
      </c>
      <c r="K30041" s="94">
        <v>288</v>
      </c>
      <c r="P30041" s="94">
        <v>290</v>
      </c>
      <c r="Q30041" s="94">
        <v>288</v>
      </c>
      <c r="R30041" s="94">
        <v>290</v>
      </c>
      <c r="S30041" s="94">
        <v>0</v>
      </c>
      <c r="AJ30041" s="94">
        <v>290</v>
      </c>
      <c r="AK30041" s="94">
        <v>0</v>
      </c>
      <c r="AS30041" s="94">
        <v>187</v>
      </c>
      <c r="AT30041" s="94">
        <v>162</v>
      </c>
      <c r="AU30041" s="94">
        <v>-61</v>
      </c>
    </row>
    <row r="30042" spans="1:47">
      <c r="A30042" s="85" t="s">
        <v>160</v>
      </c>
      <c r="B30042" s="86">
        <v>43437.916666666664</v>
      </c>
      <c r="C30042" s="87">
        <v>43437</v>
      </c>
      <c r="D30042" s="85">
        <v>16</v>
      </c>
      <c r="E30042" s="86">
        <v>43437.666666666664</v>
      </c>
      <c r="F30042" s="88" t="s">
        <v>55</v>
      </c>
      <c r="G30042" s="89" t="s">
        <v>381</v>
      </c>
      <c r="J30042" s="94">
        <v>289</v>
      </c>
      <c r="K30042" s="94">
        <v>287</v>
      </c>
      <c r="P30042" s="94">
        <v>289</v>
      </c>
      <c r="Q30042" s="94">
        <v>287</v>
      </c>
      <c r="R30042" s="94">
        <v>289</v>
      </c>
      <c r="S30042" s="94">
        <v>0</v>
      </c>
      <c r="AJ30042" s="94">
        <v>289</v>
      </c>
      <c r="AK30042" s="94">
        <v>0</v>
      </c>
      <c r="AS30042" s="94">
        <v>192</v>
      </c>
      <c r="AT30042" s="94">
        <v>163</v>
      </c>
      <c r="AU30042" s="94">
        <v>-68</v>
      </c>
    </row>
    <row r="30043" spans="1:47">
      <c r="A30043" s="85" t="s">
        <v>160</v>
      </c>
      <c r="B30043" s="86">
        <v>43437.958333333336</v>
      </c>
      <c r="C30043" s="87">
        <v>43437</v>
      </c>
      <c r="D30043" s="85">
        <v>17</v>
      </c>
      <c r="E30043" s="86">
        <v>43437.708333333336</v>
      </c>
      <c r="F30043" s="88" t="s">
        <v>55</v>
      </c>
      <c r="G30043" s="89" t="s">
        <v>381</v>
      </c>
      <c r="J30043" s="94">
        <v>289</v>
      </c>
      <c r="K30043" s="94">
        <v>289</v>
      </c>
      <c r="P30043" s="94">
        <v>289</v>
      </c>
      <c r="Q30043" s="94">
        <v>289</v>
      </c>
      <c r="R30043" s="94">
        <v>289</v>
      </c>
      <c r="S30043" s="94">
        <v>0</v>
      </c>
      <c r="AJ30043" s="94">
        <v>289</v>
      </c>
      <c r="AK30043" s="94">
        <v>0</v>
      </c>
      <c r="AS30043" s="94">
        <v>194</v>
      </c>
      <c r="AT30043" s="94">
        <v>182</v>
      </c>
      <c r="AU30043" s="94">
        <v>-87</v>
      </c>
    </row>
    <row r="30044" spans="1:47">
      <c r="A30044" s="85" t="s">
        <v>160</v>
      </c>
      <c r="B30044" s="86">
        <v>43438</v>
      </c>
      <c r="C30044" s="87">
        <v>43437</v>
      </c>
      <c r="D30044" s="85">
        <v>18</v>
      </c>
      <c r="E30044" s="86">
        <v>43437.75</v>
      </c>
      <c r="F30044" s="88" t="s">
        <v>55</v>
      </c>
      <c r="G30044" s="89" t="s">
        <v>381</v>
      </c>
      <c r="J30044" s="94">
        <v>289</v>
      </c>
      <c r="K30044" s="94">
        <v>288</v>
      </c>
      <c r="P30044" s="94">
        <v>289</v>
      </c>
      <c r="Q30044" s="94">
        <v>288</v>
      </c>
      <c r="R30044" s="94">
        <v>289</v>
      </c>
      <c r="S30044" s="94">
        <v>0</v>
      </c>
      <c r="AJ30044" s="94">
        <v>289</v>
      </c>
      <c r="AK30044" s="94">
        <v>0</v>
      </c>
      <c r="AS30044" s="94">
        <v>183</v>
      </c>
      <c r="AT30044" s="94">
        <v>212</v>
      </c>
      <c r="AU30044" s="94">
        <v>-107</v>
      </c>
    </row>
    <row r="30045" spans="1:47">
      <c r="A30045" s="85" t="s">
        <v>160</v>
      </c>
      <c r="B30045" s="86">
        <v>43438.041666666664</v>
      </c>
      <c r="C30045" s="87">
        <v>43437</v>
      </c>
      <c r="D30045" s="85">
        <v>19</v>
      </c>
      <c r="E30045" s="86">
        <v>43437.791666666664</v>
      </c>
      <c r="F30045" s="88" t="s">
        <v>55</v>
      </c>
      <c r="G30045" s="89" t="s">
        <v>381</v>
      </c>
      <c r="J30045" s="94">
        <v>289</v>
      </c>
      <c r="K30045" s="94">
        <v>288</v>
      </c>
      <c r="P30045" s="94">
        <v>289</v>
      </c>
      <c r="Q30045" s="94">
        <v>288</v>
      </c>
      <c r="R30045" s="94">
        <v>289</v>
      </c>
      <c r="S30045" s="94">
        <v>0</v>
      </c>
      <c r="AJ30045" s="94">
        <v>289</v>
      </c>
      <c r="AK30045" s="94">
        <v>0</v>
      </c>
      <c r="AS30045" s="94">
        <v>186</v>
      </c>
      <c r="AT30045" s="94">
        <v>203</v>
      </c>
      <c r="AU30045" s="94">
        <v>-101</v>
      </c>
    </row>
    <row r="30046" spans="1:47">
      <c r="A30046" s="85" t="s">
        <v>160</v>
      </c>
      <c r="B30046" s="86">
        <v>43438.083333333336</v>
      </c>
      <c r="C30046" s="87">
        <v>43437</v>
      </c>
      <c r="D30046" s="85">
        <v>20</v>
      </c>
      <c r="E30046" s="86">
        <v>43437.833333333336</v>
      </c>
      <c r="F30046" s="88" t="s">
        <v>55</v>
      </c>
      <c r="G30046" s="89" t="s">
        <v>381</v>
      </c>
      <c r="J30046" s="94">
        <v>288</v>
      </c>
      <c r="K30046" s="94">
        <v>286</v>
      </c>
      <c r="P30046" s="94">
        <v>288</v>
      </c>
      <c r="Q30046" s="94">
        <v>286</v>
      </c>
      <c r="R30046" s="94">
        <v>288</v>
      </c>
      <c r="S30046" s="94">
        <v>0</v>
      </c>
      <c r="AJ30046" s="94">
        <v>288</v>
      </c>
      <c r="AK30046" s="94">
        <v>0</v>
      </c>
      <c r="AS30046" s="94">
        <v>184</v>
      </c>
      <c r="AT30046" s="94">
        <v>207</v>
      </c>
      <c r="AU30046" s="94">
        <v>-105</v>
      </c>
    </row>
    <row r="30047" spans="1:47">
      <c r="A30047" s="85" t="s">
        <v>160</v>
      </c>
      <c r="B30047" s="86">
        <v>43438.125</v>
      </c>
      <c r="C30047" s="87">
        <v>43437</v>
      </c>
      <c r="D30047" s="85">
        <v>21</v>
      </c>
      <c r="E30047" s="86">
        <v>43437.875</v>
      </c>
      <c r="F30047" s="88" t="s">
        <v>55</v>
      </c>
      <c r="G30047" s="89" t="s">
        <v>381</v>
      </c>
      <c r="J30047" s="94">
        <v>291</v>
      </c>
      <c r="K30047" s="94">
        <v>290</v>
      </c>
      <c r="P30047" s="94">
        <v>291</v>
      </c>
      <c r="Q30047" s="94">
        <v>290</v>
      </c>
      <c r="R30047" s="94">
        <v>291</v>
      </c>
      <c r="S30047" s="94">
        <v>0</v>
      </c>
      <c r="AJ30047" s="94">
        <v>291</v>
      </c>
      <c r="AK30047" s="94">
        <v>0</v>
      </c>
      <c r="AS30047" s="94">
        <v>181</v>
      </c>
      <c r="AT30047" s="94">
        <v>203</v>
      </c>
      <c r="AU30047" s="94">
        <v>-94</v>
      </c>
    </row>
    <row r="30048" spans="1:47">
      <c r="A30048" s="85" t="s">
        <v>160</v>
      </c>
      <c r="B30048" s="86">
        <v>43438.166666666664</v>
      </c>
      <c r="C30048" s="87">
        <v>43437</v>
      </c>
      <c r="D30048" s="85">
        <v>22</v>
      </c>
      <c r="E30048" s="86">
        <v>43437.916666666664</v>
      </c>
      <c r="F30048" s="88" t="s">
        <v>55</v>
      </c>
      <c r="G30048" s="89" t="s">
        <v>381</v>
      </c>
      <c r="J30048" s="94">
        <v>301</v>
      </c>
      <c r="K30048" s="94">
        <v>297</v>
      </c>
      <c r="P30048" s="94">
        <v>301</v>
      </c>
      <c r="Q30048" s="94">
        <v>297</v>
      </c>
      <c r="R30048" s="94">
        <v>301</v>
      </c>
      <c r="S30048" s="94">
        <v>0</v>
      </c>
      <c r="AJ30048" s="94">
        <v>301</v>
      </c>
      <c r="AK30048" s="94">
        <v>0</v>
      </c>
      <c r="AS30048" s="94">
        <v>173</v>
      </c>
      <c r="AT30048" s="94">
        <v>201</v>
      </c>
      <c r="AU30048" s="94">
        <v>-77</v>
      </c>
    </row>
    <row r="30049" spans="1:47">
      <c r="A30049" s="85" t="s">
        <v>160</v>
      </c>
      <c r="B30049" s="86">
        <v>43438.208333333336</v>
      </c>
      <c r="C30049" s="87">
        <v>43437</v>
      </c>
      <c r="D30049" s="85">
        <v>23</v>
      </c>
      <c r="E30049" s="86">
        <v>43437.958333333336</v>
      </c>
      <c r="F30049" s="88" t="s">
        <v>55</v>
      </c>
      <c r="G30049" s="89" t="s">
        <v>381</v>
      </c>
      <c r="J30049" s="94">
        <v>248</v>
      </c>
      <c r="K30049" s="94">
        <v>250</v>
      </c>
      <c r="P30049" s="94">
        <v>248</v>
      </c>
      <c r="Q30049" s="94">
        <v>250</v>
      </c>
      <c r="R30049" s="94">
        <v>248</v>
      </c>
      <c r="S30049" s="94">
        <v>0</v>
      </c>
      <c r="AJ30049" s="94">
        <v>248</v>
      </c>
      <c r="AK30049" s="94">
        <v>0</v>
      </c>
      <c r="AS30049" s="94">
        <v>169</v>
      </c>
      <c r="AT30049" s="94">
        <v>143</v>
      </c>
      <c r="AU30049" s="94">
        <v>-62</v>
      </c>
    </row>
    <row r="30050" spans="1:47">
      <c r="A30050" s="85" t="s">
        <v>160</v>
      </c>
      <c r="B30050" s="86">
        <v>43438.25</v>
      </c>
      <c r="C30050" s="87">
        <v>43437</v>
      </c>
      <c r="D30050" s="85">
        <v>24</v>
      </c>
      <c r="E30050" s="86">
        <v>43438</v>
      </c>
      <c r="F30050" s="88" t="s">
        <v>55</v>
      </c>
      <c r="G30050" s="89" t="s">
        <v>381</v>
      </c>
      <c r="J30050" s="94">
        <v>151</v>
      </c>
      <c r="K30050" s="94">
        <v>148</v>
      </c>
      <c r="P30050" s="94">
        <v>151</v>
      </c>
      <c r="Q30050" s="94">
        <v>148</v>
      </c>
      <c r="R30050" s="94">
        <v>151</v>
      </c>
      <c r="S30050" s="94">
        <v>0</v>
      </c>
      <c r="AJ30050" s="94">
        <v>151</v>
      </c>
      <c r="AK30050" s="94">
        <v>0</v>
      </c>
      <c r="AS30050" s="94">
        <v>161</v>
      </c>
      <c r="AT30050" s="94">
        <v>56</v>
      </c>
      <c r="AU30050" s="94">
        <v>-69</v>
      </c>
    </row>
    <row r="30051" spans="1:47">
      <c r="A30051" s="85" t="s">
        <v>160</v>
      </c>
      <c r="B30051" s="86">
        <v>43438.291666666664</v>
      </c>
      <c r="C30051" s="87">
        <v>43438</v>
      </c>
      <c r="D30051" s="85">
        <v>1</v>
      </c>
      <c r="E30051" s="86">
        <v>43438.041666666664</v>
      </c>
      <c r="F30051" s="88" t="s">
        <v>55</v>
      </c>
      <c r="G30051" s="89" t="s">
        <v>381</v>
      </c>
      <c r="J30051" s="94">
        <v>146</v>
      </c>
      <c r="K30051" s="94">
        <v>145</v>
      </c>
      <c r="P30051" s="94">
        <v>146</v>
      </c>
      <c r="Q30051" s="94">
        <v>145</v>
      </c>
      <c r="R30051" s="94">
        <v>146</v>
      </c>
      <c r="S30051" s="94">
        <v>0</v>
      </c>
      <c r="AJ30051" s="94">
        <v>146</v>
      </c>
      <c r="AK30051" s="94">
        <v>0</v>
      </c>
      <c r="AS30051" s="94">
        <v>162</v>
      </c>
      <c r="AT30051" s="94">
        <v>40</v>
      </c>
      <c r="AU30051" s="94">
        <v>-57</v>
      </c>
    </row>
    <row r="30052" spans="1:47">
      <c r="A30052" s="85" t="s">
        <v>160</v>
      </c>
      <c r="B30052" s="86">
        <v>43438.333333333336</v>
      </c>
      <c r="C30052" s="87">
        <v>43438</v>
      </c>
      <c r="D30052" s="85">
        <v>2</v>
      </c>
      <c r="E30052" s="86">
        <v>43438.083333333336</v>
      </c>
      <c r="F30052" s="88" t="s">
        <v>55</v>
      </c>
      <c r="G30052" s="89" t="s">
        <v>381</v>
      </c>
      <c r="J30052" s="94">
        <v>147</v>
      </c>
      <c r="K30052" s="94">
        <v>149</v>
      </c>
      <c r="P30052" s="94">
        <v>147</v>
      </c>
      <c r="Q30052" s="94">
        <v>149</v>
      </c>
      <c r="R30052" s="94">
        <v>147</v>
      </c>
      <c r="S30052" s="94">
        <v>0</v>
      </c>
      <c r="AJ30052" s="94">
        <v>147</v>
      </c>
      <c r="AK30052" s="94">
        <v>0</v>
      </c>
      <c r="AS30052" s="94">
        <v>160</v>
      </c>
      <c r="AT30052" s="94">
        <v>60</v>
      </c>
      <c r="AU30052" s="94">
        <v>-71</v>
      </c>
    </row>
    <row r="30053" spans="1:47">
      <c r="A30053" s="85" t="s">
        <v>160</v>
      </c>
      <c r="B30053" s="86">
        <v>43438.375</v>
      </c>
      <c r="C30053" s="87">
        <v>43438</v>
      </c>
      <c r="D30053" s="85">
        <v>3</v>
      </c>
      <c r="E30053" s="86">
        <v>43438.125</v>
      </c>
      <c r="F30053" s="88" t="s">
        <v>55</v>
      </c>
      <c r="G30053" s="89" t="s">
        <v>381</v>
      </c>
      <c r="J30053" s="94">
        <v>145</v>
      </c>
      <c r="K30053" s="94">
        <v>143</v>
      </c>
      <c r="P30053" s="94">
        <v>145</v>
      </c>
      <c r="Q30053" s="94">
        <v>143</v>
      </c>
      <c r="R30053" s="94">
        <v>145</v>
      </c>
      <c r="S30053" s="94">
        <v>0</v>
      </c>
      <c r="AJ30053" s="94">
        <v>145</v>
      </c>
      <c r="AK30053" s="94">
        <v>0</v>
      </c>
      <c r="AS30053" s="94">
        <v>155</v>
      </c>
      <c r="AT30053" s="94">
        <v>65</v>
      </c>
      <c r="AU30053" s="94">
        <v>-77</v>
      </c>
    </row>
    <row r="30054" spans="1:47">
      <c r="A30054" s="85" t="s">
        <v>160</v>
      </c>
      <c r="B30054" s="86">
        <v>43438.416666666664</v>
      </c>
      <c r="C30054" s="87">
        <v>43438</v>
      </c>
      <c r="D30054" s="85">
        <v>4</v>
      </c>
      <c r="E30054" s="86">
        <v>43438.166666666664</v>
      </c>
      <c r="F30054" s="88" t="s">
        <v>55</v>
      </c>
      <c r="G30054" s="89" t="s">
        <v>381</v>
      </c>
      <c r="J30054" s="94">
        <v>150</v>
      </c>
      <c r="K30054" s="94">
        <v>149</v>
      </c>
      <c r="P30054" s="94">
        <v>150</v>
      </c>
      <c r="Q30054" s="94">
        <v>149</v>
      </c>
      <c r="R30054" s="94">
        <v>150</v>
      </c>
      <c r="S30054" s="94">
        <v>0</v>
      </c>
      <c r="AJ30054" s="94">
        <v>150</v>
      </c>
      <c r="AK30054" s="94">
        <v>0</v>
      </c>
      <c r="AS30054" s="94">
        <v>158</v>
      </c>
      <c r="AT30054" s="94">
        <v>45</v>
      </c>
      <c r="AU30054" s="94">
        <v>-54</v>
      </c>
    </row>
    <row r="30055" spans="1:47">
      <c r="A30055" s="85" t="s">
        <v>160</v>
      </c>
      <c r="B30055" s="86">
        <v>43438.458333333336</v>
      </c>
      <c r="C30055" s="87">
        <v>43438</v>
      </c>
      <c r="D30055" s="85">
        <v>5</v>
      </c>
      <c r="E30055" s="86">
        <v>43438.208333333336</v>
      </c>
      <c r="F30055" s="88" t="s">
        <v>55</v>
      </c>
      <c r="G30055" s="89" t="s">
        <v>381</v>
      </c>
      <c r="J30055" s="94">
        <v>154</v>
      </c>
      <c r="K30055" s="94">
        <v>151</v>
      </c>
      <c r="P30055" s="94">
        <v>154</v>
      </c>
      <c r="Q30055" s="94">
        <v>151</v>
      </c>
      <c r="R30055" s="94">
        <v>154</v>
      </c>
      <c r="S30055" s="94">
        <v>0</v>
      </c>
      <c r="AJ30055" s="94">
        <v>154</v>
      </c>
      <c r="AK30055" s="94">
        <v>0</v>
      </c>
      <c r="AS30055" s="94">
        <v>177</v>
      </c>
      <c r="AT30055" s="94">
        <v>27</v>
      </c>
      <c r="AU30055" s="94">
        <v>-53</v>
      </c>
    </row>
    <row r="30056" spans="1:47">
      <c r="A30056" s="85" t="s">
        <v>160</v>
      </c>
      <c r="B30056" s="86">
        <v>43438.5</v>
      </c>
      <c r="C30056" s="87">
        <v>43438</v>
      </c>
      <c r="D30056" s="85">
        <v>6</v>
      </c>
      <c r="E30056" s="86">
        <v>43438.25</v>
      </c>
      <c r="F30056" s="88" t="s">
        <v>55</v>
      </c>
      <c r="G30056" s="89" t="s">
        <v>381</v>
      </c>
      <c r="J30056" s="94">
        <v>270</v>
      </c>
      <c r="K30056" s="94">
        <v>264</v>
      </c>
      <c r="P30056" s="94">
        <v>270</v>
      </c>
      <c r="Q30056" s="94">
        <v>264</v>
      </c>
      <c r="R30056" s="94">
        <v>270</v>
      </c>
      <c r="S30056" s="94">
        <v>0</v>
      </c>
      <c r="AJ30056" s="94">
        <v>270</v>
      </c>
      <c r="AK30056" s="94">
        <v>0</v>
      </c>
      <c r="AS30056" s="94">
        <v>194</v>
      </c>
      <c r="AT30056" s="94">
        <v>101</v>
      </c>
      <c r="AU30056" s="94">
        <v>-31</v>
      </c>
    </row>
    <row r="30057" spans="1:47">
      <c r="A30057" s="85" t="s">
        <v>160</v>
      </c>
      <c r="B30057" s="86">
        <v>43438.541666666664</v>
      </c>
      <c r="C30057" s="87">
        <v>43438</v>
      </c>
      <c r="D30057" s="85">
        <v>7</v>
      </c>
      <c r="E30057" s="86">
        <v>43438.291666666664</v>
      </c>
      <c r="F30057" s="88" t="s">
        <v>55</v>
      </c>
      <c r="G30057" s="89" t="s">
        <v>381</v>
      </c>
      <c r="J30057" s="94">
        <v>409</v>
      </c>
      <c r="K30057" s="94">
        <v>407</v>
      </c>
      <c r="P30057" s="94">
        <v>409</v>
      </c>
      <c r="Q30057" s="94">
        <v>407</v>
      </c>
      <c r="R30057" s="94">
        <v>409</v>
      </c>
      <c r="S30057" s="94">
        <v>0</v>
      </c>
      <c r="AJ30057" s="94">
        <v>409</v>
      </c>
      <c r="AK30057" s="94">
        <v>0</v>
      </c>
      <c r="AS30057" s="94">
        <v>198</v>
      </c>
      <c r="AT30057" s="94">
        <v>217</v>
      </c>
      <c r="AU30057" s="94">
        <v>-8</v>
      </c>
    </row>
    <row r="30058" spans="1:47">
      <c r="A30058" s="85" t="s">
        <v>160</v>
      </c>
      <c r="B30058" s="86">
        <v>43438.583333333336</v>
      </c>
      <c r="C30058" s="87">
        <v>43438</v>
      </c>
      <c r="D30058" s="85">
        <v>8</v>
      </c>
      <c r="E30058" s="86">
        <v>43438.333333333336</v>
      </c>
      <c r="F30058" s="88" t="s">
        <v>55</v>
      </c>
      <c r="G30058" s="89" t="s">
        <v>381</v>
      </c>
      <c r="J30058" s="94">
        <v>429</v>
      </c>
      <c r="K30058" s="94">
        <v>425</v>
      </c>
      <c r="P30058" s="94">
        <v>429</v>
      </c>
      <c r="Q30058" s="94">
        <v>425</v>
      </c>
      <c r="R30058" s="94">
        <v>429</v>
      </c>
      <c r="S30058" s="94">
        <v>0</v>
      </c>
      <c r="AJ30058" s="94">
        <v>429</v>
      </c>
      <c r="AK30058" s="94">
        <v>0</v>
      </c>
      <c r="AS30058" s="94">
        <v>197</v>
      </c>
      <c r="AT30058" s="94">
        <v>260</v>
      </c>
      <c r="AU30058" s="94">
        <v>-32</v>
      </c>
    </row>
    <row r="30059" spans="1:47">
      <c r="A30059" s="85" t="s">
        <v>160</v>
      </c>
      <c r="B30059" s="86">
        <v>43438.625</v>
      </c>
      <c r="C30059" s="87">
        <v>43438</v>
      </c>
      <c r="D30059" s="85">
        <v>9</v>
      </c>
      <c r="E30059" s="86">
        <v>43438.375</v>
      </c>
      <c r="F30059" s="88" t="s">
        <v>55</v>
      </c>
      <c r="G30059" s="89" t="s">
        <v>381</v>
      </c>
      <c r="J30059" s="94">
        <v>434</v>
      </c>
      <c r="K30059" s="94">
        <v>433</v>
      </c>
      <c r="P30059" s="94">
        <v>434</v>
      </c>
      <c r="Q30059" s="94">
        <v>433</v>
      </c>
      <c r="R30059" s="94">
        <v>434</v>
      </c>
      <c r="S30059" s="94">
        <v>0</v>
      </c>
      <c r="AJ30059" s="94">
        <v>434</v>
      </c>
      <c r="AK30059" s="94">
        <v>0</v>
      </c>
      <c r="AS30059" s="94">
        <v>203</v>
      </c>
      <c r="AT30059" s="94">
        <v>266</v>
      </c>
      <c r="AU30059" s="94">
        <v>-36</v>
      </c>
    </row>
    <row r="30060" spans="1:47">
      <c r="A30060" s="85" t="s">
        <v>160</v>
      </c>
      <c r="B30060" s="86">
        <v>43438.666666666664</v>
      </c>
      <c r="C30060" s="87">
        <v>43438</v>
      </c>
      <c r="D30060" s="85">
        <v>10</v>
      </c>
      <c r="E30060" s="86">
        <v>43438.416666666664</v>
      </c>
      <c r="F30060" s="88" t="s">
        <v>55</v>
      </c>
      <c r="G30060" s="89" t="s">
        <v>381</v>
      </c>
      <c r="J30060" s="94">
        <v>433</v>
      </c>
      <c r="K30060" s="94">
        <v>431</v>
      </c>
      <c r="P30060" s="94">
        <v>433</v>
      </c>
      <c r="Q30060" s="94">
        <v>431</v>
      </c>
      <c r="R30060" s="94">
        <v>433</v>
      </c>
      <c r="S30060" s="94">
        <v>0</v>
      </c>
      <c r="AJ30060" s="94">
        <v>433</v>
      </c>
      <c r="AK30060" s="94">
        <v>0</v>
      </c>
      <c r="AS30060" s="94">
        <v>205</v>
      </c>
      <c r="AT30060" s="94">
        <v>273</v>
      </c>
      <c r="AU30060" s="94">
        <v>-47</v>
      </c>
    </row>
    <row r="30061" spans="1:47">
      <c r="A30061" s="85" t="s">
        <v>160</v>
      </c>
      <c r="B30061" s="86">
        <v>43438.708333333336</v>
      </c>
      <c r="C30061" s="87">
        <v>43438</v>
      </c>
      <c r="D30061" s="85">
        <v>11</v>
      </c>
      <c r="E30061" s="86">
        <v>43438.458333333336</v>
      </c>
      <c r="F30061" s="88" t="s">
        <v>55</v>
      </c>
      <c r="G30061" s="89" t="s">
        <v>381</v>
      </c>
      <c r="M30061" s="94">
        <v>433</v>
      </c>
      <c r="P30061" s="94">
        <v>433</v>
      </c>
      <c r="AA30061" s="94">
        <v>433</v>
      </c>
      <c r="AB30061" s="94">
        <v>0</v>
      </c>
      <c r="AJ30061" s="94">
        <v>433</v>
      </c>
      <c r="AK30061" s="94">
        <v>0</v>
      </c>
      <c r="AS30061" s="94">
        <v>205</v>
      </c>
      <c r="AT30061" s="94">
        <v>284</v>
      </c>
      <c r="AU30061" s="94">
        <v>-56</v>
      </c>
    </row>
    <row r="30062" spans="1:47">
      <c r="A30062" s="85" t="s">
        <v>160</v>
      </c>
      <c r="B30062" s="86">
        <v>43438.75</v>
      </c>
      <c r="C30062" s="87">
        <v>43438</v>
      </c>
      <c r="D30062" s="85">
        <v>12</v>
      </c>
      <c r="E30062" s="86">
        <v>43438.5</v>
      </c>
      <c r="F30062" s="88" t="s">
        <v>55</v>
      </c>
      <c r="G30062" s="89" t="s">
        <v>381</v>
      </c>
      <c r="AS30062" s="94">
        <v>202</v>
      </c>
      <c r="AT30062" s="94">
        <v>291</v>
      </c>
      <c r="AU30062" s="94">
        <v>-59</v>
      </c>
    </row>
    <row r="30063" spans="1:47">
      <c r="A30063" s="85" t="s">
        <v>160</v>
      </c>
      <c r="B30063" s="86">
        <v>43438.791666666664</v>
      </c>
      <c r="C30063" s="87">
        <v>43438</v>
      </c>
      <c r="D30063" s="85">
        <v>13</v>
      </c>
      <c r="E30063" s="86">
        <v>43438.541666666664</v>
      </c>
      <c r="F30063" s="88" t="s">
        <v>55</v>
      </c>
      <c r="G30063" s="89" t="s">
        <v>381</v>
      </c>
      <c r="J30063" s="94">
        <v>437</v>
      </c>
      <c r="K30063" s="94">
        <v>435</v>
      </c>
      <c r="P30063" s="94">
        <v>437</v>
      </c>
      <c r="Q30063" s="94">
        <v>435</v>
      </c>
      <c r="R30063" s="94">
        <v>437</v>
      </c>
      <c r="S30063" s="94">
        <v>0</v>
      </c>
      <c r="AJ30063" s="94">
        <v>437</v>
      </c>
      <c r="AK30063" s="94">
        <v>0</v>
      </c>
      <c r="AS30063" s="94">
        <v>205</v>
      </c>
      <c r="AT30063" s="94">
        <v>276</v>
      </c>
      <c r="AU30063" s="94">
        <v>-46</v>
      </c>
    </row>
    <row r="30064" spans="1:47">
      <c r="A30064" s="85" t="s">
        <v>160</v>
      </c>
      <c r="B30064" s="86">
        <v>43438.833333333336</v>
      </c>
      <c r="C30064" s="87">
        <v>43438</v>
      </c>
      <c r="D30064" s="85">
        <v>14</v>
      </c>
      <c r="E30064" s="86">
        <v>43438.583333333336</v>
      </c>
      <c r="F30064" s="88" t="s">
        <v>55</v>
      </c>
      <c r="G30064" s="89" t="s">
        <v>381</v>
      </c>
      <c r="J30064" s="94">
        <v>438</v>
      </c>
      <c r="K30064" s="94">
        <v>434</v>
      </c>
      <c r="P30064" s="94">
        <v>438</v>
      </c>
      <c r="Q30064" s="94">
        <v>434</v>
      </c>
      <c r="R30064" s="94">
        <v>438</v>
      </c>
      <c r="S30064" s="94">
        <v>0</v>
      </c>
      <c r="AJ30064" s="94">
        <v>438</v>
      </c>
      <c r="AK30064" s="94">
        <v>0</v>
      </c>
      <c r="AS30064" s="94">
        <v>207</v>
      </c>
      <c r="AT30064" s="94">
        <v>264</v>
      </c>
      <c r="AU30064" s="94">
        <v>-37</v>
      </c>
    </row>
    <row r="30065" spans="1:47">
      <c r="A30065" s="85" t="s">
        <v>160</v>
      </c>
      <c r="B30065" s="86">
        <v>43438.875</v>
      </c>
      <c r="C30065" s="87">
        <v>43438</v>
      </c>
      <c r="D30065" s="85">
        <v>15</v>
      </c>
      <c r="E30065" s="86">
        <v>43438.625</v>
      </c>
      <c r="F30065" s="88" t="s">
        <v>55</v>
      </c>
      <c r="G30065" s="89" t="s">
        <v>381</v>
      </c>
      <c r="J30065" s="94">
        <v>435</v>
      </c>
      <c r="K30065" s="94">
        <v>434</v>
      </c>
      <c r="P30065" s="94">
        <v>435</v>
      </c>
      <c r="Q30065" s="94">
        <v>434</v>
      </c>
      <c r="R30065" s="94">
        <v>435</v>
      </c>
      <c r="S30065" s="94">
        <v>0</v>
      </c>
      <c r="AJ30065" s="94">
        <v>435</v>
      </c>
      <c r="AK30065" s="94">
        <v>0</v>
      </c>
      <c r="AS30065" s="94">
        <v>211</v>
      </c>
      <c r="AT30065" s="94">
        <v>266</v>
      </c>
      <c r="AU30065" s="94">
        <v>-43</v>
      </c>
    </row>
    <row r="30066" spans="1:47">
      <c r="A30066" s="85" t="s">
        <v>160</v>
      </c>
      <c r="B30066" s="86">
        <v>43438.916666666664</v>
      </c>
      <c r="C30066" s="87">
        <v>43438</v>
      </c>
      <c r="D30066" s="85">
        <v>16</v>
      </c>
      <c r="E30066" s="86">
        <v>43438.666666666664</v>
      </c>
      <c r="F30066" s="88" t="s">
        <v>55</v>
      </c>
      <c r="G30066" s="89" t="s">
        <v>381</v>
      </c>
      <c r="J30066" s="94">
        <v>437</v>
      </c>
      <c r="K30066" s="94">
        <v>434</v>
      </c>
      <c r="P30066" s="94">
        <v>437</v>
      </c>
      <c r="Q30066" s="94">
        <v>434</v>
      </c>
      <c r="R30066" s="94">
        <v>437</v>
      </c>
      <c r="S30066" s="94">
        <v>0</v>
      </c>
      <c r="AJ30066" s="94">
        <v>437</v>
      </c>
      <c r="AK30066" s="94">
        <v>0</v>
      </c>
      <c r="AS30066" s="94">
        <v>207</v>
      </c>
      <c r="AT30066" s="94">
        <v>270</v>
      </c>
      <c r="AU30066" s="94">
        <v>-43</v>
      </c>
    </row>
    <row r="30067" spans="1:47">
      <c r="A30067" s="85" t="s">
        <v>160</v>
      </c>
      <c r="B30067" s="86">
        <v>43438.958333333336</v>
      </c>
      <c r="C30067" s="87">
        <v>43438</v>
      </c>
      <c r="D30067" s="85">
        <v>17</v>
      </c>
      <c r="E30067" s="86">
        <v>43438.708333333336</v>
      </c>
      <c r="F30067" s="88" t="s">
        <v>55</v>
      </c>
      <c r="G30067" s="89" t="s">
        <v>381</v>
      </c>
      <c r="J30067" s="94">
        <v>438</v>
      </c>
      <c r="K30067" s="94">
        <v>438</v>
      </c>
      <c r="P30067" s="94">
        <v>438</v>
      </c>
      <c r="Q30067" s="94">
        <v>438</v>
      </c>
      <c r="R30067" s="94">
        <v>438</v>
      </c>
      <c r="S30067" s="94">
        <v>0</v>
      </c>
      <c r="AJ30067" s="94">
        <v>438</v>
      </c>
      <c r="AK30067" s="94">
        <v>0</v>
      </c>
      <c r="AS30067" s="94">
        <v>216</v>
      </c>
      <c r="AT30067" s="94">
        <v>265</v>
      </c>
      <c r="AU30067" s="94">
        <v>-43</v>
      </c>
    </row>
    <row r="30068" spans="1:47">
      <c r="A30068" s="85" t="s">
        <v>160</v>
      </c>
      <c r="B30068" s="86">
        <v>43439</v>
      </c>
      <c r="C30068" s="87">
        <v>43438</v>
      </c>
      <c r="D30068" s="85">
        <v>18</v>
      </c>
      <c r="E30068" s="86">
        <v>43438.75</v>
      </c>
      <c r="F30068" s="88" t="s">
        <v>55</v>
      </c>
      <c r="G30068" s="89" t="s">
        <v>381</v>
      </c>
      <c r="J30068" s="94">
        <v>437</v>
      </c>
      <c r="K30068" s="94">
        <v>432</v>
      </c>
      <c r="P30068" s="94">
        <v>437</v>
      </c>
      <c r="Q30068" s="94">
        <v>432</v>
      </c>
      <c r="R30068" s="94">
        <v>437</v>
      </c>
      <c r="S30068" s="94">
        <v>0</v>
      </c>
      <c r="AJ30068" s="94">
        <v>437</v>
      </c>
      <c r="AK30068" s="94">
        <v>0</v>
      </c>
      <c r="AS30068" s="94">
        <v>209</v>
      </c>
      <c r="AT30068" s="94">
        <v>294</v>
      </c>
      <c r="AU30068" s="94">
        <v>-71</v>
      </c>
    </row>
    <row r="30069" spans="1:47">
      <c r="A30069" s="85" t="s">
        <v>160</v>
      </c>
      <c r="B30069" s="86">
        <v>43439.041666666664</v>
      </c>
      <c r="C30069" s="87">
        <v>43438</v>
      </c>
      <c r="D30069" s="85">
        <v>19</v>
      </c>
      <c r="E30069" s="86">
        <v>43438.791666666664</v>
      </c>
      <c r="F30069" s="88" t="s">
        <v>55</v>
      </c>
      <c r="G30069" s="89" t="s">
        <v>381</v>
      </c>
      <c r="J30069" s="94">
        <v>435</v>
      </c>
      <c r="K30069" s="94">
        <v>434</v>
      </c>
      <c r="P30069" s="94">
        <v>435</v>
      </c>
      <c r="Q30069" s="94">
        <v>434</v>
      </c>
      <c r="R30069" s="94">
        <v>435</v>
      </c>
      <c r="S30069" s="94">
        <v>0</v>
      </c>
      <c r="AJ30069" s="94">
        <v>435</v>
      </c>
      <c r="AK30069" s="94">
        <v>0</v>
      </c>
      <c r="AS30069" s="94">
        <v>212</v>
      </c>
      <c r="AT30069" s="94">
        <v>274</v>
      </c>
      <c r="AU30069" s="94">
        <v>-52</v>
      </c>
    </row>
    <row r="30070" spans="1:47">
      <c r="A30070" s="85" t="s">
        <v>160</v>
      </c>
      <c r="B30070" s="86">
        <v>43439.083333333336</v>
      </c>
      <c r="C30070" s="87">
        <v>43438</v>
      </c>
      <c r="D30070" s="85">
        <v>20</v>
      </c>
      <c r="E30070" s="86">
        <v>43438.833333333336</v>
      </c>
      <c r="F30070" s="88" t="s">
        <v>55</v>
      </c>
      <c r="G30070" s="89" t="s">
        <v>381</v>
      </c>
      <c r="J30070" s="94">
        <v>439</v>
      </c>
      <c r="K30070" s="94">
        <v>436</v>
      </c>
      <c r="P30070" s="94">
        <v>439</v>
      </c>
      <c r="Q30070" s="94">
        <v>436</v>
      </c>
      <c r="R30070" s="94">
        <v>439</v>
      </c>
      <c r="S30070" s="94">
        <v>0</v>
      </c>
      <c r="AJ30070" s="94">
        <v>439</v>
      </c>
      <c r="AK30070" s="94">
        <v>0</v>
      </c>
      <c r="AS30070" s="94">
        <v>215</v>
      </c>
      <c r="AT30070" s="94">
        <v>262</v>
      </c>
      <c r="AU30070" s="94">
        <v>-41</v>
      </c>
    </row>
    <row r="30071" spans="1:47">
      <c r="A30071" s="85" t="s">
        <v>160</v>
      </c>
      <c r="B30071" s="86">
        <v>43439.125</v>
      </c>
      <c r="C30071" s="87">
        <v>43438</v>
      </c>
      <c r="D30071" s="85">
        <v>21</v>
      </c>
      <c r="E30071" s="86">
        <v>43438.875</v>
      </c>
      <c r="F30071" s="88" t="s">
        <v>55</v>
      </c>
      <c r="G30071" s="89" t="s">
        <v>381</v>
      </c>
      <c r="J30071" s="94">
        <v>436</v>
      </c>
      <c r="K30071" s="94">
        <v>433</v>
      </c>
      <c r="P30071" s="94">
        <v>436</v>
      </c>
      <c r="Q30071" s="94">
        <v>433</v>
      </c>
      <c r="R30071" s="94">
        <v>436</v>
      </c>
      <c r="S30071" s="94">
        <v>0</v>
      </c>
      <c r="AJ30071" s="94">
        <v>436</v>
      </c>
      <c r="AK30071" s="94">
        <v>0</v>
      </c>
      <c r="AS30071" s="94">
        <v>212</v>
      </c>
      <c r="AT30071" s="94">
        <v>250</v>
      </c>
      <c r="AU30071" s="94">
        <v>-29</v>
      </c>
    </row>
    <row r="30072" spans="1:47">
      <c r="A30072" s="85" t="s">
        <v>160</v>
      </c>
      <c r="B30072" s="86">
        <v>43439.166666666664</v>
      </c>
      <c r="C30072" s="87">
        <v>43438</v>
      </c>
      <c r="D30072" s="85">
        <v>22</v>
      </c>
      <c r="E30072" s="86">
        <v>43438.916666666664</v>
      </c>
      <c r="F30072" s="88" t="s">
        <v>55</v>
      </c>
      <c r="G30072" s="89" t="s">
        <v>381</v>
      </c>
      <c r="J30072" s="94">
        <v>434</v>
      </c>
      <c r="K30072" s="94">
        <v>435</v>
      </c>
      <c r="P30072" s="94">
        <v>434</v>
      </c>
      <c r="Q30072" s="94">
        <v>435</v>
      </c>
      <c r="R30072" s="94">
        <v>434</v>
      </c>
      <c r="S30072" s="94">
        <v>0</v>
      </c>
      <c r="AJ30072" s="94">
        <v>434</v>
      </c>
      <c r="AK30072" s="94">
        <v>0</v>
      </c>
      <c r="AS30072" s="94">
        <v>210</v>
      </c>
      <c r="AT30072" s="94">
        <v>241</v>
      </c>
      <c r="AU30072" s="94">
        <v>-16</v>
      </c>
    </row>
    <row r="30073" spans="1:47">
      <c r="A30073" s="85" t="s">
        <v>160</v>
      </c>
      <c r="B30073" s="86">
        <v>43439.208333333336</v>
      </c>
      <c r="C30073" s="87">
        <v>43438</v>
      </c>
      <c r="D30073" s="85">
        <v>23</v>
      </c>
      <c r="E30073" s="86">
        <v>43438.958333333336</v>
      </c>
      <c r="F30073" s="88" t="s">
        <v>55</v>
      </c>
      <c r="G30073" s="89" t="s">
        <v>381</v>
      </c>
      <c r="J30073" s="94">
        <v>274</v>
      </c>
      <c r="K30073" s="94">
        <v>271</v>
      </c>
      <c r="P30073" s="94">
        <v>274</v>
      </c>
      <c r="Q30073" s="94">
        <v>271</v>
      </c>
      <c r="R30073" s="94">
        <v>274</v>
      </c>
      <c r="S30073" s="94">
        <v>0</v>
      </c>
      <c r="AJ30073" s="94">
        <v>274</v>
      </c>
      <c r="AK30073" s="94">
        <v>0</v>
      </c>
      <c r="AS30073" s="94">
        <v>195</v>
      </c>
      <c r="AT30073" s="94">
        <v>114</v>
      </c>
      <c r="AU30073" s="94">
        <v>-38</v>
      </c>
    </row>
    <row r="30074" spans="1:47">
      <c r="A30074" s="85" t="s">
        <v>160</v>
      </c>
      <c r="B30074" s="86">
        <v>43439.25</v>
      </c>
      <c r="C30074" s="87">
        <v>43438</v>
      </c>
      <c r="D30074" s="85">
        <v>24</v>
      </c>
      <c r="E30074" s="86">
        <v>43439</v>
      </c>
      <c r="F30074" s="88" t="s">
        <v>55</v>
      </c>
      <c r="G30074" s="89" t="s">
        <v>381</v>
      </c>
      <c r="J30074" s="94">
        <v>191</v>
      </c>
      <c r="K30074" s="94">
        <v>191</v>
      </c>
      <c r="P30074" s="94">
        <v>191</v>
      </c>
      <c r="Q30074" s="94">
        <v>191</v>
      </c>
      <c r="R30074" s="94">
        <v>191</v>
      </c>
      <c r="S30074" s="94">
        <v>0</v>
      </c>
      <c r="AJ30074" s="94">
        <v>191</v>
      </c>
      <c r="AK30074" s="94">
        <v>0</v>
      </c>
      <c r="AS30074" s="94">
        <v>192</v>
      </c>
      <c r="AT30074" s="94">
        <v>54</v>
      </c>
      <c r="AU30074" s="94">
        <v>-55</v>
      </c>
    </row>
    <row r="30075" spans="1:47">
      <c r="A30075" s="85" t="s">
        <v>160</v>
      </c>
      <c r="B30075" s="86">
        <v>43439.291666666664</v>
      </c>
      <c r="C30075" s="87">
        <v>43439</v>
      </c>
      <c r="D30075" s="85">
        <v>1</v>
      </c>
      <c r="E30075" s="86">
        <v>43439.041666666664</v>
      </c>
      <c r="F30075" s="88" t="s">
        <v>55</v>
      </c>
      <c r="G30075" s="89" t="s">
        <v>381</v>
      </c>
      <c r="J30075" s="94">
        <v>190</v>
      </c>
      <c r="K30075" s="94">
        <v>189</v>
      </c>
      <c r="P30075" s="94">
        <v>190</v>
      </c>
      <c r="Q30075" s="94">
        <v>189</v>
      </c>
      <c r="R30075" s="94">
        <v>190</v>
      </c>
      <c r="S30075" s="94">
        <v>0</v>
      </c>
      <c r="AJ30075" s="94">
        <v>190</v>
      </c>
      <c r="AK30075" s="94">
        <v>0</v>
      </c>
      <c r="AS30075" s="94">
        <v>195</v>
      </c>
      <c r="AT30075" s="94">
        <v>1</v>
      </c>
      <c r="AU30075" s="94">
        <v>-7</v>
      </c>
    </row>
    <row r="30076" spans="1:47">
      <c r="A30076" s="85" t="s">
        <v>160</v>
      </c>
      <c r="B30076" s="86">
        <v>43439.333333333336</v>
      </c>
      <c r="C30076" s="87">
        <v>43439</v>
      </c>
      <c r="D30076" s="85">
        <v>2</v>
      </c>
      <c r="E30076" s="86">
        <v>43439.083333333336</v>
      </c>
      <c r="F30076" s="88" t="s">
        <v>55</v>
      </c>
      <c r="G30076" s="89" t="s">
        <v>381</v>
      </c>
      <c r="J30076" s="94">
        <v>188</v>
      </c>
      <c r="K30076" s="94">
        <v>189</v>
      </c>
      <c r="P30076" s="94">
        <v>188</v>
      </c>
      <c r="Q30076" s="94">
        <v>189</v>
      </c>
      <c r="R30076" s="94">
        <v>188</v>
      </c>
      <c r="S30076" s="94">
        <v>0</v>
      </c>
      <c r="AJ30076" s="94">
        <v>188</v>
      </c>
      <c r="AK30076" s="94">
        <v>0</v>
      </c>
      <c r="AS30076" s="94">
        <v>197</v>
      </c>
      <c r="AT30076" s="94">
        <v>3</v>
      </c>
      <c r="AU30076" s="94">
        <v>-11</v>
      </c>
    </row>
    <row r="30077" spans="1:47">
      <c r="A30077" s="85" t="s">
        <v>160</v>
      </c>
      <c r="B30077" s="86">
        <v>43439.375</v>
      </c>
      <c r="C30077" s="87">
        <v>43439</v>
      </c>
      <c r="D30077" s="85">
        <v>3</v>
      </c>
      <c r="E30077" s="86">
        <v>43439.125</v>
      </c>
      <c r="F30077" s="88" t="s">
        <v>55</v>
      </c>
      <c r="G30077" s="89" t="s">
        <v>381</v>
      </c>
      <c r="J30077" s="94">
        <v>190</v>
      </c>
      <c r="K30077" s="94">
        <v>187</v>
      </c>
      <c r="P30077" s="94">
        <v>190</v>
      </c>
      <c r="Q30077" s="94">
        <v>187</v>
      </c>
      <c r="R30077" s="94">
        <v>190</v>
      </c>
      <c r="S30077" s="94">
        <v>0</v>
      </c>
      <c r="AJ30077" s="94">
        <v>190</v>
      </c>
      <c r="AK30077" s="94">
        <v>0</v>
      </c>
      <c r="AS30077" s="94">
        <v>192</v>
      </c>
      <c r="AT30077" s="94">
        <v>11</v>
      </c>
      <c r="AU30077" s="94">
        <v>-16</v>
      </c>
    </row>
    <row r="30078" spans="1:47">
      <c r="A30078" s="85" t="s">
        <v>160</v>
      </c>
      <c r="B30078" s="86">
        <v>43439.416666666664</v>
      </c>
      <c r="C30078" s="87">
        <v>43439</v>
      </c>
      <c r="D30078" s="85">
        <v>4</v>
      </c>
      <c r="E30078" s="86">
        <v>43439.166666666664</v>
      </c>
      <c r="F30078" s="88" t="s">
        <v>55</v>
      </c>
      <c r="G30078" s="89" t="s">
        <v>381</v>
      </c>
      <c r="J30078" s="94">
        <v>193</v>
      </c>
      <c r="K30078" s="94">
        <v>191</v>
      </c>
      <c r="P30078" s="94">
        <v>193</v>
      </c>
      <c r="Q30078" s="94">
        <v>191</v>
      </c>
      <c r="R30078" s="94">
        <v>193</v>
      </c>
      <c r="S30078" s="94">
        <v>0</v>
      </c>
      <c r="AJ30078" s="94">
        <v>193</v>
      </c>
      <c r="AK30078" s="94">
        <v>0</v>
      </c>
      <c r="AS30078" s="94">
        <v>197</v>
      </c>
      <c r="AT30078" s="94">
        <v>-5</v>
      </c>
      <c r="AU30078" s="94">
        <v>-1</v>
      </c>
    </row>
    <row r="30079" spans="1:47">
      <c r="A30079" s="85" t="s">
        <v>160</v>
      </c>
      <c r="B30079" s="86">
        <v>43439.458333333336</v>
      </c>
      <c r="C30079" s="87">
        <v>43439</v>
      </c>
      <c r="D30079" s="85">
        <v>5</v>
      </c>
      <c r="E30079" s="86">
        <v>43439.208333333336</v>
      </c>
      <c r="F30079" s="88" t="s">
        <v>55</v>
      </c>
      <c r="G30079" s="89" t="s">
        <v>381</v>
      </c>
      <c r="J30079" s="94">
        <v>198</v>
      </c>
      <c r="K30079" s="94">
        <v>198</v>
      </c>
      <c r="P30079" s="94">
        <v>198</v>
      </c>
      <c r="Q30079" s="94">
        <v>198</v>
      </c>
      <c r="R30079" s="94">
        <v>198</v>
      </c>
      <c r="S30079" s="94">
        <v>0</v>
      </c>
      <c r="AJ30079" s="94">
        <v>198</v>
      </c>
      <c r="AK30079" s="94">
        <v>0</v>
      </c>
      <c r="AS30079" s="94">
        <v>208</v>
      </c>
      <c r="AT30079" s="94">
        <v>-21</v>
      </c>
      <c r="AU30079" s="94">
        <v>11</v>
      </c>
    </row>
    <row r="30080" spans="1:47">
      <c r="A30080" s="85" t="s">
        <v>160</v>
      </c>
      <c r="B30080" s="86">
        <v>43439.5</v>
      </c>
      <c r="C30080" s="87">
        <v>43439</v>
      </c>
      <c r="D30080" s="85">
        <v>6</v>
      </c>
      <c r="E30080" s="86">
        <v>43439.25</v>
      </c>
      <c r="F30080" s="88" t="s">
        <v>55</v>
      </c>
      <c r="G30080" s="89" t="s">
        <v>381</v>
      </c>
      <c r="J30080" s="94">
        <v>312</v>
      </c>
      <c r="K30080" s="94">
        <v>314</v>
      </c>
      <c r="P30080" s="94">
        <v>312</v>
      </c>
      <c r="Q30080" s="94">
        <v>314</v>
      </c>
      <c r="R30080" s="94">
        <v>312</v>
      </c>
      <c r="S30080" s="94">
        <v>0</v>
      </c>
      <c r="AJ30080" s="94">
        <v>312</v>
      </c>
      <c r="AK30080" s="94">
        <v>0</v>
      </c>
      <c r="AS30080" s="94">
        <v>227</v>
      </c>
      <c r="AT30080" s="94">
        <v>46</v>
      </c>
      <c r="AU30080" s="94">
        <v>41</v>
      </c>
    </row>
    <row r="30081" spans="1:47">
      <c r="A30081" s="85" t="s">
        <v>160</v>
      </c>
      <c r="B30081" s="86">
        <v>43439.541666666664</v>
      </c>
      <c r="C30081" s="87">
        <v>43439</v>
      </c>
      <c r="D30081" s="85">
        <v>7</v>
      </c>
      <c r="E30081" s="86">
        <v>43439.291666666664</v>
      </c>
      <c r="F30081" s="88" t="s">
        <v>55</v>
      </c>
      <c r="G30081" s="89" t="s">
        <v>381</v>
      </c>
      <c r="J30081" s="94">
        <v>462</v>
      </c>
      <c r="K30081" s="94">
        <v>461</v>
      </c>
      <c r="P30081" s="94">
        <v>462</v>
      </c>
      <c r="Q30081" s="94">
        <v>461</v>
      </c>
      <c r="R30081" s="94">
        <v>462</v>
      </c>
      <c r="S30081" s="94">
        <v>0</v>
      </c>
      <c r="AJ30081" s="94">
        <v>462</v>
      </c>
      <c r="AK30081" s="94">
        <v>0</v>
      </c>
      <c r="AS30081" s="94">
        <v>233</v>
      </c>
      <c r="AT30081" s="94">
        <v>176</v>
      </c>
      <c r="AU30081" s="94">
        <v>52</v>
      </c>
    </row>
    <row r="30082" spans="1:47">
      <c r="A30082" s="85" t="s">
        <v>160</v>
      </c>
      <c r="B30082" s="86">
        <v>43439.583333333336</v>
      </c>
      <c r="C30082" s="87">
        <v>43439</v>
      </c>
      <c r="D30082" s="85">
        <v>8</v>
      </c>
      <c r="E30082" s="86">
        <v>43439.333333333336</v>
      </c>
      <c r="F30082" s="88" t="s">
        <v>55</v>
      </c>
      <c r="G30082" s="89" t="s">
        <v>381</v>
      </c>
      <c r="J30082" s="94">
        <v>509</v>
      </c>
      <c r="K30082" s="94">
        <v>510</v>
      </c>
      <c r="P30082" s="94">
        <v>509</v>
      </c>
      <c r="Q30082" s="94">
        <v>510</v>
      </c>
      <c r="R30082" s="94">
        <v>509</v>
      </c>
      <c r="S30082" s="94">
        <v>0</v>
      </c>
      <c r="AJ30082" s="94">
        <v>509</v>
      </c>
      <c r="AK30082" s="94">
        <v>0</v>
      </c>
      <c r="AS30082" s="94">
        <v>233</v>
      </c>
      <c r="AT30082" s="94">
        <v>227</v>
      </c>
      <c r="AU30082" s="94">
        <v>50</v>
      </c>
    </row>
    <row r="30083" spans="1:47">
      <c r="A30083" s="85" t="s">
        <v>160</v>
      </c>
      <c r="B30083" s="86">
        <v>43439.625</v>
      </c>
      <c r="C30083" s="87">
        <v>43439</v>
      </c>
      <c r="D30083" s="85">
        <v>9</v>
      </c>
      <c r="E30083" s="86">
        <v>43439.375</v>
      </c>
      <c r="F30083" s="88" t="s">
        <v>55</v>
      </c>
      <c r="G30083" s="89" t="s">
        <v>381</v>
      </c>
      <c r="J30083" s="94">
        <v>512</v>
      </c>
      <c r="K30083" s="94">
        <v>512</v>
      </c>
      <c r="P30083" s="94">
        <v>512</v>
      </c>
      <c r="Q30083" s="94">
        <v>512</v>
      </c>
      <c r="R30083" s="94">
        <v>512</v>
      </c>
      <c r="S30083" s="94">
        <v>0</v>
      </c>
      <c r="AJ30083" s="94">
        <v>512</v>
      </c>
      <c r="AK30083" s="94">
        <v>0</v>
      </c>
      <c r="AS30083" s="94">
        <v>237</v>
      </c>
      <c r="AT30083" s="94">
        <v>228</v>
      </c>
      <c r="AU30083" s="94">
        <v>47</v>
      </c>
    </row>
    <row r="30084" spans="1:47">
      <c r="A30084" s="85" t="s">
        <v>160</v>
      </c>
      <c r="B30084" s="86">
        <v>43439.666666666664</v>
      </c>
      <c r="C30084" s="87">
        <v>43439</v>
      </c>
      <c r="D30084" s="85">
        <v>10</v>
      </c>
      <c r="E30084" s="86">
        <v>43439.416666666664</v>
      </c>
      <c r="F30084" s="88" t="s">
        <v>55</v>
      </c>
      <c r="G30084" s="89" t="s">
        <v>381</v>
      </c>
      <c r="J30084" s="94">
        <v>509</v>
      </c>
      <c r="K30084" s="94">
        <v>509</v>
      </c>
      <c r="P30084" s="94">
        <v>509</v>
      </c>
      <c r="Q30084" s="94">
        <v>509</v>
      </c>
      <c r="R30084" s="94">
        <v>509</v>
      </c>
      <c r="S30084" s="94">
        <v>0</v>
      </c>
      <c r="AJ30084" s="94">
        <v>509</v>
      </c>
      <c r="AK30084" s="94">
        <v>0</v>
      </c>
      <c r="AS30084" s="94">
        <v>238</v>
      </c>
      <c r="AT30084" s="94">
        <v>226</v>
      </c>
      <c r="AU30084" s="94">
        <v>45</v>
      </c>
    </row>
    <row r="30085" spans="1:47">
      <c r="A30085" s="85" t="s">
        <v>160</v>
      </c>
      <c r="B30085" s="86">
        <v>43439.708333333336</v>
      </c>
      <c r="C30085" s="87">
        <v>43439</v>
      </c>
      <c r="D30085" s="85">
        <v>11</v>
      </c>
      <c r="E30085" s="86">
        <v>43439.458333333336</v>
      </c>
      <c r="F30085" s="88" t="s">
        <v>55</v>
      </c>
      <c r="G30085" s="89" t="s">
        <v>381</v>
      </c>
      <c r="M30085" s="94">
        <v>509</v>
      </c>
      <c r="P30085" s="94">
        <v>509</v>
      </c>
      <c r="AA30085" s="94">
        <v>509</v>
      </c>
      <c r="AB30085" s="94">
        <v>0</v>
      </c>
      <c r="AJ30085" s="94">
        <v>509</v>
      </c>
      <c r="AK30085" s="94">
        <v>0</v>
      </c>
      <c r="AS30085" s="94">
        <v>240</v>
      </c>
      <c r="AT30085" s="94">
        <v>228</v>
      </c>
      <c r="AU30085" s="94">
        <v>87</v>
      </c>
    </row>
    <row r="30086" spans="1:47">
      <c r="A30086" s="85" t="s">
        <v>160</v>
      </c>
      <c r="B30086" s="86">
        <v>43439.75</v>
      </c>
      <c r="C30086" s="87">
        <v>43439</v>
      </c>
      <c r="D30086" s="85">
        <v>12</v>
      </c>
      <c r="E30086" s="86">
        <v>43439.5</v>
      </c>
      <c r="F30086" s="88" t="s">
        <v>55</v>
      </c>
      <c r="G30086" s="89" t="s">
        <v>381</v>
      </c>
      <c r="AS30086" s="94">
        <v>236</v>
      </c>
      <c r="AT30086" s="94">
        <v>173</v>
      </c>
      <c r="AU30086" s="94">
        <v>158</v>
      </c>
    </row>
    <row r="30087" spans="1:47">
      <c r="A30087" s="85" t="s">
        <v>160</v>
      </c>
      <c r="B30087" s="86">
        <v>43439.791666666664</v>
      </c>
      <c r="C30087" s="87">
        <v>43439</v>
      </c>
      <c r="D30087" s="85">
        <v>13</v>
      </c>
      <c r="E30087" s="86">
        <v>43439.541666666664</v>
      </c>
      <c r="F30087" s="88" t="s">
        <v>55</v>
      </c>
      <c r="G30087" s="89" t="s">
        <v>381</v>
      </c>
      <c r="J30087" s="94">
        <v>569</v>
      </c>
      <c r="K30087" s="94">
        <v>570</v>
      </c>
      <c r="P30087" s="94">
        <v>569</v>
      </c>
      <c r="Q30087" s="94">
        <v>570</v>
      </c>
      <c r="R30087" s="94">
        <v>569</v>
      </c>
      <c r="S30087" s="94">
        <v>0</v>
      </c>
      <c r="AJ30087" s="94">
        <v>569</v>
      </c>
      <c r="AK30087" s="94">
        <v>0</v>
      </c>
      <c r="AS30087" s="94">
        <v>245</v>
      </c>
      <c r="AT30087" s="94">
        <v>152</v>
      </c>
      <c r="AU30087" s="94">
        <v>173</v>
      </c>
    </row>
    <row r="30088" spans="1:47">
      <c r="A30088" s="85" t="s">
        <v>160</v>
      </c>
      <c r="B30088" s="86">
        <v>43439.833333333336</v>
      </c>
      <c r="C30088" s="87">
        <v>43439</v>
      </c>
      <c r="D30088" s="85">
        <v>14</v>
      </c>
      <c r="E30088" s="86">
        <v>43439.583333333336</v>
      </c>
      <c r="F30088" s="88" t="s">
        <v>55</v>
      </c>
      <c r="G30088" s="89" t="s">
        <v>381</v>
      </c>
      <c r="J30088" s="94">
        <v>571</v>
      </c>
      <c r="K30088" s="94">
        <v>574</v>
      </c>
      <c r="P30088" s="94">
        <v>571</v>
      </c>
      <c r="Q30088" s="94">
        <v>574</v>
      </c>
      <c r="R30088" s="94">
        <v>571</v>
      </c>
      <c r="S30088" s="94">
        <v>0</v>
      </c>
      <c r="AJ30088" s="94">
        <v>571</v>
      </c>
      <c r="AK30088" s="94">
        <v>0</v>
      </c>
      <c r="AS30088" s="94">
        <v>243</v>
      </c>
      <c r="AT30088" s="94">
        <v>157</v>
      </c>
      <c r="AU30088" s="94">
        <v>174</v>
      </c>
    </row>
    <row r="30089" spans="1:47">
      <c r="A30089" s="85" t="s">
        <v>160</v>
      </c>
      <c r="B30089" s="86">
        <v>43439.875</v>
      </c>
      <c r="C30089" s="87">
        <v>43439</v>
      </c>
      <c r="D30089" s="85">
        <v>15</v>
      </c>
      <c r="E30089" s="86">
        <v>43439.625</v>
      </c>
      <c r="F30089" s="88" t="s">
        <v>55</v>
      </c>
      <c r="G30089" s="89" t="s">
        <v>381</v>
      </c>
      <c r="J30089" s="94">
        <v>590</v>
      </c>
      <c r="K30089" s="94">
        <v>592</v>
      </c>
      <c r="P30089" s="94">
        <v>590</v>
      </c>
      <c r="Q30089" s="94">
        <v>592</v>
      </c>
      <c r="R30089" s="94">
        <v>590</v>
      </c>
      <c r="S30089" s="94">
        <v>0</v>
      </c>
      <c r="AJ30089" s="94">
        <v>590</v>
      </c>
      <c r="AK30089" s="94">
        <v>0</v>
      </c>
      <c r="AS30089" s="94">
        <v>244</v>
      </c>
      <c r="AT30089" s="94">
        <v>172</v>
      </c>
      <c r="AU30089" s="94">
        <v>176</v>
      </c>
    </row>
    <row r="30090" spans="1:47">
      <c r="A30090" s="85" t="s">
        <v>160</v>
      </c>
      <c r="B30090" s="86">
        <v>43439.916666666664</v>
      </c>
      <c r="C30090" s="87">
        <v>43439</v>
      </c>
      <c r="D30090" s="85">
        <v>16</v>
      </c>
      <c r="E30090" s="86">
        <v>43439.666666666664</v>
      </c>
      <c r="F30090" s="88" t="s">
        <v>55</v>
      </c>
      <c r="G30090" s="89" t="s">
        <v>381</v>
      </c>
      <c r="J30090" s="94">
        <v>590</v>
      </c>
      <c r="K30090" s="94">
        <v>592</v>
      </c>
      <c r="P30090" s="94">
        <v>590</v>
      </c>
      <c r="Q30090" s="94">
        <v>592</v>
      </c>
      <c r="R30090" s="94">
        <v>590</v>
      </c>
      <c r="S30090" s="94">
        <v>0</v>
      </c>
      <c r="AJ30090" s="94">
        <v>590</v>
      </c>
      <c r="AK30090" s="94">
        <v>0</v>
      </c>
      <c r="AS30090" s="94">
        <v>249</v>
      </c>
      <c r="AT30090" s="94">
        <v>166</v>
      </c>
      <c r="AU30090" s="94">
        <v>177</v>
      </c>
    </row>
    <row r="30091" spans="1:47">
      <c r="A30091" s="85" t="s">
        <v>160</v>
      </c>
      <c r="B30091" s="86">
        <v>43439.958333333336</v>
      </c>
      <c r="C30091" s="87">
        <v>43439</v>
      </c>
      <c r="D30091" s="85">
        <v>17</v>
      </c>
      <c r="E30091" s="86">
        <v>43439.708333333336</v>
      </c>
      <c r="F30091" s="88" t="s">
        <v>55</v>
      </c>
      <c r="G30091" s="89" t="s">
        <v>381</v>
      </c>
      <c r="J30091" s="94">
        <v>590</v>
      </c>
      <c r="K30091" s="94">
        <v>591</v>
      </c>
      <c r="P30091" s="94">
        <v>590</v>
      </c>
      <c r="Q30091" s="94">
        <v>591</v>
      </c>
      <c r="R30091" s="94">
        <v>590</v>
      </c>
      <c r="S30091" s="94">
        <v>0</v>
      </c>
      <c r="AJ30091" s="94">
        <v>590</v>
      </c>
      <c r="AK30091" s="94">
        <v>0</v>
      </c>
      <c r="AS30091" s="94">
        <v>248</v>
      </c>
      <c r="AT30091" s="94">
        <v>164</v>
      </c>
      <c r="AU30091" s="94">
        <v>179</v>
      </c>
    </row>
    <row r="30092" spans="1:47">
      <c r="A30092" s="85" t="s">
        <v>160</v>
      </c>
      <c r="B30092" s="86">
        <v>43440</v>
      </c>
      <c r="C30092" s="87">
        <v>43439</v>
      </c>
      <c r="D30092" s="85">
        <v>18</v>
      </c>
      <c r="E30092" s="86">
        <v>43439.75</v>
      </c>
      <c r="F30092" s="88" t="s">
        <v>55</v>
      </c>
      <c r="G30092" s="89" t="s">
        <v>381</v>
      </c>
      <c r="J30092" s="94">
        <v>590</v>
      </c>
      <c r="K30092" s="94">
        <v>594</v>
      </c>
      <c r="P30092" s="94">
        <v>590</v>
      </c>
      <c r="Q30092" s="94">
        <v>594</v>
      </c>
      <c r="R30092" s="94">
        <v>590</v>
      </c>
      <c r="S30092" s="94">
        <v>0</v>
      </c>
      <c r="AJ30092" s="94">
        <v>590</v>
      </c>
      <c r="AK30092" s="94">
        <v>0</v>
      </c>
      <c r="AS30092" s="94">
        <v>243</v>
      </c>
      <c r="AT30092" s="94">
        <v>171</v>
      </c>
      <c r="AU30092" s="94">
        <v>180</v>
      </c>
    </row>
    <row r="30093" spans="1:47">
      <c r="A30093" s="85" t="s">
        <v>160</v>
      </c>
      <c r="B30093" s="86">
        <v>43440.041666666664</v>
      </c>
      <c r="C30093" s="87">
        <v>43439</v>
      </c>
      <c r="D30093" s="85">
        <v>19</v>
      </c>
      <c r="E30093" s="86">
        <v>43439.791666666664</v>
      </c>
      <c r="F30093" s="88" t="s">
        <v>55</v>
      </c>
      <c r="G30093" s="89" t="s">
        <v>381</v>
      </c>
      <c r="J30093" s="94">
        <v>585</v>
      </c>
      <c r="K30093" s="94">
        <v>588</v>
      </c>
      <c r="P30093" s="94">
        <v>585</v>
      </c>
      <c r="Q30093" s="94">
        <v>588</v>
      </c>
      <c r="R30093" s="94">
        <v>585</v>
      </c>
      <c r="S30093" s="94">
        <v>0</v>
      </c>
      <c r="AJ30093" s="94">
        <v>585</v>
      </c>
      <c r="AK30093" s="94">
        <v>0</v>
      </c>
      <c r="AS30093" s="94">
        <v>248</v>
      </c>
      <c r="AT30093" s="94">
        <v>144</v>
      </c>
      <c r="AU30093" s="94">
        <v>196</v>
      </c>
    </row>
    <row r="30094" spans="1:47">
      <c r="A30094" s="85" t="s">
        <v>160</v>
      </c>
      <c r="B30094" s="86">
        <v>43440.083333333336</v>
      </c>
      <c r="C30094" s="87">
        <v>43439</v>
      </c>
      <c r="D30094" s="85">
        <v>20</v>
      </c>
      <c r="E30094" s="86">
        <v>43439.833333333336</v>
      </c>
      <c r="F30094" s="88" t="s">
        <v>55</v>
      </c>
      <c r="G30094" s="89" t="s">
        <v>381</v>
      </c>
      <c r="J30094" s="94">
        <v>585</v>
      </c>
      <c r="K30094" s="94">
        <v>587</v>
      </c>
      <c r="P30094" s="94">
        <v>585</v>
      </c>
      <c r="Q30094" s="94">
        <v>587</v>
      </c>
      <c r="R30094" s="94">
        <v>585</v>
      </c>
      <c r="S30094" s="94">
        <v>0</v>
      </c>
      <c r="AJ30094" s="94">
        <v>585</v>
      </c>
      <c r="AK30094" s="94">
        <v>0</v>
      </c>
      <c r="AS30094" s="94">
        <v>243</v>
      </c>
      <c r="AT30094" s="94">
        <v>147</v>
      </c>
      <c r="AU30094" s="94">
        <v>197</v>
      </c>
    </row>
    <row r="30095" spans="1:47">
      <c r="A30095" s="85" t="s">
        <v>160</v>
      </c>
      <c r="B30095" s="86">
        <v>43440.125</v>
      </c>
      <c r="C30095" s="87">
        <v>43439</v>
      </c>
      <c r="D30095" s="85">
        <v>21</v>
      </c>
      <c r="E30095" s="86">
        <v>43439.875</v>
      </c>
      <c r="F30095" s="88" t="s">
        <v>55</v>
      </c>
      <c r="G30095" s="89" t="s">
        <v>381</v>
      </c>
      <c r="J30095" s="94">
        <v>581</v>
      </c>
      <c r="K30095" s="94">
        <v>585</v>
      </c>
      <c r="P30095" s="94">
        <v>581</v>
      </c>
      <c r="Q30095" s="94">
        <v>585</v>
      </c>
      <c r="R30095" s="94">
        <v>581</v>
      </c>
      <c r="S30095" s="94">
        <v>0</v>
      </c>
      <c r="AJ30095" s="94">
        <v>581</v>
      </c>
      <c r="AK30095" s="94">
        <v>0</v>
      </c>
      <c r="AS30095" s="94">
        <v>244</v>
      </c>
      <c r="AT30095" s="94">
        <v>135</v>
      </c>
      <c r="AU30095" s="94">
        <v>206</v>
      </c>
    </row>
    <row r="30096" spans="1:47">
      <c r="A30096" s="85" t="s">
        <v>160</v>
      </c>
      <c r="B30096" s="86">
        <v>43440.166666666664</v>
      </c>
      <c r="C30096" s="87">
        <v>43439</v>
      </c>
      <c r="D30096" s="85">
        <v>22</v>
      </c>
      <c r="E30096" s="86">
        <v>43439.916666666664</v>
      </c>
      <c r="F30096" s="88" t="s">
        <v>55</v>
      </c>
      <c r="G30096" s="89" t="s">
        <v>381</v>
      </c>
      <c r="J30096" s="94">
        <v>429</v>
      </c>
      <c r="K30096" s="94">
        <v>433</v>
      </c>
      <c r="P30096" s="94">
        <v>429</v>
      </c>
      <c r="Q30096" s="94">
        <v>433</v>
      </c>
      <c r="R30096" s="94">
        <v>429</v>
      </c>
      <c r="S30096" s="94">
        <v>0</v>
      </c>
      <c r="AJ30096" s="94">
        <v>429</v>
      </c>
      <c r="AK30096" s="94">
        <v>0</v>
      </c>
      <c r="AS30096" s="94">
        <v>231</v>
      </c>
      <c r="AT30096" s="94">
        <v>5</v>
      </c>
      <c r="AU30096" s="94">
        <v>197</v>
      </c>
    </row>
    <row r="30097" spans="1:47">
      <c r="A30097" s="85" t="s">
        <v>160</v>
      </c>
      <c r="B30097" s="86">
        <v>43440.208333333336</v>
      </c>
      <c r="C30097" s="87">
        <v>43439</v>
      </c>
      <c r="D30097" s="85">
        <v>23</v>
      </c>
      <c r="E30097" s="86">
        <v>43439.958333333336</v>
      </c>
      <c r="F30097" s="88" t="s">
        <v>55</v>
      </c>
      <c r="G30097" s="89" t="s">
        <v>381</v>
      </c>
      <c r="J30097" s="94">
        <v>255</v>
      </c>
      <c r="K30097" s="94">
        <v>257</v>
      </c>
      <c r="P30097" s="94">
        <v>255</v>
      </c>
      <c r="Q30097" s="94">
        <v>257</v>
      </c>
      <c r="R30097" s="94">
        <v>255</v>
      </c>
      <c r="S30097" s="94">
        <v>0</v>
      </c>
      <c r="AJ30097" s="94">
        <v>255</v>
      </c>
      <c r="AK30097" s="94">
        <v>0</v>
      </c>
      <c r="AS30097" s="94">
        <v>212</v>
      </c>
      <c r="AT30097" s="94">
        <v>-130</v>
      </c>
      <c r="AU30097" s="94">
        <v>175</v>
      </c>
    </row>
    <row r="30098" spans="1:47">
      <c r="A30098" s="85" t="s">
        <v>160</v>
      </c>
      <c r="B30098" s="86">
        <v>43440.25</v>
      </c>
      <c r="C30098" s="87">
        <v>43439</v>
      </c>
      <c r="D30098" s="85">
        <v>24</v>
      </c>
      <c r="E30098" s="86">
        <v>43440</v>
      </c>
      <c r="F30098" s="88" t="s">
        <v>55</v>
      </c>
      <c r="G30098" s="89" t="s">
        <v>381</v>
      </c>
      <c r="J30098" s="94">
        <v>189</v>
      </c>
      <c r="K30098" s="94">
        <v>189</v>
      </c>
      <c r="P30098" s="94">
        <v>189</v>
      </c>
      <c r="Q30098" s="94">
        <v>189</v>
      </c>
      <c r="R30098" s="94">
        <v>189</v>
      </c>
      <c r="S30098" s="94">
        <v>0</v>
      </c>
      <c r="AJ30098" s="94">
        <v>189</v>
      </c>
      <c r="AK30098" s="94">
        <v>0</v>
      </c>
      <c r="AS30098" s="94">
        <v>209</v>
      </c>
      <c r="AT30098" s="94">
        <v>-188</v>
      </c>
      <c r="AU30098" s="94">
        <v>168</v>
      </c>
    </row>
    <row r="30099" spans="1:47">
      <c r="A30099" s="85" t="s">
        <v>160</v>
      </c>
      <c r="B30099" s="86">
        <v>43440.291666666664</v>
      </c>
      <c r="C30099" s="87">
        <v>43440</v>
      </c>
      <c r="D30099" s="85">
        <v>1</v>
      </c>
      <c r="E30099" s="86">
        <v>43440.041666666664</v>
      </c>
      <c r="F30099" s="88" t="s">
        <v>55</v>
      </c>
      <c r="G30099" s="89" t="s">
        <v>381</v>
      </c>
      <c r="J30099" s="94">
        <v>189</v>
      </c>
      <c r="K30099" s="94">
        <v>189</v>
      </c>
      <c r="P30099" s="94">
        <v>189</v>
      </c>
      <c r="Q30099" s="94">
        <v>189</v>
      </c>
      <c r="R30099" s="94">
        <v>189</v>
      </c>
      <c r="S30099" s="94">
        <v>0</v>
      </c>
      <c r="AJ30099" s="94">
        <v>189</v>
      </c>
      <c r="AK30099" s="94">
        <v>0</v>
      </c>
      <c r="AS30099" s="94">
        <v>210</v>
      </c>
      <c r="AT30099" s="94">
        <v>-177</v>
      </c>
      <c r="AU30099" s="94">
        <v>156</v>
      </c>
    </row>
    <row r="30100" spans="1:47">
      <c r="A30100" s="85" t="s">
        <v>160</v>
      </c>
      <c r="B30100" s="86">
        <v>43440.333333333336</v>
      </c>
      <c r="C30100" s="87">
        <v>43440</v>
      </c>
      <c r="D30100" s="85">
        <v>2</v>
      </c>
      <c r="E30100" s="86">
        <v>43440.083333333336</v>
      </c>
      <c r="F30100" s="88" t="s">
        <v>55</v>
      </c>
      <c r="G30100" s="89" t="s">
        <v>381</v>
      </c>
      <c r="J30100" s="94">
        <v>189</v>
      </c>
      <c r="K30100" s="94">
        <v>189</v>
      </c>
      <c r="P30100" s="94">
        <v>189</v>
      </c>
      <c r="Q30100" s="94">
        <v>189</v>
      </c>
      <c r="R30100" s="94">
        <v>189</v>
      </c>
      <c r="S30100" s="94">
        <v>0</v>
      </c>
      <c r="AJ30100" s="94">
        <v>189</v>
      </c>
      <c r="AK30100" s="94">
        <v>0</v>
      </c>
      <c r="AS30100" s="94">
        <v>206</v>
      </c>
      <c r="AT30100" s="94">
        <v>-178</v>
      </c>
      <c r="AU30100" s="94">
        <v>161</v>
      </c>
    </row>
    <row r="30101" spans="1:47">
      <c r="A30101" s="85" t="s">
        <v>160</v>
      </c>
      <c r="B30101" s="86">
        <v>43440.375</v>
      </c>
      <c r="C30101" s="87">
        <v>43440</v>
      </c>
      <c r="D30101" s="85">
        <v>3</v>
      </c>
      <c r="E30101" s="86">
        <v>43440.125</v>
      </c>
      <c r="F30101" s="88" t="s">
        <v>55</v>
      </c>
      <c r="G30101" s="89" t="s">
        <v>381</v>
      </c>
      <c r="J30101" s="94">
        <v>190</v>
      </c>
      <c r="K30101" s="94">
        <v>190</v>
      </c>
      <c r="P30101" s="94">
        <v>190</v>
      </c>
      <c r="Q30101" s="94">
        <v>190</v>
      </c>
      <c r="R30101" s="94">
        <v>190</v>
      </c>
      <c r="S30101" s="94">
        <v>0</v>
      </c>
      <c r="AJ30101" s="94">
        <v>190</v>
      </c>
      <c r="AK30101" s="94">
        <v>0</v>
      </c>
      <c r="AS30101" s="94">
        <v>204</v>
      </c>
      <c r="AT30101" s="94">
        <v>-163</v>
      </c>
      <c r="AU30101" s="94">
        <v>149</v>
      </c>
    </row>
    <row r="30102" spans="1:47">
      <c r="A30102" s="85" t="s">
        <v>160</v>
      </c>
      <c r="B30102" s="86">
        <v>43440.416666666664</v>
      </c>
      <c r="C30102" s="87">
        <v>43440</v>
      </c>
      <c r="D30102" s="85">
        <v>4</v>
      </c>
      <c r="E30102" s="86">
        <v>43440.166666666664</v>
      </c>
      <c r="F30102" s="88" t="s">
        <v>55</v>
      </c>
      <c r="G30102" s="89" t="s">
        <v>381</v>
      </c>
      <c r="J30102" s="94">
        <v>191</v>
      </c>
      <c r="K30102" s="94">
        <v>192</v>
      </c>
      <c r="P30102" s="94">
        <v>191</v>
      </c>
      <c r="Q30102" s="94">
        <v>192</v>
      </c>
      <c r="R30102" s="94">
        <v>191</v>
      </c>
      <c r="S30102" s="94">
        <v>0</v>
      </c>
      <c r="AJ30102" s="94">
        <v>191</v>
      </c>
      <c r="AK30102" s="94">
        <v>0</v>
      </c>
      <c r="AS30102" s="94">
        <v>206</v>
      </c>
      <c r="AT30102" s="94">
        <v>-176</v>
      </c>
      <c r="AU30102" s="94">
        <v>162</v>
      </c>
    </row>
    <row r="30103" spans="1:47">
      <c r="A30103" s="85" t="s">
        <v>160</v>
      </c>
      <c r="B30103" s="86">
        <v>43440.458333333336</v>
      </c>
      <c r="C30103" s="87">
        <v>43440</v>
      </c>
      <c r="D30103" s="85">
        <v>5</v>
      </c>
      <c r="E30103" s="86">
        <v>43440.208333333336</v>
      </c>
      <c r="F30103" s="88" t="s">
        <v>55</v>
      </c>
      <c r="G30103" s="89" t="s">
        <v>381</v>
      </c>
      <c r="J30103" s="94">
        <v>198</v>
      </c>
      <c r="K30103" s="94">
        <v>196</v>
      </c>
      <c r="P30103" s="94">
        <v>198</v>
      </c>
      <c r="Q30103" s="94">
        <v>196</v>
      </c>
      <c r="R30103" s="94">
        <v>198</v>
      </c>
      <c r="S30103" s="94">
        <v>0</v>
      </c>
      <c r="AJ30103" s="94">
        <v>198</v>
      </c>
      <c r="AK30103" s="94">
        <v>0</v>
      </c>
      <c r="AS30103" s="94">
        <v>213</v>
      </c>
      <c r="AT30103" s="94">
        <v>-190</v>
      </c>
      <c r="AU30103" s="94">
        <v>173</v>
      </c>
    </row>
    <row r="30104" spans="1:47">
      <c r="A30104" s="85" t="s">
        <v>160</v>
      </c>
      <c r="B30104" s="86">
        <v>43440.5</v>
      </c>
      <c r="C30104" s="87">
        <v>43440</v>
      </c>
      <c r="D30104" s="85">
        <v>6</v>
      </c>
      <c r="E30104" s="86">
        <v>43440.25</v>
      </c>
      <c r="F30104" s="88" t="s">
        <v>55</v>
      </c>
      <c r="G30104" s="89" t="s">
        <v>381</v>
      </c>
      <c r="J30104" s="94">
        <v>380</v>
      </c>
      <c r="K30104" s="94">
        <v>382</v>
      </c>
      <c r="P30104" s="94">
        <v>380</v>
      </c>
      <c r="Q30104" s="94">
        <v>382</v>
      </c>
      <c r="R30104" s="94">
        <v>380</v>
      </c>
      <c r="S30104" s="94">
        <v>0</v>
      </c>
      <c r="AJ30104" s="94">
        <v>380</v>
      </c>
      <c r="AK30104" s="94">
        <v>0</v>
      </c>
      <c r="AS30104" s="94">
        <v>238</v>
      </c>
      <c r="AT30104" s="94">
        <v>-60</v>
      </c>
      <c r="AU30104" s="94">
        <v>204</v>
      </c>
    </row>
    <row r="30105" spans="1:47">
      <c r="A30105" s="85" t="s">
        <v>160</v>
      </c>
      <c r="B30105" s="86">
        <v>43440.541666666664</v>
      </c>
      <c r="C30105" s="87">
        <v>43440</v>
      </c>
      <c r="D30105" s="85">
        <v>7</v>
      </c>
      <c r="E30105" s="86">
        <v>43440.291666666664</v>
      </c>
      <c r="F30105" s="88" t="s">
        <v>55</v>
      </c>
      <c r="G30105" s="89" t="s">
        <v>381</v>
      </c>
      <c r="J30105" s="94">
        <v>573</v>
      </c>
      <c r="K30105" s="94">
        <v>577</v>
      </c>
      <c r="P30105" s="94">
        <v>573</v>
      </c>
      <c r="Q30105" s="94">
        <v>577</v>
      </c>
      <c r="R30105" s="94">
        <v>573</v>
      </c>
      <c r="S30105" s="94">
        <v>0</v>
      </c>
      <c r="AJ30105" s="94">
        <v>573</v>
      </c>
      <c r="AK30105" s="94">
        <v>0</v>
      </c>
      <c r="AS30105" s="94">
        <v>255</v>
      </c>
      <c r="AT30105" s="94">
        <v>73</v>
      </c>
      <c r="AU30105" s="94">
        <v>249</v>
      </c>
    </row>
    <row r="30106" spans="1:47">
      <c r="A30106" s="85" t="s">
        <v>160</v>
      </c>
      <c r="B30106" s="86">
        <v>43440.583333333336</v>
      </c>
      <c r="C30106" s="87">
        <v>43440</v>
      </c>
      <c r="D30106" s="85">
        <v>8</v>
      </c>
      <c r="E30106" s="86">
        <v>43440.333333333336</v>
      </c>
      <c r="F30106" s="88" t="s">
        <v>55</v>
      </c>
      <c r="G30106" s="89" t="s">
        <v>381</v>
      </c>
      <c r="J30106" s="94">
        <v>599</v>
      </c>
      <c r="K30106" s="94">
        <v>605</v>
      </c>
      <c r="P30106" s="94">
        <v>599</v>
      </c>
      <c r="Q30106" s="94">
        <v>605</v>
      </c>
      <c r="R30106" s="94">
        <v>599</v>
      </c>
      <c r="S30106" s="94">
        <v>0</v>
      </c>
      <c r="AJ30106" s="94">
        <v>599</v>
      </c>
      <c r="AK30106" s="94">
        <v>0</v>
      </c>
      <c r="AS30106" s="94">
        <v>248</v>
      </c>
      <c r="AT30106" s="94">
        <v>130</v>
      </c>
      <c r="AU30106" s="94">
        <v>227</v>
      </c>
    </row>
    <row r="30107" spans="1:47">
      <c r="A30107" s="85" t="s">
        <v>160</v>
      </c>
      <c r="B30107" s="86">
        <v>43440.625</v>
      </c>
      <c r="C30107" s="87">
        <v>43440</v>
      </c>
      <c r="D30107" s="85">
        <v>9</v>
      </c>
      <c r="E30107" s="86">
        <v>43440.375</v>
      </c>
      <c r="F30107" s="88" t="s">
        <v>55</v>
      </c>
      <c r="G30107" s="89" t="s">
        <v>381</v>
      </c>
      <c r="J30107" s="94">
        <v>608</v>
      </c>
      <c r="K30107" s="94">
        <v>613</v>
      </c>
      <c r="P30107" s="94">
        <v>608</v>
      </c>
      <c r="Q30107" s="94">
        <v>613</v>
      </c>
      <c r="R30107" s="94">
        <v>608</v>
      </c>
      <c r="S30107" s="94">
        <v>0</v>
      </c>
      <c r="AJ30107" s="94">
        <v>608</v>
      </c>
      <c r="AK30107" s="94">
        <v>0</v>
      </c>
      <c r="AS30107" s="94">
        <v>239</v>
      </c>
      <c r="AT30107" s="94">
        <v>164</v>
      </c>
      <c r="AU30107" s="94">
        <v>210</v>
      </c>
    </row>
    <row r="30108" spans="1:47">
      <c r="A30108" s="85" t="s">
        <v>160</v>
      </c>
      <c r="B30108" s="86">
        <v>43440.666666666664</v>
      </c>
      <c r="C30108" s="87">
        <v>43440</v>
      </c>
      <c r="D30108" s="85">
        <v>10</v>
      </c>
      <c r="E30108" s="86">
        <v>43440.416666666664</v>
      </c>
      <c r="F30108" s="88" t="s">
        <v>55</v>
      </c>
      <c r="G30108" s="89" t="s">
        <v>381</v>
      </c>
      <c r="J30108" s="94">
        <v>604</v>
      </c>
      <c r="K30108" s="94">
        <v>610</v>
      </c>
      <c r="P30108" s="94">
        <v>604</v>
      </c>
      <c r="Q30108" s="94">
        <v>610</v>
      </c>
      <c r="R30108" s="94">
        <v>604</v>
      </c>
      <c r="S30108" s="94">
        <v>0</v>
      </c>
      <c r="AJ30108" s="94">
        <v>604</v>
      </c>
      <c r="AK30108" s="94">
        <v>0</v>
      </c>
      <c r="AS30108" s="94">
        <v>228</v>
      </c>
      <c r="AT30108" s="94">
        <v>183</v>
      </c>
      <c r="AU30108" s="94">
        <v>199</v>
      </c>
    </row>
    <row r="30109" spans="1:47">
      <c r="A30109" s="85" t="s">
        <v>160</v>
      </c>
      <c r="B30109" s="86">
        <v>43440.708333333336</v>
      </c>
      <c r="C30109" s="87">
        <v>43440</v>
      </c>
      <c r="D30109" s="85">
        <v>11</v>
      </c>
      <c r="E30109" s="86">
        <v>43440.458333333336</v>
      </c>
      <c r="F30109" s="88" t="s">
        <v>55</v>
      </c>
      <c r="G30109" s="89" t="s">
        <v>381</v>
      </c>
      <c r="M30109" s="94">
        <v>604</v>
      </c>
      <c r="P30109" s="94">
        <v>604</v>
      </c>
      <c r="AA30109" s="94">
        <v>604</v>
      </c>
      <c r="AB30109" s="94">
        <v>0</v>
      </c>
      <c r="AJ30109" s="94">
        <v>604</v>
      </c>
      <c r="AK30109" s="94">
        <v>0</v>
      </c>
      <c r="AS30109" s="94">
        <v>225</v>
      </c>
      <c r="AT30109" s="94">
        <v>196</v>
      </c>
      <c r="AU30109" s="94">
        <v>190</v>
      </c>
    </row>
    <row r="30110" spans="1:47">
      <c r="A30110" s="85" t="s">
        <v>160</v>
      </c>
      <c r="B30110" s="86">
        <v>43440.75</v>
      </c>
      <c r="C30110" s="87">
        <v>43440</v>
      </c>
      <c r="D30110" s="85">
        <v>12</v>
      </c>
      <c r="E30110" s="86">
        <v>43440.5</v>
      </c>
      <c r="F30110" s="88" t="s">
        <v>55</v>
      </c>
      <c r="G30110" s="89" t="s">
        <v>381</v>
      </c>
      <c r="AS30110" s="94">
        <v>223</v>
      </c>
      <c r="AT30110" s="94">
        <v>204</v>
      </c>
      <c r="AU30110" s="94">
        <v>186</v>
      </c>
    </row>
    <row r="30111" spans="1:47">
      <c r="A30111" s="85" t="s">
        <v>160</v>
      </c>
      <c r="B30111" s="86">
        <v>43440.791666666664</v>
      </c>
      <c r="C30111" s="87">
        <v>43440</v>
      </c>
      <c r="D30111" s="85">
        <v>13</v>
      </c>
      <c r="E30111" s="86">
        <v>43440.541666666664</v>
      </c>
      <c r="F30111" s="88" t="s">
        <v>55</v>
      </c>
      <c r="G30111" s="89" t="s">
        <v>381</v>
      </c>
      <c r="J30111" s="94">
        <v>607</v>
      </c>
      <c r="K30111" s="94">
        <v>608</v>
      </c>
      <c r="P30111" s="94">
        <v>607</v>
      </c>
      <c r="Q30111" s="94">
        <v>608</v>
      </c>
      <c r="R30111" s="94">
        <v>607</v>
      </c>
      <c r="S30111" s="94">
        <v>0</v>
      </c>
      <c r="AJ30111" s="94">
        <v>607</v>
      </c>
      <c r="AK30111" s="94">
        <v>0</v>
      </c>
      <c r="AS30111" s="94">
        <v>226</v>
      </c>
      <c r="AT30111" s="94">
        <v>187</v>
      </c>
      <c r="AU30111" s="94">
        <v>195</v>
      </c>
    </row>
    <row r="30112" spans="1:47">
      <c r="A30112" s="85" t="s">
        <v>160</v>
      </c>
      <c r="B30112" s="86">
        <v>43440.833333333336</v>
      </c>
      <c r="C30112" s="87">
        <v>43440</v>
      </c>
      <c r="D30112" s="85">
        <v>14</v>
      </c>
      <c r="E30112" s="86">
        <v>43440.583333333336</v>
      </c>
      <c r="F30112" s="88" t="s">
        <v>55</v>
      </c>
      <c r="G30112" s="89" t="s">
        <v>381</v>
      </c>
      <c r="J30112" s="94">
        <v>607</v>
      </c>
      <c r="K30112" s="94">
        <v>614</v>
      </c>
      <c r="P30112" s="94">
        <v>607</v>
      </c>
      <c r="Q30112" s="94">
        <v>614</v>
      </c>
      <c r="R30112" s="94">
        <v>607</v>
      </c>
      <c r="S30112" s="94">
        <v>0</v>
      </c>
      <c r="AJ30112" s="94">
        <v>607</v>
      </c>
      <c r="AK30112" s="94">
        <v>0</v>
      </c>
      <c r="AS30112" s="94">
        <v>225</v>
      </c>
      <c r="AT30112" s="94">
        <v>194</v>
      </c>
      <c r="AU30112" s="94">
        <v>195</v>
      </c>
    </row>
    <row r="30113" spans="1:47">
      <c r="A30113" s="85" t="s">
        <v>160</v>
      </c>
      <c r="B30113" s="86">
        <v>43440.875</v>
      </c>
      <c r="C30113" s="87">
        <v>43440</v>
      </c>
      <c r="D30113" s="85">
        <v>15</v>
      </c>
      <c r="E30113" s="86">
        <v>43440.625</v>
      </c>
      <c r="F30113" s="88" t="s">
        <v>55</v>
      </c>
      <c r="G30113" s="89" t="s">
        <v>381</v>
      </c>
      <c r="J30113" s="94">
        <v>600</v>
      </c>
      <c r="K30113" s="94">
        <v>603</v>
      </c>
      <c r="P30113" s="94">
        <v>600</v>
      </c>
      <c r="Q30113" s="94">
        <v>603</v>
      </c>
      <c r="R30113" s="94">
        <v>600</v>
      </c>
      <c r="S30113" s="94">
        <v>0</v>
      </c>
      <c r="AJ30113" s="94">
        <v>600</v>
      </c>
      <c r="AK30113" s="94">
        <v>0</v>
      </c>
      <c r="AS30113" s="94">
        <v>230</v>
      </c>
      <c r="AT30113" s="94">
        <v>192</v>
      </c>
      <c r="AU30113" s="94">
        <v>181</v>
      </c>
    </row>
    <row r="30114" spans="1:47">
      <c r="A30114" s="85" t="s">
        <v>160</v>
      </c>
      <c r="B30114" s="86">
        <v>43440.916666666664</v>
      </c>
      <c r="C30114" s="87">
        <v>43440</v>
      </c>
      <c r="D30114" s="85">
        <v>16</v>
      </c>
      <c r="E30114" s="86">
        <v>43440.666666666664</v>
      </c>
      <c r="F30114" s="88" t="s">
        <v>55</v>
      </c>
      <c r="G30114" s="89" t="s">
        <v>381</v>
      </c>
      <c r="J30114" s="94">
        <v>605</v>
      </c>
      <c r="K30114" s="94">
        <v>607</v>
      </c>
      <c r="P30114" s="94">
        <v>605</v>
      </c>
      <c r="Q30114" s="94">
        <v>607</v>
      </c>
      <c r="R30114" s="94">
        <v>605</v>
      </c>
      <c r="S30114" s="94">
        <v>0</v>
      </c>
      <c r="AJ30114" s="94">
        <v>605</v>
      </c>
      <c r="AK30114" s="94">
        <v>0</v>
      </c>
      <c r="AS30114" s="94">
        <v>230</v>
      </c>
      <c r="AT30114" s="94">
        <v>216</v>
      </c>
      <c r="AU30114" s="94">
        <v>161</v>
      </c>
    </row>
    <row r="30115" spans="1:47">
      <c r="A30115" s="85" t="s">
        <v>160</v>
      </c>
      <c r="B30115" s="86">
        <v>43440.958333333336</v>
      </c>
      <c r="C30115" s="87">
        <v>43440</v>
      </c>
      <c r="D30115" s="85">
        <v>17</v>
      </c>
      <c r="E30115" s="86">
        <v>43440.708333333336</v>
      </c>
      <c r="F30115" s="88" t="s">
        <v>55</v>
      </c>
      <c r="G30115" s="89" t="s">
        <v>381</v>
      </c>
      <c r="J30115" s="94">
        <v>605</v>
      </c>
      <c r="K30115" s="94">
        <v>609</v>
      </c>
      <c r="P30115" s="94">
        <v>605</v>
      </c>
      <c r="Q30115" s="94">
        <v>609</v>
      </c>
      <c r="R30115" s="94">
        <v>605</v>
      </c>
      <c r="S30115" s="94">
        <v>0</v>
      </c>
      <c r="AJ30115" s="94">
        <v>605</v>
      </c>
      <c r="AK30115" s="94">
        <v>0</v>
      </c>
      <c r="AS30115" s="94">
        <v>223</v>
      </c>
      <c r="AT30115" s="94">
        <v>247</v>
      </c>
      <c r="AU30115" s="94">
        <v>139</v>
      </c>
    </row>
    <row r="30116" spans="1:47">
      <c r="A30116" s="85" t="s">
        <v>160</v>
      </c>
      <c r="B30116" s="86">
        <v>43441</v>
      </c>
      <c r="C30116" s="87">
        <v>43440</v>
      </c>
      <c r="D30116" s="85">
        <v>18</v>
      </c>
      <c r="E30116" s="86">
        <v>43440.75</v>
      </c>
      <c r="F30116" s="88" t="s">
        <v>55</v>
      </c>
      <c r="G30116" s="89" t="s">
        <v>381</v>
      </c>
      <c r="J30116" s="94">
        <v>606</v>
      </c>
      <c r="K30116" s="94">
        <v>610</v>
      </c>
      <c r="P30116" s="94">
        <v>606</v>
      </c>
      <c r="Q30116" s="94">
        <v>610</v>
      </c>
      <c r="R30116" s="94">
        <v>606</v>
      </c>
      <c r="S30116" s="94">
        <v>0</v>
      </c>
      <c r="AJ30116" s="94">
        <v>606</v>
      </c>
      <c r="AK30116" s="94">
        <v>0</v>
      </c>
      <c r="AS30116" s="94">
        <v>212</v>
      </c>
      <c r="AT30116" s="94">
        <v>289</v>
      </c>
      <c r="AU30116" s="94">
        <v>109</v>
      </c>
    </row>
    <row r="30117" spans="1:47">
      <c r="A30117" s="85" t="s">
        <v>160</v>
      </c>
      <c r="B30117" s="86">
        <v>43441.041666666664</v>
      </c>
      <c r="C30117" s="87">
        <v>43440</v>
      </c>
      <c r="D30117" s="85">
        <v>19</v>
      </c>
      <c r="E30117" s="86">
        <v>43440.791666666664</v>
      </c>
      <c r="F30117" s="88" t="s">
        <v>55</v>
      </c>
      <c r="G30117" s="89" t="s">
        <v>381</v>
      </c>
      <c r="J30117" s="94">
        <v>603</v>
      </c>
      <c r="K30117" s="94">
        <v>605</v>
      </c>
      <c r="P30117" s="94">
        <v>603</v>
      </c>
      <c r="Q30117" s="94">
        <v>605</v>
      </c>
      <c r="R30117" s="94">
        <v>603</v>
      </c>
      <c r="S30117" s="94">
        <v>0</v>
      </c>
      <c r="AJ30117" s="94">
        <v>603</v>
      </c>
      <c r="AK30117" s="94">
        <v>0</v>
      </c>
      <c r="AS30117" s="94">
        <v>215</v>
      </c>
      <c r="AT30117" s="94">
        <v>273</v>
      </c>
      <c r="AU30117" s="94">
        <v>117</v>
      </c>
    </row>
    <row r="30118" spans="1:47">
      <c r="A30118" s="85" t="s">
        <v>160</v>
      </c>
      <c r="B30118" s="86">
        <v>43441.083333333336</v>
      </c>
      <c r="C30118" s="87">
        <v>43440</v>
      </c>
      <c r="D30118" s="85">
        <v>20</v>
      </c>
      <c r="E30118" s="86">
        <v>43440.833333333336</v>
      </c>
      <c r="F30118" s="88" t="s">
        <v>55</v>
      </c>
      <c r="G30118" s="89" t="s">
        <v>381</v>
      </c>
      <c r="J30118" s="94">
        <v>607</v>
      </c>
      <c r="K30118" s="94">
        <v>611</v>
      </c>
      <c r="P30118" s="94">
        <v>607</v>
      </c>
      <c r="Q30118" s="94">
        <v>611</v>
      </c>
      <c r="R30118" s="94">
        <v>607</v>
      </c>
      <c r="S30118" s="94">
        <v>0</v>
      </c>
      <c r="AJ30118" s="94">
        <v>607</v>
      </c>
      <c r="AK30118" s="94">
        <v>0</v>
      </c>
      <c r="AS30118" s="94">
        <v>216</v>
      </c>
      <c r="AT30118" s="94">
        <v>264</v>
      </c>
      <c r="AU30118" s="94">
        <v>131</v>
      </c>
    </row>
    <row r="30119" spans="1:47">
      <c r="A30119" s="85" t="s">
        <v>160</v>
      </c>
      <c r="B30119" s="86">
        <v>43441.125</v>
      </c>
      <c r="C30119" s="87">
        <v>43440</v>
      </c>
      <c r="D30119" s="85">
        <v>21</v>
      </c>
      <c r="E30119" s="86">
        <v>43440.875</v>
      </c>
      <c r="F30119" s="88" t="s">
        <v>55</v>
      </c>
      <c r="G30119" s="89" t="s">
        <v>381</v>
      </c>
      <c r="J30119" s="94">
        <v>606</v>
      </c>
      <c r="K30119" s="94">
        <v>609</v>
      </c>
      <c r="P30119" s="94">
        <v>606</v>
      </c>
      <c r="Q30119" s="94">
        <v>609</v>
      </c>
      <c r="R30119" s="94">
        <v>606</v>
      </c>
      <c r="S30119" s="94">
        <v>0</v>
      </c>
      <c r="AJ30119" s="94">
        <v>606</v>
      </c>
      <c r="AK30119" s="94">
        <v>0</v>
      </c>
      <c r="AS30119" s="94">
        <v>213</v>
      </c>
      <c r="AT30119" s="94">
        <v>260</v>
      </c>
      <c r="AU30119" s="94">
        <v>136</v>
      </c>
    </row>
    <row r="30120" spans="1:47">
      <c r="A30120" s="85" t="s">
        <v>160</v>
      </c>
      <c r="B30120" s="86">
        <v>43441.166666666664</v>
      </c>
      <c r="C30120" s="87">
        <v>43440</v>
      </c>
      <c r="D30120" s="85">
        <v>22</v>
      </c>
      <c r="E30120" s="86">
        <v>43440.916666666664</v>
      </c>
      <c r="F30120" s="88" t="s">
        <v>55</v>
      </c>
      <c r="G30120" s="89" t="s">
        <v>381</v>
      </c>
      <c r="J30120" s="94">
        <v>605</v>
      </c>
      <c r="K30120" s="94">
        <v>609</v>
      </c>
      <c r="P30120" s="94">
        <v>605</v>
      </c>
      <c r="Q30120" s="94">
        <v>609</v>
      </c>
      <c r="R30120" s="94">
        <v>605</v>
      </c>
      <c r="S30120" s="94">
        <v>0</v>
      </c>
      <c r="AJ30120" s="94">
        <v>605</v>
      </c>
      <c r="AK30120" s="94">
        <v>0</v>
      </c>
      <c r="AS30120" s="94">
        <v>211</v>
      </c>
      <c r="AT30120" s="94">
        <v>258</v>
      </c>
      <c r="AU30120" s="94">
        <v>140</v>
      </c>
    </row>
    <row r="30121" spans="1:47">
      <c r="A30121" s="85" t="s">
        <v>160</v>
      </c>
      <c r="B30121" s="86">
        <v>43441.208333333336</v>
      </c>
      <c r="C30121" s="87">
        <v>43440</v>
      </c>
      <c r="D30121" s="85">
        <v>23</v>
      </c>
      <c r="E30121" s="86">
        <v>43440.958333333336</v>
      </c>
      <c r="F30121" s="88" t="s">
        <v>55</v>
      </c>
      <c r="G30121" s="89" t="s">
        <v>381</v>
      </c>
      <c r="J30121" s="94">
        <v>599</v>
      </c>
      <c r="K30121" s="94">
        <v>608</v>
      </c>
      <c r="P30121" s="94">
        <v>599</v>
      </c>
      <c r="Q30121" s="94">
        <v>608</v>
      </c>
      <c r="R30121" s="94">
        <v>599</v>
      </c>
      <c r="S30121" s="94">
        <v>0</v>
      </c>
      <c r="AJ30121" s="94">
        <v>599</v>
      </c>
      <c r="AK30121" s="94">
        <v>0</v>
      </c>
      <c r="AS30121" s="94">
        <v>208</v>
      </c>
      <c r="AT30121" s="94">
        <v>267</v>
      </c>
      <c r="AU30121" s="94">
        <v>133</v>
      </c>
    </row>
    <row r="30122" spans="1:47">
      <c r="A30122" s="85" t="s">
        <v>160</v>
      </c>
      <c r="B30122" s="86">
        <v>43441.25</v>
      </c>
      <c r="C30122" s="87">
        <v>43440</v>
      </c>
      <c r="D30122" s="85">
        <v>24</v>
      </c>
      <c r="E30122" s="86">
        <v>43441</v>
      </c>
      <c r="F30122" s="88" t="s">
        <v>55</v>
      </c>
      <c r="G30122" s="89" t="s">
        <v>381</v>
      </c>
      <c r="J30122" s="94">
        <v>367</v>
      </c>
      <c r="K30122" s="94">
        <v>374</v>
      </c>
      <c r="P30122" s="94">
        <v>367</v>
      </c>
      <c r="Q30122" s="94">
        <v>374</v>
      </c>
      <c r="R30122" s="94">
        <v>367</v>
      </c>
      <c r="S30122" s="94">
        <v>0</v>
      </c>
      <c r="AJ30122" s="94">
        <v>367</v>
      </c>
      <c r="AK30122" s="94">
        <v>0</v>
      </c>
      <c r="AS30122" s="94">
        <v>185</v>
      </c>
      <c r="AT30122" s="94">
        <v>124</v>
      </c>
      <c r="AU30122" s="94">
        <v>65</v>
      </c>
    </row>
    <row r="30123" spans="1:47">
      <c r="A30123" s="85" t="s">
        <v>160</v>
      </c>
      <c r="B30123" s="86">
        <v>43441.291666666664</v>
      </c>
      <c r="C30123" s="87">
        <v>43441</v>
      </c>
      <c r="D30123" s="85">
        <v>1</v>
      </c>
      <c r="E30123" s="86">
        <v>43441.041666666664</v>
      </c>
      <c r="F30123" s="88" t="s">
        <v>55</v>
      </c>
      <c r="G30123" s="89" t="s">
        <v>381</v>
      </c>
      <c r="J30123" s="94">
        <v>205</v>
      </c>
      <c r="K30123" s="94">
        <v>208</v>
      </c>
      <c r="P30123" s="94">
        <v>205</v>
      </c>
      <c r="Q30123" s="94">
        <v>208</v>
      </c>
      <c r="R30123" s="94">
        <v>205</v>
      </c>
      <c r="S30123" s="94">
        <v>0</v>
      </c>
      <c r="AJ30123" s="94">
        <v>205</v>
      </c>
      <c r="AK30123" s="94">
        <v>0</v>
      </c>
      <c r="AS30123" s="94">
        <v>166</v>
      </c>
      <c r="AT30123" s="94">
        <v>32</v>
      </c>
      <c r="AU30123" s="94">
        <v>10</v>
      </c>
    </row>
    <row r="30124" spans="1:47">
      <c r="A30124" s="85" t="s">
        <v>160</v>
      </c>
      <c r="B30124" s="86">
        <v>43441.333333333336</v>
      </c>
      <c r="C30124" s="87">
        <v>43441</v>
      </c>
      <c r="D30124" s="85">
        <v>2</v>
      </c>
      <c r="E30124" s="86">
        <v>43441.083333333336</v>
      </c>
      <c r="F30124" s="88" t="s">
        <v>55</v>
      </c>
      <c r="G30124" s="89" t="s">
        <v>381</v>
      </c>
      <c r="J30124" s="94">
        <v>195</v>
      </c>
      <c r="K30124" s="94">
        <v>197</v>
      </c>
      <c r="P30124" s="94">
        <v>195</v>
      </c>
      <c r="Q30124" s="94">
        <v>197</v>
      </c>
      <c r="R30124" s="94">
        <v>195</v>
      </c>
      <c r="S30124" s="94">
        <v>0</v>
      </c>
      <c r="AJ30124" s="94">
        <v>195</v>
      </c>
      <c r="AK30124" s="94">
        <v>0</v>
      </c>
      <c r="AS30124" s="94">
        <v>158</v>
      </c>
      <c r="AT30124" s="94">
        <v>56</v>
      </c>
      <c r="AU30124" s="94">
        <v>-17</v>
      </c>
    </row>
    <row r="30125" spans="1:47">
      <c r="A30125" s="85" t="s">
        <v>160</v>
      </c>
      <c r="B30125" s="86">
        <v>43441.375</v>
      </c>
      <c r="C30125" s="87">
        <v>43441</v>
      </c>
      <c r="D30125" s="85">
        <v>3</v>
      </c>
      <c r="E30125" s="86">
        <v>43441.125</v>
      </c>
      <c r="F30125" s="88" t="s">
        <v>55</v>
      </c>
      <c r="G30125" s="89" t="s">
        <v>381</v>
      </c>
      <c r="J30125" s="94">
        <v>196</v>
      </c>
      <c r="K30125" s="94">
        <v>198</v>
      </c>
      <c r="P30125" s="94">
        <v>196</v>
      </c>
      <c r="Q30125" s="94">
        <v>198</v>
      </c>
      <c r="R30125" s="94">
        <v>196</v>
      </c>
      <c r="S30125" s="94">
        <v>0</v>
      </c>
      <c r="AJ30125" s="94">
        <v>196</v>
      </c>
      <c r="AK30125" s="94">
        <v>0</v>
      </c>
      <c r="AS30125" s="94">
        <v>156</v>
      </c>
      <c r="AT30125" s="94">
        <v>62</v>
      </c>
      <c r="AU30125" s="94">
        <v>-20</v>
      </c>
    </row>
    <row r="30126" spans="1:47">
      <c r="A30126" s="85" t="s">
        <v>160</v>
      </c>
      <c r="B30126" s="86">
        <v>43441.416666666664</v>
      </c>
      <c r="C30126" s="87">
        <v>43441</v>
      </c>
      <c r="D30126" s="85">
        <v>4</v>
      </c>
      <c r="E30126" s="86">
        <v>43441.166666666664</v>
      </c>
      <c r="F30126" s="88" t="s">
        <v>55</v>
      </c>
      <c r="G30126" s="89" t="s">
        <v>381</v>
      </c>
      <c r="J30126" s="94">
        <v>196</v>
      </c>
      <c r="K30126" s="94">
        <v>196</v>
      </c>
      <c r="P30126" s="94">
        <v>196</v>
      </c>
      <c r="Q30126" s="94">
        <v>196</v>
      </c>
      <c r="R30126" s="94">
        <v>196</v>
      </c>
      <c r="S30126" s="94">
        <v>0</v>
      </c>
      <c r="AJ30126" s="94">
        <v>196</v>
      </c>
      <c r="AK30126" s="94">
        <v>0</v>
      </c>
      <c r="AS30126" s="94">
        <v>157</v>
      </c>
      <c r="AT30126" s="94">
        <v>63</v>
      </c>
      <c r="AU30126" s="94">
        <v>-24</v>
      </c>
    </row>
    <row r="30127" spans="1:47">
      <c r="A30127" s="85" t="s">
        <v>160</v>
      </c>
      <c r="B30127" s="86">
        <v>43441.458333333336</v>
      </c>
      <c r="C30127" s="87">
        <v>43441</v>
      </c>
      <c r="D30127" s="85">
        <v>5</v>
      </c>
      <c r="E30127" s="86">
        <v>43441.208333333336</v>
      </c>
      <c r="F30127" s="88" t="s">
        <v>55</v>
      </c>
      <c r="G30127" s="89" t="s">
        <v>381</v>
      </c>
      <c r="J30127" s="94">
        <v>192</v>
      </c>
      <c r="K30127" s="94">
        <v>195</v>
      </c>
      <c r="P30127" s="94">
        <v>192</v>
      </c>
      <c r="Q30127" s="94">
        <v>195</v>
      </c>
      <c r="R30127" s="94">
        <v>192</v>
      </c>
      <c r="S30127" s="94">
        <v>0</v>
      </c>
      <c r="AJ30127" s="94">
        <v>192</v>
      </c>
      <c r="AK30127" s="94">
        <v>0</v>
      </c>
      <c r="AS30127" s="94">
        <v>173</v>
      </c>
      <c r="AT30127" s="94">
        <v>18</v>
      </c>
      <c r="AU30127" s="94">
        <v>4</v>
      </c>
    </row>
    <row r="30128" spans="1:47">
      <c r="A30128" s="85" t="s">
        <v>160</v>
      </c>
      <c r="B30128" s="86">
        <v>43441.5</v>
      </c>
      <c r="C30128" s="87">
        <v>43441</v>
      </c>
      <c r="D30128" s="85">
        <v>6</v>
      </c>
      <c r="E30128" s="86">
        <v>43441.25</v>
      </c>
      <c r="F30128" s="88" t="s">
        <v>55</v>
      </c>
      <c r="G30128" s="89" t="s">
        <v>381</v>
      </c>
      <c r="J30128" s="94">
        <v>287</v>
      </c>
      <c r="K30128" s="94">
        <v>288</v>
      </c>
      <c r="P30128" s="94">
        <v>287</v>
      </c>
      <c r="Q30128" s="94">
        <v>288</v>
      </c>
      <c r="R30128" s="94">
        <v>287</v>
      </c>
      <c r="S30128" s="94">
        <v>0</v>
      </c>
      <c r="AJ30128" s="94">
        <v>287</v>
      </c>
      <c r="AK30128" s="94">
        <v>0</v>
      </c>
      <c r="AS30128" s="94">
        <v>197</v>
      </c>
      <c r="AT30128" s="94">
        <v>33</v>
      </c>
      <c r="AU30128" s="94">
        <v>58</v>
      </c>
    </row>
    <row r="30129" spans="1:47">
      <c r="A30129" s="85" t="s">
        <v>160</v>
      </c>
      <c r="B30129" s="86">
        <v>43441.541666666664</v>
      </c>
      <c r="C30129" s="87">
        <v>43441</v>
      </c>
      <c r="D30129" s="85">
        <v>7</v>
      </c>
      <c r="E30129" s="86">
        <v>43441.291666666664</v>
      </c>
      <c r="F30129" s="88" t="s">
        <v>55</v>
      </c>
      <c r="G30129" s="89" t="s">
        <v>381</v>
      </c>
      <c r="J30129" s="94">
        <v>434</v>
      </c>
      <c r="K30129" s="94">
        <v>439</v>
      </c>
      <c r="P30129" s="94">
        <v>434</v>
      </c>
      <c r="Q30129" s="94">
        <v>439</v>
      </c>
      <c r="R30129" s="94">
        <v>434</v>
      </c>
      <c r="S30129" s="94">
        <v>0</v>
      </c>
      <c r="AJ30129" s="94">
        <v>434</v>
      </c>
      <c r="AK30129" s="94">
        <v>0</v>
      </c>
      <c r="AS30129" s="94">
        <v>211</v>
      </c>
      <c r="AT30129" s="94">
        <v>117</v>
      </c>
      <c r="AU30129" s="94">
        <v>111</v>
      </c>
    </row>
    <row r="30130" spans="1:47">
      <c r="A30130" s="85" t="s">
        <v>160</v>
      </c>
      <c r="B30130" s="86">
        <v>43441.583333333336</v>
      </c>
      <c r="C30130" s="87">
        <v>43441</v>
      </c>
      <c r="D30130" s="85">
        <v>8</v>
      </c>
      <c r="E30130" s="86">
        <v>43441.333333333336</v>
      </c>
      <c r="F30130" s="88" t="s">
        <v>55</v>
      </c>
      <c r="G30130" s="89" t="s">
        <v>381</v>
      </c>
      <c r="J30130" s="94">
        <v>446</v>
      </c>
      <c r="K30130" s="94">
        <v>452</v>
      </c>
      <c r="P30130" s="94">
        <v>446</v>
      </c>
      <c r="Q30130" s="94">
        <v>452</v>
      </c>
      <c r="R30130" s="94">
        <v>446</v>
      </c>
      <c r="S30130" s="94">
        <v>0</v>
      </c>
      <c r="AJ30130" s="94">
        <v>446</v>
      </c>
      <c r="AK30130" s="94">
        <v>0</v>
      </c>
      <c r="AS30130" s="94">
        <v>210</v>
      </c>
      <c r="AT30130" s="94">
        <v>130</v>
      </c>
      <c r="AU30130" s="94">
        <v>112</v>
      </c>
    </row>
    <row r="30131" spans="1:47">
      <c r="A30131" s="85" t="s">
        <v>160</v>
      </c>
      <c r="B30131" s="86">
        <v>43441.625</v>
      </c>
      <c r="C30131" s="87">
        <v>43441</v>
      </c>
      <c r="D30131" s="85">
        <v>9</v>
      </c>
      <c r="E30131" s="86">
        <v>43441.375</v>
      </c>
      <c r="F30131" s="88" t="s">
        <v>55</v>
      </c>
      <c r="G30131" s="89" t="s">
        <v>381</v>
      </c>
      <c r="J30131" s="94">
        <v>450</v>
      </c>
      <c r="K30131" s="94">
        <v>453</v>
      </c>
      <c r="P30131" s="94">
        <v>450</v>
      </c>
      <c r="Q30131" s="94">
        <v>453</v>
      </c>
      <c r="R30131" s="94">
        <v>450</v>
      </c>
      <c r="S30131" s="94">
        <v>0</v>
      </c>
      <c r="AJ30131" s="94">
        <v>450</v>
      </c>
      <c r="AK30131" s="94">
        <v>0</v>
      </c>
      <c r="AS30131" s="94">
        <v>208</v>
      </c>
      <c r="AT30131" s="94">
        <v>122</v>
      </c>
      <c r="AU30131" s="94">
        <v>123</v>
      </c>
    </row>
    <row r="30132" spans="1:47">
      <c r="A30132" s="85" t="s">
        <v>160</v>
      </c>
      <c r="B30132" s="86">
        <v>43441.666666666664</v>
      </c>
      <c r="C30132" s="87">
        <v>43441</v>
      </c>
      <c r="D30132" s="85">
        <v>10</v>
      </c>
      <c r="E30132" s="86">
        <v>43441.416666666664</v>
      </c>
      <c r="F30132" s="88" t="s">
        <v>55</v>
      </c>
      <c r="G30132" s="89" t="s">
        <v>381</v>
      </c>
      <c r="J30132" s="94">
        <v>436</v>
      </c>
      <c r="K30132" s="94">
        <v>444</v>
      </c>
      <c r="P30132" s="94">
        <v>436</v>
      </c>
      <c r="Q30132" s="94">
        <v>444</v>
      </c>
      <c r="R30132" s="94">
        <v>436</v>
      </c>
      <c r="S30132" s="94">
        <v>0</v>
      </c>
      <c r="AJ30132" s="94">
        <v>436</v>
      </c>
      <c r="AK30132" s="94">
        <v>0</v>
      </c>
      <c r="AS30132" s="94">
        <v>204</v>
      </c>
      <c r="AT30132" s="94">
        <v>140</v>
      </c>
      <c r="AU30132" s="94">
        <v>100</v>
      </c>
    </row>
    <row r="30133" spans="1:47">
      <c r="A30133" s="85" t="s">
        <v>160</v>
      </c>
      <c r="B30133" s="86">
        <v>43441.708333333336</v>
      </c>
      <c r="C30133" s="87">
        <v>43441</v>
      </c>
      <c r="D30133" s="85">
        <v>11</v>
      </c>
      <c r="E30133" s="86">
        <v>43441.458333333336</v>
      </c>
      <c r="F30133" s="88" t="s">
        <v>55</v>
      </c>
      <c r="G30133" s="89" t="s">
        <v>381</v>
      </c>
      <c r="M30133" s="94">
        <v>436</v>
      </c>
      <c r="P30133" s="94">
        <v>436</v>
      </c>
      <c r="AA30133" s="94">
        <v>436</v>
      </c>
      <c r="AB30133" s="94">
        <v>0</v>
      </c>
      <c r="AJ30133" s="94">
        <v>436</v>
      </c>
      <c r="AK30133" s="94">
        <v>0</v>
      </c>
      <c r="AS30133" s="94">
        <v>205</v>
      </c>
      <c r="AT30133" s="94">
        <v>127</v>
      </c>
      <c r="AU30133" s="94">
        <v>121</v>
      </c>
    </row>
    <row r="30134" spans="1:47">
      <c r="A30134" s="85" t="s">
        <v>160</v>
      </c>
      <c r="B30134" s="86">
        <v>43441.75</v>
      </c>
      <c r="C30134" s="87">
        <v>43441</v>
      </c>
      <c r="D30134" s="85">
        <v>12</v>
      </c>
      <c r="E30134" s="86">
        <v>43441.5</v>
      </c>
      <c r="F30134" s="88" t="s">
        <v>55</v>
      </c>
      <c r="G30134" s="89" t="s">
        <v>381</v>
      </c>
      <c r="AS30134" s="94">
        <v>207</v>
      </c>
      <c r="AT30134" s="94">
        <v>111</v>
      </c>
      <c r="AU30134" s="94">
        <v>140</v>
      </c>
    </row>
    <row r="30135" spans="1:47">
      <c r="A30135" s="85" t="s">
        <v>160</v>
      </c>
      <c r="B30135" s="86">
        <v>43441.791666666664</v>
      </c>
      <c r="C30135" s="87">
        <v>43441</v>
      </c>
      <c r="D30135" s="85">
        <v>13</v>
      </c>
      <c r="E30135" s="86">
        <v>43441.541666666664</v>
      </c>
      <c r="F30135" s="88" t="s">
        <v>55</v>
      </c>
      <c r="G30135" s="89" t="s">
        <v>381</v>
      </c>
      <c r="J30135" s="94">
        <v>450</v>
      </c>
      <c r="K30135" s="94">
        <v>456</v>
      </c>
      <c r="P30135" s="94">
        <v>450</v>
      </c>
      <c r="Q30135" s="94">
        <v>456</v>
      </c>
      <c r="R30135" s="94">
        <v>450</v>
      </c>
      <c r="S30135" s="94">
        <v>0</v>
      </c>
      <c r="AJ30135" s="94">
        <v>450</v>
      </c>
      <c r="AK30135" s="94">
        <v>0</v>
      </c>
      <c r="AS30135" s="94">
        <v>199</v>
      </c>
      <c r="AT30135" s="94">
        <v>112</v>
      </c>
      <c r="AU30135" s="94">
        <v>145</v>
      </c>
    </row>
    <row r="30136" spans="1:47">
      <c r="A30136" s="85" t="s">
        <v>160</v>
      </c>
      <c r="B30136" s="86">
        <v>43441.833333333336</v>
      </c>
      <c r="C30136" s="87">
        <v>43441</v>
      </c>
      <c r="D30136" s="85">
        <v>14</v>
      </c>
      <c r="E30136" s="86">
        <v>43441.583333333336</v>
      </c>
      <c r="F30136" s="88" t="s">
        <v>55</v>
      </c>
      <c r="G30136" s="89" t="s">
        <v>381</v>
      </c>
      <c r="J30136" s="94">
        <v>450</v>
      </c>
      <c r="K30136" s="94">
        <v>458</v>
      </c>
      <c r="P30136" s="94">
        <v>450</v>
      </c>
      <c r="Q30136" s="94">
        <v>458</v>
      </c>
      <c r="R30136" s="94">
        <v>450</v>
      </c>
      <c r="S30136" s="94">
        <v>0</v>
      </c>
      <c r="AJ30136" s="94">
        <v>450</v>
      </c>
      <c r="AK30136" s="94">
        <v>0</v>
      </c>
      <c r="AS30136" s="94">
        <v>193</v>
      </c>
      <c r="AT30136" s="94">
        <v>112</v>
      </c>
      <c r="AU30136" s="94">
        <v>153</v>
      </c>
    </row>
    <row r="30137" spans="1:47">
      <c r="A30137" s="85" t="s">
        <v>160</v>
      </c>
      <c r="B30137" s="86">
        <v>43441.875</v>
      </c>
      <c r="C30137" s="87">
        <v>43441</v>
      </c>
      <c r="D30137" s="85">
        <v>15</v>
      </c>
      <c r="E30137" s="86">
        <v>43441.625</v>
      </c>
      <c r="F30137" s="88" t="s">
        <v>55</v>
      </c>
      <c r="G30137" s="89" t="s">
        <v>381</v>
      </c>
      <c r="J30137" s="94">
        <v>433</v>
      </c>
      <c r="K30137" s="94">
        <v>439</v>
      </c>
      <c r="P30137" s="94">
        <v>433</v>
      </c>
      <c r="Q30137" s="94">
        <v>439</v>
      </c>
      <c r="R30137" s="94">
        <v>433</v>
      </c>
      <c r="S30137" s="94">
        <v>0</v>
      </c>
      <c r="AJ30137" s="94">
        <v>433</v>
      </c>
      <c r="AK30137" s="94">
        <v>0</v>
      </c>
      <c r="AS30137" s="94">
        <v>193</v>
      </c>
      <c r="AT30137" s="94">
        <v>92</v>
      </c>
      <c r="AU30137" s="94">
        <v>154</v>
      </c>
    </row>
    <row r="30138" spans="1:47">
      <c r="A30138" s="85" t="s">
        <v>160</v>
      </c>
      <c r="B30138" s="86">
        <v>43441.916666666664</v>
      </c>
      <c r="C30138" s="87">
        <v>43441</v>
      </c>
      <c r="D30138" s="85">
        <v>16</v>
      </c>
      <c r="E30138" s="86">
        <v>43441.666666666664</v>
      </c>
      <c r="F30138" s="88" t="s">
        <v>55</v>
      </c>
      <c r="G30138" s="89" t="s">
        <v>381</v>
      </c>
      <c r="J30138" s="94">
        <v>445</v>
      </c>
      <c r="K30138" s="94">
        <v>453</v>
      </c>
      <c r="P30138" s="94">
        <v>445</v>
      </c>
      <c r="Q30138" s="94">
        <v>453</v>
      </c>
      <c r="R30138" s="94">
        <v>445</v>
      </c>
      <c r="S30138" s="94">
        <v>0</v>
      </c>
      <c r="AJ30138" s="94">
        <v>445</v>
      </c>
      <c r="AK30138" s="94">
        <v>0</v>
      </c>
      <c r="AS30138" s="94">
        <v>191</v>
      </c>
      <c r="AT30138" s="94">
        <v>122</v>
      </c>
      <c r="AU30138" s="94">
        <v>140</v>
      </c>
    </row>
    <row r="30139" spans="1:47">
      <c r="A30139" s="85" t="s">
        <v>160</v>
      </c>
      <c r="B30139" s="86">
        <v>43441.958333333336</v>
      </c>
      <c r="C30139" s="87">
        <v>43441</v>
      </c>
      <c r="D30139" s="85">
        <v>17</v>
      </c>
      <c r="E30139" s="86">
        <v>43441.708333333336</v>
      </c>
      <c r="F30139" s="88" t="s">
        <v>55</v>
      </c>
      <c r="G30139" s="89" t="s">
        <v>381</v>
      </c>
      <c r="J30139" s="94">
        <v>449</v>
      </c>
      <c r="K30139" s="94">
        <v>456</v>
      </c>
      <c r="P30139" s="94">
        <v>449</v>
      </c>
      <c r="Q30139" s="94">
        <v>456</v>
      </c>
      <c r="R30139" s="94">
        <v>449</v>
      </c>
      <c r="S30139" s="94">
        <v>0</v>
      </c>
      <c r="AJ30139" s="94">
        <v>449</v>
      </c>
      <c r="AK30139" s="94">
        <v>0</v>
      </c>
      <c r="AS30139" s="94">
        <v>194</v>
      </c>
      <c r="AT30139" s="94">
        <v>146</v>
      </c>
      <c r="AU30139" s="94">
        <v>116</v>
      </c>
    </row>
    <row r="30140" spans="1:47">
      <c r="A30140" s="85" t="s">
        <v>160</v>
      </c>
      <c r="B30140" s="86">
        <v>43442</v>
      </c>
      <c r="C30140" s="87">
        <v>43441</v>
      </c>
      <c r="D30140" s="85">
        <v>18</v>
      </c>
      <c r="E30140" s="86">
        <v>43441.75</v>
      </c>
      <c r="F30140" s="88" t="s">
        <v>55</v>
      </c>
      <c r="G30140" s="89" t="s">
        <v>381</v>
      </c>
      <c r="J30140" s="94">
        <v>445</v>
      </c>
      <c r="K30140" s="94">
        <v>454</v>
      </c>
      <c r="P30140" s="94">
        <v>445</v>
      </c>
      <c r="Q30140" s="94">
        <v>454</v>
      </c>
      <c r="R30140" s="94">
        <v>445</v>
      </c>
      <c r="S30140" s="94">
        <v>0</v>
      </c>
      <c r="AJ30140" s="94">
        <v>445</v>
      </c>
      <c r="AK30140" s="94">
        <v>0</v>
      </c>
      <c r="AS30140" s="94">
        <v>191</v>
      </c>
      <c r="AT30140" s="94">
        <v>173</v>
      </c>
      <c r="AU30140" s="94">
        <v>90</v>
      </c>
    </row>
    <row r="30141" spans="1:47">
      <c r="A30141" s="85" t="s">
        <v>160</v>
      </c>
      <c r="B30141" s="86">
        <v>43442.041666666664</v>
      </c>
      <c r="C30141" s="87">
        <v>43441</v>
      </c>
      <c r="D30141" s="85">
        <v>19</v>
      </c>
      <c r="E30141" s="86">
        <v>43441.791666666664</v>
      </c>
      <c r="F30141" s="88" t="s">
        <v>55</v>
      </c>
      <c r="G30141" s="89" t="s">
        <v>381</v>
      </c>
      <c r="J30141" s="94">
        <v>448</v>
      </c>
      <c r="K30141" s="94">
        <v>452</v>
      </c>
      <c r="P30141" s="94">
        <v>448</v>
      </c>
      <c r="Q30141" s="94">
        <v>452</v>
      </c>
      <c r="R30141" s="94">
        <v>448</v>
      </c>
      <c r="S30141" s="94">
        <v>0</v>
      </c>
      <c r="AJ30141" s="94">
        <v>448</v>
      </c>
      <c r="AK30141" s="94">
        <v>0</v>
      </c>
      <c r="AS30141" s="94">
        <v>191</v>
      </c>
      <c r="AT30141" s="94">
        <v>174</v>
      </c>
      <c r="AU30141" s="94">
        <v>87</v>
      </c>
    </row>
    <row r="30142" spans="1:47">
      <c r="A30142" s="85" t="s">
        <v>160</v>
      </c>
      <c r="B30142" s="86">
        <v>43442.083333333336</v>
      </c>
      <c r="C30142" s="87">
        <v>43441</v>
      </c>
      <c r="D30142" s="85">
        <v>20</v>
      </c>
      <c r="E30142" s="86">
        <v>43441.833333333336</v>
      </c>
      <c r="F30142" s="88" t="s">
        <v>55</v>
      </c>
      <c r="G30142" s="89" t="s">
        <v>381</v>
      </c>
      <c r="J30142" s="94">
        <v>447</v>
      </c>
      <c r="K30142" s="94">
        <v>455</v>
      </c>
      <c r="P30142" s="94">
        <v>447</v>
      </c>
      <c r="Q30142" s="94">
        <v>455</v>
      </c>
      <c r="R30142" s="94">
        <v>447</v>
      </c>
      <c r="S30142" s="94">
        <v>0</v>
      </c>
      <c r="AJ30142" s="94">
        <v>447</v>
      </c>
      <c r="AK30142" s="94">
        <v>0</v>
      </c>
      <c r="AS30142" s="94">
        <v>197</v>
      </c>
      <c r="AT30142" s="94">
        <v>162</v>
      </c>
      <c r="AU30142" s="94">
        <v>96</v>
      </c>
    </row>
    <row r="30143" spans="1:47">
      <c r="A30143" s="85" t="s">
        <v>160</v>
      </c>
      <c r="B30143" s="86">
        <v>43442.125</v>
      </c>
      <c r="C30143" s="87">
        <v>43441</v>
      </c>
      <c r="D30143" s="85">
        <v>21</v>
      </c>
      <c r="E30143" s="86">
        <v>43441.875</v>
      </c>
      <c r="F30143" s="88" t="s">
        <v>55</v>
      </c>
      <c r="G30143" s="89" t="s">
        <v>381</v>
      </c>
      <c r="J30143" s="94">
        <v>445</v>
      </c>
      <c r="K30143" s="94">
        <v>452</v>
      </c>
      <c r="P30143" s="94">
        <v>445</v>
      </c>
      <c r="Q30143" s="94">
        <v>452</v>
      </c>
      <c r="R30143" s="94">
        <v>445</v>
      </c>
      <c r="S30143" s="94">
        <v>0</v>
      </c>
      <c r="AJ30143" s="94">
        <v>445</v>
      </c>
      <c r="AK30143" s="94">
        <v>0</v>
      </c>
      <c r="AS30143" s="94">
        <v>193</v>
      </c>
      <c r="AT30143" s="94">
        <v>161</v>
      </c>
      <c r="AU30143" s="94">
        <v>98</v>
      </c>
    </row>
    <row r="30144" spans="1:47">
      <c r="A30144" s="85" t="s">
        <v>160</v>
      </c>
      <c r="B30144" s="86">
        <v>43442.166666666664</v>
      </c>
      <c r="C30144" s="87">
        <v>43441</v>
      </c>
      <c r="D30144" s="85">
        <v>22</v>
      </c>
      <c r="E30144" s="86">
        <v>43441.916666666664</v>
      </c>
      <c r="F30144" s="88" t="s">
        <v>55</v>
      </c>
      <c r="G30144" s="89" t="s">
        <v>381</v>
      </c>
      <c r="J30144" s="94">
        <v>442</v>
      </c>
      <c r="K30144" s="94">
        <v>449</v>
      </c>
      <c r="P30144" s="94">
        <v>442</v>
      </c>
      <c r="Q30144" s="94">
        <v>449</v>
      </c>
      <c r="R30144" s="94">
        <v>442</v>
      </c>
      <c r="S30144" s="94">
        <v>0</v>
      </c>
      <c r="AJ30144" s="94">
        <v>442</v>
      </c>
      <c r="AK30144" s="94">
        <v>0</v>
      </c>
      <c r="AS30144" s="94">
        <v>189</v>
      </c>
      <c r="AT30144" s="94">
        <v>171</v>
      </c>
      <c r="AU30144" s="94">
        <v>89</v>
      </c>
    </row>
    <row r="30145" spans="1:47">
      <c r="A30145" s="85" t="s">
        <v>160</v>
      </c>
      <c r="B30145" s="86">
        <v>43442.208333333336</v>
      </c>
      <c r="C30145" s="87">
        <v>43441</v>
      </c>
      <c r="D30145" s="85">
        <v>23</v>
      </c>
      <c r="E30145" s="86">
        <v>43441.958333333336</v>
      </c>
      <c r="F30145" s="88" t="s">
        <v>55</v>
      </c>
      <c r="G30145" s="89" t="s">
        <v>381</v>
      </c>
      <c r="J30145" s="94">
        <v>325</v>
      </c>
      <c r="K30145" s="94">
        <v>331</v>
      </c>
      <c r="P30145" s="94">
        <v>325</v>
      </c>
      <c r="Q30145" s="94">
        <v>331</v>
      </c>
      <c r="R30145" s="94">
        <v>325</v>
      </c>
      <c r="S30145" s="94">
        <v>0</v>
      </c>
      <c r="AJ30145" s="94">
        <v>325</v>
      </c>
      <c r="AK30145" s="94">
        <v>0</v>
      </c>
      <c r="AS30145" s="94">
        <v>178</v>
      </c>
      <c r="AT30145" s="94">
        <v>77</v>
      </c>
      <c r="AU30145" s="94">
        <v>76</v>
      </c>
    </row>
    <row r="30146" spans="1:47">
      <c r="A30146" s="85" t="s">
        <v>160</v>
      </c>
      <c r="B30146" s="86">
        <v>43442.25</v>
      </c>
      <c r="C30146" s="87">
        <v>43441</v>
      </c>
      <c r="D30146" s="85">
        <v>24</v>
      </c>
      <c r="E30146" s="86">
        <v>43442</v>
      </c>
      <c r="F30146" s="88" t="s">
        <v>55</v>
      </c>
      <c r="G30146" s="89" t="s">
        <v>381</v>
      </c>
      <c r="J30146" s="94">
        <v>215</v>
      </c>
      <c r="K30146" s="94">
        <v>218</v>
      </c>
      <c r="P30146" s="94">
        <v>215</v>
      </c>
      <c r="Q30146" s="94">
        <v>218</v>
      </c>
      <c r="R30146" s="94">
        <v>215</v>
      </c>
      <c r="S30146" s="94">
        <v>0</v>
      </c>
      <c r="AJ30146" s="94">
        <v>215</v>
      </c>
      <c r="AK30146" s="94">
        <v>0</v>
      </c>
      <c r="AS30146" s="94">
        <v>166</v>
      </c>
      <c r="AT30146" s="94">
        <v>12</v>
      </c>
      <c r="AU30146" s="94">
        <v>40</v>
      </c>
    </row>
    <row r="30147" spans="1:47">
      <c r="A30147" s="85" t="s">
        <v>160</v>
      </c>
      <c r="B30147" s="86">
        <v>43442.291666666664</v>
      </c>
      <c r="C30147" s="87">
        <v>43442</v>
      </c>
      <c r="D30147" s="85">
        <v>1</v>
      </c>
      <c r="E30147" s="86">
        <v>43442.041666666664</v>
      </c>
      <c r="F30147" s="88" t="s">
        <v>55</v>
      </c>
      <c r="G30147" s="89" t="s">
        <v>381</v>
      </c>
      <c r="J30147" s="94">
        <v>145</v>
      </c>
      <c r="K30147" s="94">
        <v>149</v>
      </c>
      <c r="P30147" s="94">
        <v>145</v>
      </c>
      <c r="Q30147" s="94">
        <v>149</v>
      </c>
      <c r="R30147" s="94">
        <v>145</v>
      </c>
      <c r="S30147" s="94">
        <v>0</v>
      </c>
      <c r="AJ30147" s="94">
        <v>145</v>
      </c>
      <c r="AK30147" s="94">
        <v>0</v>
      </c>
      <c r="AS30147" s="94">
        <v>160</v>
      </c>
      <c r="AT30147" s="94">
        <v>-25</v>
      </c>
      <c r="AU30147" s="94">
        <v>14</v>
      </c>
    </row>
    <row r="30148" spans="1:47">
      <c r="A30148" s="85" t="s">
        <v>160</v>
      </c>
      <c r="B30148" s="86">
        <v>43442.333333333336</v>
      </c>
      <c r="C30148" s="87">
        <v>43442</v>
      </c>
      <c r="D30148" s="85">
        <v>2</v>
      </c>
      <c r="E30148" s="86">
        <v>43442.083333333336</v>
      </c>
      <c r="F30148" s="88" t="s">
        <v>55</v>
      </c>
      <c r="G30148" s="89" t="s">
        <v>381</v>
      </c>
      <c r="J30148" s="94">
        <v>145</v>
      </c>
      <c r="K30148" s="94">
        <v>147</v>
      </c>
      <c r="P30148" s="94">
        <v>145</v>
      </c>
      <c r="Q30148" s="94">
        <v>147</v>
      </c>
      <c r="R30148" s="94">
        <v>145</v>
      </c>
      <c r="S30148" s="94">
        <v>0</v>
      </c>
      <c r="AJ30148" s="94">
        <v>145</v>
      </c>
      <c r="AK30148" s="94">
        <v>0</v>
      </c>
      <c r="AS30148" s="94">
        <v>156</v>
      </c>
      <c r="AT30148" s="94">
        <v>-11</v>
      </c>
      <c r="AU30148" s="94">
        <v>2</v>
      </c>
    </row>
    <row r="30149" spans="1:47">
      <c r="A30149" s="85" t="s">
        <v>160</v>
      </c>
      <c r="B30149" s="86">
        <v>43442.375</v>
      </c>
      <c r="C30149" s="87">
        <v>43442</v>
      </c>
      <c r="D30149" s="85">
        <v>3</v>
      </c>
      <c r="E30149" s="86">
        <v>43442.125</v>
      </c>
      <c r="F30149" s="88" t="s">
        <v>55</v>
      </c>
      <c r="G30149" s="89" t="s">
        <v>381</v>
      </c>
      <c r="J30149" s="94">
        <v>148</v>
      </c>
      <c r="K30149" s="94">
        <v>151</v>
      </c>
      <c r="P30149" s="94">
        <v>148</v>
      </c>
      <c r="Q30149" s="94">
        <v>151</v>
      </c>
      <c r="R30149" s="94">
        <v>148</v>
      </c>
      <c r="S30149" s="94">
        <v>0</v>
      </c>
      <c r="AJ30149" s="94">
        <v>148</v>
      </c>
      <c r="AK30149" s="94">
        <v>0</v>
      </c>
      <c r="AS30149" s="94">
        <v>158</v>
      </c>
      <c r="AT30149" s="94">
        <v>-4</v>
      </c>
      <c r="AU30149" s="94">
        <v>-3</v>
      </c>
    </row>
    <row r="30150" spans="1:47">
      <c r="A30150" s="85" t="s">
        <v>160</v>
      </c>
      <c r="B30150" s="86">
        <v>43442.416666666664</v>
      </c>
      <c r="C30150" s="87">
        <v>43442</v>
      </c>
      <c r="D30150" s="85">
        <v>4</v>
      </c>
      <c r="E30150" s="86">
        <v>43442.166666666664</v>
      </c>
      <c r="F30150" s="88" t="s">
        <v>55</v>
      </c>
      <c r="G30150" s="89" t="s">
        <v>381</v>
      </c>
      <c r="J30150" s="94">
        <v>183</v>
      </c>
      <c r="K30150" s="94">
        <v>183</v>
      </c>
      <c r="P30150" s="94">
        <v>183</v>
      </c>
      <c r="Q30150" s="94">
        <v>183</v>
      </c>
      <c r="R30150" s="94">
        <v>183</v>
      </c>
      <c r="S30150" s="94">
        <v>0</v>
      </c>
      <c r="AJ30150" s="94">
        <v>183</v>
      </c>
      <c r="AK30150" s="94">
        <v>0</v>
      </c>
      <c r="AS30150" s="94">
        <v>167</v>
      </c>
      <c r="AT30150" s="94">
        <v>6</v>
      </c>
      <c r="AU30150" s="94">
        <v>10</v>
      </c>
    </row>
    <row r="30151" spans="1:47">
      <c r="A30151" s="85" t="s">
        <v>160</v>
      </c>
      <c r="B30151" s="86">
        <v>43442.458333333336</v>
      </c>
      <c r="C30151" s="87">
        <v>43442</v>
      </c>
      <c r="D30151" s="85">
        <v>5</v>
      </c>
      <c r="E30151" s="86">
        <v>43442.208333333336</v>
      </c>
      <c r="F30151" s="88" t="s">
        <v>55</v>
      </c>
      <c r="G30151" s="89" t="s">
        <v>381</v>
      </c>
      <c r="J30151" s="94">
        <v>185</v>
      </c>
      <c r="K30151" s="94">
        <v>188</v>
      </c>
      <c r="P30151" s="94">
        <v>185</v>
      </c>
      <c r="Q30151" s="94">
        <v>188</v>
      </c>
      <c r="R30151" s="94">
        <v>185</v>
      </c>
      <c r="S30151" s="94">
        <v>0</v>
      </c>
      <c r="AJ30151" s="94">
        <v>185</v>
      </c>
      <c r="AK30151" s="94">
        <v>0</v>
      </c>
      <c r="AS30151" s="94">
        <v>174</v>
      </c>
      <c r="AT30151" s="94">
        <v>-15</v>
      </c>
      <c r="AU30151" s="94">
        <v>29</v>
      </c>
    </row>
    <row r="30152" spans="1:47">
      <c r="A30152" s="85" t="s">
        <v>160</v>
      </c>
      <c r="B30152" s="86">
        <v>43442.5</v>
      </c>
      <c r="C30152" s="87">
        <v>43442</v>
      </c>
      <c r="D30152" s="85">
        <v>6</v>
      </c>
      <c r="E30152" s="86">
        <v>43442.25</v>
      </c>
      <c r="F30152" s="88" t="s">
        <v>55</v>
      </c>
      <c r="G30152" s="89" t="s">
        <v>381</v>
      </c>
      <c r="J30152" s="94">
        <v>182</v>
      </c>
      <c r="K30152" s="94">
        <v>183</v>
      </c>
      <c r="P30152" s="94">
        <v>182</v>
      </c>
      <c r="Q30152" s="94">
        <v>183</v>
      </c>
      <c r="R30152" s="94">
        <v>182</v>
      </c>
      <c r="S30152" s="94">
        <v>0</v>
      </c>
      <c r="AJ30152" s="94">
        <v>182</v>
      </c>
      <c r="AK30152" s="94">
        <v>0</v>
      </c>
      <c r="AS30152" s="94">
        <v>174</v>
      </c>
      <c r="AT30152" s="94">
        <v>-22</v>
      </c>
      <c r="AU30152" s="94">
        <v>31</v>
      </c>
    </row>
    <row r="30153" spans="1:47">
      <c r="A30153" s="85" t="s">
        <v>160</v>
      </c>
      <c r="B30153" s="86">
        <v>43442.541666666664</v>
      </c>
      <c r="C30153" s="87">
        <v>43442</v>
      </c>
      <c r="D30153" s="85">
        <v>7</v>
      </c>
      <c r="E30153" s="86">
        <v>43442.291666666664</v>
      </c>
      <c r="F30153" s="88" t="s">
        <v>55</v>
      </c>
      <c r="G30153" s="89" t="s">
        <v>381</v>
      </c>
      <c r="J30153" s="94">
        <v>182</v>
      </c>
      <c r="K30153" s="94">
        <v>186</v>
      </c>
      <c r="P30153" s="94">
        <v>182</v>
      </c>
      <c r="Q30153" s="94">
        <v>186</v>
      </c>
      <c r="R30153" s="94">
        <v>182</v>
      </c>
      <c r="S30153" s="94">
        <v>0</v>
      </c>
      <c r="AJ30153" s="94">
        <v>182</v>
      </c>
      <c r="AK30153" s="94">
        <v>0</v>
      </c>
      <c r="AS30153" s="94">
        <v>176</v>
      </c>
      <c r="AT30153" s="94">
        <v>-14</v>
      </c>
      <c r="AU30153" s="94">
        <v>24</v>
      </c>
    </row>
    <row r="30154" spans="1:47">
      <c r="A30154" s="85" t="s">
        <v>160</v>
      </c>
      <c r="B30154" s="86">
        <v>43442.583333333336</v>
      </c>
      <c r="C30154" s="87">
        <v>43442</v>
      </c>
      <c r="D30154" s="85">
        <v>8</v>
      </c>
      <c r="E30154" s="86">
        <v>43442.333333333336</v>
      </c>
      <c r="F30154" s="88" t="s">
        <v>55</v>
      </c>
      <c r="G30154" s="89" t="s">
        <v>381</v>
      </c>
      <c r="J30154" s="94">
        <v>183</v>
      </c>
      <c r="K30154" s="94">
        <v>190</v>
      </c>
      <c r="P30154" s="94">
        <v>183</v>
      </c>
      <c r="Q30154" s="94">
        <v>190</v>
      </c>
      <c r="R30154" s="94">
        <v>183</v>
      </c>
      <c r="S30154" s="94">
        <v>0</v>
      </c>
      <c r="AJ30154" s="94">
        <v>183</v>
      </c>
      <c r="AK30154" s="94">
        <v>0</v>
      </c>
      <c r="AS30154" s="94">
        <v>181</v>
      </c>
      <c r="AT30154" s="94">
        <v>-1</v>
      </c>
      <c r="AU30154" s="94">
        <v>10</v>
      </c>
    </row>
    <row r="30155" spans="1:47">
      <c r="A30155" s="85" t="s">
        <v>160</v>
      </c>
      <c r="B30155" s="86">
        <v>43442.625</v>
      </c>
      <c r="C30155" s="87">
        <v>43442</v>
      </c>
      <c r="D30155" s="85">
        <v>9</v>
      </c>
      <c r="E30155" s="86">
        <v>43442.375</v>
      </c>
      <c r="F30155" s="88" t="s">
        <v>55</v>
      </c>
      <c r="G30155" s="89" t="s">
        <v>381</v>
      </c>
      <c r="J30155" s="94">
        <v>179</v>
      </c>
      <c r="K30155" s="94">
        <v>185</v>
      </c>
      <c r="P30155" s="94">
        <v>179</v>
      </c>
      <c r="Q30155" s="94">
        <v>185</v>
      </c>
      <c r="R30155" s="94">
        <v>179</v>
      </c>
      <c r="S30155" s="94">
        <v>0</v>
      </c>
      <c r="AJ30155" s="94">
        <v>179</v>
      </c>
      <c r="AK30155" s="94">
        <v>0</v>
      </c>
      <c r="AS30155" s="94">
        <v>179</v>
      </c>
      <c r="AT30155" s="94">
        <v>10</v>
      </c>
      <c r="AU30155" s="94">
        <v>-4</v>
      </c>
    </row>
    <row r="30156" spans="1:47">
      <c r="A30156" s="85" t="s">
        <v>160</v>
      </c>
      <c r="B30156" s="86">
        <v>43442.666666666664</v>
      </c>
      <c r="C30156" s="87">
        <v>43442</v>
      </c>
      <c r="D30156" s="85">
        <v>10</v>
      </c>
      <c r="E30156" s="86">
        <v>43442.416666666664</v>
      </c>
      <c r="F30156" s="88" t="s">
        <v>55</v>
      </c>
      <c r="G30156" s="89" t="s">
        <v>381</v>
      </c>
      <c r="J30156" s="94">
        <v>97</v>
      </c>
      <c r="K30156" s="94">
        <v>98</v>
      </c>
      <c r="P30156" s="94">
        <v>97</v>
      </c>
      <c r="Q30156" s="94">
        <v>98</v>
      </c>
      <c r="R30156" s="94">
        <v>97</v>
      </c>
      <c r="S30156" s="94">
        <v>0</v>
      </c>
      <c r="AJ30156" s="94">
        <v>97</v>
      </c>
      <c r="AK30156" s="94">
        <v>0</v>
      </c>
      <c r="AS30156" s="94">
        <v>169</v>
      </c>
      <c r="AT30156" s="94">
        <v>-58</v>
      </c>
      <c r="AU30156" s="94">
        <v>-13</v>
      </c>
    </row>
    <row r="30157" spans="1:47">
      <c r="A30157" s="85" t="s">
        <v>160</v>
      </c>
      <c r="B30157" s="86">
        <v>43442.708333333336</v>
      </c>
      <c r="C30157" s="87">
        <v>43442</v>
      </c>
      <c r="D30157" s="85">
        <v>11</v>
      </c>
      <c r="E30157" s="86">
        <v>43442.458333333336</v>
      </c>
      <c r="F30157" s="88" t="s">
        <v>55</v>
      </c>
      <c r="G30157" s="89" t="s">
        <v>381</v>
      </c>
      <c r="M30157" s="94">
        <v>97</v>
      </c>
      <c r="P30157" s="94">
        <v>97</v>
      </c>
      <c r="AA30157" s="94">
        <v>97</v>
      </c>
      <c r="AB30157" s="94">
        <v>0</v>
      </c>
      <c r="AJ30157" s="94">
        <v>97</v>
      </c>
      <c r="AK30157" s="94">
        <v>0</v>
      </c>
      <c r="AS30157" s="94">
        <v>167</v>
      </c>
      <c r="AT30157" s="94">
        <v>-59</v>
      </c>
      <c r="AU30157" s="94">
        <v>-10</v>
      </c>
    </row>
    <row r="30158" spans="1:47">
      <c r="A30158" s="85" t="s">
        <v>160</v>
      </c>
      <c r="B30158" s="86">
        <v>43442.75</v>
      </c>
      <c r="C30158" s="87">
        <v>43442</v>
      </c>
      <c r="D30158" s="85">
        <v>12</v>
      </c>
      <c r="E30158" s="86">
        <v>43442.5</v>
      </c>
      <c r="F30158" s="88" t="s">
        <v>55</v>
      </c>
      <c r="G30158" s="89" t="s">
        <v>381</v>
      </c>
      <c r="AS30158" s="94">
        <v>164</v>
      </c>
      <c r="AT30158" s="94">
        <v>-67</v>
      </c>
      <c r="AU30158" s="94">
        <v>-3</v>
      </c>
    </row>
    <row r="30159" spans="1:47">
      <c r="A30159" s="85" t="s">
        <v>160</v>
      </c>
      <c r="B30159" s="86">
        <v>43442.791666666664</v>
      </c>
      <c r="C30159" s="87">
        <v>43442</v>
      </c>
      <c r="D30159" s="85">
        <v>13</v>
      </c>
      <c r="E30159" s="86">
        <v>43442.541666666664</v>
      </c>
      <c r="F30159" s="88" t="s">
        <v>55</v>
      </c>
      <c r="G30159" s="89" t="s">
        <v>381</v>
      </c>
      <c r="J30159" s="94">
        <v>94</v>
      </c>
      <c r="K30159" s="94">
        <v>98</v>
      </c>
      <c r="P30159" s="94">
        <v>94</v>
      </c>
      <c r="Q30159" s="94">
        <v>98</v>
      </c>
      <c r="R30159" s="94">
        <v>94</v>
      </c>
      <c r="S30159" s="94">
        <v>0</v>
      </c>
      <c r="AJ30159" s="94">
        <v>94</v>
      </c>
      <c r="AK30159" s="94">
        <v>0</v>
      </c>
      <c r="AS30159" s="94">
        <v>166</v>
      </c>
      <c r="AT30159" s="94">
        <v>-90</v>
      </c>
      <c r="AU30159" s="94">
        <v>22</v>
      </c>
    </row>
    <row r="30160" spans="1:47">
      <c r="A30160" s="85" t="s">
        <v>160</v>
      </c>
      <c r="B30160" s="86">
        <v>43442.833333333336</v>
      </c>
      <c r="C30160" s="87">
        <v>43442</v>
      </c>
      <c r="D30160" s="85">
        <v>14</v>
      </c>
      <c r="E30160" s="86">
        <v>43442.583333333336</v>
      </c>
      <c r="F30160" s="88" t="s">
        <v>55</v>
      </c>
      <c r="G30160" s="89" t="s">
        <v>381</v>
      </c>
      <c r="J30160" s="94">
        <v>96</v>
      </c>
      <c r="K30160" s="94">
        <v>98</v>
      </c>
      <c r="P30160" s="94">
        <v>96</v>
      </c>
      <c r="Q30160" s="94">
        <v>98</v>
      </c>
      <c r="R30160" s="94">
        <v>96</v>
      </c>
      <c r="S30160" s="94">
        <v>0</v>
      </c>
      <c r="AJ30160" s="94">
        <v>96</v>
      </c>
      <c r="AK30160" s="94">
        <v>0</v>
      </c>
      <c r="AS30160" s="94">
        <v>172</v>
      </c>
      <c r="AT30160" s="94">
        <v>-137</v>
      </c>
      <c r="AU30160" s="94">
        <v>63</v>
      </c>
    </row>
    <row r="30161" spans="1:47">
      <c r="A30161" s="85" t="s">
        <v>160</v>
      </c>
      <c r="B30161" s="86">
        <v>43442.875</v>
      </c>
      <c r="C30161" s="87">
        <v>43442</v>
      </c>
      <c r="D30161" s="85">
        <v>15</v>
      </c>
      <c r="E30161" s="86">
        <v>43442.625</v>
      </c>
      <c r="F30161" s="88" t="s">
        <v>55</v>
      </c>
      <c r="G30161" s="89" t="s">
        <v>381</v>
      </c>
      <c r="J30161" s="94">
        <v>96</v>
      </c>
      <c r="K30161" s="94">
        <v>97</v>
      </c>
      <c r="P30161" s="94">
        <v>96</v>
      </c>
      <c r="Q30161" s="94">
        <v>97</v>
      </c>
      <c r="R30161" s="94">
        <v>96</v>
      </c>
      <c r="S30161" s="94">
        <v>0</v>
      </c>
      <c r="AJ30161" s="94">
        <v>96</v>
      </c>
      <c r="AK30161" s="94">
        <v>0</v>
      </c>
      <c r="AS30161" s="94">
        <v>180</v>
      </c>
      <c r="AT30161" s="94">
        <v>-145</v>
      </c>
      <c r="AU30161" s="94">
        <v>62</v>
      </c>
    </row>
    <row r="30162" spans="1:47">
      <c r="A30162" s="85" t="s">
        <v>160</v>
      </c>
      <c r="B30162" s="86">
        <v>43442.916666666664</v>
      </c>
      <c r="C30162" s="87">
        <v>43442</v>
      </c>
      <c r="D30162" s="85">
        <v>16</v>
      </c>
      <c r="E30162" s="86">
        <v>43442.666666666664</v>
      </c>
      <c r="F30162" s="88" t="s">
        <v>55</v>
      </c>
      <c r="G30162" s="89" t="s">
        <v>381</v>
      </c>
      <c r="J30162" s="94">
        <v>98</v>
      </c>
      <c r="K30162" s="94">
        <v>101</v>
      </c>
      <c r="P30162" s="94">
        <v>98</v>
      </c>
      <c r="Q30162" s="94">
        <v>101</v>
      </c>
      <c r="R30162" s="94">
        <v>98</v>
      </c>
      <c r="S30162" s="94">
        <v>0</v>
      </c>
      <c r="AJ30162" s="94">
        <v>98</v>
      </c>
      <c r="AK30162" s="94">
        <v>0</v>
      </c>
      <c r="AS30162" s="94">
        <v>182</v>
      </c>
      <c r="AT30162" s="94">
        <v>-140</v>
      </c>
      <c r="AU30162" s="94">
        <v>59</v>
      </c>
    </row>
    <row r="30163" spans="1:47">
      <c r="A30163" s="85" t="s">
        <v>160</v>
      </c>
      <c r="B30163" s="86">
        <v>43442.958333333336</v>
      </c>
      <c r="C30163" s="87">
        <v>43442</v>
      </c>
      <c r="D30163" s="85">
        <v>17</v>
      </c>
      <c r="E30163" s="86">
        <v>43442.708333333336</v>
      </c>
      <c r="F30163" s="88" t="s">
        <v>55</v>
      </c>
      <c r="G30163" s="89" t="s">
        <v>381</v>
      </c>
      <c r="J30163" s="94">
        <v>98</v>
      </c>
      <c r="K30163" s="94">
        <v>103</v>
      </c>
      <c r="P30163" s="94">
        <v>98</v>
      </c>
      <c r="Q30163" s="94">
        <v>103</v>
      </c>
      <c r="R30163" s="94">
        <v>98</v>
      </c>
      <c r="S30163" s="94">
        <v>0</v>
      </c>
      <c r="AJ30163" s="94">
        <v>98</v>
      </c>
      <c r="AK30163" s="94">
        <v>0</v>
      </c>
      <c r="AS30163" s="94">
        <v>182</v>
      </c>
      <c r="AT30163" s="94">
        <v>-118</v>
      </c>
      <c r="AU30163" s="94">
        <v>39</v>
      </c>
    </row>
    <row r="30164" spans="1:47">
      <c r="A30164" s="85" t="s">
        <v>160</v>
      </c>
      <c r="B30164" s="86">
        <v>43443</v>
      </c>
      <c r="C30164" s="87">
        <v>43442</v>
      </c>
      <c r="D30164" s="85">
        <v>18</v>
      </c>
      <c r="E30164" s="86">
        <v>43442.75</v>
      </c>
      <c r="F30164" s="88" t="s">
        <v>55</v>
      </c>
      <c r="G30164" s="89" t="s">
        <v>381</v>
      </c>
      <c r="J30164" s="94">
        <v>100</v>
      </c>
      <c r="K30164" s="94">
        <v>101</v>
      </c>
      <c r="P30164" s="94">
        <v>100</v>
      </c>
      <c r="Q30164" s="94">
        <v>101</v>
      </c>
      <c r="R30164" s="94">
        <v>100</v>
      </c>
      <c r="S30164" s="94">
        <v>0</v>
      </c>
      <c r="AJ30164" s="94">
        <v>100</v>
      </c>
      <c r="AK30164" s="94">
        <v>0</v>
      </c>
      <c r="AS30164" s="94">
        <v>174</v>
      </c>
      <c r="AT30164" s="94">
        <v>-83</v>
      </c>
      <c r="AU30164" s="94">
        <v>10</v>
      </c>
    </row>
    <row r="30165" spans="1:47">
      <c r="A30165" s="85" t="s">
        <v>160</v>
      </c>
      <c r="B30165" s="86">
        <v>43443.041666666664</v>
      </c>
      <c r="C30165" s="87">
        <v>43442</v>
      </c>
      <c r="D30165" s="85">
        <v>19</v>
      </c>
      <c r="E30165" s="86">
        <v>43442.791666666664</v>
      </c>
      <c r="F30165" s="88" t="s">
        <v>55</v>
      </c>
      <c r="G30165" s="89" t="s">
        <v>381</v>
      </c>
      <c r="J30165" s="94">
        <v>100</v>
      </c>
      <c r="K30165" s="94">
        <v>106</v>
      </c>
      <c r="P30165" s="94">
        <v>100</v>
      </c>
      <c r="Q30165" s="94">
        <v>106</v>
      </c>
      <c r="R30165" s="94">
        <v>100</v>
      </c>
      <c r="S30165" s="94">
        <v>0</v>
      </c>
      <c r="AJ30165" s="94">
        <v>100</v>
      </c>
      <c r="AK30165" s="94">
        <v>0</v>
      </c>
      <c r="AS30165" s="94">
        <v>174</v>
      </c>
      <c r="AT30165" s="94">
        <v>-85</v>
      </c>
      <c r="AU30165" s="94">
        <v>17</v>
      </c>
    </row>
    <row r="30166" spans="1:47">
      <c r="A30166" s="85" t="s">
        <v>160</v>
      </c>
      <c r="B30166" s="86">
        <v>43443.083333333336</v>
      </c>
      <c r="C30166" s="87">
        <v>43442</v>
      </c>
      <c r="D30166" s="85">
        <v>20</v>
      </c>
      <c r="E30166" s="86">
        <v>43442.833333333336</v>
      </c>
      <c r="F30166" s="88" t="s">
        <v>55</v>
      </c>
      <c r="G30166" s="89" t="s">
        <v>381</v>
      </c>
      <c r="J30166" s="94">
        <v>103</v>
      </c>
      <c r="K30166" s="94">
        <v>104</v>
      </c>
      <c r="P30166" s="94">
        <v>103</v>
      </c>
      <c r="Q30166" s="94">
        <v>104</v>
      </c>
      <c r="R30166" s="94">
        <v>103</v>
      </c>
      <c r="S30166" s="94">
        <v>0</v>
      </c>
      <c r="AJ30166" s="94">
        <v>103</v>
      </c>
      <c r="AK30166" s="94">
        <v>0</v>
      </c>
      <c r="AS30166" s="94">
        <v>176</v>
      </c>
      <c r="AT30166" s="94">
        <v>-80</v>
      </c>
      <c r="AU30166" s="94">
        <v>8</v>
      </c>
    </row>
    <row r="30167" spans="1:47">
      <c r="A30167" s="85" t="s">
        <v>160</v>
      </c>
      <c r="B30167" s="86">
        <v>43443.125</v>
      </c>
      <c r="C30167" s="87">
        <v>43442</v>
      </c>
      <c r="D30167" s="85">
        <v>21</v>
      </c>
      <c r="E30167" s="86">
        <v>43442.875</v>
      </c>
      <c r="F30167" s="88" t="s">
        <v>55</v>
      </c>
      <c r="G30167" s="89" t="s">
        <v>381</v>
      </c>
      <c r="J30167" s="94">
        <v>102</v>
      </c>
      <c r="K30167" s="94">
        <v>103</v>
      </c>
      <c r="P30167" s="94">
        <v>102</v>
      </c>
      <c r="Q30167" s="94">
        <v>103</v>
      </c>
      <c r="R30167" s="94">
        <v>102</v>
      </c>
      <c r="S30167" s="94">
        <v>0</v>
      </c>
      <c r="AJ30167" s="94">
        <v>102</v>
      </c>
      <c r="AK30167" s="94">
        <v>0</v>
      </c>
      <c r="AS30167" s="94">
        <v>174</v>
      </c>
      <c r="AT30167" s="94">
        <v>-69</v>
      </c>
      <c r="AU30167" s="94">
        <v>-2</v>
      </c>
    </row>
    <row r="30168" spans="1:47">
      <c r="A30168" s="85" t="s">
        <v>160</v>
      </c>
      <c r="B30168" s="86">
        <v>43443.166666666664</v>
      </c>
      <c r="C30168" s="87">
        <v>43442</v>
      </c>
      <c r="D30168" s="85">
        <v>22</v>
      </c>
      <c r="E30168" s="86">
        <v>43442.916666666664</v>
      </c>
      <c r="F30168" s="88" t="s">
        <v>55</v>
      </c>
      <c r="G30168" s="89" t="s">
        <v>381</v>
      </c>
      <c r="J30168" s="94">
        <v>103</v>
      </c>
      <c r="K30168" s="94">
        <v>107</v>
      </c>
      <c r="P30168" s="94">
        <v>103</v>
      </c>
      <c r="Q30168" s="94">
        <v>107</v>
      </c>
      <c r="R30168" s="94">
        <v>103</v>
      </c>
      <c r="S30168" s="94">
        <v>0</v>
      </c>
      <c r="AJ30168" s="94">
        <v>103</v>
      </c>
      <c r="AK30168" s="94">
        <v>0</v>
      </c>
      <c r="AS30168" s="94">
        <v>171</v>
      </c>
      <c r="AT30168" s="94">
        <v>-61</v>
      </c>
      <c r="AU30168" s="94">
        <v>-3</v>
      </c>
    </row>
    <row r="30169" spans="1:47">
      <c r="A30169" s="85" t="s">
        <v>160</v>
      </c>
      <c r="B30169" s="86">
        <v>43443.208333333336</v>
      </c>
      <c r="C30169" s="87">
        <v>43442</v>
      </c>
      <c r="D30169" s="85">
        <v>23</v>
      </c>
      <c r="E30169" s="86">
        <v>43442.958333333336</v>
      </c>
      <c r="F30169" s="88" t="s">
        <v>55</v>
      </c>
      <c r="G30169" s="89" t="s">
        <v>381</v>
      </c>
      <c r="J30169" s="94">
        <v>100</v>
      </c>
      <c r="K30169" s="94">
        <v>106</v>
      </c>
      <c r="P30169" s="94">
        <v>100</v>
      </c>
      <c r="Q30169" s="94">
        <v>106</v>
      </c>
      <c r="R30169" s="94">
        <v>100</v>
      </c>
      <c r="S30169" s="94">
        <v>0</v>
      </c>
      <c r="AJ30169" s="94">
        <v>100</v>
      </c>
      <c r="AK30169" s="94">
        <v>0</v>
      </c>
      <c r="AS30169" s="94">
        <v>170</v>
      </c>
      <c r="AT30169" s="94">
        <v>-76</v>
      </c>
      <c r="AU30169" s="94">
        <v>12</v>
      </c>
    </row>
    <row r="30170" spans="1:47">
      <c r="A30170" s="85" t="s">
        <v>160</v>
      </c>
      <c r="B30170" s="86">
        <v>43443.25</v>
      </c>
      <c r="C30170" s="87">
        <v>43442</v>
      </c>
      <c r="D30170" s="85">
        <v>24</v>
      </c>
      <c r="E30170" s="86">
        <v>43443</v>
      </c>
      <c r="F30170" s="88" t="s">
        <v>55</v>
      </c>
      <c r="G30170" s="89" t="s">
        <v>381</v>
      </c>
      <c r="J30170" s="94">
        <v>93</v>
      </c>
      <c r="K30170" s="94">
        <v>97</v>
      </c>
      <c r="P30170" s="94">
        <v>93</v>
      </c>
      <c r="Q30170" s="94">
        <v>97</v>
      </c>
      <c r="R30170" s="94">
        <v>93</v>
      </c>
      <c r="S30170" s="94">
        <v>0</v>
      </c>
      <c r="AJ30170" s="94">
        <v>93</v>
      </c>
      <c r="AK30170" s="94">
        <v>0</v>
      </c>
      <c r="AS30170" s="94">
        <v>166</v>
      </c>
      <c r="AT30170" s="94">
        <v>-78</v>
      </c>
      <c r="AU30170" s="94">
        <v>9</v>
      </c>
    </row>
    <row r="30171" spans="1:47">
      <c r="A30171" s="85" t="s">
        <v>160</v>
      </c>
      <c r="B30171" s="86">
        <v>43443.291666666664</v>
      </c>
      <c r="C30171" s="87">
        <v>43443</v>
      </c>
      <c r="D30171" s="85">
        <v>1</v>
      </c>
      <c r="E30171" s="86">
        <v>43443.041666666664</v>
      </c>
      <c r="F30171" s="88" t="s">
        <v>55</v>
      </c>
      <c r="G30171" s="89" t="s">
        <v>381</v>
      </c>
      <c r="J30171" s="94">
        <v>94</v>
      </c>
      <c r="K30171" s="94">
        <v>96</v>
      </c>
      <c r="P30171" s="94">
        <v>94</v>
      </c>
      <c r="Q30171" s="94">
        <v>96</v>
      </c>
      <c r="R30171" s="94">
        <v>94</v>
      </c>
      <c r="S30171" s="94">
        <v>0</v>
      </c>
      <c r="AJ30171" s="94">
        <v>94</v>
      </c>
      <c r="AK30171" s="94">
        <v>0</v>
      </c>
      <c r="AS30171" s="94">
        <v>164</v>
      </c>
      <c r="AT30171" s="94">
        <v>-68</v>
      </c>
      <c r="AU30171" s="94">
        <v>0</v>
      </c>
    </row>
    <row r="30172" spans="1:47">
      <c r="A30172" s="85" t="s">
        <v>160</v>
      </c>
      <c r="B30172" s="86">
        <v>43443.333333333336</v>
      </c>
      <c r="C30172" s="87">
        <v>43443</v>
      </c>
      <c r="D30172" s="85">
        <v>2</v>
      </c>
      <c r="E30172" s="86">
        <v>43443.083333333336</v>
      </c>
      <c r="F30172" s="88" t="s">
        <v>55</v>
      </c>
      <c r="G30172" s="89" t="s">
        <v>381</v>
      </c>
      <c r="J30172" s="94">
        <v>96</v>
      </c>
      <c r="K30172" s="94">
        <v>98</v>
      </c>
      <c r="P30172" s="94">
        <v>96</v>
      </c>
      <c r="Q30172" s="94">
        <v>98</v>
      </c>
      <c r="R30172" s="94">
        <v>96</v>
      </c>
      <c r="S30172" s="94">
        <v>0</v>
      </c>
      <c r="AJ30172" s="94">
        <v>96</v>
      </c>
      <c r="AK30172" s="94">
        <v>0</v>
      </c>
      <c r="AS30172" s="94">
        <v>158</v>
      </c>
      <c r="AT30172" s="94">
        <v>-44</v>
      </c>
      <c r="AU30172" s="94">
        <v>-16</v>
      </c>
    </row>
    <row r="30173" spans="1:47">
      <c r="A30173" s="85" t="s">
        <v>160</v>
      </c>
      <c r="B30173" s="86">
        <v>43443.375</v>
      </c>
      <c r="C30173" s="87">
        <v>43443</v>
      </c>
      <c r="D30173" s="85">
        <v>3</v>
      </c>
      <c r="E30173" s="86">
        <v>43443.125</v>
      </c>
      <c r="F30173" s="88" t="s">
        <v>55</v>
      </c>
      <c r="G30173" s="89" t="s">
        <v>381</v>
      </c>
      <c r="J30173" s="94">
        <v>96</v>
      </c>
      <c r="K30173" s="94">
        <v>99</v>
      </c>
      <c r="P30173" s="94">
        <v>96</v>
      </c>
      <c r="Q30173" s="94">
        <v>99</v>
      </c>
      <c r="R30173" s="94">
        <v>96</v>
      </c>
      <c r="S30173" s="94">
        <v>0</v>
      </c>
      <c r="AJ30173" s="94">
        <v>96</v>
      </c>
      <c r="AK30173" s="94">
        <v>0</v>
      </c>
      <c r="AS30173" s="94">
        <v>159</v>
      </c>
      <c r="AT30173" s="94">
        <v>-46</v>
      </c>
      <c r="AU30173" s="94">
        <v>-14</v>
      </c>
    </row>
    <row r="30174" spans="1:47">
      <c r="A30174" s="85" t="s">
        <v>160</v>
      </c>
      <c r="B30174" s="86">
        <v>43443.416666666664</v>
      </c>
      <c r="C30174" s="87">
        <v>43443</v>
      </c>
      <c r="D30174" s="85">
        <v>4</v>
      </c>
      <c r="E30174" s="86">
        <v>43443.166666666664</v>
      </c>
      <c r="F30174" s="88" t="s">
        <v>55</v>
      </c>
      <c r="G30174" s="89" t="s">
        <v>381</v>
      </c>
      <c r="J30174" s="94">
        <v>99</v>
      </c>
      <c r="K30174" s="94">
        <v>104</v>
      </c>
      <c r="P30174" s="94">
        <v>99</v>
      </c>
      <c r="Q30174" s="94">
        <v>104</v>
      </c>
      <c r="R30174" s="94">
        <v>99</v>
      </c>
      <c r="S30174" s="94">
        <v>0</v>
      </c>
      <c r="AJ30174" s="94">
        <v>99</v>
      </c>
      <c r="AK30174" s="94">
        <v>0</v>
      </c>
      <c r="AS30174" s="94">
        <v>162</v>
      </c>
      <c r="AT30174" s="94">
        <v>-50</v>
      </c>
      <c r="AU30174" s="94">
        <v>-8</v>
      </c>
    </row>
    <row r="30175" spans="1:47">
      <c r="A30175" s="85" t="s">
        <v>160</v>
      </c>
      <c r="B30175" s="86">
        <v>43443.458333333336</v>
      </c>
      <c r="C30175" s="87">
        <v>43443</v>
      </c>
      <c r="D30175" s="85">
        <v>5</v>
      </c>
      <c r="E30175" s="86">
        <v>43443.208333333336</v>
      </c>
      <c r="F30175" s="88" t="s">
        <v>55</v>
      </c>
      <c r="G30175" s="89" t="s">
        <v>381</v>
      </c>
      <c r="J30175" s="94">
        <v>100</v>
      </c>
      <c r="K30175" s="94">
        <v>104</v>
      </c>
      <c r="P30175" s="94">
        <v>100</v>
      </c>
      <c r="Q30175" s="94">
        <v>104</v>
      </c>
      <c r="R30175" s="94">
        <v>100</v>
      </c>
      <c r="S30175" s="94">
        <v>0</v>
      </c>
      <c r="AJ30175" s="94">
        <v>100</v>
      </c>
      <c r="AK30175" s="94">
        <v>0</v>
      </c>
      <c r="AS30175" s="94">
        <v>165</v>
      </c>
      <c r="AT30175" s="94">
        <v>-56</v>
      </c>
      <c r="AU30175" s="94">
        <v>-5</v>
      </c>
    </row>
    <row r="30176" spans="1:47">
      <c r="A30176" s="85" t="s">
        <v>160</v>
      </c>
      <c r="B30176" s="86">
        <v>43443.5</v>
      </c>
      <c r="C30176" s="87">
        <v>43443</v>
      </c>
      <c r="D30176" s="85">
        <v>6</v>
      </c>
      <c r="E30176" s="86">
        <v>43443.25</v>
      </c>
      <c r="F30176" s="88" t="s">
        <v>55</v>
      </c>
      <c r="G30176" s="89" t="s">
        <v>381</v>
      </c>
      <c r="J30176" s="94">
        <v>99</v>
      </c>
      <c r="K30176" s="94">
        <v>98</v>
      </c>
      <c r="P30176" s="94">
        <v>99</v>
      </c>
      <c r="Q30176" s="94">
        <v>98</v>
      </c>
      <c r="R30176" s="94">
        <v>99</v>
      </c>
      <c r="S30176" s="94">
        <v>0</v>
      </c>
      <c r="AJ30176" s="94">
        <v>99</v>
      </c>
      <c r="AK30176" s="94">
        <v>0</v>
      </c>
      <c r="AS30176" s="94">
        <v>165</v>
      </c>
      <c r="AT30176" s="94">
        <v>-67</v>
      </c>
      <c r="AU30176" s="94">
        <v>0</v>
      </c>
    </row>
    <row r="30177" spans="1:47">
      <c r="A30177" s="85" t="s">
        <v>160</v>
      </c>
      <c r="B30177" s="86">
        <v>43443.541666666664</v>
      </c>
      <c r="C30177" s="87">
        <v>43443</v>
      </c>
      <c r="D30177" s="85">
        <v>7</v>
      </c>
      <c r="E30177" s="86">
        <v>43443.291666666664</v>
      </c>
      <c r="F30177" s="88" t="s">
        <v>55</v>
      </c>
      <c r="G30177" s="89" t="s">
        <v>381</v>
      </c>
      <c r="J30177" s="94">
        <v>97</v>
      </c>
      <c r="K30177" s="94">
        <v>99</v>
      </c>
      <c r="P30177" s="94">
        <v>97</v>
      </c>
      <c r="Q30177" s="94">
        <v>99</v>
      </c>
      <c r="R30177" s="94">
        <v>97</v>
      </c>
      <c r="S30177" s="94">
        <v>0</v>
      </c>
      <c r="AJ30177" s="94">
        <v>97</v>
      </c>
      <c r="AK30177" s="94">
        <v>0</v>
      </c>
      <c r="AS30177" s="94">
        <v>168</v>
      </c>
      <c r="AT30177" s="94">
        <v>-78</v>
      </c>
      <c r="AU30177" s="94">
        <v>9</v>
      </c>
    </row>
    <row r="30178" spans="1:47">
      <c r="A30178" s="85" t="s">
        <v>160</v>
      </c>
      <c r="B30178" s="86">
        <v>43443.583333333336</v>
      </c>
      <c r="C30178" s="87">
        <v>43443</v>
      </c>
      <c r="D30178" s="85">
        <v>8</v>
      </c>
      <c r="E30178" s="86">
        <v>43443.333333333336</v>
      </c>
      <c r="F30178" s="88" t="s">
        <v>55</v>
      </c>
      <c r="G30178" s="89" t="s">
        <v>381</v>
      </c>
      <c r="J30178" s="94">
        <v>98</v>
      </c>
      <c r="K30178" s="94">
        <v>104</v>
      </c>
      <c r="P30178" s="94">
        <v>98</v>
      </c>
      <c r="Q30178" s="94">
        <v>104</v>
      </c>
      <c r="R30178" s="94">
        <v>98</v>
      </c>
      <c r="S30178" s="94">
        <v>0</v>
      </c>
      <c r="AJ30178" s="94">
        <v>98</v>
      </c>
      <c r="AK30178" s="94">
        <v>0</v>
      </c>
      <c r="AS30178" s="94">
        <v>170</v>
      </c>
      <c r="AT30178" s="94">
        <v>-88</v>
      </c>
      <c r="AU30178" s="94">
        <v>22</v>
      </c>
    </row>
    <row r="30179" spans="1:47">
      <c r="A30179" s="85" t="s">
        <v>160</v>
      </c>
      <c r="B30179" s="86">
        <v>43443.625</v>
      </c>
      <c r="C30179" s="87">
        <v>43443</v>
      </c>
      <c r="D30179" s="85">
        <v>9</v>
      </c>
      <c r="E30179" s="86">
        <v>43443.375</v>
      </c>
      <c r="F30179" s="88" t="s">
        <v>55</v>
      </c>
      <c r="G30179" s="89" t="s">
        <v>381</v>
      </c>
      <c r="J30179" s="94">
        <v>99</v>
      </c>
      <c r="K30179" s="94">
        <v>104</v>
      </c>
      <c r="P30179" s="94">
        <v>99</v>
      </c>
      <c r="Q30179" s="94">
        <v>104</v>
      </c>
      <c r="R30179" s="94">
        <v>99</v>
      </c>
      <c r="S30179" s="94">
        <v>0</v>
      </c>
      <c r="AJ30179" s="94">
        <v>99</v>
      </c>
      <c r="AK30179" s="94">
        <v>0</v>
      </c>
      <c r="AS30179" s="94">
        <v>170</v>
      </c>
      <c r="AT30179" s="94">
        <v>-97</v>
      </c>
      <c r="AU30179" s="94">
        <v>31</v>
      </c>
    </row>
    <row r="30180" spans="1:47">
      <c r="A30180" s="85" t="s">
        <v>160</v>
      </c>
      <c r="B30180" s="86">
        <v>43443.666666666664</v>
      </c>
      <c r="C30180" s="87">
        <v>43443</v>
      </c>
      <c r="D30180" s="85">
        <v>10</v>
      </c>
      <c r="E30180" s="86">
        <v>43443.416666666664</v>
      </c>
      <c r="F30180" s="88" t="s">
        <v>55</v>
      </c>
      <c r="G30180" s="89" t="s">
        <v>381</v>
      </c>
      <c r="J30180" s="94">
        <v>99</v>
      </c>
      <c r="K30180" s="94">
        <v>100</v>
      </c>
      <c r="P30180" s="94">
        <v>99</v>
      </c>
      <c r="Q30180" s="94">
        <v>100</v>
      </c>
      <c r="R30180" s="94">
        <v>99</v>
      </c>
      <c r="S30180" s="94">
        <v>0</v>
      </c>
      <c r="AJ30180" s="94">
        <v>99</v>
      </c>
      <c r="AK30180" s="94">
        <v>0</v>
      </c>
      <c r="AS30180" s="94">
        <v>162</v>
      </c>
      <c r="AT30180" s="94">
        <v>-93</v>
      </c>
      <c r="AU30180" s="94">
        <v>31</v>
      </c>
    </row>
    <row r="30181" spans="1:47">
      <c r="A30181" s="85" t="s">
        <v>160</v>
      </c>
      <c r="B30181" s="86">
        <v>43443.708333333336</v>
      </c>
      <c r="C30181" s="87">
        <v>43443</v>
      </c>
      <c r="D30181" s="85">
        <v>11</v>
      </c>
      <c r="E30181" s="86">
        <v>43443.458333333336</v>
      </c>
      <c r="F30181" s="88" t="s">
        <v>55</v>
      </c>
      <c r="G30181" s="89" t="s">
        <v>381</v>
      </c>
      <c r="M30181" s="94">
        <v>99</v>
      </c>
      <c r="P30181" s="94">
        <v>99</v>
      </c>
      <c r="AA30181" s="94">
        <v>99</v>
      </c>
      <c r="AB30181" s="94">
        <v>0</v>
      </c>
      <c r="AJ30181" s="94">
        <v>99</v>
      </c>
      <c r="AK30181" s="94">
        <v>0</v>
      </c>
      <c r="AS30181" s="94">
        <v>160</v>
      </c>
      <c r="AT30181" s="94">
        <v>-108</v>
      </c>
      <c r="AU30181" s="94">
        <v>48</v>
      </c>
    </row>
    <row r="30182" spans="1:47">
      <c r="A30182" s="85" t="s">
        <v>160</v>
      </c>
      <c r="B30182" s="86">
        <v>43443.75</v>
      </c>
      <c r="C30182" s="87">
        <v>43443</v>
      </c>
      <c r="D30182" s="85">
        <v>12</v>
      </c>
      <c r="E30182" s="86">
        <v>43443.5</v>
      </c>
      <c r="F30182" s="88" t="s">
        <v>55</v>
      </c>
      <c r="G30182" s="89" t="s">
        <v>381</v>
      </c>
      <c r="AS30182" s="94">
        <v>158</v>
      </c>
      <c r="AT30182" s="94">
        <v>-107</v>
      </c>
      <c r="AU30182" s="94">
        <v>52</v>
      </c>
    </row>
    <row r="30183" spans="1:47">
      <c r="A30183" s="85" t="s">
        <v>160</v>
      </c>
      <c r="B30183" s="86">
        <v>43443.791666666664</v>
      </c>
      <c r="C30183" s="87">
        <v>43443</v>
      </c>
      <c r="D30183" s="85">
        <v>13</v>
      </c>
      <c r="E30183" s="86">
        <v>43443.541666666664</v>
      </c>
      <c r="F30183" s="88" t="s">
        <v>55</v>
      </c>
      <c r="G30183" s="89" t="s">
        <v>381</v>
      </c>
      <c r="J30183" s="94">
        <v>102</v>
      </c>
      <c r="K30183" s="94">
        <v>105</v>
      </c>
      <c r="P30183" s="94">
        <v>102</v>
      </c>
      <c r="Q30183" s="94">
        <v>105</v>
      </c>
      <c r="R30183" s="94">
        <v>102</v>
      </c>
      <c r="S30183" s="94">
        <v>0</v>
      </c>
      <c r="AJ30183" s="94">
        <v>102</v>
      </c>
      <c r="AK30183" s="94">
        <v>0</v>
      </c>
      <c r="AS30183" s="94">
        <v>159</v>
      </c>
      <c r="AT30183" s="94">
        <v>-113</v>
      </c>
      <c r="AU30183" s="94">
        <v>59</v>
      </c>
    </row>
    <row r="30184" spans="1:47">
      <c r="A30184" s="85" t="s">
        <v>160</v>
      </c>
      <c r="B30184" s="86">
        <v>43443.833333333336</v>
      </c>
      <c r="C30184" s="87">
        <v>43443</v>
      </c>
      <c r="D30184" s="85">
        <v>14</v>
      </c>
      <c r="E30184" s="86">
        <v>43443.583333333336</v>
      </c>
      <c r="F30184" s="88" t="s">
        <v>55</v>
      </c>
      <c r="G30184" s="89" t="s">
        <v>381</v>
      </c>
      <c r="J30184" s="94">
        <v>100</v>
      </c>
      <c r="K30184" s="94">
        <v>103</v>
      </c>
      <c r="P30184" s="94">
        <v>100</v>
      </c>
      <c r="Q30184" s="94">
        <v>103</v>
      </c>
      <c r="R30184" s="94">
        <v>100</v>
      </c>
      <c r="S30184" s="94">
        <v>0</v>
      </c>
      <c r="AJ30184" s="94">
        <v>100</v>
      </c>
      <c r="AK30184" s="94">
        <v>0</v>
      </c>
      <c r="AS30184" s="94">
        <v>164</v>
      </c>
      <c r="AT30184" s="94">
        <v>-140</v>
      </c>
      <c r="AU30184" s="94">
        <v>79</v>
      </c>
    </row>
    <row r="30185" spans="1:47">
      <c r="A30185" s="85" t="s">
        <v>160</v>
      </c>
      <c r="B30185" s="86">
        <v>43443.875</v>
      </c>
      <c r="C30185" s="87">
        <v>43443</v>
      </c>
      <c r="D30185" s="85">
        <v>15</v>
      </c>
      <c r="E30185" s="86">
        <v>43443.625</v>
      </c>
      <c r="F30185" s="88" t="s">
        <v>55</v>
      </c>
      <c r="G30185" s="89" t="s">
        <v>381</v>
      </c>
      <c r="J30185" s="94">
        <v>102</v>
      </c>
      <c r="K30185" s="94">
        <v>105</v>
      </c>
      <c r="P30185" s="94">
        <v>102</v>
      </c>
      <c r="Q30185" s="94">
        <v>105</v>
      </c>
      <c r="R30185" s="94">
        <v>102</v>
      </c>
      <c r="S30185" s="94">
        <v>0</v>
      </c>
      <c r="AJ30185" s="94">
        <v>102</v>
      </c>
      <c r="AK30185" s="94">
        <v>0</v>
      </c>
      <c r="AS30185" s="94">
        <v>167</v>
      </c>
      <c r="AT30185" s="94">
        <v>-144</v>
      </c>
      <c r="AU30185" s="94">
        <v>82</v>
      </c>
    </row>
    <row r="30186" spans="1:47">
      <c r="A30186" s="85" t="s">
        <v>160</v>
      </c>
      <c r="B30186" s="86">
        <v>43443.916666666664</v>
      </c>
      <c r="C30186" s="87">
        <v>43443</v>
      </c>
      <c r="D30186" s="85">
        <v>16</v>
      </c>
      <c r="E30186" s="86">
        <v>43443.666666666664</v>
      </c>
      <c r="F30186" s="88" t="s">
        <v>55</v>
      </c>
      <c r="G30186" s="89" t="s">
        <v>381</v>
      </c>
      <c r="J30186" s="94">
        <v>103</v>
      </c>
      <c r="K30186" s="94">
        <v>109</v>
      </c>
      <c r="P30186" s="94">
        <v>103</v>
      </c>
      <c r="Q30186" s="94">
        <v>109</v>
      </c>
      <c r="R30186" s="94">
        <v>103</v>
      </c>
      <c r="S30186" s="94">
        <v>0</v>
      </c>
      <c r="AJ30186" s="94">
        <v>103</v>
      </c>
      <c r="AK30186" s="94">
        <v>0</v>
      </c>
      <c r="AS30186" s="94">
        <v>171</v>
      </c>
      <c r="AT30186" s="94">
        <v>-135</v>
      </c>
      <c r="AU30186" s="94">
        <v>73</v>
      </c>
    </row>
    <row r="30187" spans="1:47">
      <c r="A30187" s="85" t="s">
        <v>160</v>
      </c>
      <c r="B30187" s="86">
        <v>43443.958333333336</v>
      </c>
      <c r="C30187" s="87">
        <v>43443</v>
      </c>
      <c r="D30187" s="85">
        <v>17</v>
      </c>
      <c r="E30187" s="86">
        <v>43443.708333333336</v>
      </c>
      <c r="F30187" s="88" t="s">
        <v>55</v>
      </c>
      <c r="G30187" s="89" t="s">
        <v>381</v>
      </c>
      <c r="J30187" s="94">
        <v>101</v>
      </c>
      <c r="K30187" s="94">
        <v>105</v>
      </c>
      <c r="P30187" s="94">
        <v>101</v>
      </c>
      <c r="Q30187" s="94">
        <v>105</v>
      </c>
      <c r="R30187" s="94">
        <v>101</v>
      </c>
      <c r="S30187" s="94">
        <v>0</v>
      </c>
      <c r="AJ30187" s="94">
        <v>101</v>
      </c>
      <c r="AK30187" s="94">
        <v>0</v>
      </c>
      <c r="AS30187" s="94">
        <v>170</v>
      </c>
      <c r="AT30187" s="94">
        <v>-106</v>
      </c>
      <c r="AU30187" s="94">
        <v>41</v>
      </c>
    </row>
    <row r="30188" spans="1:47">
      <c r="A30188" s="85" t="s">
        <v>160</v>
      </c>
      <c r="B30188" s="86">
        <v>43444</v>
      </c>
      <c r="C30188" s="87">
        <v>43443</v>
      </c>
      <c r="D30188" s="85">
        <v>18</v>
      </c>
      <c r="E30188" s="86">
        <v>43443.75</v>
      </c>
      <c r="F30188" s="88" t="s">
        <v>55</v>
      </c>
      <c r="G30188" s="89" t="s">
        <v>381</v>
      </c>
      <c r="J30188" s="94">
        <v>101</v>
      </c>
      <c r="K30188" s="94">
        <v>104</v>
      </c>
      <c r="P30188" s="94">
        <v>101</v>
      </c>
      <c r="Q30188" s="94">
        <v>104</v>
      </c>
      <c r="R30188" s="94">
        <v>101</v>
      </c>
      <c r="S30188" s="94">
        <v>0</v>
      </c>
      <c r="AJ30188" s="94">
        <v>101</v>
      </c>
      <c r="AK30188" s="94">
        <v>0</v>
      </c>
      <c r="AS30188" s="94">
        <v>158</v>
      </c>
      <c r="AT30188" s="94">
        <v>-54</v>
      </c>
      <c r="AU30188" s="94">
        <v>0</v>
      </c>
    </row>
    <row r="30189" spans="1:47">
      <c r="A30189" s="85" t="s">
        <v>160</v>
      </c>
      <c r="B30189" s="86">
        <v>43444.041666666664</v>
      </c>
      <c r="C30189" s="87">
        <v>43443</v>
      </c>
      <c r="D30189" s="85">
        <v>19</v>
      </c>
      <c r="E30189" s="86">
        <v>43443.791666666664</v>
      </c>
      <c r="F30189" s="88" t="s">
        <v>55</v>
      </c>
      <c r="G30189" s="89" t="s">
        <v>381</v>
      </c>
      <c r="J30189" s="94">
        <v>100</v>
      </c>
      <c r="K30189" s="94">
        <v>102</v>
      </c>
      <c r="P30189" s="94">
        <v>100</v>
      </c>
      <c r="Q30189" s="94">
        <v>102</v>
      </c>
      <c r="R30189" s="94">
        <v>100</v>
      </c>
      <c r="S30189" s="94">
        <v>0</v>
      </c>
      <c r="AJ30189" s="94">
        <v>100</v>
      </c>
      <c r="AK30189" s="94">
        <v>0</v>
      </c>
      <c r="AS30189" s="94">
        <v>160</v>
      </c>
      <c r="AT30189" s="94">
        <v>-64</v>
      </c>
      <c r="AU30189" s="94">
        <v>6</v>
      </c>
    </row>
    <row r="30190" spans="1:47">
      <c r="A30190" s="85" t="s">
        <v>160</v>
      </c>
      <c r="B30190" s="86">
        <v>43444.083333333336</v>
      </c>
      <c r="C30190" s="87">
        <v>43443</v>
      </c>
      <c r="D30190" s="85">
        <v>20</v>
      </c>
      <c r="E30190" s="86">
        <v>43443.833333333336</v>
      </c>
      <c r="F30190" s="88" t="s">
        <v>55</v>
      </c>
      <c r="G30190" s="89" t="s">
        <v>381</v>
      </c>
      <c r="J30190" s="94">
        <v>97</v>
      </c>
      <c r="K30190" s="94">
        <v>100</v>
      </c>
      <c r="P30190" s="94">
        <v>97</v>
      </c>
      <c r="Q30190" s="94">
        <v>100</v>
      </c>
      <c r="R30190" s="94">
        <v>97</v>
      </c>
      <c r="S30190" s="94">
        <v>0</v>
      </c>
      <c r="AJ30190" s="94">
        <v>97</v>
      </c>
      <c r="AK30190" s="94">
        <v>0</v>
      </c>
      <c r="AS30190" s="94">
        <v>158</v>
      </c>
      <c r="AT30190" s="94">
        <v>-59</v>
      </c>
      <c r="AU30190" s="94">
        <v>1</v>
      </c>
    </row>
    <row r="30191" spans="1:47">
      <c r="A30191" s="85" t="s">
        <v>160</v>
      </c>
      <c r="B30191" s="86">
        <v>43444.125</v>
      </c>
      <c r="C30191" s="87">
        <v>43443</v>
      </c>
      <c r="D30191" s="85">
        <v>21</v>
      </c>
      <c r="E30191" s="86">
        <v>43443.875</v>
      </c>
      <c r="F30191" s="88" t="s">
        <v>55</v>
      </c>
      <c r="G30191" s="89" t="s">
        <v>381</v>
      </c>
      <c r="J30191" s="94">
        <v>97</v>
      </c>
      <c r="K30191" s="94">
        <v>100</v>
      </c>
      <c r="P30191" s="94">
        <v>97</v>
      </c>
      <c r="Q30191" s="94">
        <v>100</v>
      </c>
      <c r="R30191" s="94">
        <v>97</v>
      </c>
      <c r="S30191" s="94">
        <v>0</v>
      </c>
      <c r="AJ30191" s="94">
        <v>97</v>
      </c>
      <c r="AK30191" s="94">
        <v>0</v>
      </c>
      <c r="AS30191" s="94">
        <v>158</v>
      </c>
      <c r="AT30191" s="94">
        <v>-51</v>
      </c>
      <c r="AU30191" s="94">
        <v>-7</v>
      </c>
    </row>
    <row r="30192" spans="1:47">
      <c r="A30192" s="85" t="s">
        <v>160</v>
      </c>
      <c r="B30192" s="86">
        <v>43444.166666666664</v>
      </c>
      <c r="C30192" s="87">
        <v>43443</v>
      </c>
      <c r="D30192" s="85">
        <v>22</v>
      </c>
      <c r="E30192" s="86">
        <v>43443.916666666664</v>
      </c>
      <c r="F30192" s="88" t="s">
        <v>55</v>
      </c>
      <c r="G30192" s="89" t="s">
        <v>381</v>
      </c>
      <c r="J30192" s="94">
        <v>98</v>
      </c>
      <c r="K30192" s="94">
        <v>99</v>
      </c>
      <c r="P30192" s="94">
        <v>98</v>
      </c>
      <c r="Q30192" s="94">
        <v>99</v>
      </c>
      <c r="R30192" s="94">
        <v>98</v>
      </c>
      <c r="S30192" s="94">
        <v>0</v>
      </c>
      <c r="AJ30192" s="94">
        <v>98</v>
      </c>
      <c r="AK30192" s="94">
        <v>0</v>
      </c>
      <c r="AS30192" s="94">
        <v>150</v>
      </c>
      <c r="AT30192" s="94">
        <v>-32</v>
      </c>
      <c r="AU30192" s="94">
        <v>-19</v>
      </c>
    </row>
    <row r="30193" spans="1:47">
      <c r="A30193" s="85" t="s">
        <v>160</v>
      </c>
      <c r="B30193" s="86">
        <v>43444.208333333336</v>
      </c>
      <c r="C30193" s="87">
        <v>43443</v>
      </c>
      <c r="D30193" s="85">
        <v>23</v>
      </c>
      <c r="E30193" s="86">
        <v>43443.958333333336</v>
      </c>
      <c r="F30193" s="88" t="s">
        <v>55</v>
      </c>
      <c r="G30193" s="89" t="s">
        <v>381</v>
      </c>
      <c r="J30193" s="94">
        <v>100</v>
      </c>
      <c r="K30193" s="94">
        <v>104</v>
      </c>
      <c r="P30193" s="94">
        <v>100</v>
      </c>
      <c r="Q30193" s="94">
        <v>104</v>
      </c>
      <c r="R30193" s="94">
        <v>100</v>
      </c>
      <c r="S30193" s="94">
        <v>0</v>
      </c>
      <c r="AJ30193" s="94">
        <v>100</v>
      </c>
      <c r="AK30193" s="94">
        <v>0</v>
      </c>
      <c r="AS30193" s="94">
        <v>152</v>
      </c>
      <c r="AT30193" s="94">
        <v>-45</v>
      </c>
      <c r="AU30193" s="94">
        <v>-3</v>
      </c>
    </row>
    <row r="30194" spans="1:47">
      <c r="A30194" s="85" t="s">
        <v>160</v>
      </c>
      <c r="B30194" s="86">
        <v>43444.25</v>
      </c>
      <c r="C30194" s="87">
        <v>43443</v>
      </c>
      <c r="D30194" s="85">
        <v>24</v>
      </c>
      <c r="E30194" s="86">
        <v>43444</v>
      </c>
      <c r="F30194" s="88" t="s">
        <v>55</v>
      </c>
      <c r="G30194" s="89" t="s">
        <v>381</v>
      </c>
      <c r="J30194" s="94">
        <v>101</v>
      </c>
      <c r="K30194" s="94">
        <v>105</v>
      </c>
      <c r="P30194" s="94">
        <v>101</v>
      </c>
      <c r="Q30194" s="94">
        <v>105</v>
      </c>
      <c r="R30194" s="94">
        <v>101</v>
      </c>
      <c r="S30194" s="94">
        <v>0</v>
      </c>
      <c r="AJ30194" s="94">
        <v>101</v>
      </c>
      <c r="AK30194" s="94">
        <v>0</v>
      </c>
      <c r="AS30194" s="94">
        <v>156</v>
      </c>
      <c r="AT30194" s="94">
        <v>-60</v>
      </c>
      <c r="AU30194" s="94">
        <v>9</v>
      </c>
    </row>
    <row r="30195" spans="1:47">
      <c r="A30195" s="85" t="s">
        <v>160</v>
      </c>
      <c r="B30195" s="86">
        <v>43444.291666666664</v>
      </c>
      <c r="C30195" s="87">
        <v>43444</v>
      </c>
      <c r="D30195" s="85">
        <v>1</v>
      </c>
      <c r="E30195" s="86">
        <v>43444.041666666664</v>
      </c>
      <c r="F30195" s="88" t="s">
        <v>55</v>
      </c>
      <c r="G30195" s="89" t="s">
        <v>381</v>
      </c>
      <c r="J30195" s="94">
        <v>101</v>
      </c>
      <c r="K30195" s="94">
        <v>105</v>
      </c>
      <c r="P30195" s="94">
        <v>101</v>
      </c>
      <c r="Q30195" s="94">
        <v>105</v>
      </c>
      <c r="R30195" s="94">
        <v>101</v>
      </c>
      <c r="S30195" s="94">
        <v>0</v>
      </c>
      <c r="AJ30195" s="94">
        <v>101</v>
      </c>
      <c r="AK30195" s="94">
        <v>0</v>
      </c>
      <c r="AS30195" s="94">
        <v>157</v>
      </c>
      <c r="AT30195" s="94">
        <v>-67</v>
      </c>
      <c r="AU30195" s="94">
        <v>15</v>
      </c>
    </row>
    <row r="30196" spans="1:47">
      <c r="A30196" s="85" t="s">
        <v>160</v>
      </c>
      <c r="B30196" s="86">
        <v>43444.333333333336</v>
      </c>
      <c r="C30196" s="87">
        <v>43444</v>
      </c>
      <c r="D30196" s="85">
        <v>2</v>
      </c>
      <c r="E30196" s="86">
        <v>43444.083333333336</v>
      </c>
      <c r="F30196" s="88" t="s">
        <v>55</v>
      </c>
      <c r="G30196" s="89" t="s">
        <v>381</v>
      </c>
      <c r="J30196" s="94">
        <v>103</v>
      </c>
      <c r="K30196" s="94">
        <v>105</v>
      </c>
      <c r="P30196" s="94">
        <v>103</v>
      </c>
      <c r="Q30196" s="94">
        <v>105</v>
      </c>
      <c r="R30196" s="94">
        <v>103</v>
      </c>
      <c r="S30196" s="94">
        <v>0</v>
      </c>
      <c r="AJ30196" s="94">
        <v>103</v>
      </c>
      <c r="AK30196" s="94">
        <v>0</v>
      </c>
      <c r="AS30196" s="94">
        <v>149</v>
      </c>
      <c r="AT30196" s="94">
        <v>-30</v>
      </c>
      <c r="AU30196" s="94">
        <v>-14</v>
      </c>
    </row>
    <row r="30197" spans="1:47">
      <c r="A30197" s="85" t="s">
        <v>160</v>
      </c>
      <c r="B30197" s="86">
        <v>43444.375</v>
      </c>
      <c r="C30197" s="87">
        <v>43444</v>
      </c>
      <c r="D30197" s="85">
        <v>3</v>
      </c>
      <c r="E30197" s="86">
        <v>43444.125</v>
      </c>
      <c r="F30197" s="88" t="s">
        <v>55</v>
      </c>
      <c r="G30197" s="89" t="s">
        <v>381</v>
      </c>
      <c r="J30197" s="94">
        <v>104</v>
      </c>
      <c r="K30197" s="94">
        <v>110</v>
      </c>
      <c r="P30197" s="94">
        <v>104</v>
      </c>
      <c r="Q30197" s="94">
        <v>110</v>
      </c>
      <c r="R30197" s="94">
        <v>104</v>
      </c>
      <c r="S30197" s="94">
        <v>0</v>
      </c>
      <c r="AJ30197" s="94">
        <v>104</v>
      </c>
      <c r="AK30197" s="94">
        <v>0</v>
      </c>
      <c r="AS30197" s="94">
        <v>147</v>
      </c>
      <c r="AT30197" s="94">
        <v>-25</v>
      </c>
      <c r="AU30197" s="94">
        <v>-12</v>
      </c>
    </row>
    <row r="30198" spans="1:47">
      <c r="A30198" s="85" t="s">
        <v>160</v>
      </c>
      <c r="B30198" s="86">
        <v>43444.416666666664</v>
      </c>
      <c r="C30198" s="87">
        <v>43444</v>
      </c>
      <c r="D30198" s="85">
        <v>4</v>
      </c>
      <c r="E30198" s="86">
        <v>43444.166666666664</v>
      </c>
      <c r="F30198" s="88" t="s">
        <v>55</v>
      </c>
      <c r="G30198" s="89" t="s">
        <v>381</v>
      </c>
      <c r="J30198" s="94">
        <v>105</v>
      </c>
      <c r="K30198" s="94">
        <v>104</v>
      </c>
      <c r="P30198" s="94">
        <v>105</v>
      </c>
      <c r="Q30198" s="94">
        <v>104</v>
      </c>
      <c r="R30198" s="94">
        <v>105</v>
      </c>
      <c r="S30198" s="94">
        <v>0</v>
      </c>
      <c r="AJ30198" s="94">
        <v>105</v>
      </c>
      <c r="AK30198" s="94">
        <v>0</v>
      </c>
      <c r="AS30198" s="94">
        <v>150</v>
      </c>
      <c r="AT30198" s="94">
        <v>-31</v>
      </c>
      <c r="AU30198" s="94">
        <v>-15</v>
      </c>
    </row>
    <row r="30199" spans="1:47">
      <c r="A30199" s="85" t="s">
        <v>160</v>
      </c>
      <c r="B30199" s="86">
        <v>43444.458333333336</v>
      </c>
      <c r="C30199" s="87">
        <v>43444</v>
      </c>
      <c r="D30199" s="85">
        <v>5</v>
      </c>
      <c r="E30199" s="86">
        <v>43444.208333333336</v>
      </c>
      <c r="F30199" s="88" t="s">
        <v>55</v>
      </c>
      <c r="G30199" s="89" t="s">
        <v>381</v>
      </c>
      <c r="J30199" s="94">
        <v>108</v>
      </c>
      <c r="K30199" s="94">
        <v>113</v>
      </c>
      <c r="P30199" s="94">
        <v>108</v>
      </c>
      <c r="Q30199" s="94">
        <v>113</v>
      </c>
      <c r="R30199" s="94">
        <v>108</v>
      </c>
      <c r="S30199" s="94">
        <v>0</v>
      </c>
      <c r="AJ30199" s="94">
        <v>108</v>
      </c>
      <c r="AK30199" s="94">
        <v>0</v>
      </c>
      <c r="AS30199" s="94">
        <v>166</v>
      </c>
      <c r="AT30199" s="94">
        <v>-56</v>
      </c>
      <c r="AU30199" s="94">
        <v>3</v>
      </c>
    </row>
    <row r="30200" spans="1:47">
      <c r="A30200" s="85" t="s">
        <v>160</v>
      </c>
      <c r="B30200" s="86">
        <v>43444.5</v>
      </c>
      <c r="C30200" s="87">
        <v>43444</v>
      </c>
      <c r="D30200" s="85">
        <v>6</v>
      </c>
      <c r="E30200" s="86">
        <v>43444.25</v>
      </c>
      <c r="F30200" s="88" t="s">
        <v>55</v>
      </c>
      <c r="G30200" s="89" t="s">
        <v>381</v>
      </c>
      <c r="J30200" s="94">
        <v>174</v>
      </c>
      <c r="K30200" s="94">
        <v>177</v>
      </c>
      <c r="P30200" s="94">
        <v>174</v>
      </c>
      <c r="Q30200" s="94">
        <v>177</v>
      </c>
      <c r="R30200" s="94">
        <v>174</v>
      </c>
      <c r="S30200" s="94">
        <v>0</v>
      </c>
      <c r="AJ30200" s="94">
        <v>174</v>
      </c>
      <c r="AK30200" s="94">
        <v>0</v>
      </c>
      <c r="AS30200" s="94">
        <v>179</v>
      </c>
      <c r="AT30200" s="94">
        <v>10</v>
      </c>
      <c r="AU30200" s="94">
        <v>-12</v>
      </c>
    </row>
    <row r="30201" spans="1:47">
      <c r="A30201" s="85" t="s">
        <v>160</v>
      </c>
      <c r="B30201" s="86">
        <v>43444.541666666664</v>
      </c>
      <c r="C30201" s="87">
        <v>43444</v>
      </c>
      <c r="D30201" s="85">
        <v>7</v>
      </c>
      <c r="E30201" s="86">
        <v>43444.291666666664</v>
      </c>
      <c r="F30201" s="88" t="s">
        <v>55</v>
      </c>
      <c r="G30201" s="89" t="s">
        <v>381</v>
      </c>
      <c r="J30201" s="94">
        <v>275</v>
      </c>
      <c r="K30201" s="94">
        <v>285</v>
      </c>
      <c r="P30201" s="94">
        <v>275</v>
      </c>
      <c r="Q30201" s="94">
        <v>285</v>
      </c>
      <c r="R30201" s="94">
        <v>275</v>
      </c>
      <c r="S30201" s="94">
        <v>0</v>
      </c>
      <c r="AJ30201" s="94">
        <v>275</v>
      </c>
      <c r="AK30201" s="94">
        <v>0</v>
      </c>
      <c r="AS30201" s="94">
        <v>186</v>
      </c>
      <c r="AT30201" s="94">
        <v>122</v>
      </c>
      <c r="AU30201" s="94">
        <v>-23</v>
      </c>
    </row>
    <row r="30202" spans="1:47">
      <c r="A30202" s="85" t="s">
        <v>160</v>
      </c>
      <c r="B30202" s="86">
        <v>43444.583333333336</v>
      </c>
      <c r="C30202" s="87">
        <v>43444</v>
      </c>
      <c r="D30202" s="85">
        <v>8</v>
      </c>
      <c r="E30202" s="86">
        <v>43444.333333333336</v>
      </c>
      <c r="F30202" s="88" t="s">
        <v>55</v>
      </c>
      <c r="G30202" s="89" t="s">
        <v>381</v>
      </c>
      <c r="J30202" s="94">
        <v>292</v>
      </c>
      <c r="K30202" s="94">
        <v>298</v>
      </c>
      <c r="P30202" s="94">
        <v>292</v>
      </c>
      <c r="Q30202" s="94">
        <v>298</v>
      </c>
      <c r="R30202" s="94">
        <v>292</v>
      </c>
      <c r="S30202" s="94">
        <v>0</v>
      </c>
      <c r="AJ30202" s="94">
        <v>292</v>
      </c>
      <c r="AK30202" s="94">
        <v>0</v>
      </c>
      <c r="AS30202" s="94">
        <v>178</v>
      </c>
      <c r="AT30202" s="94">
        <v>181</v>
      </c>
      <c r="AU30202" s="94">
        <v>-61</v>
      </c>
    </row>
    <row r="30203" spans="1:47">
      <c r="A30203" s="85" t="s">
        <v>160</v>
      </c>
      <c r="B30203" s="86">
        <v>43444.625</v>
      </c>
      <c r="C30203" s="87">
        <v>43444</v>
      </c>
      <c r="D30203" s="85">
        <v>9</v>
      </c>
      <c r="E30203" s="86">
        <v>43444.375</v>
      </c>
      <c r="F30203" s="88" t="s">
        <v>55</v>
      </c>
      <c r="G30203" s="89" t="s">
        <v>381</v>
      </c>
      <c r="J30203" s="94">
        <v>290</v>
      </c>
      <c r="K30203" s="94">
        <v>298</v>
      </c>
      <c r="P30203" s="94">
        <v>290</v>
      </c>
      <c r="Q30203" s="94">
        <v>298</v>
      </c>
      <c r="R30203" s="94">
        <v>290</v>
      </c>
      <c r="S30203" s="94">
        <v>0</v>
      </c>
      <c r="AJ30203" s="94">
        <v>290</v>
      </c>
      <c r="AK30203" s="94">
        <v>0</v>
      </c>
      <c r="AS30203" s="94">
        <v>189</v>
      </c>
      <c r="AT30203" s="94">
        <v>153</v>
      </c>
      <c r="AU30203" s="94">
        <v>-44</v>
      </c>
    </row>
    <row r="30204" spans="1:47">
      <c r="A30204" s="85" t="s">
        <v>160</v>
      </c>
      <c r="B30204" s="86">
        <v>43444.666666666664</v>
      </c>
      <c r="C30204" s="87">
        <v>43444</v>
      </c>
      <c r="D30204" s="85">
        <v>10</v>
      </c>
      <c r="E30204" s="86">
        <v>43444.416666666664</v>
      </c>
      <c r="F30204" s="88" t="s">
        <v>55</v>
      </c>
      <c r="G30204" s="89" t="s">
        <v>381</v>
      </c>
      <c r="J30204" s="94">
        <v>289</v>
      </c>
      <c r="K30204" s="94">
        <v>298</v>
      </c>
      <c r="P30204" s="94">
        <v>289</v>
      </c>
      <c r="Q30204" s="94">
        <v>298</v>
      </c>
      <c r="R30204" s="94">
        <v>289</v>
      </c>
      <c r="S30204" s="94">
        <v>0</v>
      </c>
      <c r="AJ30204" s="94">
        <v>289</v>
      </c>
      <c r="AK30204" s="94">
        <v>0</v>
      </c>
      <c r="AS30204" s="94">
        <v>207</v>
      </c>
      <c r="AT30204" s="94">
        <v>79</v>
      </c>
      <c r="AU30204" s="94">
        <v>12</v>
      </c>
    </row>
    <row r="30205" spans="1:47">
      <c r="A30205" s="85" t="s">
        <v>160</v>
      </c>
      <c r="B30205" s="86">
        <v>43444.708333333336</v>
      </c>
      <c r="C30205" s="87">
        <v>43444</v>
      </c>
      <c r="D30205" s="85">
        <v>11</v>
      </c>
      <c r="E30205" s="86">
        <v>43444.458333333336</v>
      </c>
      <c r="F30205" s="88" t="s">
        <v>55</v>
      </c>
      <c r="G30205" s="89" t="s">
        <v>381</v>
      </c>
      <c r="M30205" s="94">
        <v>289</v>
      </c>
      <c r="P30205" s="94">
        <v>289</v>
      </c>
      <c r="AA30205" s="94">
        <v>289</v>
      </c>
      <c r="AB30205" s="94">
        <v>0</v>
      </c>
      <c r="AJ30205" s="94">
        <v>289</v>
      </c>
      <c r="AK30205" s="94">
        <v>0</v>
      </c>
      <c r="AS30205" s="94">
        <v>194</v>
      </c>
      <c r="AT30205" s="94">
        <v>88</v>
      </c>
      <c r="AU30205" s="94">
        <v>18</v>
      </c>
    </row>
    <row r="30206" spans="1:47">
      <c r="A30206" s="85" t="s">
        <v>160</v>
      </c>
      <c r="B30206" s="86">
        <v>43444.75</v>
      </c>
      <c r="C30206" s="87">
        <v>43444</v>
      </c>
      <c r="D30206" s="85">
        <v>12</v>
      </c>
      <c r="E30206" s="86">
        <v>43444.5</v>
      </c>
      <c r="F30206" s="88" t="s">
        <v>55</v>
      </c>
      <c r="G30206" s="89" t="s">
        <v>381</v>
      </c>
      <c r="AS30206" s="94">
        <v>193</v>
      </c>
      <c r="AT30206" s="94">
        <v>66</v>
      </c>
      <c r="AU30206" s="94">
        <v>37</v>
      </c>
    </row>
    <row r="30207" spans="1:47">
      <c r="A30207" s="85" t="s">
        <v>160</v>
      </c>
      <c r="B30207" s="86">
        <v>43444.791666666664</v>
      </c>
      <c r="C30207" s="87">
        <v>43444</v>
      </c>
      <c r="D30207" s="85">
        <v>13</v>
      </c>
      <c r="E30207" s="86">
        <v>43444.541666666664</v>
      </c>
      <c r="F30207" s="88" t="s">
        <v>55</v>
      </c>
      <c r="G30207" s="89" t="s">
        <v>381</v>
      </c>
      <c r="J30207" s="94">
        <v>292</v>
      </c>
      <c r="K30207" s="94">
        <v>301</v>
      </c>
      <c r="P30207" s="94">
        <v>292</v>
      </c>
      <c r="Q30207" s="94">
        <v>301</v>
      </c>
      <c r="R30207" s="94">
        <v>292</v>
      </c>
      <c r="S30207" s="94">
        <v>0</v>
      </c>
      <c r="AJ30207" s="94">
        <v>292</v>
      </c>
      <c r="AK30207" s="94">
        <v>0</v>
      </c>
      <c r="AS30207" s="94">
        <v>202</v>
      </c>
      <c r="AT30207" s="94">
        <v>37</v>
      </c>
      <c r="AU30207" s="94">
        <v>62</v>
      </c>
    </row>
    <row r="30208" spans="1:47">
      <c r="A30208" s="85" t="s">
        <v>160</v>
      </c>
      <c r="B30208" s="86">
        <v>43444.833333333336</v>
      </c>
      <c r="C30208" s="87">
        <v>43444</v>
      </c>
      <c r="D30208" s="85">
        <v>14</v>
      </c>
      <c r="E30208" s="86">
        <v>43444.583333333336</v>
      </c>
      <c r="F30208" s="88" t="s">
        <v>55</v>
      </c>
      <c r="G30208" s="89" t="s">
        <v>381</v>
      </c>
      <c r="J30208" s="94">
        <v>288</v>
      </c>
      <c r="K30208" s="94">
        <v>298</v>
      </c>
      <c r="P30208" s="94">
        <v>288</v>
      </c>
      <c r="Q30208" s="94">
        <v>298</v>
      </c>
      <c r="R30208" s="94">
        <v>288</v>
      </c>
      <c r="S30208" s="94">
        <v>0</v>
      </c>
      <c r="AJ30208" s="94">
        <v>288</v>
      </c>
      <c r="AK30208" s="94">
        <v>0</v>
      </c>
      <c r="AS30208" s="94">
        <v>207</v>
      </c>
      <c r="AT30208" s="94">
        <v>10</v>
      </c>
      <c r="AU30208" s="94">
        <v>81</v>
      </c>
    </row>
    <row r="30209" spans="1:47">
      <c r="A30209" s="85" t="s">
        <v>160</v>
      </c>
      <c r="B30209" s="86">
        <v>43444.875</v>
      </c>
      <c r="C30209" s="87">
        <v>43444</v>
      </c>
      <c r="D30209" s="85">
        <v>15</v>
      </c>
      <c r="E30209" s="86">
        <v>43444.625</v>
      </c>
      <c r="F30209" s="88" t="s">
        <v>55</v>
      </c>
      <c r="G30209" s="89" t="s">
        <v>381</v>
      </c>
      <c r="J30209" s="94">
        <v>288</v>
      </c>
      <c r="K30209" s="94">
        <v>297</v>
      </c>
      <c r="P30209" s="94">
        <v>288</v>
      </c>
      <c r="Q30209" s="94">
        <v>297</v>
      </c>
      <c r="R30209" s="94">
        <v>288</v>
      </c>
      <c r="S30209" s="94">
        <v>0</v>
      </c>
      <c r="AJ30209" s="94">
        <v>288</v>
      </c>
      <c r="AK30209" s="94">
        <v>0</v>
      </c>
      <c r="AS30209" s="94">
        <v>216</v>
      </c>
      <c r="AT30209" s="94">
        <v>-13</v>
      </c>
      <c r="AU30209" s="94">
        <v>94</v>
      </c>
    </row>
    <row r="30210" spans="1:47">
      <c r="A30210" s="85" t="s">
        <v>160</v>
      </c>
      <c r="B30210" s="86">
        <v>43444.916666666664</v>
      </c>
      <c r="C30210" s="87">
        <v>43444</v>
      </c>
      <c r="D30210" s="85">
        <v>16</v>
      </c>
      <c r="E30210" s="86">
        <v>43444.666666666664</v>
      </c>
      <c r="F30210" s="88" t="s">
        <v>55</v>
      </c>
      <c r="G30210" s="89" t="s">
        <v>381</v>
      </c>
      <c r="J30210" s="94">
        <v>286</v>
      </c>
      <c r="K30210" s="94">
        <v>293</v>
      </c>
      <c r="P30210" s="94">
        <v>286</v>
      </c>
      <c r="Q30210" s="94">
        <v>293</v>
      </c>
      <c r="R30210" s="94">
        <v>286</v>
      </c>
      <c r="S30210" s="94">
        <v>0</v>
      </c>
      <c r="AJ30210" s="94">
        <v>286</v>
      </c>
      <c r="AK30210" s="94">
        <v>0</v>
      </c>
      <c r="AS30210" s="94">
        <v>222</v>
      </c>
      <c r="AT30210" s="94">
        <v>-17</v>
      </c>
      <c r="AU30210" s="94">
        <v>88</v>
      </c>
    </row>
    <row r="30211" spans="1:47">
      <c r="A30211" s="85" t="s">
        <v>160</v>
      </c>
      <c r="B30211" s="86">
        <v>43444.958333333336</v>
      </c>
      <c r="C30211" s="87">
        <v>43444</v>
      </c>
      <c r="D30211" s="85">
        <v>17</v>
      </c>
      <c r="E30211" s="86">
        <v>43444.708333333336</v>
      </c>
      <c r="F30211" s="88" t="s">
        <v>55</v>
      </c>
      <c r="G30211" s="89" t="s">
        <v>381</v>
      </c>
      <c r="J30211" s="94">
        <v>284</v>
      </c>
      <c r="K30211" s="94">
        <v>295</v>
      </c>
      <c r="P30211" s="94">
        <v>284</v>
      </c>
      <c r="Q30211" s="94">
        <v>295</v>
      </c>
      <c r="R30211" s="94">
        <v>284</v>
      </c>
      <c r="S30211" s="94">
        <v>0</v>
      </c>
      <c r="AJ30211" s="94">
        <v>284</v>
      </c>
      <c r="AK30211" s="94">
        <v>0</v>
      </c>
      <c r="AS30211" s="94">
        <v>226</v>
      </c>
      <c r="AT30211" s="94">
        <v>-12</v>
      </c>
      <c r="AU30211" s="94">
        <v>81</v>
      </c>
    </row>
    <row r="30212" spans="1:47">
      <c r="A30212" s="85" t="s">
        <v>160</v>
      </c>
      <c r="B30212" s="86">
        <v>43445</v>
      </c>
      <c r="C30212" s="87">
        <v>43444</v>
      </c>
      <c r="D30212" s="85">
        <v>18</v>
      </c>
      <c r="E30212" s="86">
        <v>43444.75</v>
      </c>
      <c r="F30212" s="88" t="s">
        <v>55</v>
      </c>
      <c r="G30212" s="89" t="s">
        <v>381</v>
      </c>
      <c r="J30212" s="94">
        <v>285</v>
      </c>
      <c r="K30212" s="94">
        <v>293</v>
      </c>
      <c r="P30212" s="94">
        <v>285</v>
      </c>
      <c r="Q30212" s="94">
        <v>293</v>
      </c>
      <c r="R30212" s="94">
        <v>285</v>
      </c>
      <c r="S30212" s="94">
        <v>0</v>
      </c>
      <c r="AJ30212" s="94">
        <v>285</v>
      </c>
      <c r="AK30212" s="94">
        <v>0</v>
      </c>
      <c r="AS30212" s="94">
        <v>213</v>
      </c>
      <c r="AT30212" s="94">
        <v>16</v>
      </c>
      <c r="AU30212" s="94">
        <v>64</v>
      </c>
    </row>
    <row r="30213" spans="1:47">
      <c r="A30213" s="85" t="s">
        <v>160</v>
      </c>
      <c r="B30213" s="86">
        <v>43445.041666666664</v>
      </c>
      <c r="C30213" s="87">
        <v>43444</v>
      </c>
      <c r="D30213" s="85">
        <v>19</v>
      </c>
      <c r="E30213" s="86">
        <v>43444.791666666664</v>
      </c>
      <c r="F30213" s="88" t="s">
        <v>55</v>
      </c>
      <c r="G30213" s="89" t="s">
        <v>381</v>
      </c>
      <c r="J30213" s="94">
        <v>287</v>
      </c>
      <c r="K30213" s="94">
        <v>293</v>
      </c>
      <c r="P30213" s="94">
        <v>287</v>
      </c>
      <c r="Q30213" s="94">
        <v>293</v>
      </c>
      <c r="R30213" s="94">
        <v>287</v>
      </c>
      <c r="S30213" s="94">
        <v>0</v>
      </c>
      <c r="AJ30213" s="94">
        <v>287</v>
      </c>
      <c r="AK30213" s="94">
        <v>0</v>
      </c>
      <c r="AS30213" s="94">
        <v>222</v>
      </c>
      <c r="AT30213" s="94">
        <v>-6</v>
      </c>
      <c r="AU30213" s="94">
        <v>77</v>
      </c>
    </row>
    <row r="30214" spans="1:47">
      <c r="A30214" s="85" t="s">
        <v>160</v>
      </c>
      <c r="B30214" s="86">
        <v>43445.083333333336</v>
      </c>
      <c r="C30214" s="87">
        <v>43444</v>
      </c>
      <c r="D30214" s="85">
        <v>20</v>
      </c>
      <c r="E30214" s="86">
        <v>43444.833333333336</v>
      </c>
      <c r="F30214" s="88" t="s">
        <v>55</v>
      </c>
      <c r="G30214" s="89" t="s">
        <v>381</v>
      </c>
      <c r="J30214" s="94">
        <v>290</v>
      </c>
      <c r="K30214" s="94">
        <v>298</v>
      </c>
      <c r="P30214" s="94">
        <v>290</v>
      </c>
      <c r="Q30214" s="94">
        <v>298</v>
      </c>
      <c r="R30214" s="94">
        <v>290</v>
      </c>
      <c r="S30214" s="94">
        <v>0</v>
      </c>
      <c r="AJ30214" s="94">
        <v>290</v>
      </c>
      <c r="AK30214" s="94">
        <v>0</v>
      </c>
      <c r="AS30214" s="94">
        <v>226</v>
      </c>
      <c r="AT30214" s="94">
        <v>-7</v>
      </c>
      <c r="AU30214" s="94">
        <v>79</v>
      </c>
    </row>
    <row r="30215" spans="1:47">
      <c r="A30215" s="85" t="s">
        <v>160</v>
      </c>
      <c r="B30215" s="86">
        <v>43445.125</v>
      </c>
      <c r="C30215" s="87">
        <v>43444</v>
      </c>
      <c r="D30215" s="85">
        <v>21</v>
      </c>
      <c r="E30215" s="86">
        <v>43444.875</v>
      </c>
      <c r="F30215" s="88" t="s">
        <v>55</v>
      </c>
      <c r="G30215" s="89" t="s">
        <v>381</v>
      </c>
      <c r="J30215" s="94">
        <v>285</v>
      </c>
      <c r="K30215" s="94">
        <v>295</v>
      </c>
      <c r="P30215" s="94">
        <v>285</v>
      </c>
      <c r="Q30215" s="94">
        <v>295</v>
      </c>
      <c r="R30215" s="94">
        <v>285</v>
      </c>
      <c r="S30215" s="94">
        <v>0</v>
      </c>
      <c r="AJ30215" s="94">
        <v>285</v>
      </c>
      <c r="AK30215" s="94">
        <v>0</v>
      </c>
      <c r="AS30215" s="94">
        <v>219</v>
      </c>
      <c r="AT30215" s="94">
        <v>2</v>
      </c>
      <c r="AU30215" s="94">
        <v>74</v>
      </c>
    </row>
    <row r="30216" spans="1:47">
      <c r="A30216" s="85" t="s">
        <v>160</v>
      </c>
      <c r="B30216" s="86">
        <v>43445.166666666664</v>
      </c>
      <c r="C30216" s="87">
        <v>43444</v>
      </c>
      <c r="D30216" s="85">
        <v>22</v>
      </c>
      <c r="E30216" s="86">
        <v>43444.916666666664</v>
      </c>
      <c r="F30216" s="88" t="s">
        <v>55</v>
      </c>
      <c r="G30216" s="89" t="s">
        <v>381</v>
      </c>
      <c r="J30216" s="94">
        <v>284</v>
      </c>
      <c r="K30216" s="94">
        <v>293</v>
      </c>
      <c r="P30216" s="94">
        <v>284</v>
      </c>
      <c r="Q30216" s="94">
        <v>293</v>
      </c>
      <c r="R30216" s="94">
        <v>284</v>
      </c>
      <c r="S30216" s="94">
        <v>0</v>
      </c>
      <c r="AJ30216" s="94">
        <v>284</v>
      </c>
      <c r="AK30216" s="94">
        <v>0</v>
      </c>
      <c r="AS30216" s="94">
        <v>205</v>
      </c>
      <c r="AT30216" s="94">
        <v>17</v>
      </c>
      <c r="AU30216" s="94">
        <v>71</v>
      </c>
    </row>
    <row r="30217" spans="1:47">
      <c r="A30217" s="85" t="s">
        <v>160</v>
      </c>
      <c r="B30217" s="86">
        <v>43445.208333333336</v>
      </c>
      <c r="C30217" s="87">
        <v>43444</v>
      </c>
      <c r="D30217" s="85">
        <v>23</v>
      </c>
      <c r="E30217" s="86">
        <v>43444.958333333336</v>
      </c>
      <c r="F30217" s="88" t="s">
        <v>55</v>
      </c>
      <c r="G30217" s="89" t="s">
        <v>381</v>
      </c>
      <c r="J30217" s="94">
        <v>193</v>
      </c>
      <c r="K30217" s="94">
        <v>202</v>
      </c>
      <c r="P30217" s="94">
        <v>193</v>
      </c>
      <c r="Q30217" s="94">
        <v>202</v>
      </c>
      <c r="R30217" s="94">
        <v>193</v>
      </c>
      <c r="S30217" s="94">
        <v>0</v>
      </c>
      <c r="AJ30217" s="94">
        <v>193</v>
      </c>
      <c r="AK30217" s="94">
        <v>0</v>
      </c>
      <c r="AS30217" s="94">
        <v>185</v>
      </c>
      <c r="AT30217" s="94">
        <v>-43</v>
      </c>
      <c r="AU30217" s="94">
        <v>60</v>
      </c>
    </row>
    <row r="30218" spans="1:47">
      <c r="A30218" s="85" t="s">
        <v>160</v>
      </c>
      <c r="B30218" s="86">
        <v>43445.25</v>
      </c>
      <c r="C30218" s="87">
        <v>43444</v>
      </c>
      <c r="D30218" s="85">
        <v>24</v>
      </c>
      <c r="E30218" s="86">
        <v>43445</v>
      </c>
      <c r="F30218" s="88" t="s">
        <v>55</v>
      </c>
      <c r="G30218" s="89" t="s">
        <v>381</v>
      </c>
      <c r="J30218" s="94">
        <v>102</v>
      </c>
      <c r="K30218" s="94">
        <v>107</v>
      </c>
      <c r="P30218" s="94">
        <v>102</v>
      </c>
      <c r="Q30218" s="94">
        <v>107</v>
      </c>
      <c r="R30218" s="94">
        <v>102</v>
      </c>
      <c r="S30218" s="94">
        <v>0</v>
      </c>
      <c r="AJ30218" s="94">
        <v>102</v>
      </c>
      <c r="AK30218" s="94">
        <v>0</v>
      </c>
      <c r="AS30218" s="94">
        <v>176</v>
      </c>
      <c r="AT30218" s="94">
        <v>-109</v>
      </c>
      <c r="AU30218" s="94">
        <v>40</v>
      </c>
    </row>
    <row r="30219" spans="1:47">
      <c r="A30219" s="85" t="s">
        <v>160</v>
      </c>
      <c r="B30219" s="86">
        <v>43445.291666666664</v>
      </c>
      <c r="C30219" s="87">
        <v>43445</v>
      </c>
      <c r="D30219" s="85">
        <v>1</v>
      </c>
      <c r="E30219" s="86">
        <v>43445.041666666664</v>
      </c>
      <c r="F30219" s="88" t="s">
        <v>55</v>
      </c>
      <c r="G30219" s="89" t="s">
        <v>381</v>
      </c>
      <c r="J30219" s="94">
        <v>97</v>
      </c>
      <c r="K30219" s="94">
        <v>98</v>
      </c>
      <c r="P30219" s="94">
        <v>97</v>
      </c>
      <c r="Q30219" s="94">
        <v>98</v>
      </c>
      <c r="R30219" s="94">
        <v>97</v>
      </c>
      <c r="S30219" s="94">
        <v>0</v>
      </c>
      <c r="AJ30219" s="94">
        <v>97</v>
      </c>
      <c r="AK30219" s="94">
        <v>0</v>
      </c>
      <c r="AS30219" s="94">
        <v>184</v>
      </c>
      <c r="AT30219" s="94">
        <v>-147</v>
      </c>
      <c r="AU30219" s="94">
        <v>61</v>
      </c>
    </row>
    <row r="30220" spans="1:47">
      <c r="A30220" s="85" t="s">
        <v>160</v>
      </c>
      <c r="B30220" s="86">
        <v>43445.333333333336</v>
      </c>
      <c r="C30220" s="87">
        <v>43445</v>
      </c>
      <c r="D30220" s="85">
        <v>2</v>
      </c>
      <c r="E30220" s="86">
        <v>43445.083333333336</v>
      </c>
      <c r="F30220" s="88" t="s">
        <v>55</v>
      </c>
      <c r="G30220" s="89" t="s">
        <v>381</v>
      </c>
      <c r="J30220" s="94">
        <v>96</v>
      </c>
      <c r="K30220" s="94">
        <v>101</v>
      </c>
      <c r="P30220" s="94">
        <v>96</v>
      </c>
      <c r="Q30220" s="94">
        <v>101</v>
      </c>
      <c r="R30220" s="94">
        <v>96</v>
      </c>
      <c r="S30220" s="94">
        <v>0</v>
      </c>
      <c r="AJ30220" s="94">
        <v>96</v>
      </c>
      <c r="AK30220" s="94">
        <v>0</v>
      </c>
      <c r="AS30220" s="94">
        <v>177</v>
      </c>
      <c r="AT30220" s="94">
        <v>-135</v>
      </c>
      <c r="AU30220" s="94">
        <v>59</v>
      </c>
    </row>
    <row r="30221" spans="1:47">
      <c r="A30221" s="85" t="s">
        <v>160</v>
      </c>
      <c r="B30221" s="86">
        <v>43445.375</v>
      </c>
      <c r="C30221" s="87">
        <v>43445</v>
      </c>
      <c r="D30221" s="85">
        <v>3</v>
      </c>
      <c r="E30221" s="86">
        <v>43445.125</v>
      </c>
      <c r="F30221" s="88" t="s">
        <v>55</v>
      </c>
      <c r="G30221" s="89" t="s">
        <v>381</v>
      </c>
      <c r="J30221" s="94">
        <v>96</v>
      </c>
      <c r="K30221" s="94">
        <v>97</v>
      </c>
      <c r="P30221" s="94">
        <v>96</v>
      </c>
      <c r="Q30221" s="94">
        <v>97</v>
      </c>
      <c r="R30221" s="94">
        <v>96</v>
      </c>
      <c r="S30221" s="94">
        <v>0</v>
      </c>
      <c r="AJ30221" s="94">
        <v>96</v>
      </c>
      <c r="AK30221" s="94">
        <v>0</v>
      </c>
      <c r="AS30221" s="94">
        <v>181</v>
      </c>
      <c r="AT30221" s="94">
        <v>-135</v>
      </c>
      <c r="AU30221" s="94">
        <v>51</v>
      </c>
    </row>
    <row r="30222" spans="1:47">
      <c r="A30222" s="85" t="s">
        <v>160</v>
      </c>
      <c r="B30222" s="86">
        <v>43445.416666666664</v>
      </c>
      <c r="C30222" s="87">
        <v>43445</v>
      </c>
      <c r="D30222" s="85">
        <v>4</v>
      </c>
      <c r="E30222" s="86">
        <v>43445.166666666664</v>
      </c>
      <c r="F30222" s="88" t="s">
        <v>55</v>
      </c>
      <c r="G30222" s="89" t="s">
        <v>381</v>
      </c>
      <c r="J30222" s="94">
        <v>98</v>
      </c>
      <c r="K30222" s="94">
        <v>99</v>
      </c>
      <c r="P30222" s="94">
        <v>98</v>
      </c>
      <c r="Q30222" s="94">
        <v>99</v>
      </c>
      <c r="R30222" s="94">
        <v>98</v>
      </c>
      <c r="S30222" s="94">
        <v>0</v>
      </c>
      <c r="AJ30222" s="94">
        <v>98</v>
      </c>
      <c r="AK30222" s="94">
        <v>0</v>
      </c>
      <c r="AS30222" s="94">
        <v>184</v>
      </c>
      <c r="AT30222" s="94">
        <v>-137</v>
      </c>
      <c r="AU30222" s="94">
        <v>52</v>
      </c>
    </row>
    <row r="30223" spans="1:47">
      <c r="A30223" s="85" t="s">
        <v>160</v>
      </c>
      <c r="B30223" s="86">
        <v>43445.458333333336</v>
      </c>
      <c r="C30223" s="87">
        <v>43445</v>
      </c>
      <c r="D30223" s="85">
        <v>5</v>
      </c>
      <c r="E30223" s="86">
        <v>43445.208333333336</v>
      </c>
      <c r="F30223" s="88" t="s">
        <v>55</v>
      </c>
      <c r="G30223" s="89" t="s">
        <v>381</v>
      </c>
      <c r="J30223" s="94">
        <v>103</v>
      </c>
      <c r="K30223" s="94">
        <v>109</v>
      </c>
      <c r="P30223" s="94">
        <v>103</v>
      </c>
      <c r="Q30223" s="94">
        <v>109</v>
      </c>
      <c r="R30223" s="94">
        <v>103</v>
      </c>
      <c r="S30223" s="94">
        <v>0</v>
      </c>
      <c r="AJ30223" s="94">
        <v>103</v>
      </c>
      <c r="AK30223" s="94">
        <v>0</v>
      </c>
      <c r="AS30223" s="94">
        <v>199</v>
      </c>
      <c r="AT30223" s="94">
        <v>-151</v>
      </c>
      <c r="AU30223" s="94">
        <v>61</v>
      </c>
    </row>
    <row r="30224" spans="1:47">
      <c r="A30224" s="85" t="s">
        <v>160</v>
      </c>
      <c r="B30224" s="86">
        <v>43445.5</v>
      </c>
      <c r="C30224" s="87">
        <v>43445</v>
      </c>
      <c r="D30224" s="85">
        <v>6</v>
      </c>
      <c r="E30224" s="86">
        <v>43445.25</v>
      </c>
      <c r="F30224" s="88" t="s">
        <v>55</v>
      </c>
      <c r="G30224" s="89" t="s">
        <v>381</v>
      </c>
      <c r="J30224" s="94">
        <v>202</v>
      </c>
      <c r="K30224" s="94">
        <v>205</v>
      </c>
      <c r="P30224" s="94">
        <v>202</v>
      </c>
      <c r="Q30224" s="94">
        <v>205</v>
      </c>
      <c r="R30224" s="94">
        <v>202</v>
      </c>
      <c r="S30224" s="94">
        <v>0</v>
      </c>
      <c r="AJ30224" s="94">
        <v>202</v>
      </c>
      <c r="AK30224" s="94">
        <v>0</v>
      </c>
      <c r="AS30224" s="94">
        <v>200</v>
      </c>
      <c r="AT30224" s="94">
        <v>-58</v>
      </c>
      <c r="AU30224" s="94">
        <v>63</v>
      </c>
    </row>
    <row r="30225" spans="1:47">
      <c r="A30225" s="85" t="s">
        <v>160</v>
      </c>
      <c r="B30225" s="86">
        <v>43445.541666666664</v>
      </c>
      <c r="C30225" s="87">
        <v>43445</v>
      </c>
      <c r="D30225" s="85">
        <v>7</v>
      </c>
      <c r="E30225" s="86">
        <v>43445.291666666664</v>
      </c>
      <c r="F30225" s="88" t="s">
        <v>55</v>
      </c>
      <c r="G30225" s="89" t="s">
        <v>381</v>
      </c>
      <c r="J30225" s="94">
        <v>286</v>
      </c>
      <c r="K30225" s="94">
        <v>294</v>
      </c>
      <c r="P30225" s="94">
        <v>286</v>
      </c>
      <c r="Q30225" s="94">
        <v>294</v>
      </c>
      <c r="R30225" s="94">
        <v>286</v>
      </c>
      <c r="S30225" s="94">
        <v>0</v>
      </c>
      <c r="AJ30225" s="94">
        <v>286</v>
      </c>
      <c r="AK30225" s="94">
        <v>0</v>
      </c>
      <c r="AS30225" s="94">
        <v>197</v>
      </c>
      <c r="AT30225" s="94">
        <v>51</v>
      </c>
      <c r="AU30225" s="94">
        <v>46</v>
      </c>
    </row>
    <row r="30226" spans="1:47">
      <c r="A30226" s="85" t="s">
        <v>160</v>
      </c>
      <c r="B30226" s="86">
        <v>43445.583333333336</v>
      </c>
      <c r="C30226" s="87">
        <v>43445</v>
      </c>
      <c r="D30226" s="85">
        <v>8</v>
      </c>
      <c r="E30226" s="86">
        <v>43445.333333333336</v>
      </c>
      <c r="F30226" s="88" t="s">
        <v>55</v>
      </c>
      <c r="G30226" s="89" t="s">
        <v>381</v>
      </c>
      <c r="J30226" s="94">
        <v>292</v>
      </c>
      <c r="K30226" s="94">
        <v>301</v>
      </c>
      <c r="P30226" s="94">
        <v>292</v>
      </c>
      <c r="Q30226" s="94">
        <v>301</v>
      </c>
      <c r="R30226" s="94">
        <v>292</v>
      </c>
      <c r="S30226" s="94">
        <v>0</v>
      </c>
      <c r="AJ30226" s="94">
        <v>292</v>
      </c>
      <c r="AK30226" s="94">
        <v>0</v>
      </c>
      <c r="AS30226" s="94">
        <v>194</v>
      </c>
      <c r="AT30226" s="94">
        <v>85</v>
      </c>
      <c r="AU30226" s="94">
        <v>22</v>
      </c>
    </row>
    <row r="30227" spans="1:47">
      <c r="A30227" s="85" t="s">
        <v>160</v>
      </c>
      <c r="B30227" s="86">
        <v>43445.625</v>
      </c>
      <c r="C30227" s="87">
        <v>43445</v>
      </c>
      <c r="D30227" s="85">
        <v>9</v>
      </c>
      <c r="E30227" s="86">
        <v>43445.375</v>
      </c>
      <c r="F30227" s="88" t="s">
        <v>55</v>
      </c>
      <c r="G30227" s="89" t="s">
        <v>381</v>
      </c>
      <c r="J30227" s="94">
        <v>290</v>
      </c>
      <c r="K30227" s="94">
        <v>299</v>
      </c>
      <c r="P30227" s="94">
        <v>290</v>
      </c>
      <c r="Q30227" s="94">
        <v>299</v>
      </c>
      <c r="R30227" s="94">
        <v>290</v>
      </c>
      <c r="S30227" s="94">
        <v>0</v>
      </c>
      <c r="AJ30227" s="94">
        <v>290</v>
      </c>
      <c r="AK30227" s="94">
        <v>0</v>
      </c>
      <c r="AS30227" s="94">
        <v>191</v>
      </c>
      <c r="AT30227" s="94">
        <v>70</v>
      </c>
      <c r="AU30227" s="94">
        <v>38</v>
      </c>
    </row>
    <row r="30228" spans="1:47">
      <c r="A30228" s="85" t="s">
        <v>160</v>
      </c>
      <c r="B30228" s="86">
        <v>43445.666666666664</v>
      </c>
      <c r="C30228" s="87">
        <v>43445</v>
      </c>
      <c r="D30228" s="85">
        <v>10</v>
      </c>
      <c r="E30228" s="86">
        <v>43445.416666666664</v>
      </c>
      <c r="F30228" s="88" t="s">
        <v>55</v>
      </c>
      <c r="G30228" s="89" t="s">
        <v>381</v>
      </c>
      <c r="J30228" s="94">
        <v>289</v>
      </c>
      <c r="K30228" s="94">
        <v>300</v>
      </c>
      <c r="P30228" s="94">
        <v>289</v>
      </c>
      <c r="Q30228" s="94">
        <v>300</v>
      </c>
      <c r="R30228" s="94">
        <v>289</v>
      </c>
      <c r="S30228" s="94">
        <v>0</v>
      </c>
      <c r="AJ30228" s="94">
        <v>289</v>
      </c>
      <c r="AK30228" s="94">
        <v>0</v>
      </c>
      <c r="AS30228" s="94">
        <v>201</v>
      </c>
      <c r="AT30228" s="94">
        <v>47</v>
      </c>
      <c r="AU30228" s="94">
        <v>52</v>
      </c>
    </row>
    <row r="30229" spans="1:47">
      <c r="A30229" s="85" t="s">
        <v>160</v>
      </c>
      <c r="B30229" s="86">
        <v>43445.708333333336</v>
      </c>
      <c r="C30229" s="87">
        <v>43445</v>
      </c>
      <c r="D30229" s="85">
        <v>11</v>
      </c>
      <c r="E30229" s="86">
        <v>43445.458333333336</v>
      </c>
      <c r="F30229" s="88" t="s">
        <v>55</v>
      </c>
      <c r="G30229" s="89" t="s">
        <v>381</v>
      </c>
      <c r="M30229" s="94">
        <v>289</v>
      </c>
      <c r="P30229" s="94">
        <v>289</v>
      </c>
      <c r="AA30229" s="94">
        <v>289</v>
      </c>
      <c r="AB30229" s="94">
        <v>0</v>
      </c>
      <c r="AJ30229" s="94">
        <v>289</v>
      </c>
      <c r="AK30229" s="94">
        <v>0</v>
      </c>
      <c r="AS30229" s="94">
        <v>194</v>
      </c>
      <c r="AT30229" s="94">
        <v>-11</v>
      </c>
      <c r="AU30229" s="94">
        <v>119</v>
      </c>
    </row>
    <row r="30230" spans="1:47">
      <c r="A30230" s="85" t="s">
        <v>160</v>
      </c>
      <c r="B30230" s="86">
        <v>43445.75</v>
      </c>
      <c r="C30230" s="87">
        <v>43445</v>
      </c>
      <c r="D30230" s="85">
        <v>12</v>
      </c>
      <c r="E30230" s="86">
        <v>43445.5</v>
      </c>
      <c r="F30230" s="88" t="s">
        <v>55</v>
      </c>
      <c r="G30230" s="89" t="s">
        <v>381</v>
      </c>
      <c r="AS30230" s="94">
        <v>216</v>
      </c>
      <c r="AT30230" s="94">
        <v>13</v>
      </c>
      <c r="AU30230" s="94">
        <v>75</v>
      </c>
    </row>
    <row r="30231" spans="1:47">
      <c r="A30231" s="85" t="s">
        <v>160</v>
      </c>
      <c r="B30231" s="86">
        <v>43445.791666666664</v>
      </c>
      <c r="C30231" s="87">
        <v>43445</v>
      </c>
      <c r="D30231" s="85">
        <v>13</v>
      </c>
      <c r="E30231" s="86">
        <v>43445.541666666664</v>
      </c>
      <c r="F30231" s="88" t="s">
        <v>55</v>
      </c>
      <c r="G30231" s="89" t="s">
        <v>381</v>
      </c>
      <c r="J30231" s="94">
        <v>297</v>
      </c>
      <c r="K30231" s="94">
        <v>304</v>
      </c>
      <c r="P30231" s="94">
        <v>297</v>
      </c>
      <c r="Q30231" s="94">
        <v>304</v>
      </c>
      <c r="R30231" s="94">
        <v>297</v>
      </c>
      <c r="S30231" s="94">
        <v>0</v>
      </c>
      <c r="AJ30231" s="94">
        <v>297</v>
      </c>
      <c r="AK30231" s="94">
        <v>0</v>
      </c>
      <c r="AS30231" s="94">
        <v>223</v>
      </c>
      <c r="AT30231" s="94">
        <v>128</v>
      </c>
      <c r="AU30231" s="94">
        <v>-47</v>
      </c>
    </row>
    <row r="30232" spans="1:47">
      <c r="A30232" s="85" t="s">
        <v>160</v>
      </c>
      <c r="B30232" s="86">
        <v>43445.833333333336</v>
      </c>
      <c r="C30232" s="87">
        <v>43445</v>
      </c>
      <c r="D30232" s="85">
        <v>14</v>
      </c>
      <c r="E30232" s="86">
        <v>43445.583333333336</v>
      </c>
      <c r="F30232" s="88" t="s">
        <v>55</v>
      </c>
      <c r="G30232" s="89" t="s">
        <v>381</v>
      </c>
      <c r="J30232" s="94">
        <v>297</v>
      </c>
      <c r="K30232" s="94">
        <v>307</v>
      </c>
      <c r="P30232" s="94">
        <v>297</v>
      </c>
      <c r="Q30232" s="94">
        <v>307</v>
      </c>
      <c r="R30232" s="94">
        <v>297</v>
      </c>
      <c r="S30232" s="94">
        <v>0</v>
      </c>
      <c r="AJ30232" s="94">
        <v>297</v>
      </c>
      <c r="AK30232" s="94">
        <v>0</v>
      </c>
      <c r="AS30232" s="94">
        <v>225</v>
      </c>
      <c r="AT30232" s="94">
        <v>222</v>
      </c>
      <c r="AU30232" s="94">
        <v>-140</v>
      </c>
    </row>
    <row r="30233" spans="1:47">
      <c r="A30233" s="85" t="s">
        <v>160</v>
      </c>
      <c r="B30233" s="86">
        <v>43445.875</v>
      </c>
      <c r="C30233" s="87">
        <v>43445</v>
      </c>
      <c r="D30233" s="85">
        <v>15</v>
      </c>
      <c r="E30233" s="86">
        <v>43445.625</v>
      </c>
      <c r="F30233" s="88" t="s">
        <v>55</v>
      </c>
      <c r="G30233" s="89" t="s">
        <v>381</v>
      </c>
      <c r="J30233" s="94">
        <v>296</v>
      </c>
      <c r="K30233" s="94">
        <v>305</v>
      </c>
      <c r="P30233" s="94">
        <v>296</v>
      </c>
      <c r="Q30233" s="94">
        <v>305</v>
      </c>
      <c r="R30233" s="94">
        <v>296</v>
      </c>
      <c r="S30233" s="94">
        <v>0</v>
      </c>
      <c r="AJ30233" s="94">
        <v>296</v>
      </c>
      <c r="AK30233" s="94">
        <v>0</v>
      </c>
      <c r="AS30233" s="94">
        <v>229</v>
      </c>
      <c r="AT30233" s="94">
        <v>172</v>
      </c>
      <c r="AU30233" s="94">
        <v>-96</v>
      </c>
    </row>
    <row r="30234" spans="1:47">
      <c r="A30234" s="85" t="s">
        <v>160</v>
      </c>
      <c r="B30234" s="86">
        <v>43445.916666666664</v>
      </c>
      <c r="C30234" s="87">
        <v>43445</v>
      </c>
      <c r="D30234" s="85">
        <v>16</v>
      </c>
      <c r="E30234" s="86">
        <v>43445.666666666664</v>
      </c>
      <c r="F30234" s="88" t="s">
        <v>55</v>
      </c>
      <c r="G30234" s="89" t="s">
        <v>381</v>
      </c>
      <c r="J30234" s="94">
        <v>300</v>
      </c>
      <c r="K30234" s="94">
        <v>307</v>
      </c>
      <c r="P30234" s="94">
        <v>300</v>
      </c>
      <c r="Q30234" s="94">
        <v>307</v>
      </c>
      <c r="R30234" s="94">
        <v>300</v>
      </c>
      <c r="S30234" s="94">
        <v>0</v>
      </c>
      <c r="AJ30234" s="94">
        <v>300</v>
      </c>
      <c r="AK30234" s="94">
        <v>0</v>
      </c>
      <c r="AS30234" s="94">
        <v>222</v>
      </c>
      <c r="AT30234" s="94">
        <v>89</v>
      </c>
      <c r="AU30234" s="94">
        <v>-4</v>
      </c>
    </row>
    <row r="30235" spans="1:47">
      <c r="A30235" s="85" t="s">
        <v>160</v>
      </c>
      <c r="B30235" s="86">
        <v>43445.958333333336</v>
      </c>
      <c r="C30235" s="87">
        <v>43445</v>
      </c>
      <c r="D30235" s="85">
        <v>17</v>
      </c>
      <c r="E30235" s="86">
        <v>43445.708333333336</v>
      </c>
      <c r="F30235" s="88" t="s">
        <v>55</v>
      </c>
      <c r="G30235" s="89" t="s">
        <v>381</v>
      </c>
      <c r="J30235" s="94">
        <v>296</v>
      </c>
      <c r="K30235" s="94">
        <v>305</v>
      </c>
      <c r="P30235" s="94">
        <v>296</v>
      </c>
      <c r="Q30235" s="94">
        <v>305</v>
      </c>
      <c r="R30235" s="94">
        <v>296</v>
      </c>
      <c r="S30235" s="94">
        <v>0</v>
      </c>
      <c r="AJ30235" s="94">
        <v>296</v>
      </c>
      <c r="AK30235" s="94">
        <v>0</v>
      </c>
      <c r="AS30235" s="94">
        <v>217</v>
      </c>
      <c r="AT30235" s="94">
        <v>-24</v>
      </c>
      <c r="AU30235" s="94">
        <v>112</v>
      </c>
    </row>
    <row r="30236" spans="1:47">
      <c r="A30236" s="85" t="s">
        <v>160</v>
      </c>
      <c r="B30236" s="86">
        <v>43446</v>
      </c>
      <c r="C30236" s="87">
        <v>43445</v>
      </c>
      <c r="D30236" s="85">
        <v>18</v>
      </c>
      <c r="E30236" s="86">
        <v>43445.75</v>
      </c>
      <c r="F30236" s="88" t="s">
        <v>55</v>
      </c>
      <c r="G30236" s="89" t="s">
        <v>381</v>
      </c>
      <c r="J30236" s="94">
        <v>297</v>
      </c>
      <c r="K30236" s="94">
        <v>303</v>
      </c>
      <c r="P30236" s="94">
        <v>297</v>
      </c>
      <c r="Q30236" s="94">
        <v>303</v>
      </c>
      <c r="R30236" s="94">
        <v>297</v>
      </c>
      <c r="S30236" s="94">
        <v>0</v>
      </c>
      <c r="AJ30236" s="94">
        <v>297</v>
      </c>
      <c r="AK30236" s="94">
        <v>0</v>
      </c>
      <c r="AS30236" s="94">
        <v>209</v>
      </c>
      <c r="AT30236" s="94">
        <v>47</v>
      </c>
      <c r="AU30236" s="94">
        <v>47</v>
      </c>
    </row>
    <row r="30237" spans="1:47">
      <c r="A30237" s="85" t="s">
        <v>160</v>
      </c>
      <c r="B30237" s="86">
        <v>43446.041666666664</v>
      </c>
      <c r="C30237" s="87">
        <v>43445</v>
      </c>
      <c r="D30237" s="85">
        <v>19</v>
      </c>
      <c r="E30237" s="86">
        <v>43445.791666666664</v>
      </c>
      <c r="F30237" s="88" t="s">
        <v>55</v>
      </c>
      <c r="G30237" s="89" t="s">
        <v>381</v>
      </c>
      <c r="J30237" s="94">
        <v>286</v>
      </c>
      <c r="K30237" s="94">
        <v>294</v>
      </c>
      <c r="P30237" s="94">
        <v>286</v>
      </c>
      <c r="Q30237" s="94">
        <v>294</v>
      </c>
      <c r="R30237" s="94">
        <v>286</v>
      </c>
      <c r="S30237" s="94">
        <v>0</v>
      </c>
      <c r="AJ30237" s="94">
        <v>286</v>
      </c>
      <c r="AK30237" s="94">
        <v>0</v>
      </c>
      <c r="AS30237" s="94">
        <v>215</v>
      </c>
      <c r="AT30237" s="94">
        <v>16</v>
      </c>
      <c r="AU30237" s="94">
        <v>63</v>
      </c>
    </row>
    <row r="30238" spans="1:47">
      <c r="A30238" s="85" t="s">
        <v>160</v>
      </c>
      <c r="B30238" s="86">
        <v>43446.083333333336</v>
      </c>
      <c r="C30238" s="87">
        <v>43445</v>
      </c>
      <c r="D30238" s="85">
        <v>20</v>
      </c>
      <c r="E30238" s="86">
        <v>43445.833333333336</v>
      </c>
      <c r="F30238" s="88" t="s">
        <v>55</v>
      </c>
      <c r="G30238" s="89" t="s">
        <v>381</v>
      </c>
      <c r="J30238" s="94">
        <v>291</v>
      </c>
      <c r="K30238" s="94">
        <v>299</v>
      </c>
      <c r="P30238" s="94">
        <v>291</v>
      </c>
      <c r="Q30238" s="94">
        <v>299</v>
      </c>
      <c r="R30238" s="94">
        <v>291</v>
      </c>
      <c r="S30238" s="94">
        <v>0</v>
      </c>
      <c r="AJ30238" s="94">
        <v>291</v>
      </c>
      <c r="AK30238" s="94">
        <v>0</v>
      </c>
      <c r="AS30238" s="94">
        <v>217</v>
      </c>
      <c r="AT30238" s="94">
        <v>-7</v>
      </c>
      <c r="AU30238" s="94">
        <v>89</v>
      </c>
    </row>
    <row r="30239" spans="1:47">
      <c r="A30239" s="85" t="s">
        <v>160</v>
      </c>
      <c r="B30239" s="86">
        <v>43446.125</v>
      </c>
      <c r="C30239" s="87">
        <v>43445</v>
      </c>
      <c r="D30239" s="85">
        <v>21</v>
      </c>
      <c r="E30239" s="86">
        <v>43445.875</v>
      </c>
      <c r="F30239" s="88" t="s">
        <v>55</v>
      </c>
      <c r="G30239" s="89" t="s">
        <v>381</v>
      </c>
      <c r="J30239" s="94">
        <v>296</v>
      </c>
      <c r="K30239" s="94">
        <v>302</v>
      </c>
      <c r="P30239" s="94">
        <v>296</v>
      </c>
      <c r="Q30239" s="94">
        <v>302</v>
      </c>
      <c r="R30239" s="94">
        <v>296</v>
      </c>
      <c r="S30239" s="94">
        <v>0</v>
      </c>
      <c r="AJ30239" s="94">
        <v>296</v>
      </c>
      <c r="AK30239" s="94">
        <v>0</v>
      </c>
      <c r="AS30239" s="94">
        <v>214</v>
      </c>
      <c r="AT30239" s="94">
        <v>4</v>
      </c>
      <c r="AU30239" s="94">
        <v>84</v>
      </c>
    </row>
    <row r="30240" spans="1:47">
      <c r="A30240" s="85" t="s">
        <v>160</v>
      </c>
      <c r="B30240" s="86">
        <v>43446.166666666664</v>
      </c>
      <c r="C30240" s="87">
        <v>43445</v>
      </c>
      <c r="D30240" s="85">
        <v>22</v>
      </c>
      <c r="E30240" s="86">
        <v>43445.916666666664</v>
      </c>
      <c r="F30240" s="88" t="s">
        <v>55</v>
      </c>
      <c r="G30240" s="89" t="s">
        <v>381</v>
      </c>
      <c r="J30240" s="94">
        <v>285</v>
      </c>
      <c r="K30240" s="94">
        <v>292</v>
      </c>
      <c r="P30240" s="94">
        <v>285</v>
      </c>
      <c r="Q30240" s="94">
        <v>292</v>
      </c>
      <c r="R30240" s="94">
        <v>285</v>
      </c>
      <c r="S30240" s="94">
        <v>0</v>
      </c>
      <c r="AJ30240" s="94">
        <v>285</v>
      </c>
      <c r="AK30240" s="94">
        <v>0</v>
      </c>
      <c r="AS30240" s="94">
        <v>202</v>
      </c>
      <c r="AT30240" s="94">
        <v>2</v>
      </c>
      <c r="AU30240" s="94">
        <v>88</v>
      </c>
    </row>
    <row r="30241" spans="1:47">
      <c r="A30241" s="85" t="s">
        <v>160</v>
      </c>
      <c r="B30241" s="86">
        <v>43446.208333333336</v>
      </c>
      <c r="C30241" s="87">
        <v>43445</v>
      </c>
      <c r="D30241" s="85">
        <v>23</v>
      </c>
      <c r="E30241" s="86">
        <v>43445.958333333336</v>
      </c>
      <c r="F30241" s="88" t="s">
        <v>55</v>
      </c>
      <c r="G30241" s="89" t="s">
        <v>381</v>
      </c>
      <c r="J30241" s="94">
        <v>189</v>
      </c>
      <c r="K30241" s="94">
        <v>197</v>
      </c>
      <c r="P30241" s="94">
        <v>189</v>
      </c>
      <c r="Q30241" s="94">
        <v>197</v>
      </c>
      <c r="R30241" s="94">
        <v>189</v>
      </c>
      <c r="S30241" s="94">
        <v>0</v>
      </c>
      <c r="AJ30241" s="94">
        <v>189</v>
      </c>
      <c r="AK30241" s="94">
        <v>0</v>
      </c>
      <c r="AS30241" s="94">
        <v>179</v>
      </c>
      <c r="AT30241" s="94">
        <v>-52</v>
      </c>
      <c r="AU30241" s="94">
        <v>70</v>
      </c>
    </row>
    <row r="30242" spans="1:47">
      <c r="A30242" s="85" t="s">
        <v>160</v>
      </c>
      <c r="B30242" s="86">
        <v>43446.25</v>
      </c>
      <c r="C30242" s="87">
        <v>43445</v>
      </c>
      <c r="D30242" s="85">
        <v>24</v>
      </c>
      <c r="E30242" s="86">
        <v>43446</v>
      </c>
      <c r="F30242" s="88" t="s">
        <v>55</v>
      </c>
      <c r="G30242" s="89" t="s">
        <v>381</v>
      </c>
      <c r="J30242" s="94">
        <v>99</v>
      </c>
      <c r="K30242" s="94">
        <v>104</v>
      </c>
      <c r="P30242" s="94">
        <v>99</v>
      </c>
      <c r="Q30242" s="94">
        <v>104</v>
      </c>
      <c r="R30242" s="94">
        <v>99</v>
      </c>
      <c r="S30242" s="94">
        <v>0</v>
      </c>
      <c r="AJ30242" s="94">
        <v>99</v>
      </c>
      <c r="AK30242" s="94">
        <v>0</v>
      </c>
      <c r="AS30242" s="94">
        <v>168</v>
      </c>
      <c r="AT30242" s="94">
        <v>-101</v>
      </c>
      <c r="AU30242" s="94">
        <v>37</v>
      </c>
    </row>
    <row r="30243" spans="1:47">
      <c r="A30243" s="85" t="s">
        <v>160</v>
      </c>
      <c r="B30243" s="86">
        <v>43446.291666666664</v>
      </c>
      <c r="C30243" s="87">
        <v>43446</v>
      </c>
      <c r="D30243" s="85">
        <v>1</v>
      </c>
      <c r="E30243" s="86">
        <v>43446.041666666664</v>
      </c>
      <c r="F30243" s="88" t="s">
        <v>55</v>
      </c>
      <c r="G30243" s="89" t="s">
        <v>381</v>
      </c>
      <c r="J30243" s="94">
        <v>94</v>
      </c>
      <c r="K30243" s="94">
        <v>94</v>
      </c>
      <c r="P30243" s="94">
        <v>94</v>
      </c>
      <c r="Q30243" s="94">
        <v>94</v>
      </c>
      <c r="R30243" s="94">
        <v>94</v>
      </c>
      <c r="S30243" s="94">
        <v>0</v>
      </c>
      <c r="AJ30243" s="94">
        <v>94</v>
      </c>
      <c r="AK30243" s="94">
        <v>0</v>
      </c>
      <c r="AS30243" s="94">
        <v>162</v>
      </c>
      <c r="AT30243" s="94">
        <v>-104</v>
      </c>
      <c r="AU30243" s="94">
        <v>36</v>
      </c>
    </row>
    <row r="30244" spans="1:47">
      <c r="A30244" s="85" t="s">
        <v>160</v>
      </c>
      <c r="B30244" s="86">
        <v>43446.333333333336</v>
      </c>
      <c r="C30244" s="87">
        <v>43446</v>
      </c>
      <c r="D30244" s="85">
        <v>2</v>
      </c>
      <c r="E30244" s="86">
        <v>43446.083333333336</v>
      </c>
      <c r="F30244" s="88" t="s">
        <v>55</v>
      </c>
      <c r="G30244" s="89" t="s">
        <v>381</v>
      </c>
      <c r="J30244" s="94">
        <v>94</v>
      </c>
      <c r="K30244" s="94">
        <v>99</v>
      </c>
      <c r="P30244" s="94">
        <v>94</v>
      </c>
      <c r="Q30244" s="94">
        <v>99</v>
      </c>
      <c r="R30244" s="94">
        <v>94</v>
      </c>
      <c r="S30244" s="94">
        <v>0</v>
      </c>
      <c r="AJ30244" s="94">
        <v>94</v>
      </c>
      <c r="AK30244" s="94">
        <v>0</v>
      </c>
      <c r="AS30244" s="94">
        <v>162</v>
      </c>
      <c r="AT30244" s="94">
        <v>-116</v>
      </c>
      <c r="AU30244" s="94">
        <v>53</v>
      </c>
    </row>
    <row r="30245" spans="1:47">
      <c r="A30245" s="85" t="s">
        <v>160</v>
      </c>
      <c r="B30245" s="86">
        <v>43446.375</v>
      </c>
      <c r="C30245" s="87">
        <v>43446</v>
      </c>
      <c r="D30245" s="85">
        <v>3</v>
      </c>
      <c r="E30245" s="86">
        <v>43446.125</v>
      </c>
      <c r="F30245" s="88" t="s">
        <v>55</v>
      </c>
      <c r="G30245" s="89" t="s">
        <v>381</v>
      </c>
      <c r="J30245" s="94">
        <v>97</v>
      </c>
      <c r="K30245" s="94">
        <v>96</v>
      </c>
      <c r="P30245" s="94">
        <v>97</v>
      </c>
      <c r="Q30245" s="94">
        <v>96</v>
      </c>
      <c r="R30245" s="94">
        <v>97</v>
      </c>
      <c r="S30245" s="94">
        <v>0</v>
      </c>
      <c r="AJ30245" s="94">
        <v>97</v>
      </c>
      <c r="AK30245" s="94">
        <v>0</v>
      </c>
      <c r="AS30245" s="94">
        <v>161</v>
      </c>
      <c r="AT30245" s="94">
        <v>-118</v>
      </c>
      <c r="AU30245" s="94">
        <v>53</v>
      </c>
    </row>
    <row r="30246" spans="1:47">
      <c r="A30246" s="85" t="s">
        <v>160</v>
      </c>
      <c r="B30246" s="86">
        <v>43446.416666666664</v>
      </c>
      <c r="C30246" s="87">
        <v>43446</v>
      </c>
      <c r="D30246" s="85">
        <v>4</v>
      </c>
      <c r="E30246" s="86">
        <v>43446.166666666664</v>
      </c>
      <c r="F30246" s="88" t="s">
        <v>55</v>
      </c>
      <c r="G30246" s="89" t="s">
        <v>381</v>
      </c>
      <c r="J30246" s="94">
        <v>97</v>
      </c>
      <c r="K30246" s="94">
        <v>101</v>
      </c>
      <c r="P30246" s="94">
        <v>97</v>
      </c>
      <c r="Q30246" s="94">
        <v>101</v>
      </c>
      <c r="R30246" s="94">
        <v>97</v>
      </c>
      <c r="S30246" s="94">
        <v>0</v>
      </c>
      <c r="AJ30246" s="94">
        <v>97</v>
      </c>
      <c r="AK30246" s="94">
        <v>0</v>
      </c>
      <c r="AS30246" s="94">
        <v>164</v>
      </c>
      <c r="AT30246" s="94">
        <v>-127</v>
      </c>
      <c r="AU30246" s="94">
        <v>64</v>
      </c>
    </row>
    <row r="30247" spans="1:47">
      <c r="A30247" s="85" t="s">
        <v>160</v>
      </c>
      <c r="B30247" s="86">
        <v>43446.458333333336</v>
      </c>
      <c r="C30247" s="87">
        <v>43446</v>
      </c>
      <c r="D30247" s="85">
        <v>5</v>
      </c>
      <c r="E30247" s="86">
        <v>43446.208333333336</v>
      </c>
      <c r="F30247" s="88" t="s">
        <v>55</v>
      </c>
      <c r="G30247" s="89" t="s">
        <v>381</v>
      </c>
      <c r="J30247" s="94">
        <v>99</v>
      </c>
      <c r="K30247" s="94">
        <v>101</v>
      </c>
      <c r="P30247" s="94">
        <v>99</v>
      </c>
      <c r="Q30247" s="94">
        <v>101</v>
      </c>
      <c r="R30247" s="94">
        <v>99</v>
      </c>
      <c r="S30247" s="94">
        <v>0</v>
      </c>
      <c r="AJ30247" s="94">
        <v>99</v>
      </c>
      <c r="AK30247" s="94">
        <v>0</v>
      </c>
      <c r="AS30247" s="94">
        <v>170</v>
      </c>
      <c r="AT30247" s="94">
        <v>-138</v>
      </c>
      <c r="AU30247" s="94">
        <v>69</v>
      </c>
    </row>
    <row r="30248" spans="1:47">
      <c r="A30248" s="85" t="s">
        <v>160</v>
      </c>
      <c r="B30248" s="86">
        <v>43446.5</v>
      </c>
      <c r="C30248" s="87">
        <v>43446</v>
      </c>
      <c r="D30248" s="85">
        <v>6</v>
      </c>
      <c r="E30248" s="86">
        <v>43446.25</v>
      </c>
      <c r="F30248" s="88" t="s">
        <v>55</v>
      </c>
      <c r="G30248" s="89" t="s">
        <v>381</v>
      </c>
      <c r="J30248" s="94">
        <v>199</v>
      </c>
      <c r="K30248" s="94">
        <v>203</v>
      </c>
      <c r="P30248" s="94">
        <v>199</v>
      </c>
      <c r="Q30248" s="94">
        <v>203</v>
      </c>
      <c r="R30248" s="94">
        <v>199</v>
      </c>
      <c r="S30248" s="94">
        <v>0</v>
      </c>
      <c r="AJ30248" s="94">
        <v>199</v>
      </c>
      <c r="AK30248" s="94">
        <v>0</v>
      </c>
      <c r="AS30248" s="94">
        <v>193</v>
      </c>
      <c r="AT30248" s="94">
        <v>-92</v>
      </c>
      <c r="AU30248" s="94">
        <v>102</v>
      </c>
    </row>
    <row r="30249" spans="1:47">
      <c r="A30249" s="85" t="s">
        <v>160</v>
      </c>
      <c r="B30249" s="86">
        <v>43446.541666666664</v>
      </c>
      <c r="C30249" s="87">
        <v>43446</v>
      </c>
      <c r="D30249" s="85">
        <v>7</v>
      </c>
      <c r="E30249" s="86">
        <v>43446.291666666664</v>
      </c>
      <c r="F30249" s="88" t="s">
        <v>55</v>
      </c>
      <c r="G30249" s="89" t="s">
        <v>381</v>
      </c>
      <c r="J30249" s="94">
        <v>286</v>
      </c>
      <c r="K30249" s="94">
        <v>296</v>
      </c>
      <c r="P30249" s="94">
        <v>286</v>
      </c>
      <c r="Q30249" s="94">
        <v>296</v>
      </c>
      <c r="R30249" s="94">
        <v>286</v>
      </c>
      <c r="S30249" s="94">
        <v>0</v>
      </c>
      <c r="AJ30249" s="94">
        <v>286</v>
      </c>
      <c r="AK30249" s="94">
        <v>0</v>
      </c>
      <c r="AS30249" s="94">
        <v>195</v>
      </c>
      <c r="AT30249" s="94">
        <v>-2</v>
      </c>
      <c r="AU30249" s="94">
        <v>103</v>
      </c>
    </row>
    <row r="30250" spans="1:47">
      <c r="A30250" s="85" t="s">
        <v>160</v>
      </c>
      <c r="B30250" s="86">
        <v>43446.583333333336</v>
      </c>
      <c r="C30250" s="87">
        <v>43446</v>
      </c>
      <c r="D30250" s="85">
        <v>8</v>
      </c>
      <c r="E30250" s="86">
        <v>43446.333333333336</v>
      </c>
      <c r="F30250" s="88" t="s">
        <v>55</v>
      </c>
      <c r="G30250" s="89" t="s">
        <v>381</v>
      </c>
      <c r="J30250" s="94">
        <v>296</v>
      </c>
      <c r="K30250" s="94">
        <v>306</v>
      </c>
      <c r="P30250" s="94">
        <v>296</v>
      </c>
      <c r="Q30250" s="94">
        <v>306</v>
      </c>
      <c r="R30250" s="94">
        <v>296</v>
      </c>
      <c r="S30250" s="94">
        <v>0</v>
      </c>
      <c r="AJ30250" s="94">
        <v>296</v>
      </c>
      <c r="AK30250" s="94">
        <v>0</v>
      </c>
      <c r="AS30250" s="94">
        <v>195</v>
      </c>
      <c r="AT30250" s="94">
        <v>28</v>
      </c>
      <c r="AU30250" s="94">
        <v>83</v>
      </c>
    </row>
    <row r="30251" spans="1:47">
      <c r="A30251" s="85" t="s">
        <v>160</v>
      </c>
      <c r="B30251" s="86">
        <v>43446.625</v>
      </c>
      <c r="C30251" s="87">
        <v>43446</v>
      </c>
      <c r="D30251" s="85">
        <v>9</v>
      </c>
      <c r="E30251" s="86">
        <v>43446.375</v>
      </c>
      <c r="F30251" s="88" t="s">
        <v>55</v>
      </c>
      <c r="G30251" s="89" t="s">
        <v>381</v>
      </c>
      <c r="J30251" s="94">
        <v>294</v>
      </c>
      <c r="K30251" s="94">
        <v>303</v>
      </c>
      <c r="P30251" s="94">
        <v>294</v>
      </c>
      <c r="Q30251" s="94">
        <v>303</v>
      </c>
      <c r="R30251" s="94">
        <v>294</v>
      </c>
      <c r="S30251" s="94">
        <v>0</v>
      </c>
      <c r="AJ30251" s="94">
        <v>294</v>
      </c>
      <c r="AK30251" s="94">
        <v>0</v>
      </c>
      <c r="AS30251" s="94">
        <v>196</v>
      </c>
      <c r="AT30251" s="94">
        <v>34</v>
      </c>
      <c r="AU30251" s="94">
        <v>73</v>
      </c>
    </row>
    <row r="30252" spans="1:47">
      <c r="A30252" s="85" t="s">
        <v>160</v>
      </c>
      <c r="B30252" s="86">
        <v>43446.666666666664</v>
      </c>
      <c r="C30252" s="87">
        <v>43446</v>
      </c>
      <c r="D30252" s="85">
        <v>10</v>
      </c>
      <c r="E30252" s="86">
        <v>43446.416666666664</v>
      </c>
      <c r="F30252" s="88" t="s">
        <v>55</v>
      </c>
      <c r="G30252" s="89" t="s">
        <v>381</v>
      </c>
      <c r="J30252" s="94">
        <v>296</v>
      </c>
      <c r="K30252" s="94">
        <v>307</v>
      </c>
      <c r="P30252" s="94">
        <v>296</v>
      </c>
      <c r="Q30252" s="94">
        <v>307</v>
      </c>
      <c r="R30252" s="94">
        <v>296</v>
      </c>
      <c r="S30252" s="94">
        <v>0</v>
      </c>
      <c r="AJ30252" s="94">
        <v>296</v>
      </c>
      <c r="AK30252" s="94">
        <v>0</v>
      </c>
      <c r="AS30252" s="94">
        <v>192</v>
      </c>
      <c r="AT30252" s="94">
        <v>53</v>
      </c>
      <c r="AU30252" s="94">
        <v>62</v>
      </c>
    </row>
    <row r="30253" spans="1:47">
      <c r="A30253" s="85" t="s">
        <v>160</v>
      </c>
      <c r="B30253" s="86">
        <v>43446.708333333336</v>
      </c>
      <c r="C30253" s="87">
        <v>43446</v>
      </c>
      <c r="D30253" s="85">
        <v>11</v>
      </c>
      <c r="E30253" s="86">
        <v>43446.458333333336</v>
      </c>
      <c r="F30253" s="88" t="s">
        <v>55</v>
      </c>
      <c r="G30253" s="89" t="s">
        <v>381</v>
      </c>
      <c r="M30253" s="94">
        <v>296</v>
      </c>
      <c r="P30253" s="94">
        <v>296</v>
      </c>
      <c r="AA30253" s="94">
        <v>296</v>
      </c>
      <c r="AB30253" s="94">
        <v>0</v>
      </c>
      <c r="AJ30253" s="94">
        <v>296</v>
      </c>
      <c r="AK30253" s="94">
        <v>0</v>
      </c>
      <c r="AS30253" s="94">
        <v>187</v>
      </c>
      <c r="AT30253" s="94">
        <v>68</v>
      </c>
      <c r="AU30253" s="94">
        <v>48</v>
      </c>
    </row>
    <row r="30254" spans="1:47">
      <c r="A30254" s="85" t="s">
        <v>160</v>
      </c>
      <c r="B30254" s="86">
        <v>43446.75</v>
      </c>
      <c r="C30254" s="87">
        <v>43446</v>
      </c>
      <c r="D30254" s="85">
        <v>12</v>
      </c>
      <c r="E30254" s="86">
        <v>43446.5</v>
      </c>
      <c r="F30254" s="88" t="s">
        <v>55</v>
      </c>
      <c r="G30254" s="89" t="s">
        <v>381</v>
      </c>
      <c r="AS30254" s="94">
        <v>182</v>
      </c>
      <c r="AT30254" s="94">
        <v>102</v>
      </c>
      <c r="AU30254" s="94">
        <v>27</v>
      </c>
    </row>
    <row r="30255" spans="1:47">
      <c r="A30255" s="85" t="s">
        <v>160</v>
      </c>
      <c r="B30255" s="86">
        <v>43446.791666666664</v>
      </c>
      <c r="C30255" s="87">
        <v>43446</v>
      </c>
      <c r="D30255" s="85">
        <v>13</v>
      </c>
      <c r="E30255" s="86">
        <v>43446.541666666664</v>
      </c>
      <c r="F30255" s="88" t="s">
        <v>55</v>
      </c>
      <c r="G30255" s="89" t="s">
        <v>381</v>
      </c>
      <c r="J30255" s="94">
        <v>298</v>
      </c>
      <c r="K30255" s="94">
        <v>308</v>
      </c>
      <c r="P30255" s="94">
        <v>298</v>
      </c>
      <c r="Q30255" s="94">
        <v>308</v>
      </c>
      <c r="R30255" s="94">
        <v>298</v>
      </c>
      <c r="S30255" s="94">
        <v>0</v>
      </c>
      <c r="AJ30255" s="94">
        <v>298</v>
      </c>
      <c r="AK30255" s="94">
        <v>0</v>
      </c>
      <c r="AS30255" s="94">
        <v>185</v>
      </c>
      <c r="AT30255" s="94">
        <v>83</v>
      </c>
      <c r="AU30255" s="94">
        <v>40</v>
      </c>
    </row>
    <row r="30256" spans="1:47">
      <c r="A30256" s="85" t="s">
        <v>160</v>
      </c>
      <c r="B30256" s="86">
        <v>43446.833333333336</v>
      </c>
      <c r="C30256" s="87">
        <v>43446</v>
      </c>
      <c r="D30256" s="85">
        <v>14</v>
      </c>
      <c r="E30256" s="86">
        <v>43446.583333333336</v>
      </c>
      <c r="F30256" s="88" t="s">
        <v>55</v>
      </c>
      <c r="G30256" s="89" t="s">
        <v>381</v>
      </c>
      <c r="J30256" s="94">
        <v>298</v>
      </c>
      <c r="K30256" s="94">
        <v>305</v>
      </c>
      <c r="P30256" s="94">
        <v>298</v>
      </c>
      <c r="Q30256" s="94">
        <v>305</v>
      </c>
      <c r="R30256" s="94">
        <v>298</v>
      </c>
      <c r="S30256" s="94">
        <v>0</v>
      </c>
      <c r="AJ30256" s="94">
        <v>298</v>
      </c>
      <c r="AK30256" s="94">
        <v>0</v>
      </c>
      <c r="AS30256" s="94">
        <v>183</v>
      </c>
      <c r="AT30256" s="94">
        <v>88</v>
      </c>
      <c r="AU30256" s="94">
        <v>34</v>
      </c>
    </row>
    <row r="30257" spans="1:47">
      <c r="A30257" s="85" t="s">
        <v>160</v>
      </c>
      <c r="B30257" s="86">
        <v>43446.875</v>
      </c>
      <c r="C30257" s="87">
        <v>43446</v>
      </c>
      <c r="D30257" s="85">
        <v>15</v>
      </c>
      <c r="E30257" s="86">
        <v>43446.625</v>
      </c>
      <c r="F30257" s="88" t="s">
        <v>55</v>
      </c>
      <c r="G30257" s="89" t="s">
        <v>381</v>
      </c>
      <c r="J30257" s="94">
        <v>299</v>
      </c>
      <c r="K30257" s="94">
        <v>308</v>
      </c>
      <c r="P30257" s="94">
        <v>299</v>
      </c>
      <c r="Q30257" s="94">
        <v>308</v>
      </c>
      <c r="R30257" s="94">
        <v>299</v>
      </c>
      <c r="S30257" s="94">
        <v>0</v>
      </c>
      <c r="AJ30257" s="94">
        <v>299</v>
      </c>
      <c r="AK30257" s="94">
        <v>0</v>
      </c>
      <c r="AS30257" s="94">
        <v>187</v>
      </c>
      <c r="AT30257" s="94">
        <v>56</v>
      </c>
      <c r="AU30257" s="94">
        <v>65</v>
      </c>
    </row>
    <row r="30258" spans="1:47">
      <c r="A30258" s="85" t="s">
        <v>160</v>
      </c>
      <c r="B30258" s="86">
        <v>43446.916666666664</v>
      </c>
      <c r="C30258" s="87">
        <v>43446</v>
      </c>
      <c r="D30258" s="85">
        <v>16</v>
      </c>
      <c r="E30258" s="86">
        <v>43446.666666666664</v>
      </c>
      <c r="F30258" s="88" t="s">
        <v>55</v>
      </c>
      <c r="G30258" s="89" t="s">
        <v>381</v>
      </c>
      <c r="J30258" s="94">
        <v>301</v>
      </c>
      <c r="K30258" s="94">
        <v>311</v>
      </c>
      <c r="P30258" s="94">
        <v>301</v>
      </c>
      <c r="Q30258" s="94">
        <v>311</v>
      </c>
      <c r="R30258" s="94">
        <v>301</v>
      </c>
      <c r="S30258" s="94">
        <v>0</v>
      </c>
      <c r="AJ30258" s="94">
        <v>301</v>
      </c>
      <c r="AK30258" s="94">
        <v>0</v>
      </c>
      <c r="AS30258" s="94">
        <v>189</v>
      </c>
      <c r="AT30258" s="94">
        <v>55</v>
      </c>
      <c r="AU30258" s="94">
        <v>67</v>
      </c>
    </row>
    <row r="30259" spans="1:47">
      <c r="A30259" s="85" t="s">
        <v>160</v>
      </c>
      <c r="B30259" s="86">
        <v>43446.958333333336</v>
      </c>
      <c r="C30259" s="87">
        <v>43446</v>
      </c>
      <c r="D30259" s="85">
        <v>17</v>
      </c>
      <c r="E30259" s="86">
        <v>43446.708333333336</v>
      </c>
      <c r="F30259" s="88" t="s">
        <v>55</v>
      </c>
      <c r="G30259" s="89" t="s">
        <v>381</v>
      </c>
      <c r="J30259" s="94">
        <v>302</v>
      </c>
      <c r="K30259" s="94">
        <v>310</v>
      </c>
      <c r="P30259" s="94">
        <v>302</v>
      </c>
      <c r="Q30259" s="94">
        <v>310</v>
      </c>
      <c r="R30259" s="94">
        <v>302</v>
      </c>
      <c r="S30259" s="94">
        <v>0</v>
      </c>
      <c r="AJ30259" s="94">
        <v>302</v>
      </c>
      <c r="AK30259" s="94">
        <v>0</v>
      </c>
      <c r="AS30259" s="94">
        <v>193</v>
      </c>
      <c r="AT30259" s="94">
        <v>59</v>
      </c>
      <c r="AU30259" s="94">
        <v>58</v>
      </c>
    </row>
    <row r="30260" spans="1:47">
      <c r="A30260" s="85" t="s">
        <v>160</v>
      </c>
      <c r="B30260" s="86">
        <v>43447</v>
      </c>
      <c r="C30260" s="87">
        <v>43446</v>
      </c>
      <c r="D30260" s="85">
        <v>18</v>
      </c>
      <c r="E30260" s="86">
        <v>43446.75</v>
      </c>
      <c r="F30260" s="88" t="s">
        <v>55</v>
      </c>
      <c r="G30260" s="89" t="s">
        <v>381</v>
      </c>
      <c r="J30260" s="94">
        <v>298</v>
      </c>
      <c r="K30260" s="94">
        <v>311</v>
      </c>
      <c r="P30260" s="94">
        <v>298</v>
      </c>
      <c r="Q30260" s="94">
        <v>311</v>
      </c>
      <c r="R30260" s="94">
        <v>298</v>
      </c>
      <c r="S30260" s="94">
        <v>0</v>
      </c>
      <c r="AJ30260" s="94">
        <v>298</v>
      </c>
      <c r="AK30260" s="94">
        <v>0</v>
      </c>
      <c r="AS30260" s="94">
        <v>184</v>
      </c>
      <c r="AT30260" s="94">
        <v>95</v>
      </c>
      <c r="AU30260" s="94">
        <v>32</v>
      </c>
    </row>
    <row r="30261" spans="1:47">
      <c r="A30261" s="85" t="s">
        <v>160</v>
      </c>
      <c r="B30261" s="86">
        <v>43447.041666666664</v>
      </c>
      <c r="C30261" s="87">
        <v>43446</v>
      </c>
      <c r="D30261" s="85">
        <v>19</v>
      </c>
      <c r="E30261" s="86">
        <v>43446.791666666664</v>
      </c>
      <c r="F30261" s="88" t="s">
        <v>55</v>
      </c>
      <c r="G30261" s="89" t="s">
        <v>381</v>
      </c>
      <c r="J30261" s="94">
        <v>297</v>
      </c>
      <c r="K30261" s="94">
        <v>303</v>
      </c>
      <c r="P30261" s="94">
        <v>297</v>
      </c>
      <c r="Q30261" s="94">
        <v>303</v>
      </c>
      <c r="R30261" s="94">
        <v>297</v>
      </c>
      <c r="S30261" s="94">
        <v>0</v>
      </c>
      <c r="AJ30261" s="94">
        <v>297</v>
      </c>
      <c r="AK30261" s="94">
        <v>0</v>
      </c>
      <c r="AS30261" s="94">
        <v>188</v>
      </c>
      <c r="AT30261" s="94">
        <v>73</v>
      </c>
      <c r="AU30261" s="94">
        <v>42</v>
      </c>
    </row>
    <row r="30262" spans="1:47">
      <c r="A30262" s="85" t="s">
        <v>160</v>
      </c>
      <c r="B30262" s="86">
        <v>43447.083333333336</v>
      </c>
      <c r="C30262" s="87">
        <v>43446</v>
      </c>
      <c r="D30262" s="85">
        <v>20</v>
      </c>
      <c r="E30262" s="86">
        <v>43446.833333333336</v>
      </c>
      <c r="F30262" s="88" t="s">
        <v>55</v>
      </c>
      <c r="G30262" s="89" t="s">
        <v>381</v>
      </c>
      <c r="J30262" s="94">
        <v>297</v>
      </c>
      <c r="K30262" s="94">
        <v>307</v>
      </c>
      <c r="P30262" s="94">
        <v>297</v>
      </c>
      <c r="Q30262" s="94">
        <v>307</v>
      </c>
      <c r="R30262" s="94">
        <v>297</v>
      </c>
      <c r="S30262" s="94">
        <v>0</v>
      </c>
      <c r="AJ30262" s="94">
        <v>297</v>
      </c>
      <c r="AK30262" s="94">
        <v>0</v>
      </c>
      <c r="AS30262" s="94">
        <v>186</v>
      </c>
      <c r="AT30262" s="94">
        <v>84</v>
      </c>
      <c r="AU30262" s="94">
        <v>37</v>
      </c>
    </row>
    <row r="30263" spans="1:47">
      <c r="A30263" s="85" t="s">
        <v>160</v>
      </c>
      <c r="B30263" s="86">
        <v>43447.125</v>
      </c>
      <c r="C30263" s="87">
        <v>43446</v>
      </c>
      <c r="D30263" s="85">
        <v>21</v>
      </c>
      <c r="E30263" s="86">
        <v>43446.875</v>
      </c>
      <c r="F30263" s="88" t="s">
        <v>55</v>
      </c>
      <c r="G30263" s="89" t="s">
        <v>381</v>
      </c>
      <c r="J30263" s="94">
        <v>298</v>
      </c>
      <c r="K30263" s="94">
        <v>307</v>
      </c>
      <c r="P30263" s="94">
        <v>298</v>
      </c>
      <c r="Q30263" s="94">
        <v>307</v>
      </c>
      <c r="R30263" s="94">
        <v>298</v>
      </c>
      <c r="S30263" s="94">
        <v>0</v>
      </c>
      <c r="AJ30263" s="94">
        <v>298</v>
      </c>
      <c r="AK30263" s="94">
        <v>0</v>
      </c>
      <c r="AS30263" s="94">
        <v>185</v>
      </c>
      <c r="AT30263" s="94">
        <v>87</v>
      </c>
      <c r="AU30263" s="94">
        <v>35</v>
      </c>
    </row>
    <row r="30264" spans="1:47">
      <c r="A30264" s="85" t="s">
        <v>160</v>
      </c>
      <c r="B30264" s="86">
        <v>43447.166666666664</v>
      </c>
      <c r="C30264" s="87">
        <v>43446</v>
      </c>
      <c r="D30264" s="85">
        <v>22</v>
      </c>
      <c r="E30264" s="86">
        <v>43446.916666666664</v>
      </c>
      <c r="F30264" s="88" t="s">
        <v>55</v>
      </c>
      <c r="G30264" s="89" t="s">
        <v>381</v>
      </c>
      <c r="J30264" s="94">
        <v>288</v>
      </c>
      <c r="K30264" s="94">
        <v>297</v>
      </c>
      <c r="P30264" s="94">
        <v>288</v>
      </c>
      <c r="Q30264" s="94">
        <v>297</v>
      </c>
      <c r="R30264" s="94">
        <v>288</v>
      </c>
      <c r="S30264" s="94">
        <v>0</v>
      </c>
      <c r="AJ30264" s="94">
        <v>288</v>
      </c>
      <c r="AK30264" s="94">
        <v>0</v>
      </c>
      <c r="AS30264" s="94">
        <v>180</v>
      </c>
      <c r="AT30264" s="94">
        <v>84</v>
      </c>
      <c r="AU30264" s="94">
        <v>33</v>
      </c>
    </row>
    <row r="30265" spans="1:47">
      <c r="A30265" s="85" t="s">
        <v>160</v>
      </c>
      <c r="B30265" s="86">
        <v>43447.208333333336</v>
      </c>
      <c r="C30265" s="87">
        <v>43446</v>
      </c>
      <c r="D30265" s="85">
        <v>23</v>
      </c>
      <c r="E30265" s="86">
        <v>43446.958333333336</v>
      </c>
      <c r="F30265" s="88" t="s">
        <v>55</v>
      </c>
      <c r="G30265" s="89" t="s">
        <v>381</v>
      </c>
      <c r="J30265" s="94">
        <v>187</v>
      </c>
      <c r="K30265" s="94">
        <v>192</v>
      </c>
      <c r="P30265" s="94">
        <v>187</v>
      </c>
      <c r="Q30265" s="94">
        <v>192</v>
      </c>
      <c r="R30265" s="94">
        <v>187</v>
      </c>
      <c r="S30265" s="94">
        <v>0</v>
      </c>
      <c r="AJ30265" s="94">
        <v>187</v>
      </c>
      <c r="AK30265" s="94">
        <v>0</v>
      </c>
      <c r="AS30265" s="94">
        <v>160</v>
      </c>
      <c r="AT30265" s="94">
        <v>10</v>
      </c>
      <c r="AU30265" s="94">
        <v>22</v>
      </c>
    </row>
    <row r="30266" spans="1:47">
      <c r="A30266" s="85" t="s">
        <v>160</v>
      </c>
      <c r="B30266" s="86">
        <v>43447.25</v>
      </c>
      <c r="C30266" s="87">
        <v>43446</v>
      </c>
      <c r="D30266" s="85">
        <v>24</v>
      </c>
      <c r="E30266" s="86">
        <v>43447</v>
      </c>
      <c r="F30266" s="88" t="s">
        <v>55</v>
      </c>
      <c r="G30266" s="89" t="s">
        <v>381</v>
      </c>
      <c r="J30266" s="94">
        <v>99</v>
      </c>
      <c r="K30266" s="94">
        <v>100</v>
      </c>
      <c r="P30266" s="94">
        <v>99</v>
      </c>
      <c r="Q30266" s="94">
        <v>100</v>
      </c>
      <c r="R30266" s="94">
        <v>99</v>
      </c>
      <c r="S30266" s="94">
        <v>0</v>
      </c>
      <c r="AJ30266" s="94">
        <v>99</v>
      </c>
      <c r="AK30266" s="94">
        <v>0</v>
      </c>
      <c r="AS30266" s="94">
        <v>142</v>
      </c>
      <c r="AT30266" s="94">
        <v>-55</v>
      </c>
      <c r="AU30266" s="94">
        <v>13</v>
      </c>
    </row>
    <row r="30267" spans="1:47">
      <c r="A30267" s="85" t="s">
        <v>160</v>
      </c>
      <c r="B30267" s="86">
        <v>43447.291666666664</v>
      </c>
      <c r="C30267" s="87">
        <v>43447</v>
      </c>
      <c r="D30267" s="85">
        <v>1</v>
      </c>
      <c r="E30267" s="86">
        <v>43447.041666666664</v>
      </c>
      <c r="F30267" s="88" t="s">
        <v>55</v>
      </c>
      <c r="G30267" s="89" t="s">
        <v>381</v>
      </c>
      <c r="J30267" s="94">
        <v>95</v>
      </c>
      <c r="K30267" s="94">
        <v>96</v>
      </c>
      <c r="P30267" s="94">
        <v>95</v>
      </c>
      <c r="Q30267" s="94">
        <v>96</v>
      </c>
      <c r="R30267" s="94">
        <v>95</v>
      </c>
      <c r="S30267" s="94">
        <v>0</v>
      </c>
      <c r="AJ30267" s="94">
        <v>95</v>
      </c>
      <c r="AK30267" s="94">
        <v>0</v>
      </c>
      <c r="AS30267" s="94">
        <v>146</v>
      </c>
      <c r="AT30267" s="94">
        <v>-61</v>
      </c>
      <c r="AU30267" s="94">
        <v>11</v>
      </c>
    </row>
    <row r="30268" spans="1:47">
      <c r="A30268" s="85" t="s">
        <v>160</v>
      </c>
      <c r="B30268" s="86">
        <v>43447.333333333336</v>
      </c>
      <c r="C30268" s="87">
        <v>43447</v>
      </c>
      <c r="D30268" s="85">
        <v>2</v>
      </c>
      <c r="E30268" s="86">
        <v>43447.083333333336</v>
      </c>
      <c r="F30268" s="88" t="s">
        <v>55</v>
      </c>
      <c r="G30268" s="89" t="s">
        <v>381</v>
      </c>
      <c r="J30268" s="94">
        <v>95</v>
      </c>
      <c r="K30268" s="94">
        <v>101</v>
      </c>
      <c r="P30268" s="94">
        <v>95</v>
      </c>
      <c r="Q30268" s="94">
        <v>101</v>
      </c>
      <c r="R30268" s="94">
        <v>95</v>
      </c>
      <c r="S30268" s="94">
        <v>0</v>
      </c>
      <c r="AJ30268" s="94">
        <v>95</v>
      </c>
      <c r="AK30268" s="94">
        <v>0</v>
      </c>
      <c r="AS30268" s="94">
        <v>142</v>
      </c>
      <c r="AT30268" s="94">
        <v>-48</v>
      </c>
      <c r="AU30268" s="94">
        <v>7</v>
      </c>
    </row>
    <row r="30269" spans="1:47">
      <c r="A30269" s="85" t="s">
        <v>160</v>
      </c>
      <c r="B30269" s="86">
        <v>43447.375</v>
      </c>
      <c r="C30269" s="87">
        <v>43447</v>
      </c>
      <c r="D30269" s="85">
        <v>3</v>
      </c>
      <c r="E30269" s="86">
        <v>43447.125</v>
      </c>
      <c r="F30269" s="88" t="s">
        <v>55</v>
      </c>
      <c r="G30269" s="89" t="s">
        <v>381</v>
      </c>
      <c r="J30269" s="94">
        <v>94</v>
      </c>
      <c r="K30269" s="94">
        <v>96</v>
      </c>
      <c r="P30269" s="94">
        <v>94</v>
      </c>
      <c r="Q30269" s="94">
        <v>96</v>
      </c>
      <c r="R30269" s="94">
        <v>94</v>
      </c>
      <c r="S30269" s="94">
        <v>0</v>
      </c>
      <c r="AJ30269" s="94">
        <v>94</v>
      </c>
      <c r="AK30269" s="94">
        <v>0</v>
      </c>
      <c r="AS30269" s="94">
        <v>142</v>
      </c>
      <c r="AT30269" s="94">
        <v>-50</v>
      </c>
      <c r="AU30269" s="94">
        <v>4</v>
      </c>
    </row>
    <row r="30270" spans="1:47">
      <c r="A30270" s="85" t="s">
        <v>160</v>
      </c>
      <c r="B30270" s="86">
        <v>43447.416666666664</v>
      </c>
      <c r="C30270" s="87">
        <v>43447</v>
      </c>
      <c r="D30270" s="85">
        <v>4</v>
      </c>
      <c r="E30270" s="86">
        <v>43447.166666666664</v>
      </c>
      <c r="F30270" s="88" t="s">
        <v>55</v>
      </c>
      <c r="G30270" s="89" t="s">
        <v>381</v>
      </c>
      <c r="J30270" s="94">
        <v>95</v>
      </c>
      <c r="K30270" s="94">
        <v>101</v>
      </c>
      <c r="P30270" s="94">
        <v>95</v>
      </c>
      <c r="Q30270" s="94">
        <v>101</v>
      </c>
      <c r="R30270" s="94">
        <v>95</v>
      </c>
      <c r="S30270" s="94">
        <v>0</v>
      </c>
      <c r="AJ30270" s="94">
        <v>95</v>
      </c>
      <c r="AK30270" s="94">
        <v>0</v>
      </c>
      <c r="AS30270" s="94">
        <v>144</v>
      </c>
      <c r="AT30270" s="94">
        <v>-52</v>
      </c>
      <c r="AU30270" s="94">
        <v>9</v>
      </c>
    </row>
    <row r="30271" spans="1:47">
      <c r="A30271" s="85" t="s">
        <v>160</v>
      </c>
      <c r="B30271" s="86">
        <v>43447.458333333336</v>
      </c>
      <c r="C30271" s="87">
        <v>43447</v>
      </c>
      <c r="D30271" s="85">
        <v>5</v>
      </c>
      <c r="E30271" s="86">
        <v>43447.208333333336</v>
      </c>
      <c r="F30271" s="88" t="s">
        <v>55</v>
      </c>
      <c r="G30271" s="89" t="s">
        <v>381</v>
      </c>
      <c r="J30271" s="94">
        <v>98</v>
      </c>
      <c r="K30271" s="94">
        <v>100</v>
      </c>
      <c r="P30271" s="94">
        <v>98</v>
      </c>
      <c r="Q30271" s="94">
        <v>100</v>
      </c>
      <c r="R30271" s="94">
        <v>98</v>
      </c>
      <c r="S30271" s="94">
        <v>0</v>
      </c>
      <c r="AJ30271" s="94">
        <v>98</v>
      </c>
      <c r="AK30271" s="94">
        <v>0</v>
      </c>
      <c r="AS30271" s="94">
        <v>160</v>
      </c>
      <c r="AT30271" s="94">
        <v>-91</v>
      </c>
      <c r="AU30271" s="94">
        <v>31</v>
      </c>
    </row>
    <row r="30272" spans="1:47">
      <c r="A30272" s="85" t="s">
        <v>160</v>
      </c>
      <c r="B30272" s="86">
        <v>43447.5</v>
      </c>
      <c r="C30272" s="87">
        <v>43447</v>
      </c>
      <c r="D30272" s="85">
        <v>6</v>
      </c>
      <c r="E30272" s="86">
        <v>43447.25</v>
      </c>
      <c r="F30272" s="88" t="s">
        <v>55</v>
      </c>
      <c r="G30272" s="89" t="s">
        <v>381</v>
      </c>
      <c r="J30272" s="94">
        <v>194</v>
      </c>
      <c r="K30272" s="94">
        <v>198</v>
      </c>
      <c r="P30272" s="94">
        <v>194</v>
      </c>
      <c r="Q30272" s="94">
        <v>198</v>
      </c>
      <c r="R30272" s="94">
        <v>194</v>
      </c>
      <c r="S30272" s="94">
        <v>0</v>
      </c>
      <c r="AJ30272" s="94">
        <v>194</v>
      </c>
      <c r="AK30272" s="94">
        <v>0</v>
      </c>
      <c r="AS30272" s="94">
        <v>188</v>
      </c>
      <c r="AT30272" s="94">
        <v>-78</v>
      </c>
      <c r="AU30272" s="94">
        <v>88</v>
      </c>
    </row>
    <row r="30273" spans="1:47">
      <c r="A30273" s="85" t="s">
        <v>160</v>
      </c>
      <c r="B30273" s="86">
        <v>43447.541666666664</v>
      </c>
      <c r="C30273" s="87">
        <v>43447</v>
      </c>
      <c r="D30273" s="85">
        <v>7</v>
      </c>
      <c r="E30273" s="86">
        <v>43447.291666666664</v>
      </c>
      <c r="F30273" s="88" t="s">
        <v>55</v>
      </c>
      <c r="G30273" s="89" t="s">
        <v>381</v>
      </c>
      <c r="J30273" s="94">
        <v>282</v>
      </c>
      <c r="K30273" s="94">
        <v>292</v>
      </c>
      <c r="P30273" s="94">
        <v>282</v>
      </c>
      <c r="Q30273" s="94">
        <v>292</v>
      </c>
      <c r="R30273" s="94">
        <v>282</v>
      </c>
      <c r="S30273" s="94">
        <v>0</v>
      </c>
      <c r="AJ30273" s="94">
        <v>282</v>
      </c>
      <c r="AK30273" s="94">
        <v>0</v>
      </c>
      <c r="AS30273" s="94">
        <v>199</v>
      </c>
      <c r="AT30273" s="94">
        <v>-23</v>
      </c>
      <c r="AU30273" s="94">
        <v>116</v>
      </c>
    </row>
    <row r="30274" spans="1:47">
      <c r="A30274" s="85" t="s">
        <v>160</v>
      </c>
      <c r="B30274" s="86">
        <v>43447.583333333336</v>
      </c>
      <c r="C30274" s="87">
        <v>43447</v>
      </c>
      <c r="D30274" s="85">
        <v>8</v>
      </c>
      <c r="E30274" s="86">
        <v>43447.333333333336</v>
      </c>
      <c r="F30274" s="88" t="s">
        <v>55</v>
      </c>
      <c r="G30274" s="89" t="s">
        <v>381</v>
      </c>
      <c r="J30274" s="94">
        <v>291</v>
      </c>
      <c r="K30274" s="94">
        <v>300</v>
      </c>
      <c r="P30274" s="94">
        <v>291</v>
      </c>
      <c r="Q30274" s="94">
        <v>300</v>
      </c>
      <c r="R30274" s="94">
        <v>291</v>
      </c>
      <c r="S30274" s="94">
        <v>0</v>
      </c>
      <c r="AJ30274" s="94">
        <v>291</v>
      </c>
      <c r="AK30274" s="94">
        <v>0</v>
      </c>
      <c r="AS30274" s="94">
        <v>203</v>
      </c>
      <c r="AT30274" s="94">
        <v>0</v>
      </c>
      <c r="AU30274" s="94">
        <v>97</v>
      </c>
    </row>
    <row r="30275" spans="1:47">
      <c r="A30275" s="85" t="s">
        <v>160</v>
      </c>
      <c r="B30275" s="86">
        <v>43447.625</v>
      </c>
      <c r="C30275" s="87">
        <v>43447</v>
      </c>
      <c r="D30275" s="85">
        <v>9</v>
      </c>
      <c r="E30275" s="86">
        <v>43447.375</v>
      </c>
      <c r="F30275" s="88" t="s">
        <v>55</v>
      </c>
      <c r="G30275" s="89" t="s">
        <v>381</v>
      </c>
      <c r="J30275" s="94">
        <v>291</v>
      </c>
      <c r="K30275" s="94">
        <v>301</v>
      </c>
      <c r="P30275" s="94">
        <v>291</v>
      </c>
      <c r="Q30275" s="94">
        <v>301</v>
      </c>
      <c r="R30275" s="94">
        <v>291</v>
      </c>
      <c r="S30275" s="94">
        <v>0</v>
      </c>
      <c r="AJ30275" s="94">
        <v>291</v>
      </c>
      <c r="AK30275" s="94">
        <v>0</v>
      </c>
      <c r="AS30275" s="94">
        <v>209</v>
      </c>
      <c r="AT30275" s="94">
        <v>0</v>
      </c>
      <c r="AU30275" s="94">
        <v>92</v>
      </c>
    </row>
    <row r="30276" spans="1:47">
      <c r="A30276" s="85" t="s">
        <v>160</v>
      </c>
      <c r="B30276" s="86">
        <v>43447.666666666664</v>
      </c>
      <c r="C30276" s="87">
        <v>43447</v>
      </c>
      <c r="D30276" s="85">
        <v>10</v>
      </c>
      <c r="E30276" s="86">
        <v>43447.416666666664</v>
      </c>
      <c r="F30276" s="88" t="s">
        <v>55</v>
      </c>
      <c r="G30276" s="89" t="s">
        <v>381</v>
      </c>
      <c r="J30276" s="94">
        <v>293</v>
      </c>
      <c r="K30276" s="94">
        <v>302</v>
      </c>
      <c r="P30276" s="94">
        <v>293</v>
      </c>
      <c r="Q30276" s="94">
        <v>302</v>
      </c>
      <c r="R30276" s="94">
        <v>293</v>
      </c>
      <c r="S30276" s="94">
        <v>0</v>
      </c>
      <c r="AJ30276" s="94">
        <v>293</v>
      </c>
      <c r="AK30276" s="94">
        <v>0</v>
      </c>
      <c r="AS30276" s="94">
        <v>209</v>
      </c>
      <c r="AT30276" s="94">
        <v>25</v>
      </c>
      <c r="AU30276" s="94">
        <v>68</v>
      </c>
    </row>
    <row r="30277" spans="1:47">
      <c r="A30277" s="85" t="s">
        <v>160</v>
      </c>
      <c r="B30277" s="86">
        <v>43447.708333333336</v>
      </c>
      <c r="C30277" s="87">
        <v>43447</v>
      </c>
      <c r="D30277" s="85">
        <v>11</v>
      </c>
      <c r="E30277" s="86">
        <v>43447.458333333336</v>
      </c>
      <c r="F30277" s="88" t="s">
        <v>55</v>
      </c>
      <c r="G30277" s="89" t="s">
        <v>381</v>
      </c>
      <c r="M30277" s="94">
        <v>293</v>
      </c>
      <c r="P30277" s="94">
        <v>293</v>
      </c>
      <c r="AA30277" s="94">
        <v>293</v>
      </c>
      <c r="AB30277" s="94">
        <v>0</v>
      </c>
      <c r="AJ30277" s="94">
        <v>293</v>
      </c>
      <c r="AK30277" s="94">
        <v>0</v>
      </c>
      <c r="AS30277" s="94">
        <v>202</v>
      </c>
      <c r="AT30277" s="94">
        <v>49</v>
      </c>
      <c r="AU30277" s="94">
        <v>52</v>
      </c>
    </row>
    <row r="30278" spans="1:47">
      <c r="A30278" s="85" t="s">
        <v>160</v>
      </c>
      <c r="B30278" s="86">
        <v>43447.75</v>
      </c>
      <c r="C30278" s="87">
        <v>43447</v>
      </c>
      <c r="D30278" s="85">
        <v>12</v>
      </c>
      <c r="E30278" s="86">
        <v>43447.5</v>
      </c>
      <c r="F30278" s="88" t="s">
        <v>55</v>
      </c>
      <c r="G30278" s="89" t="s">
        <v>381</v>
      </c>
      <c r="AS30278" s="94">
        <v>205</v>
      </c>
      <c r="AT30278" s="94">
        <v>48</v>
      </c>
      <c r="AU30278" s="94">
        <v>50</v>
      </c>
    </row>
    <row r="30279" spans="1:47">
      <c r="A30279" s="85" t="s">
        <v>160</v>
      </c>
      <c r="B30279" s="86">
        <v>43447.791666666664</v>
      </c>
      <c r="C30279" s="87">
        <v>43447</v>
      </c>
      <c r="D30279" s="85">
        <v>13</v>
      </c>
      <c r="E30279" s="86">
        <v>43447.541666666664</v>
      </c>
      <c r="F30279" s="88" t="s">
        <v>55</v>
      </c>
      <c r="G30279" s="89" t="s">
        <v>381</v>
      </c>
      <c r="J30279" s="94">
        <v>293</v>
      </c>
      <c r="K30279" s="94">
        <v>302</v>
      </c>
      <c r="P30279" s="94">
        <v>293</v>
      </c>
      <c r="Q30279" s="94">
        <v>302</v>
      </c>
      <c r="R30279" s="94">
        <v>293</v>
      </c>
      <c r="S30279" s="94">
        <v>0</v>
      </c>
      <c r="AJ30279" s="94">
        <v>293</v>
      </c>
      <c r="AK30279" s="94">
        <v>0</v>
      </c>
      <c r="AS30279" s="94">
        <v>199</v>
      </c>
      <c r="AT30279" s="94">
        <v>52</v>
      </c>
      <c r="AU30279" s="94">
        <v>51</v>
      </c>
    </row>
    <row r="30280" spans="1:47">
      <c r="A30280" s="85" t="s">
        <v>160</v>
      </c>
      <c r="B30280" s="86">
        <v>43447.833333333336</v>
      </c>
      <c r="C30280" s="87">
        <v>43447</v>
      </c>
      <c r="D30280" s="85">
        <v>14</v>
      </c>
      <c r="E30280" s="86">
        <v>43447.583333333336</v>
      </c>
      <c r="F30280" s="88" t="s">
        <v>55</v>
      </c>
      <c r="G30280" s="89" t="s">
        <v>381</v>
      </c>
      <c r="J30280" s="94">
        <v>294</v>
      </c>
      <c r="K30280" s="94">
        <v>303</v>
      </c>
      <c r="P30280" s="94">
        <v>294</v>
      </c>
      <c r="Q30280" s="94">
        <v>303</v>
      </c>
      <c r="R30280" s="94">
        <v>294</v>
      </c>
      <c r="S30280" s="94">
        <v>0</v>
      </c>
      <c r="AJ30280" s="94">
        <v>294</v>
      </c>
      <c r="AK30280" s="94">
        <v>0</v>
      </c>
      <c r="AS30280" s="94">
        <v>206</v>
      </c>
      <c r="AT30280" s="94">
        <v>27</v>
      </c>
      <c r="AU30280" s="94">
        <v>70</v>
      </c>
    </row>
    <row r="30281" spans="1:47">
      <c r="A30281" s="85" t="s">
        <v>160</v>
      </c>
      <c r="B30281" s="86">
        <v>43447.875</v>
      </c>
      <c r="C30281" s="87">
        <v>43447</v>
      </c>
      <c r="D30281" s="85">
        <v>15</v>
      </c>
      <c r="E30281" s="86">
        <v>43447.625</v>
      </c>
      <c r="F30281" s="88" t="s">
        <v>55</v>
      </c>
      <c r="G30281" s="89" t="s">
        <v>381</v>
      </c>
      <c r="J30281" s="94">
        <v>290</v>
      </c>
      <c r="K30281" s="94">
        <v>303</v>
      </c>
      <c r="P30281" s="94">
        <v>290</v>
      </c>
      <c r="Q30281" s="94">
        <v>303</v>
      </c>
      <c r="R30281" s="94">
        <v>290</v>
      </c>
      <c r="S30281" s="94">
        <v>0</v>
      </c>
      <c r="AJ30281" s="94">
        <v>290</v>
      </c>
      <c r="AK30281" s="94">
        <v>0</v>
      </c>
      <c r="AS30281" s="94">
        <v>207</v>
      </c>
      <c r="AT30281" s="94">
        <v>2</v>
      </c>
      <c r="AU30281" s="94">
        <v>94</v>
      </c>
    </row>
    <row r="30282" spans="1:47">
      <c r="A30282" s="85" t="s">
        <v>160</v>
      </c>
      <c r="B30282" s="86">
        <v>43447.916666666664</v>
      </c>
      <c r="C30282" s="87">
        <v>43447</v>
      </c>
      <c r="D30282" s="85">
        <v>16</v>
      </c>
      <c r="E30282" s="86">
        <v>43447.666666666664</v>
      </c>
      <c r="F30282" s="88" t="s">
        <v>55</v>
      </c>
      <c r="G30282" s="89" t="s">
        <v>381</v>
      </c>
      <c r="J30282" s="94">
        <v>291</v>
      </c>
      <c r="K30282" s="94">
        <v>297</v>
      </c>
      <c r="P30282" s="94">
        <v>291</v>
      </c>
      <c r="Q30282" s="94">
        <v>297</v>
      </c>
      <c r="R30282" s="94">
        <v>291</v>
      </c>
      <c r="S30282" s="94">
        <v>0</v>
      </c>
      <c r="AJ30282" s="94">
        <v>291</v>
      </c>
      <c r="AK30282" s="94">
        <v>0</v>
      </c>
      <c r="AS30282" s="94">
        <v>205</v>
      </c>
      <c r="AT30282" s="94">
        <v>-5</v>
      </c>
      <c r="AU30282" s="94">
        <v>97</v>
      </c>
    </row>
    <row r="30283" spans="1:47">
      <c r="A30283" s="85" t="s">
        <v>160</v>
      </c>
      <c r="B30283" s="86">
        <v>43447.958333333336</v>
      </c>
      <c r="C30283" s="87">
        <v>43447</v>
      </c>
      <c r="D30283" s="85">
        <v>17</v>
      </c>
      <c r="E30283" s="86">
        <v>43447.708333333336</v>
      </c>
      <c r="F30283" s="88" t="s">
        <v>55</v>
      </c>
      <c r="G30283" s="89" t="s">
        <v>381</v>
      </c>
      <c r="J30283" s="94">
        <v>291</v>
      </c>
      <c r="K30283" s="94">
        <v>302</v>
      </c>
      <c r="P30283" s="94">
        <v>291</v>
      </c>
      <c r="Q30283" s="94">
        <v>302</v>
      </c>
      <c r="R30283" s="94">
        <v>291</v>
      </c>
      <c r="S30283" s="94">
        <v>0</v>
      </c>
      <c r="AJ30283" s="94">
        <v>291</v>
      </c>
      <c r="AK30283" s="94">
        <v>0</v>
      </c>
      <c r="AS30283" s="94">
        <v>215</v>
      </c>
      <c r="AT30283" s="94">
        <v>-1</v>
      </c>
      <c r="AU30283" s="94">
        <v>88</v>
      </c>
    </row>
    <row r="30284" spans="1:47">
      <c r="A30284" s="85" t="s">
        <v>160</v>
      </c>
      <c r="B30284" s="86">
        <v>43448</v>
      </c>
      <c r="C30284" s="87">
        <v>43447</v>
      </c>
      <c r="D30284" s="85">
        <v>18</v>
      </c>
      <c r="E30284" s="86">
        <v>43447.75</v>
      </c>
      <c r="F30284" s="88" t="s">
        <v>55</v>
      </c>
      <c r="G30284" s="89" t="s">
        <v>381</v>
      </c>
      <c r="J30284" s="94">
        <v>292</v>
      </c>
      <c r="K30284" s="94">
        <v>301</v>
      </c>
      <c r="P30284" s="94">
        <v>292</v>
      </c>
      <c r="Q30284" s="94">
        <v>301</v>
      </c>
      <c r="R30284" s="94">
        <v>292</v>
      </c>
      <c r="S30284" s="94">
        <v>0</v>
      </c>
      <c r="AJ30284" s="94">
        <v>292</v>
      </c>
      <c r="AK30284" s="94">
        <v>0</v>
      </c>
      <c r="AS30284" s="94">
        <v>208</v>
      </c>
      <c r="AT30284" s="94">
        <v>20</v>
      </c>
      <c r="AU30284" s="94">
        <v>73</v>
      </c>
    </row>
    <row r="30285" spans="1:47">
      <c r="A30285" s="85" t="s">
        <v>160</v>
      </c>
      <c r="B30285" s="86">
        <v>43448.041666666664</v>
      </c>
      <c r="C30285" s="87">
        <v>43447</v>
      </c>
      <c r="D30285" s="85">
        <v>19</v>
      </c>
      <c r="E30285" s="86">
        <v>43447.791666666664</v>
      </c>
      <c r="F30285" s="88" t="s">
        <v>55</v>
      </c>
      <c r="G30285" s="89" t="s">
        <v>381</v>
      </c>
      <c r="J30285" s="94">
        <v>291</v>
      </c>
      <c r="K30285" s="94">
        <v>301</v>
      </c>
      <c r="P30285" s="94">
        <v>291</v>
      </c>
      <c r="Q30285" s="94">
        <v>301</v>
      </c>
      <c r="R30285" s="94">
        <v>291</v>
      </c>
      <c r="S30285" s="94">
        <v>0</v>
      </c>
      <c r="AJ30285" s="94">
        <v>291</v>
      </c>
      <c r="AK30285" s="94">
        <v>0</v>
      </c>
      <c r="AS30285" s="94">
        <v>203</v>
      </c>
      <c r="AT30285" s="94">
        <v>19</v>
      </c>
      <c r="AU30285" s="94">
        <v>79</v>
      </c>
    </row>
    <row r="30286" spans="1:47">
      <c r="A30286" s="85" t="s">
        <v>160</v>
      </c>
      <c r="B30286" s="86">
        <v>43448.083333333336</v>
      </c>
      <c r="C30286" s="87">
        <v>43447</v>
      </c>
      <c r="D30286" s="85">
        <v>20</v>
      </c>
      <c r="E30286" s="86">
        <v>43447.833333333336</v>
      </c>
      <c r="F30286" s="88" t="s">
        <v>55</v>
      </c>
      <c r="G30286" s="89" t="s">
        <v>381</v>
      </c>
      <c r="J30286" s="94">
        <v>291</v>
      </c>
      <c r="K30286" s="94">
        <v>301</v>
      </c>
      <c r="P30286" s="94">
        <v>291</v>
      </c>
      <c r="Q30286" s="94">
        <v>301</v>
      </c>
      <c r="R30286" s="94">
        <v>291</v>
      </c>
      <c r="S30286" s="94">
        <v>0</v>
      </c>
      <c r="AJ30286" s="94">
        <v>291</v>
      </c>
      <c r="AK30286" s="94">
        <v>0</v>
      </c>
      <c r="AS30286" s="94">
        <v>195</v>
      </c>
      <c r="AT30286" s="94">
        <v>34</v>
      </c>
      <c r="AU30286" s="94">
        <v>72</v>
      </c>
    </row>
    <row r="30287" spans="1:47">
      <c r="A30287" s="85" t="s">
        <v>160</v>
      </c>
      <c r="B30287" s="86">
        <v>43448.125</v>
      </c>
      <c r="C30287" s="87">
        <v>43447</v>
      </c>
      <c r="D30287" s="85">
        <v>21</v>
      </c>
      <c r="E30287" s="86">
        <v>43447.875</v>
      </c>
      <c r="F30287" s="88" t="s">
        <v>55</v>
      </c>
      <c r="G30287" s="89" t="s">
        <v>381</v>
      </c>
      <c r="J30287" s="94">
        <v>293</v>
      </c>
      <c r="K30287" s="94">
        <v>301</v>
      </c>
      <c r="P30287" s="94">
        <v>293</v>
      </c>
      <c r="Q30287" s="94">
        <v>301</v>
      </c>
      <c r="R30287" s="94">
        <v>293</v>
      </c>
      <c r="S30287" s="94">
        <v>0</v>
      </c>
      <c r="AJ30287" s="94">
        <v>293</v>
      </c>
      <c r="AK30287" s="94">
        <v>0</v>
      </c>
      <c r="AS30287" s="94">
        <v>193</v>
      </c>
      <c r="AT30287" s="94">
        <v>42</v>
      </c>
      <c r="AU30287" s="94">
        <v>66</v>
      </c>
    </row>
    <row r="30288" spans="1:47">
      <c r="A30288" s="85" t="s">
        <v>160</v>
      </c>
      <c r="B30288" s="86">
        <v>43448.166666666664</v>
      </c>
      <c r="C30288" s="87">
        <v>43447</v>
      </c>
      <c r="D30288" s="85">
        <v>22</v>
      </c>
      <c r="E30288" s="86">
        <v>43447.916666666664</v>
      </c>
      <c r="F30288" s="88" t="s">
        <v>55</v>
      </c>
      <c r="G30288" s="89" t="s">
        <v>381</v>
      </c>
      <c r="J30288" s="94">
        <v>285</v>
      </c>
      <c r="K30288" s="94">
        <v>296</v>
      </c>
      <c r="P30288" s="94">
        <v>285</v>
      </c>
      <c r="Q30288" s="94">
        <v>296</v>
      </c>
      <c r="R30288" s="94">
        <v>285</v>
      </c>
      <c r="S30288" s="94">
        <v>0</v>
      </c>
      <c r="AJ30288" s="94">
        <v>285</v>
      </c>
      <c r="AK30288" s="94">
        <v>0</v>
      </c>
      <c r="AS30288" s="94">
        <v>179</v>
      </c>
      <c r="AT30288" s="94">
        <v>74</v>
      </c>
      <c r="AU30288" s="94">
        <v>43</v>
      </c>
    </row>
    <row r="30289" spans="1:47">
      <c r="A30289" s="85" t="s">
        <v>160</v>
      </c>
      <c r="B30289" s="86">
        <v>43448.208333333336</v>
      </c>
      <c r="C30289" s="87">
        <v>43447</v>
      </c>
      <c r="D30289" s="85">
        <v>23</v>
      </c>
      <c r="E30289" s="86">
        <v>43447.958333333336</v>
      </c>
      <c r="F30289" s="88" t="s">
        <v>55</v>
      </c>
      <c r="G30289" s="89" t="s">
        <v>381</v>
      </c>
      <c r="J30289" s="94">
        <v>186</v>
      </c>
      <c r="K30289" s="94">
        <v>192</v>
      </c>
      <c r="P30289" s="94">
        <v>186</v>
      </c>
      <c r="Q30289" s="94">
        <v>192</v>
      </c>
      <c r="R30289" s="94">
        <v>186</v>
      </c>
      <c r="S30289" s="94">
        <v>0</v>
      </c>
      <c r="AJ30289" s="94">
        <v>186</v>
      </c>
      <c r="AK30289" s="94">
        <v>0</v>
      </c>
      <c r="AS30289" s="94">
        <v>165</v>
      </c>
      <c r="AT30289" s="94">
        <v>4</v>
      </c>
      <c r="AU30289" s="94">
        <v>23</v>
      </c>
    </row>
    <row r="30290" spans="1:47">
      <c r="A30290" s="85" t="s">
        <v>160</v>
      </c>
      <c r="B30290" s="86">
        <v>43448.25</v>
      </c>
      <c r="C30290" s="87">
        <v>43447</v>
      </c>
      <c r="D30290" s="85">
        <v>24</v>
      </c>
      <c r="E30290" s="86">
        <v>43448</v>
      </c>
      <c r="F30290" s="88" t="s">
        <v>55</v>
      </c>
      <c r="G30290" s="89" t="s">
        <v>381</v>
      </c>
      <c r="J30290" s="94">
        <v>99</v>
      </c>
      <c r="K30290" s="94">
        <v>100</v>
      </c>
      <c r="P30290" s="94">
        <v>99</v>
      </c>
      <c r="Q30290" s="94">
        <v>100</v>
      </c>
      <c r="R30290" s="94">
        <v>99</v>
      </c>
      <c r="S30290" s="94">
        <v>0</v>
      </c>
      <c r="AJ30290" s="94">
        <v>99</v>
      </c>
      <c r="AK30290" s="94">
        <v>0</v>
      </c>
      <c r="AS30290" s="94">
        <v>155</v>
      </c>
      <c r="AT30290" s="94">
        <v>-77</v>
      </c>
      <c r="AU30290" s="94">
        <v>22</v>
      </c>
    </row>
    <row r="30291" spans="1:47">
      <c r="A30291" s="85" t="s">
        <v>160</v>
      </c>
      <c r="B30291" s="86">
        <v>43448.291666666664</v>
      </c>
      <c r="C30291" s="87">
        <v>43448</v>
      </c>
      <c r="D30291" s="85">
        <v>1</v>
      </c>
      <c r="E30291" s="86">
        <v>43448.041666666664</v>
      </c>
      <c r="F30291" s="88" t="s">
        <v>55</v>
      </c>
      <c r="G30291" s="89" t="s">
        <v>381</v>
      </c>
      <c r="J30291" s="94">
        <v>96</v>
      </c>
      <c r="K30291" s="94">
        <v>95</v>
      </c>
      <c r="P30291" s="94">
        <v>96</v>
      </c>
      <c r="Q30291" s="94">
        <v>95</v>
      </c>
      <c r="R30291" s="94">
        <v>96</v>
      </c>
      <c r="S30291" s="94">
        <v>0</v>
      </c>
      <c r="AJ30291" s="94">
        <v>96</v>
      </c>
      <c r="AK30291" s="94">
        <v>0</v>
      </c>
      <c r="AS30291" s="94">
        <v>156</v>
      </c>
      <c r="AT30291" s="94">
        <v>-89</v>
      </c>
      <c r="AU30291" s="94">
        <v>28</v>
      </c>
    </row>
    <row r="30292" spans="1:47">
      <c r="A30292" s="85" t="s">
        <v>160</v>
      </c>
      <c r="B30292" s="86">
        <v>43448.333333333336</v>
      </c>
      <c r="C30292" s="87">
        <v>43448</v>
      </c>
      <c r="D30292" s="85">
        <v>2</v>
      </c>
      <c r="E30292" s="86">
        <v>43448.083333333336</v>
      </c>
      <c r="F30292" s="88" t="s">
        <v>55</v>
      </c>
      <c r="G30292" s="89" t="s">
        <v>381</v>
      </c>
      <c r="J30292" s="94">
        <v>94</v>
      </c>
      <c r="K30292" s="94">
        <v>100</v>
      </c>
      <c r="P30292" s="94">
        <v>94</v>
      </c>
      <c r="Q30292" s="94">
        <v>100</v>
      </c>
      <c r="R30292" s="94">
        <v>94</v>
      </c>
      <c r="S30292" s="94">
        <v>0</v>
      </c>
      <c r="AJ30292" s="94">
        <v>94</v>
      </c>
      <c r="AK30292" s="94">
        <v>0</v>
      </c>
      <c r="AS30292" s="94">
        <v>154</v>
      </c>
      <c r="AT30292" s="94">
        <v>-76</v>
      </c>
      <c r="AU30292" s="94">
        <v>22</v>
      </c>
    </row>
    <row r="30293" spans="1:47">
      <c r="A30293" s="85" t="s">
        <v>160</v>
      </c>
      <c r="B30293" s="86">
        <v>43448.375</v>
      </c>
      <c r="C30293" s="87">
        <v>43448</v>
      </c>
      <c r="D30293" s="85">
        <v>3</v>
      </c>
      <c r="E30293" s="86">
        <v>43448.125</v>
      </c>
      <c r="F30293" s="88" t="s">
        <v>55</v>
      </c>
      <c r="G30293" s="89" t="s">
        <v>381</v>
      </c>
      <c r="J30293" s="94">
        <v>96</v>
      </c>
      <c r="K30293" s="94">
        <v>97</v>
      </c>
      <c r="P30293" s="94">
        <v>96</v>
      </c>
      <c r="Q30293" s="94">
        <v>97</v>
      </c>
      <c r="R30293" s="94">
        <v>96</v>
      </c>
      <c r="S30293" s="94">
        <v>0</v>
      </c>
      <c r="AJ30293" s="94">
        <v>96</v>
      </c>
      <c r="AK30293" s="94">
        <v>0</v>
      </c>
      <c r="AS30293" s="94">
        <v>154</v>
      </c>
      <c r="AT30293" s="94">
        <v>-83</v>
      </c>
      <c r="AU30293" s="94">
        <v>26</v>
      </c>
    </row>
    <row r="30294" spans="1:47">
      <c r="A30294" s="85" t="s">
        <v>160</v>
      </c>
      <c r="B30294" s="86">
        <v>43448.416666666664</v>
      </c>
      <c r="C30294" s="87">
        <v>43448</v>
      </c>
      <c r="D30294" s="85">
        <v>4</v>
      </c>
      <c r="E30294" s="86">
        <v>43448.166666666664</v>
      </c>
      <c r="F30294" s="88" t="s">
        <v>55</v>
      </c>
      <c r="G30294" s="89" t="s">
        <v>381</v>
      </c>
      <c r="J30294" s="94">
        <v>95</v>
      </c>
      <c r="K30294" s="94">
        <v>99</v>
      </c>
      <c r="P30294" s="94">
        <v>95</v>
      </c>
      <c r="Q30294" s="94">
        <v>99</v>
      </c>
      <c r="R30294" s="94">
        <v>95</v>
      </c>
      <c r="S30294" s="94">
        <v>0</v>
      </c>
      <c r="AJ30294" s="94">
        <v>95</v>
      </c>
      <c r="AK30294" s="94">
        <v>0</v>
      </c>
      <c r="AS30294" s="94">
        <v>163</v>
      </c>
      <c r="AT30294" s="94">
        <v>-106</v>
      </c>
      <c r="AU30294" s="94">
        <v>42</v>
      </c>
    </row>
    <row r="30295" spans="1:47">
      <c r="A30295" s="85" t="s">
        <v>160</v>
      </c>
      <c r="B30295" s="86">
        <v>43448.458333333336</v>
      </c>
      <c r="C30295" s="87">
        <v>43448</v>
      </c>
      <c r="D30295" s="85">
        <v>5</v>
      </c>
      <c r="E30295" s="86">
        <v>43448.208333333336</v>
      </c>
      <c r="F30295" s="88" t="s">
        <v>55</v>
      </c>
      <c r="G30295" s="89" t="s">
        <v>381</v>
      </c>
      <c r="J30295" s="94">
        <v>96</v>
      </c>
      <c r="K30295" s="94">
        <v>101</v>
      </c>
      <c r="P30295" s="94">
        <v>96</v>
      </c>
      <c r="Q30295" s="94">
        <v>101</v>
      </c>
      <c r="R30295" s="94">
        <v>96</v>
      </c>
      <c r="S30295" s="94">
        <v>0</v>
      </c>
      <c r="AJ30295" s="94">
        <v>96</v>
      </c>
      <c r="AK30295" s="94">
        <v>0</v>
      </c>
      <c r="AS30295" s="94">
        <v>174</v>
      </c>
      <c r="AT30295" s="94">
        <v>-132</v>
      </c>
      <c r="AU30295" s="94">
        <v>59</v>
      </c>
    </row>
    <row r="30296" spans="1:47">
      <c r="A30296" s="85" t="s">
        <v>160</v>
      </c>
      <c r="B30296" s="86">
        <v>43448.5</v>
      </c>
      <c r="C30296" s="87">
        <v>43448</v>
      </c>
      <c r="D30296" s="85">
        <v>6</v>
      </c>
      <c r="E30296" s="86">
        <v>43448.25</v>
      </c>
      <c r="F30296" s="88" t="s">
        <v>55</v>
      </c>
      <c r="G30296" s="89" t="s">
        <v>381</v>
      </c>
      <c r="J30296" s="94">
        <v>197</v>
      </c>
      <c r="K30296" s="94">
        <v>200</v>
      </c>
      <c r="P30296" s="94">
        <v>197</v>
      </c>
      <c r="Q30296" s="94">
        <v>200</v>
      </c>
      <c r="R30296" s="94">
        <v>197</v>
      </c>
      <c r="S30296" s="94">
        <v>0</v>
      </c>
      <c r="AJ30296" s="94">
        <v>197</v>
      </c>
      <c r="AK30296" s="94">
        <v>0</v>
      </c>
      <c r="AS30296" s="94">
        <v>199</v>
      </c>
      <c r="AT30296" s="94">
        <v>-94</v>
      </c>
      <c r="AU30296" s="94">
        <v>95</v>
      </c>
    </row>
    <row r="30297" spans="1:47">
      <c r="A30297" s="85" t="s">
        <v>160</v>
      </c>
      <c r="B30297" s="86">
        <v>43448.541666666664</v>
      </c>
      <c r="C30297" s="87">
        <v>43448</v>
      </c>
      <c r="D30297" s="85">
        <v>7</v>
      </c>
      <c r="E30297" s="86">
        <v>43448.291666666664</v>
      </c>
      <c r="F30297" s="88" t="s">
        <v>55</v>
      </c>
      <c r="G30297" s="89" t="s">
        <v>381</v>
      </c>
      <c r="J30297" s="94">
        <v>179</v>
      </c>
      <c r="K30297" s="94">
        <v>183</v>
      </c>
      <c r="P30297" s="94">
        <v>179</v>
      </c>
      <c r="Q30297" s="94">
        <v>183</v>
      </c>
      <c r="R30297" s="94">
        <v>179</v>
      </c>
      <c r="S30297" s="94">
        <v>0</v>
      </c>
      <c r="AJ30297" s="94">
        <v>179</v>
      </c>
      <c r="AK30297" s="94">
        <v>0</v>
      </c>
      <c r="AS30297" s="94">
        <v>177</v>
      </c>
      <c r="AT30297" s="94">
        <v>-32</v>
      </c>
      <c r="AU30297" s="94">
        <v>38</v>
      </c>
    </row>
    <row r="30298" spans="1:47">
      <c r="A30298" s="85" t="s">
        <v>160</v>
      </c>
      <c r="B30298" s="86">
        <v>43448.583333333336</v>
      </c>
      <c r="C30298" s="87">
        <v>43448</v>
      </c>
      <c r="D30298" s="85">
        <v>8</v>
      </c>
      <c r="E30298" s="86">
        <v>43448.333333333336</v>
      </c>
      <c r="F30298" s="88" t="s">
        <v>55</v>
      </c>
      <c r="G30298" s="89" t="s">
        <v>381</v>
      </c>
      <c r="J30298" s="94">
        <v>142</v>
      </c>
      <c r="K30298" s="94">
        <v>141</v>
      </c>
      <c r="P30298" s="94">
        <v>142</v>
      </c>
      <c r="Q30298" s="94">
        <v>141</v>
      </c>
      <c r="R30298" s="94">
        <v>142</v>
      </c>
      <c r="S30298" s="94">
        <v>0</v>
      </c>
      <c r="AJ30298" s="94">
        <v>142</v>
      </c>
      <c r="AK30298" s="94">
        <v>0</v>
      </c>
      <c r="AS30298" s="94">
        <v>162</v>
      </c>
      <c r="AT30298" s="94">
        <v>0</v>
      </c>
      <c r="AU30298" s="94">
        <v>-21</v>
      </c>
    </row>
    <row r="30299" spans="1:47">
      <c r="A30299" s="85" t="s">
        <v>160</v>
      </c>
      <c r="B30299" s="86">
        <v>43448.625</v>
      </c>
      <c r="C30299" s="87">
        <v>43448</v>
      </c>
      <c r="D30299" s="85">
        <v>9</v>
      </c>
      <c r="E30299" s="86">
        <v>43448.375</v>
      </c>
      <c r="F30299" s="88" t="s">
        <v>55</v>
      </c>
      <c r="G30299" s="89" t="s">
        <v>381</v>
      </c>
      <c r="J30299" s="94">
        <v>137</v>
      </c>
      <c r="K30299" s="94">
        <v>134</v>
      </c>
      <c r="P30299" s="94">
        <v>137</v>
      </c>
      <c r="Q30299" s="94">
        <v>134</v>
      </c>
      <c r="R30299" s="94">
        <v>137</v>
      </c>
      <c r="S30299" s="94">
        <v>0</v>
      </c>
      <c r="AJ30299" s="94">
        <v>137</v>
      </c>
      <c r="AK30299" s="94">
        <v>0</v>
      </c>
      <c r="AS30299" s="94">
        <v>159</v>
      </c>
      <c r="AT30299" s="94">
        <v>-1</v>
      </c>
      <c r="AU30299" s="94">
        <v>-24</v>
      </c>
    </row>
    <row r="30300" spans="1:47">
      <c r="A30300" s="85" t="s">
        <v>160</v>
      </c>
      <c r="B30300" s="86">
        <v>43448.666666666664</v>
      </c>
      <c r="C30300" s="87">
        <v>43448</v>
      </c>
      <c r="D30300" s="85">
        <v>10</v>
      </c>
      <c r="E30300" s="86">
        <v>43448.416666666664</v>
      </c>
      <c r="F30300" s="88" t="s">
        <v>55</v>
      </c>
      <c r="G30300" s="89" t="s">
        <v>381</v>
      </c>
      <c r="J30300" s="94">
        <v>137</v>
      </c>
      <c r="K30300" s="94">
        <v>135</v>
      </c>
      <c r="P30300" s="94">
        <v>137</v>
      </c>
      <c r="Q30300" s="94">
        <v>135</v>
      </c>
      <c r="R30300" s="94">
        <v>137</v>
      </c>
      <c r="S30300" s="94">
        <v>0</v>
      </c>
      <c r="AJ30300" s="94">
        <v>137</v>
      </c>
      <c r="AK30300" s="94">
        <v>0</v>
      </c>
      <c r="AS30300" s="94">
        <v>159</v>
      </c>
      <c r="AT30300" s="94">
        <v>-2</v>
      </c>
      <c r="AU30300" s="94">
        <v>-22</v>
      </c>
    </row>
    <row r="30301" spans="1:47">
      <c r="A30301" s="85" t="s">
        <v>160</v>
      </c>
      <c r="B30301" s="86">
        <v>43448.708333333336</v>
      </c>
      <c r="C30301" s="87">
        <v>43448</v>
      </c>
      <c r="D30301" s="85">
        <v>11</v>
      </c>
      <c r="E30301" s="86">
        <v>43448.458333333336</v>
      </c>
      <c r="F30301" s="88" t="s">
        <v>55</v>
      </c>
      <c r="G30301" s="89" t="s">
        <v>381</v>
      </c>
      <c r="M30301" s="94">
        <v>137</v>
      </c>
      <c r="P30301" s="94">
        <v>137</v>
      </c>
      <c r="AA30301" s="94">
        <v>137</v>
      </c>
      <c r="AB30301" s="94">
        <v>0</v>
      </c>
      <c r="AJ30301" s="94">
        <v>137</v>
      </c>
      <c r="AK30301" s="94">
        <v>0</v>
      </c>
      <c r="AS30301" s="94">
        <v>162</v>
      </c>
      <c r="AT30301" s="94">
        <v>-7</v>
      </c>
      <c r="AU30301" s="94">
        <v>-20</v>
      </c>
    </row>
    <row r="30302" spans="1:47">
      <c r="A30302" s="85" t="s">
        <v>160</v>
      </c>
      <c r="B30302" s="86">
        <v>43448.75</v>
      </c>
      <c r="C30302" s="87">
        <v>43448</v>
      </c>
      <c r="D30302" s="85">
        <v>12</v>
      </c>
      <c r="E30302" s="86">
        <v>43448.5</v>
      </c>
      <c r="F30302" s="88" t="s">
        <v>55</v>
      </c>
      <c r="G30302" s="89" t="s">
        <v>381</v>
      </c>
      <c r="AS30302" s="94">
        <v>160</v>
      </c>
      <c r="AT30302" s="94">
        <v>-1</v>
      </c>
      <c r="AU30302" s="94">
        <v>-25</v>
      </c>
    </row>
    <row r="30303" spans="1:47">
      <c r="A30303" s="85" t="s">
        <v>160</v>
      </c>
      <c r="B30303" s="86">
        <v>43448.791666666664</v>
      </c>
      <c r="C30303" s="87">
        <v>43448</v>
      </c>
      <c r="D30303" s="85">
        <v>13</v>
      </c>
      <c r="E30303" s="86">
        <v>43448.541666666664</v>
      </c>
      <c r="F30303" s="88" t="s">
        <v>55</v>
      </c>
      <c r="G30303" s="89" t="s">
        <v>381</v>
      </c>
      <c r="J30303" s="94">
        <v>133</v>
      </c>
      <c r="K30303" s="94">
        <v>131</v>
      </c>
      <c r="P30303" s="94">
        <v>133</v>
      </c>
      <c r="Q30303" s="94">
        <v>131</v>
      </c>
      <c r="R30303" s="94">
        <v>133</v>
      </c>
      <c r="S30303" s="94">
        <v>0</v>
      </c>
      <c r="AJ30303" s="94">
        <v>133</v>
      </c>
      <c r="AK30303" s="94">
        <v>0</v>
      </c>
      <c r="AS30303" s="94">
        <v>160</v>
      </c>
      <c r="AT30303" s="94">
        <v>3</v>
      </c>
      <c r="AU30303" s="94">
        <v>-32</v>
      </c>
    </row>
    <row r="30304" spans="1:47">
      <c r="A30304" s="85" t="s">
        <v>160</v>
      </c>
      <c r="B30304" s="86">
        <v>43448.833333333336</v>
      </c>
      <c r="C30304" s="87">
        <v>43448</v>
      </c>
      <c r="D30304" s="85">
        <v>14</v>
      </c>
      <c r="E30304" s="86">
        <v>43448.583333333336</v>
      </c>
      <c r="F30304" s="88" t="s">
        <v>55</v>
      </c>
      <c r="G30304" s="89" t="s">
        <v>381</v>
      </c>
      <c r="J30304" s="94">
        <v>136</v>
      </c>
      <c r="K30304" s="94">
        <v>134</v>
      </c>
      <c r="P30304" s="94">
        <v>136</v>
      </c>
      <c r="Q30304" s="94">
        <v>134</v>
      </c>
      <c r="R30304" s="94">
        <v>136</v>
      </c>
      <c r="S30304" s="94">
        <v>0</v>
      </c>
      <c r="AJ30304" s="94">
        <v>136</v>
      </c>
      <c r="AK30304" s="94">
        <v>0</v>
      </c>
      <c r="AS30304" s="94">
        <v>153</v>
      </c>
      <c r="AT30304" s="94">
        <v>18</v>
      </c>
      <c r="AU30304" s="94">
        <v>-37</v>
      </c>
    </row>
    <row r="30305" spans="1:47">
      <c r="A30305" s="85" t="s">
        <v>160</v>
      </c>
      <c r="B30305" s="86">
        <v>43448.875</v>
      </c>
      <c r="C30305" s="87">
        <v>43448</v>
      </c>
      <c r="D30305" s="85">
        <v>15</v>
      </c>
      <c r="E30305" s="86">
        <v>43448.625</v>
      </c>
      <c r="F30305" s="88" t="s">
        <v>55</v>
      </c>
      <c r="G30305" s="89" t="s">
        <v>381</v>
      </c>
      <c r="J30305" s="94">
        <v>138</v>
      </c>
      <c r="K30305" s="94">
        <v>138</v>
      </c>
      <c r="P30305" s="94">
        <v>138</v>
      </c>
      <c r="Q30305" s="94">
        <v>138</v>
      </c>
      <c r="R30305" s="94">
        <v>138</v>
      </c>
      <c r="S30305" s="94">
        <v>0</v>
      </c>
      <c r="AJ30305" s="94">
        <v>138</v>
      </c>
      <c r="AK30305" s="94">
        <v>0</v>
      </c>
      <c r="AS30305" s="94">
        <v>152</v>
      </c>
      <c r="AT30305" s="94">
        <v>4</v>
      </c>
      <c r="AU30305" s="94">
        <v>-18</v>
      </c>
    </row>
    <row r="30306" spans="1:47">
      <c r="A30306" s="85" t="s">
        <v>160</v>
      </c>
      <c r="B30306" s="86">
        <v>43448.916666666664</v>
      </c>
      <c r="C30306" s="87">
        <v>43448</v>
      </c>
      <c r="D30306" s="85">
        <v>16</v>
      </c>
      <c r="E30306" s="86">
        <v>43448.666666666664</v>
      </c>
      <c r="F30306" s="88" t="s">
        <v>55</v>
      </c>
      <c r="G30306" s="89" t="s">
        <v>381</v>
      </c>
      <c r="J30306" s="94">
        <v>138</v>
      </c>
      <c r="K30306" s="94">
        <v>138</v>
      </c>
      <c r="P30306" s="94">
        <v>138</v>
      </c>
      <c r="Q30306" s="94">
        <v>138</v>
      </c>
      <c r="R30306" s="94">
        <v>138</v>
      </c>
      <c r="S30306" s="94">
        <v>0</v>
      </c>
      <c r="AJ30306" s="94">
        <v>138</v>
      </c>
      <c r="AK30306" s="94">
        <v>0</v>
      </c>
      <c r="AS30306" s="94">
        <v>153</v>
      </c>
      <c r="AT30306" s="94">
        <v>-4</v>
      </c>
      <c r="AU30306" s="94">
        <v>-11</v>
      </c>
    </row>
    <row r="30307" spans="1:47">
      <c r="A30307" s="85" t="s">
        <v>160</v>
      </c>
      <c r="B30307" s="86">
        <v>43448.958333333336</v>
      </c>
      <c r="C30307" s="87">
        <v>43448</v>
      </c>
      <c r="D30307" s="85">
        <v>17</v>
      </c>
      <c r="E30307" s="86">
        <v>43448.708333333336</v>
      </c>
      <c r="F30307" s="88" t="s">
        <v>55</v>
      </c>
      <c r="G30307" s="89" t="s">
        <v>381</v>
      </c>
      <c r="J30307" s="94">
        <v>137</v>
      </c>
      <c r="K30307" s="94">
        <v>135</v>
      </c>
      <c r="P30307" s="94">
        <v>137</v>
      </c>
      <c r="Q30307" s="94">
        <v>135</v>
      </c>
      <c r="R30307" s="94">
        <v>137</v>
      </c>
      <c r="S30307" s="94">
        <v>0</v>
      </c>
      <c r="AJ30307" s="94">
        <v>137</v>
      </c>
      <c r="AK30307" s="94">
        <v>0</v>
      </c>
      <c r="AS30307" s="94">
        <v>154</v>
      </c>
      <c r="AT30307" s="94">
        <v>-1</v>
      </c>
      <c r="AU30307" s="94">
        <v>-18</v>
      </c>
    </row>
    <row r="30308" spans="1:47">
      <c r="A30308" s="85" t="s">
        <v>160</v>
      </c>
      <c r="B30308" s="86">
        <v>43449</v>
      </c>
      <c r="C30308" s="87">
        <v>43448</v>
      </c>
      <c r="D30308" s="85">
        <v>18</v>
      </c>
      <c r="E30308" s="86">
        <v>43448.75</v>
      </c>
      <c r="F30308" s="88" t="s">
        <v>55</v>
      </c>
      <c r="G30308" s="89" t="s">
        <v>381</v>
      </c>
      <c r="J30308" s="94">
        <v>136</v>
      </c>
      <c r="K30308" s="94">
        <v>132</v>
      </c>
      <c r="P30308" s="94">
        <v>136</v>
      </c>
      <c r="Q30308" s="94">
        <v>132</v>
      </c>
      <c r="R30308" s="94">
        <v>136</v>
      </c>
      <c r="S30308" s="94">
        <v>0</v>
      </c>
      <c r="AJ30308" s="94">
        <v>136</v>
      </c>
      <c r="AK30308" s="94">
        <v>0</v>
      </c>
      <c r="AS30308" s="94">
        <v>134</v>
      </c>
      <c r="AT30308" s="94">
        <v>42</v>
      </c>
      <c r="AU30308" s="94">
        <v>-44</v>
      </c>
    </row>
    <row r="30309" spans="1:47">
      <c r="A30309" s="85" t="s">
        <v>160</v>
      </c>
      <c r="B30309" s="86">
        <v>43449.041666666664</v>
      </c>
      <c r="C30309" s="87">
        <v>43448</v>
      </c>
      <c r="D30309" s="85">
        <v>19</v>
      </c>
      <c r="E30309" s="86">
        <v>43448.791666666664</v>
      </c>
      <c r="F30309" s="88" t="s">
        <v>55</v>
      </c>
      <c r="G30309" s="89" t="s">
        <v>381</v>
      </c>
      <c r="J30309" s="94">
        <v>132</v>
      </c>
      <c r="K30309" s="94">
        <v>132</v>
      </c>
      <c r="P30309" s="94">
        <v>132</v>
      </c>
      <c r="Q30309" s="94">
        <v>132</v>
      </c>
      <c r="R30309" s="94">
        <v>132</v>
      </c>
      <c r="S30309" s="94">
        <v>0</v>
      </c>
      <c r="AJ30309" s="94">
        <v>132</v>
      </c>
      <c r="AK30309" s="94">
        <v>0</v>
      </c>
      <c r="AS30309" s="94">
        <v>129</v>
      </c>
      <c r="AT30309" s="94">
        <v>38</v>
      </c>
      <c r="AU30309" s="94">
        <v>-35</v>
      </c>
    </row>
    <row r="30310" spans="1:47">
      <c r="A30310" s="85" t="s">
        <v>160</v>
      </c>
      <c r="B30310" s="86">
        <v>43449.083333333336</v>
      </c>
      <c r="C30310" s="87">
        <v>43448</v>
      </c>
      <c r="D30310" s="85">
        <v>20</v>
      </c>
      <c r="E30310" s="86">
        <v>43448.833333333336</v>
      </c>
      <c r="F30310" s="88" t="s">
        <v>55</v>
      </c>
      <c r="G30310" s="89" t="s">
        <v>381</v>
      </c>
      <c r="J30310" s="94">
        <v>100</v>
      </c>
      <c r="K30310" s="94">
        <v>97</v>
      </c>
      <c r="P30310" s="94">
        <v>100</v>
      </c>
      <c r="Q30310" s="94">
        <v>97</v>
      </c>
      <c r="R30310" s="94">
        <v>100</v>
      </c>
      <c r="S30310" s="94">
        <v>0</v>
      </c>
      <c r="AJ30310" s="94">
        <v>100</v>
      </c>
      <c r="AK30310" s="94">
        <v>0</v>
      </c>
      <c r="AS30310" s="94">
        <v>123</v>
      </c>
      <c r="AT30310" s="94">
        <v>21</v>
      </c>
      <c r="AU30310" s="94">
        <v>-47</v>
      </c>
    </row>
    <row r="30311" spans="1:47">
      <c r="A30311" s="85" t="s">
        <v>160</v>
      </c>
      <c r="B30311" s="86">
        <v>43449.125</v>
      </c>
      <c r="C30311" s="87">
        <v>43448</v>
      </c>
      <c r="D30311" s="85">
        <v>21</v>
      </c>
      <c r="E30311" s="86">
        <v>43448.875</v>
      </c>
      <c r="F30311" s="88" t="s">
        <v>55</v>
      </c>
      <c r="G30311" s="89" t="s">
        <v>381</v>
      </c>
      <c r="J30311" s="94">
        <v>98</v>
      </c>
      <c r="K30311" s="94">
        <v>97</v>
      </c>
      <c r="P30311" s="94">
        <v>98</v>
      </c>
      <c r="Q30311" s="94">
        <v>97</v>
      </c>
      <c r="R30311" s="94">
        <v>98</v>
      </c>
      <c r="S30311" s="94">
        <v>0</v>
      </c>
      <c r="AJ30311" s="94">
        <v>98</v>
      </c>
      <c r="AK30311" s="94">
        <v>0</v>
      </c>
      <c r="AS30311" s="94">
        <v>125</v>
      </c>
      <c r="AT30311" s="94">
        <v>5</v>
      </c>
      <c r="AU30311" s="94">
        <v>-33</v>
      </c>
    </row>
    <row r="30312" spans="1:47">
      <c r="A30312" s="85" t="s">
        <v>160</v>
      </c>
      <c r="B30312" s="86">
        <v>43449.166666666664</v>
      </c>
      <c r="C30312" s="87">
        <v>43448</v>
      </c>
      <c r="D30312" s="85">
        <v>22</v>
      </c>
      <c r="E30312" s="86">
        <v>43448.916666666664</v>
      </c>
      <c r="F30312" s="88" t="s">
        <v>55</v>
      </c>
      <c r="G30312" s="89" t="s">
        <v>381</v>
      </c>
      <c r="J30312" s="94">
        <v>96</v>
      </c>
      <c r="K30312" s="94">
        <v>95</v>
      </c>
      <c r="P30312" s="94">
        <v>96</v>
      </c>
      <c r="Q30312" s="94">
        <v>95</v>
      </c>
      <c r="R30312" s="94">
        <v>96</v>
      </c>
      <c r="S30312" s="94">
        <v>0</v>
      </c>
      <c r="AJ30312" s="94">
        <v>96</v>
      </c>
      <c r="AK30312" s="94">
        <v>0</v>
      </c>
      <c r="AS30312" s="94">
        <v>123</v>
      </c>
      <c r="AT30312" s="94">
        <v>4</v>
      </c>
      <c r="AU30312" s="94">
        <v>-32</v>
      </c>
    </row>
    <row r="30313" spans="1:47">
      <c r="A30313" s="85" t="s">
        <v>160</v>
      </c>
      <c r="B30313" s="86">
        <v>43449.208333333336</v>
      </c>
      <c r="C30313" s="87">
        <v>43448</v>
      </c>
      <c r="D30313" s="85">
        <v>23</v>
      </c>
      <c r="E30313" s="86">
        <v>43448.958333333336</v>
      </c>
      <c r="F30313" s="88" t="s">
        <v>55</v>
      </c>
      <c r="G30313" s="89" t="s">
        <v>381</v>
      </c>
      <c r="J30313" s="94">
        <v>95</v>
      </c>
      <c r="K30313" s="94">
        <v>93</v>
      </c>
      <c r="P30313" s="94">
        <v>95</v>
      </c>
      <c r="Q30313" s="94">
        <v>93</v>
      </c>
      <c r="R30313" s="94">
        <v>95</v>
      </c>
      <c r="S30313" s="94">
        <v>0</v>
      </c>
      <c r="AJ30313" s="94">
        <v>95</v>
      </c>
      <c r="AK30313" s="94">
        <v>0</v>
      </c>
      <c r="AS30313" s="94">
        <v>122</v>
      </c>
      <c r="AT30313" s="94">
        <v>18</v>
      </c>
      <c r="AU30313" s="94">
        <v>-47</v>
      </c>
    </row>
    <row r="30314" spans="1:47">
      <c r="A30314" s="85" t="s">
        <v>160</v>
      </c>
      <c r="B30314" s="86">
        <v>43449.25</v>
      </c>
      <c r="C30314" s="87">
        <v>43448</v>
      </c>
      <c r="D30314" s="85">
        <v>24</v>
      </c>
      <c r="E30314" s="86">
        <v>43449</v>
      </c>
      <c r="F30314" s="88" t="s">
        <v>55</v>
      </c>
      <c r="G30314" s="89" t="s">
        <v>381</v>
      </c>
      <c r="J30314" s="94">
        <v>93</v>
      </c>
      <c r="K30314" s="94">
        <v>91</v>
      </c>
      <c r="P30314" s="94">
        <v>93</v>
      </c>
      <c r="Q30314" s="94">
        <v>91</v>
      </c>
      <c r="R30314" s="94">
        <v>93</v>
      </c>
      <c r="S30314" s="94">
        <v>0</v>
      </c>
      <c r="AJ30314" s="94">
        <v>93</v>
      </c>
      <c r="AK30314" s="94">
        <v>0</v>
      </c>
      <c r="AS30314" s="94">
        <v>123</v>
      </c>
      <c r="AT30314" s="94">
        <v>5</v>
      </c>
      <c r="AU30314" s="94">
        <v>-37</v>
      </c>
    </row>
    <row r="30315" spans="1:47">
      <c r="A30315" s="85" t="s">
        <v>160</v>
      </c>
      <c r="B30315" s="86">
        <v>43449.291666666664</v>
      </c>
      <c r="C30315" s="87">
        <v>43449</v>
      </c>
      <c r="D30315" s="85">
        <v>1</v>
      </c>
      <c r="E30315" s="86">
        <v>43449.041666666664</v>
      </c>
      <c r="F30315" s="88" t="s">
        <v>55</v>
      </c>
      <c r="G30315" s="89" t="s">
        <v>381</v>
      </c>
      <c r="J30315" s="94">
        <v>94</v>
      </c>
      <c r="K30315" s="94">
        <v>91</v>
      </c>
      <c r="P30315" s="94">
        <v>94</v>
      </c>
      <c r="Q30315" s="94">
        <v>91</v>
      </c>
      <c r="R30315" s="94">
        <v>94</v>
      </c>
      <c r="S30315" s="94">
        <v>0</v>
      </c>
      <c r="AJ30315" s="94">
        <v>94</v>
      </c>
      <c r="AK30315" s="94">
        <v>0</v>
      </c>
      <c r="AS30315" s="94">
        <v>120</v>
      </c>
      <c r="AT30315" s="94">
        <v>7</v>
      </c>
      <c r="AU30315" s="94">
        <v>-36</v>
      </c>
    </row>
    <row r="30316" spans="1:47">
      <c r="A30316" s="85" t="s">
        <v>160</v>
      </c>
      <c r="B30316" s="86">
        <v>43449.333333333336</v>
      </c>
      <c r="C30316" s="87">
        <v>43449</v>
      </c>
      <c r="D30316" s="85">
        <v>2</v>
      </c>
      <c r="E30316" s="86">
        <v>43449.083333333336</v>
      </c>
      <c r="F30316" s="88" t="s">
        <v>55</v>
      </c>
      <c r="G30316" s="89" t="s">
        <v>381</v>
      </c>
      <c r="J30316" s="94">
        <v>95</v>
      </c>
      <c r="K30316" s="94">
        <v>95</v>
      </c>
      <c r="P30316" s="94">
        <v>95</v>
      </c>
      <c r="Q30316" s="94">
        <v>95</v>
      </c>
      <c r="R30316" s="94">
        <v>95</v>
      </c>
      <c r="S30316" s="94">
        <v>0</v>
      </c>
      <c r="AJ30316" s="94">
        <v>95</v>
      </c>
      <c r="AK30316" s="94">
        <v>0</v>
      </c>
      <c r="AS30316" s="94">
        <v>113</v>
      </c>
      <c r="AT30316" s="94">
        <v>-12</v>
      </c>
      <c r="AU30316" s="94">
        <v>-6</v>
      </c>
    </row>
    <row r="30317" spans="1:47">
      <c r="A30317" s="85" t="s">
        <v>160</v>
      </c>
      <c r="B30317" s="86">
        <v>43449.375</v>
      </c>
      <c r="C30317" s="87">
        <v>43449</v>
      </c>
      <c r="D30317" s="85">
        <v>3</v>
      </c>
      <c r="E30317" s="86">
        <v>43449.125</v>
      </c>
      <c r="F30317" s="88" t="s">
        <v>55</v>
      </c>
      <c r="G30317" s="89" t="s">
        <v>381</v>
      </c>
      <c r="J30317" s="94">
        <v>93</v>
      </c>
      <c r="K30317" s="94">
        <v>93</v>
      </c>
      <c r="P30317" s="94">
        <v>93</v>
      </c>
      <c r="Q30317" s="94">
        <v>93</v>
      </c>
      <c r="R30317" s="94">
        <v>93</v>
      </c>
      <c r="S30317" s="94">
        <v>0</v>
      </c>
      <c r="AJ30317" s="94">
        <v>93</v>
      </c>
      <c r="AK30317" s="94">
        <v>0</v>
      </c>
      <c r="AS30317" s="94">
        <v>110</v>
      </c>
      <c r="AT30317" s="94">
        <v>-43</v>
      </c>
      <c r="AU30317" s="94">
        <v>26</v>
      </c>
    </row>
    <row r="30318" spans="1:47">
      <c r="A30318" s="85" t="s">
        <v>160</v>
      </c>
      <c r="B30318" s="86">
        <v>43449.416666666664</v>
      </c>
      <c r="C30318" s="87">
        <v>43449</v>
      </c>
      <c r="D30318" s="85">
        <v>4</v>
      </c>
      <c r="E30318" s="86">
        <v>43449.166666666664</v>
      </c>
      <c r="F30318" s="88" t="s">
        <v>55</v>
      </c>
      <c r="G30318" s="89" t="s">
        <v>381</v>
      </c>
      <c r="J30318" s="94">
        <v>94</v>
      </c>
      <c r="K30318" s="94">
        <v>91</v>
      </c>
      <c r="P30318" s="94">
        <v>94</v>
      </c>
      <c r="Q30318" s="94">
        <v>91</v>
      </c>
      <c r="R30318" s="94">
        <v>94</v>
      </c>
      <c r="S30318" s="94">
        <v>0</v>
      </c>
      <c r="AJ30318" s="94">
        <v>94</v>
      </c>
      <c r="AK30318" s="94">
        <v>0</v>
      </c>
      <c r="AS30318" s="94">
        <v>116</v>
      </c>
      <c r="AT30318" s="94">
        <v>-20</v>
      </c>
      <c r="AU30318" s="94">
        <v>-5</v>
      </c>
    </row>
    <row r="30319" spans="1:47">
      <c r="A30319" s="85" t="s">
        <v>160</v>
      </c>
      <c r="B30319" s="86">
        <v>43449.458333333336</v>
      </c>
      <c r="C30319" s="87">
        <v>43449</v>
      </c>
      <c r="D30319" s="85">
        <v>5</v>
      </c>
      <c r="E30319" s="86">
        <v>43449.208333333336</v>
      </c>
      <c r="F30319" s="88" t="s">
        <v>55</v>
      </c>
      <c r="G30319" s="89" t="s">
        <v>381</v>
      </c>
      <c r="J30319" s="94">
        <v>94</v>
      </c>
      <c r="K30319" s="94">
        <v>93</v>
      </c>
      <c r="P30319" s="94">
        <v>94</v>
      </c>
      <c r="Q30319" s="94">
        <v>93</v>
      </c>
      <c r="R30319" s="94">
        <v>94</v>
      </c>
      <c r="S30319" s="94">
        <v>0</v>
      </c>
      <c r="AJ30319" s="94">
        <v>94</v>
      </c>
      <c r="AK30319" s="94">
        <v>0</v>
      </c>
      <c r="AS30319" s="94">
        <v>123</v>
      </c>
      <c r="AT30319" s="94">
        <v>-39</v>
      </c>
      <c r="AU30319" s="94">
        <v>9</v>
      </c>
    </row>
    <row r="30320" spans="1:47">
      <c r="A30320" s="85" t="s">
        <v>160</v>
      </c>
      <c r="B30320" s="86">
        <v>43449.5</v>
      </c>
      <c r="C30320" s="87">
        <v>43449</v>
      </c>
      <c r="D30320" s="85">
        <v>6</v>
      </c>
      <c r="E30320" s="86">
        <v>43449.25</v>
      </c>
      <c r="F30320" s="88" t="s">
        <v>55</v>
      </c>
      <c r="G30320" s="89" t="s">
        <v>381</v>
      </c>
      <c r="J30320" s="94">
        <v>100</v>
      </c>
      <c r="K30320" s="94">
        <v>98</v>
      </c>
      <c r="P30320" s="94">
        <v>100</v>
      </c>
      <c r="Q30320" s="94">
        <v>98</v>
      </c>
      <c r="R30320" s="94">
        <v>100</v>
      </c>
      <c r="S30320" s="94">
        <v>0</v>
      </c>
      <c r="AJ30320" s="94">
        <v>100</v>
      </c>
      <c r="AK30320" s="94">
        <v>0</v>
      </c>
      <c r="AS30320" s="94">
        <v>130</v>
      </c>
      <c r="AT30320" s="94">
        <v>-30</v>
      </c>
      <c r="AU30320" s="94">
        <v>-2</v>
      </c>
    </row>
    <row r="30321" spans="1:47">
      <c r="A30321" s="85" t="s">
        <v>160</v>
      </c>
      <c r="B30321" s="86">
        <v>43449.541666666664</v>
      </c>
      <c r="C30321" s="87">
        <v>43449</v>
      </c>
      <c r="D30321" s="85">
        <v>7</v>
      </c>
      <c r="E30321" s="86">
        <v>43449.291666666664</v>
      </c>
      <c r="F30321" s="88" t="s">
        <v>55</v>
      </c>
      <c r="G30321" s="89" t="s">
        <v>381</v>
      </c>
      <c r="J30321" s="94">
        <v>98</v>
      </c>
      <c r="K30321" s="94">
        <v>99</v>
      </c>
      <c r="P30321" s="94">
        <v>98</v>
      </c>
      <c r="Q30321" s="94">
        <v>99</v>
      </c>
      <c r="R30321" s="94">
        <v>98</v>
      </c>
      <c r="S30321" s="94">
        <v>0</v>
      </c>
      <c r="AJ30321" s="94">
        <v>98</v>
      </c>
      <c r="AK30321" s="94">
        <v>0</v>
      </c>
      <c r="AS30321" s="94">
        <v>129</v>
      </c>
      <c r="AT30321" s="94">
        <v>-21</v>
      </c>
      <c r="AU30321" s="94">
        <v>-9</v>
      </c>
    </row>
    <row r="30322" spans="1:47">
      <c r="A30322" s="85" t="s">
        <v>160</v>
      </c>
      <c r="B30322" s="86">
        <v>43449.583333333336</v>
      </c>
      <c r="C30322" s="87">
        <v>43449</v>
      </c>
      <c r="D30322" s="85">
        <v>8</v>
      </c>
      <c r="E30322" s="86">
        <v>43449.333333333336</v>
      </c>
      <c r="F30322" s="88" t="s">
        <v>55</v>
      </c>
      <c r="G30322" s="89" t="s">
        <v>381</v>
      </c>
      <c r="J30322" s="94">
        <v>97</v>
      </c>
      <c r="K30322" s="94">
        <v>91</v>
      </c>
      <c r="P30322" s="94">
        <v>97</v>
      </c>
      <c r="Q30322" s="94">
        <v>91</v>
      </c>
      <c r="R30322" s="94">
        <v>97</v>
      </c>
      <c r="S30322" s="94">
        <v>0</v>
      </c>
      <c r="AJ30322" s="94">
        <v>97</v>
      </c>
      <c r="AK30322" s="94">
        <v>0</v>
      </c>
      <c r="AS30322" s="94">
        <v>128</v>
      </c>
      <c r="AT30322" s="94">
        <v>-27</v>
      </c>
      <c r="AU30322" s="94">
        <v>-10</v>
      </c>
    </row>
    <row r="30323" spans="1:47">
      <c r="A30323" s="85" t="s">
        <v>160</v>
      </c>
      <c r="B30323" s="86">
        <v>43449.625</v>
      </c>
      <c r="C30323" s="87">
        <v>43449</v>
      </c>
      <c r="D30323" s="85">
        <v>9</v>
      </c>
      <c r="E30323" s="86">
        <v>43449.375</v>
      </c>
      <c r="F30323" s="88" t="s">
        <v>55</v>
      </c>
      <c r="G30323" s="89" t="s">
        <v>381</v>
      </c>
      <c r="J30323" s="94">
        <v>99</v>
      </c>
      <c r="K30323" s="94">
        <v>98</v>
      </c>
      <c r="P30323" s="94">
        <v>99</v>
      </c>
      <c r="Q30323" s="94">
        <v>98</v>
      </c>
      <c r="R30323" s="94">
        <v>99</v>
      </c>
      <c r="S30323" s="94">
        <v>0</v>
      </c>
      <c r="AJ30323" s="94">
        <v>99</v>
      </c>
      <c r="AK30323" s="94">
        <v>0</v>
      </c>
      <c r="AS30323" s="94">
        <v>134</v>
      </c>
      <c r="AT30323" s="94">
        <v>-28</v>
      </c>
      <c r="AU30323" s="94">
        <v>-8</v>
      </c>
    </row>
    <row r="30324" spans="1:47">
      <c r="A30324" s="85" t="s">
        <v>160</v>
      </c>
      <c r="B30324" s="86">
        <v>43449.666666666664</v>
      </c>
      <c r="C30324" s="87">
        <v>43449</v>
      </c>
      <c r="D30324" s="85">
        <v>10</v>
      </c>
      <c r="E30324" s="86">
        <v>43449.416666666664</v>
      </c>
      <c r="F30324" s="88" t="s">
        <v>55</v>
      </c>
      <c r="G30324" s="89" t="s">
        <v>381</v>
      </c>
      <c r="J30324" s="94">
        <v>109</v>
      </c>
      <c r="K30324" s="94">
        <v>108</v>
      </c>
      <c r="P30324" s="94">
        <v>109</v>
      </c>
      <c r="Q30324" s="94">
        <v>108</v>
      </c>
      <c r="R30324" s="94">
        <v>109</v>
      </c>
      <c r="S30324" s="94">
        <v>0</v>
      </c>
      <c r="AJ30324" s="94">
        <v>109</v>
      </c>
      <c r="AK30324" s="94">
        <v>0</v>
      </c>
      <c r="AS30324" s="94">
        <v>135</v>
      </c>
      <c r="AT30324" s="94">
        <v>-14</v>
      </c>
      <c r="AU30324" s="94">
        <v>-13</v>
      </c>
    </row>
    <row r="30325" spans="1:47">
      <c r="A30325" s="85" t="s">
        <v>160</v>
      </c>
      <c r="B30325" s="86">
        <v>43449.708333333336</v>
      </c>
      <c r="C30325" s="87">
        <v>43449</v>
      </c>
      <c r="D30325" s="85">
        <v>11</v>
      </c>
      <c r="E30325" s="86">
        <v>43449.458333333336</v>
      </c>
      <c r="F30325" s="88" t="s">
        <v>55</v>
      </c>
      <c r="G30325" s="89" t="s">
        <v>381</v>
      </c>
      <c r="M30325" s="94">
        <v>109</v>
      </c>
      <c r="P30325" s="94">
        <v>109</v>
      </c>
      <c r="AA30325" s="94">
        <v>109</v>
      </c>
      <c r="AB30325" s="94">
        <v>0</v>
      </c>
      <c r="AJ30325" s="94">
        <v>109</v>
      </c>
      <c r="AK30325" s="94">
        <v>0</v>
      </c>
      <c r="AS30325" s="94">
        <v>139</v>
      </c>
      <c r="AT30325" s="94">
        <v>-6</v>
      </c>
      <c r="AU30325" s="94">
        <v>-19</v>
      </c>
    </row>
    <row r="30326" spans="1:47">
      <c r="A30326" s="85" t="s">
        <v>160</v>
      </c>
      <c r="B30326" s="86">
        <v>43449.75</v>
      </c>
      <c r="C30326" s="87">
        <v>43449</v>
      </c>
      <c r="D30326" s="85">
        <v>12</v>
      </c>
      <c r="E30326" s="86">
        <v>43449.5</v>
      </c>
      <c r="F30326" s="88" t="s">
        <v>55</v>
      </c>
      <c r="G30326" s="89" t="s">
        <v>381</v>
      </c>
      <c r="AS30326" s="94">
        <v>138</v>
      </c>
      <c r="AT30326" s="94">
        <v>-18</v>
      </c>
      <c r="AU30326" s="94">
        <v>-9</v>
      </c>
    </row>
    <row r="30327" spans="1:47">
      <c r="A30327" s="85" t="s">
        <v>160</v>
      </c>
      <c r="B30327" s="86">
        <v>43449.791666666664</v>
      </c>
      <c r="C30327" s="87">
        <v>43449</v>
      </c>
      <c r="D30327" s="85">
        <v>13</v>
      </c>
      <c r="E30327" s="86">
        <v>43449.541666666664</v>
      </c>
      <c r="F30327" s="88" t="s">
        <v>55</v>
      </c>
      <c r="G30327" s="89" t="s">
        <v>381</v>
      </c>
      <c r="J30327" s="94">
        <v>107</v>
      </c>
      <c r="K30327" s="94">
        <v>103</v>
      </c>
      <c r="P30327" s="94">
        <v>107</v>
      </c>
      <c r="Q30327" s="94">
        <v>103</v>
      </c>
      <c r="R30327" s="94">
        <v>107</v>
      </c>
      <c r="S30327" s="94">
        <v>0</v>
      </c>
      <c r="AJ30327" s="94">
        <v>107</v>
      </c>
      <c r="AK30327" s="94">
        <v>0</v>
      </c>
      <c r="AS30327" s="94">
        <v>140</v>
      </c>
      <c r="AT30327" s="94">
        <v>-27</v>
      </c>
      <c r="AU30327" s="94">
        <v>-10</v>
      </c>
    </row>
    <row r="30328" spans="1:47">
      <c r="A30328" s="85" t="s">
        <v>160</v>
      </c>
      <c r="B30328" s="86">
        <v>43449.833333333336</v>
      </c>
      <c r="C30328" s="87">
        <v>43449</v>
      </c>
      <c r="D30328" s="85">
        <v>14</v>
      </c>
      <c r="E30328" s="86">
        <v>43449.583333333336</v>
      </c>
      <c r="F30328" s="88" t="s">
        <v>55</v>
      </c>
      <c r="G30328" s="89" t="s">
        <v>381</v>
      </c>
      <c r="J30328" s="94">
        <v>113</v>
      </c>
      <c r="K30328" s="94">
        <v>112</v>
      </c>
      <c r="P30328" s="94">
        <v>113</v>
      </c>
      <c r="Q30328" s="94">
        <v>112</v>
      </c>
      <c r="R30328" s="94">
        <v>113</v>
      </c>
      <c r="S30328" s="94">
        <v>0</v>
      </c>
      <c r="AJ30328" s="94">
        <v>113</v>
      </c>
      <c r="AK30328" s="94">
        <v>0</v>
      </c>
      <c r="AS30328" s="94">
        <v>142</v>
      </c>
      <c r="AT30328" s="94">
        <v>-26</v>
      </c>
      <c r="AU30328" s="94">
        <v>-4</v>
      </c>
    </row>
    <row r="30329" spans="1:47">
      <c r="A30329" s="85" t="s">
        <v>160</v>
      </c>
      <c r="B30329" s="86">
        <v>43449.875</v>
      </c>
      <c r="C30329" s="87">
        <v>43449</v>
      </c>
      <c r="D30329" s="85">
        <v>15</v>
      </c>
      <c r="E30329" s="86">
        <v>43449.625</v>
      </c>
      <c r="F30329" s="88" t="s">
        <v>55</v>
      </c>
      <c r="G30329" s="89" t="s">
        <v>381</v>
      </c>
      <c r="J30329" s="94">
        <v>111</v>
      </c>
      <c r="K30329" s="94">
        <v>110</v>
      </c>
      <c r="P30329" s="94">
        <v>111</v>
      </c>
      <c r="Q30329" s="94">
        <v>110</v>
      </c>
      <c r="R30329" s="94">
        <v>111</v>
      </c>
      <c r="S30329" s="94">
        <v>0</v>
      </c>
      <c r="AJ30329" s="94">
        <v>111</v>
      </c>
      <c r="AK30329" s="94">
        <v>0</v>
      </c>
      <c r="AS30329" s="94">
        <v>142</v>
      </c>
      <c r="AT30329" s="94">
        <v>-33</v>
      </c>
      <c r="AU30329" s="94">
        <v>1</v>
      </c>
    </row>
    <row r="30330" spans="1:47">
      <c r="A30330" s="85" t="s">
        <v>160</v>
      </c>
      <c r="B30330" s="86">
        <v>43449.916666666664</v>
      </c>
      <c r="C30330" s="87">
        <v>43449</v>
      </c>
      <c r="D30330" s="85">
        <v>16</v>
      </c>
      <c r="E30330" s="86">
        <v>43449.666666666664</v>
      </c>
      <c r="F30330" s="88" t="s">
        <v>55</v>
      </c>
      <c r="G30330" s="89" t="s">
        <v>381</v>
      </c>
      <c r="J30330" s="94">
        <v>139</v>
      </c>
      <c r="K30330" s="94">
        <v>136</v>
      </c>
      <c r="P30330" s="94">
        <v>139</v>
      </c>
      <c r="Q30330" s="94">
        <v>136</v>
      </c>
      <c r="R30330" s="94">
        <v>139</v>
      </c>
      <c r="S30330" s="94">
        <v>0</v>
      </c>
      <c r="AJ30330" s="94">
        <v>139</v>
      </c>
      <c r="AK30330" s="94">
        <v>0</v>
      </c>
      <c r="AS30330" s="94">
        <v>147</v>
      </c>
      <c r="AT30330" s="94">
        <v>-32</v>
      </c>
      <c r="AU30330" s="94">
        <v>21</v>
      </c>
    </row>
    <row r="30331" spans="1:47">
      <c r="A30331" s="85" t="s">
        <v>160</v>
      </c>
      <c r="B30331" s="86">
        <v>43449.958333333336</v>
      </c>
      <c r="C30331" s="87">
        <v>43449</v>
      </c>
      <c r="D30331" s="85">
        <v>17</v>
      </c>
      <c r="E30331" s="86">
        <v>43449.708333333336</v>
      </c>
      <c r="F30331" s="88" t="s">
        <v>55</v>
      </c>
      <c r="G30331" s="89" t="s">
        <v>381</v>
      </c>
      <c r="J30331" s="94">
        <v>179</v>
      </c>
      <c r="K30331" s="94">
        <v>178</v>
      </c>
      <c r="P30331" s="94">
        <v>179</v>
      </c>
      <c r="Q30331" s="94">
        <v>178</v>
      </c>
      <c r="R30331" s="94">
        <v>179</v>
      </c>
      <c r="S30331" s="94">
        <v>0</v>
      </c>
      <c r="AJ30331" s="94">
        <v>179</v>
      </c>
      <c r="AK30331" s="94">
        <v>0</v>
      </c>
      <c r="AS30331" s="94">
        <v>149</v>
      </c>
      <c r="AT30331" s="94">
        <v>28</v>
      </c>
      <c r="AU30331" s="94">
        <v>1</v>
      </c>
    </row>
    <row r="30332" spans="1:47">
      <c r="A30332" s="85" t="s">
        <v>160</v>
      </c>
      <c r="B30332" s="86">
        <v>43450</v>
      </c>
      <c r="C30332" s="87">
        <v>43449</v>
      </c>
      <c r="D30332" s="85">
        <v>18</v>
      </c>
      <c r="E30332" s="86">
        <v>43449.75</v>
      </c>
      <c r="F30332" s="88" t="s">
        <v>55</v>
      </c>
      <c r="G30332" s="89" t="s">
        <v>381</v>
      </c>
      <c r="J30332" s="94">
        <v>180</v>
      </c>
      <c r="K30332" s="94">
        <v>180</v>
      </c>
      <c r="P30332" s="94">
        <v>180</v>
      </c>
      <c r="Q30332" s="94">
        <v>180</v>
      </c>
      <c r="R30332" s="94">
        <v>180</v>
      </c>
      <c r="S30332" s="94">
        <v>0</v>
      </c>
      <c r="AJ30332" s="94">
        <v>180</v>
      </c>
      <c r="AK30332" s="94">
        <v>0</v>
      </c>
      <c r="AS30332" s="94">
        <v>136</v>
      </c>
      <c r="AT30332" s="94">
        <v>55</v>
      </c>
      <c r="AU30332" s="94">
        <v>-11</v>
      </c>
    </row>
    <row r="30333" spans="1:47">
      <c r="A30333" s="85" t="s">
        <v>160</v>
      </c>
      <c r="B30333" s="86">
        <v>43450.041666666664</v>
      </c>
      <c r="C30333" s="87">
        <v>43449</v>
      </c>
      <c r="D30333" s="85">
        <v>19</v>
      </c>
      <c r="E30333" s="86">
        <v>43449.791666666664</v>
      </c>
      <c r="F30333" s="88" t="s">
        <v>55</v>
      </c>
      <c r="G30333" s="89" t="s">
        <v>381</v>
      </c>
      <c r="J30333" s="94">
        <v>180</v>
      </c>
      <c r="K30333" s="94">
        <v>175</v>
      </c>
      <c r="P30333" s="94">
        <v>180</v>
      </c>
      <c r="Q30333" s="94">
        <v>175</v>
      </c>
      <c r="R30333" s="94">
        <v>180</v>
      </c>
      <c r="S30333" s="94">
        <v>0</v>
      </c>
      <c r="AJ30333" s="94">
        <v>180</v>
      </c>
      <c r="AK30333" s="94">
        <v>0</v>
      </c>
      <c r="AS30333" s="94">
        <v>134</v>
      </c>
      <c r="AT30333" s="94">
        <v>54</v>
      </c>
      <c r="AU30333" s="94">
        <v>-13</v>
      </c>
    </row>
    <row r="30334" spans="1:47">
      <c r="A30334" s="85" t="s">
        <v>160</v>
      </c>
      <c r="B30334" s="86">
        <v>43450.083333333336</v>
      </c>
      <c r="C30334" s="87">
        <v>43449</v>
      </c>
      <c r="D30334" s="85">
        <v>20</v>
      </c>
      <c r="E30334" s="86">
        <v>43449.833333333336</v>
      </c>
      <c r="F30334" s="88" t="s">
        <v>55</v>
      </c>
      <c r="G30334" s="89" t="s">
        <v>381</v>
      </c>
      <c r="J30334" s="94">
        <v>182</v>
      </c>
      <c r="K30334" s="94">
        <v>181</v>
      </c>
      <c r="P30334" s="94">
        <v>182</v>
      </c>
      <c r="Q30334" s="94">
        <v>181</v>
      </c>
      <c r="R30334" s="94">
        <v>182</v>
      </c>
      <c r="S30334" s="94">
        <v>0</v>
      </c>
      <c r="AJ30334" s="94">
        <v>182</v>
      </c>
      <c r="AK30334" s="94">
        <v>0</v>
      </c>
      <c r="AS30334" s="94">
        <v>137</v>
      </c>
      <c r="AT30334" s="94">
        <v>41</v>
      </c>
      <c r="AU30334" s="94">
        <v>3</v>
      </c>
    </row>
    <row r="30335" spans="1:47">
      <c r="A30335" s="85" t="s">
        <v>160</v>
      </c>
      <c r="B30335" s="86">
        <v>43450.125</v>
      </c>
      <c r="C30335" s="87">
        <v>43449</v>
      </c>
      <c r="D30335" s="85">
        <v>21</v>
      </c>
      <c r="E30335" s="86">
        <v>43449.875</v>
      </c>
      <c r="F30335" s="88" t="s">
        <v>55</v>
      </c>
      <c r="G30335" s="89" t="s">
        <v>381</v>
      </c>
      <c r="J30335" s="94">
        <v>181</v>
      </c>
      <c r="K30335" s="94">
        <v>178</v>
      </c>
      <c r="P30335" s="94">
        <v>181</v>
      </c>
      <c r="Q30335" s="94">
        <v>178</v>
      </c>
      <c r="R30335" s="94">
        <v>181</v>
      </c>
      <c r="S30335" s="94">
        <v>0</v>
      </c>
      <c r="AJ30335" s="94">
        <v>181</v>
      </c>
      <c r="AK30335" s="94">
        <v>0</v>
      </c>
      <c r="AS30335" s="94">
        <v>134</v>
      </c>
      <c r="AT30335" s="94">
        <v>45</v>
      </c>
      <c r="AU30335" s="94">
        <v>-1</v>
      </c>
    </row>
    <row r="30336" spans="1:47">
      <c r="A30336" s="85" t="s">
        <v>160</v>
      </c>
      <c r="B30336" s="86">
        <v>43450.166666666664</v>
      </c>
      <c r="C30336" s="87">
        <v>43449</v>
      </c>
      <c r="D30336" s="85">
        <v>22</v>
      </c>
      <c r="E30336" s="86">
        <v>43449.916666666664</v>
      </c>
      <c r="F30336" s="88" t="s">
        <v>55</v>
      </c>
      <c r="G30336" s="89" t="s">
        <v>381</v>
      </c>
      <c r="J30336" s="94">
        <v>184</v>
      </c>
      <c r="K30336" s="94">
        <v>181</v>
      </c>
      <c r="P30336" s="94">
        <v>184</v>
      </c>
      <c r="Q30336" s="94">
        <v>181</v>
      </c>
      <c r="R30336" s="94">
        <v>184</v>
      </c>
      <c r="S30336" s="94">
        <v>0</v>
      </c>
      <c r="AJ30336" s="94">
        <v>184</v>
      </c>
      <c r="AK30336" s="94">
        <v>0</v>
      </c>
      <c r="AS30336" s="94">
        <v>131</v>
      </c>
      <c r="AT30336" s="94">
        <v>48</v>
      </c>
      <c r="AU30336" s="94">
        <v>2</v>
      </c>
    </row>
    <row r="30337" spans="1:47">
      <c r="A30337" s="85" t="s">
        <v>160</v>
      </c>
      <c r="B30337" s="86">
        <v>43450.208333333336</v>
      </c>
      <c r="C30337" s="87">
        <v>43449</v>
      </c>
      <c r="D30337" s="85">
        <v>23</v>
      </c>
      <c r="E30337" s="86">
        <v>43449.958333333336</v>
      </c>
      <c r="F30337" s="88" t="s">
        <v>55</v>
      </c>
      <c r="G30337" s="89" t="s">
        <v>381</v>
      </c>
      <c r="J30337" s="94">
        <v>146</v>
      </c>
      <c r="K30337" s="94">
        <v>147</v>
      </c>
      <c r="P30337" s="94">
        <v>146</v>
      </c>
      <c r="Q30337" s="94">
        <v>147</v>
      </c>
      <c r="R30337" s="94">
        <v>146</v>
      </c>
      <c r="S30337" s="94">
        <v>0</v>
      </c>
      <c r="AJ30337" s="94">
        <v>146</v>
      </c>
      <c r="AK30337" s="94">
        <v>0</v>
      </c>
      <c r="AS30337" s="94">
        <v>127</v>
      </c>
      <c r="AT30337" s="94">
        <v>22</v>
      </c>
      <c r="AU30337" s="94">
        <v>-2</v>
      </c>
    </row>
    <row r="30338" spans="1:47">
      <c r="A30338" s="85" t="s">
        <v>160</v>
      </c>
      <c r="B30338" s="86">
        <v>43450.25</v>
      </c>
      <c r="C30338" s="87">
        <v>43449</v>
      </c>
      <c r="D30338" s="85">
        <v>24</v>
      </c>
      <c r="E30338" s="86">
        <v>43450</v>
      </c>
      <c r="F30338" s="88" t="s">
        <v>55</v>
      </c>
      <c r="G30338" s="89" t="s">
        <v>381</v>
      </c>
      <c r="J30338" s="94">
        <v>103</v>
      </c>
      <c r="K30338" s="94">
        <v>103</v>
      </c>
      <c r="P30338" s="94">
        <v>103</v>
      </c>
      <c r="Q30338" s="94">
        <v>103</v>
      </c>
      <c r="R30338" s="94">
        <v>103</v>
      </c>
      <c r="S30338" s="94">
        <v>0</v>
      </c>
      <c r="AJ30338" s="94">
        <v>103</v>
      </c>
      <c r="AK30338" s="94">
        <v>0</v>
      </c>
      <c r="AS30338" s="94">
        <v>122</v>
      </c>
      <c r="AT30338" s="94">
        <v>-6</v>
      </c>
      <c r="AU30338" s="94">
        <v>-13</v>
      </c>
    </row>
    <row r="30339" spans="1:47">
      <c r="A30339" s="85" t="s">
        <v>160</v>
      </c>
      <c r="B30339" s="86">
        <v>43450.291666666664</v>
      </c>
      <c r="C30339" s="87">
        <v>43450</v>
      </c>
      <c r="D30339" s="85">
        <v>1</v>
      </c>
      <c r="E30339" s="86">
        <v>43450.041666666664</v>
      </c>
      <c r="F30339" s="88" t="s">
        <v>55</v>
      </c>
      <c r="G30339" s="89" t="s">
        <v>381</v>
      </c>
      <c r="J30339" s="94">
        <v>97</v>
      </c>
      <c r="K30339" s="94">
        <v>96</v>
      </c>
      <c r="P30339" s="94">
        <v>97</v>
      </c>
      <c r="Q30339" s="94">
        <v>96</v>
      </c>
      <c r="R30339" s="94">
        <v>97</v>
      </c>
      <c r="S30339" s="94">
        <v>0</v>
      </c>
      <c r="AJ30339" s="94">
        <v>97</v>
      </c>
      <c r="AK30339" s="94">
        <v>0</v>
      </c>
      <c r="AS30339" s="94">
        <v>123</v>
      </c>
      <c r="AT30339" s="94">
        <v>0</v>
      </c>
      <c r="AU30339" s="94">
        <v>-27</v>
      </c>
    </row>
    <row r="30340" spans="1:47">
      <c r="A30340" s="85" t="s">
        <v>160</v>
      </c>
      <c r="B30340" s="86">
        <v>43450.333333333336</v>
      </c>
      <c r="C30340" s="87">
        <v>43450</v>
      </c>
      <c r="D30340" s="85">
        <v>2</v>
      </c>
      <c r="E30340" s="86">
        <v>43450.083333333336</v>
      </c>
      <c r="F30340" s="88" t="s">
        <v>55</v>
      </c>
      <c r="G30340" s="89" t="s">
        <v>381</v>
      </c>
      <c r="J30340" s="94">
        <v>99</v>
      </c>
      <c r="K30340" s="94">
        <v>94</v>
      </c>
      <c r="P30340" s="94">
        <v>99</v>
      </c>
      <c r="Q30340" s="94">
        <v>94</v>
      </c>
      <c r="R30340" s="94">
        <v>99</v>
      </c>
      <c r="S30340" s="94">
        <v>0</v>
      </c>
      <c r="AJ30340" s="94">
        <v>99</v>
      </c>
      <c r="AK30340" s="94">
        <v>0</v>
      </c>
      <c r="AS30340" s="94">
        <v>120</v>
      </c>
      <c r="AT30340" s="94">
        <v>25</v>
      </c>
      <c r="AU30340" s="94">
        <v>-51</v>
      </c>
    </row>
    <row r="30341" spans="1:47">
      <c r="A30341" s="85" t="s">
        <v>160</v>
      </c>
      <c r="B30341" s="86">
        <v>43450.375</v>
      </c>
      <c r="C30341" s="87">
        <v>43450</v>
      </c>
      <c r="D30341" s="85">
        <v>3</v>
      </c>
      <c r="E30341" s="86">
        <v>43450.125</v>
      </c>
      <c r="F30341" s="88" t="s">
        <v>55</v>
      </c>
      <c r="G30341" s="89" t="s">
        <v>381</v>
      </c>
      <c r="J30341" s="94">
        <v>100</v>
      </c>
      <c r="K30341" s="94">
        <v>101</v>
      </c>
      <c r="P30341" s="94">
        <v>100</v>
      </c>
      <c r="Q30341" s="94">
        <v>101</v>
      </c>
      <c r="R30341" s="94">
        <v>100</v>
      </c>
      <c r="S30341" s="94">
        <v>0</v>
      </c>
      <c r="AJ30341" s="94">
        <v>100</v>
      </c>
      <c r="AK30341" s="94">
        <v>0</v>
      </c>
      <c r="AS30341" s="94">
        <v>118</v>
      </c>
      <c r="AT30341" s="94">
        <v>49</v>
      </c>
      <c r="AU30341" s="94">
        <v>-66</v>
      </c>
    </row>
    <row r="30342" spans="1:47">
      <c r="A30342" s="85" t="s">
        <v>160</v>
      </c>
      <c r="B30342" s="86">
        <v>43450.416666666664</v>
      </c>
      <c r="C30342" s="87">
        <v>43450</v>
      </c>
      <c r="D30342" s="85">
        <v>4</v>
      </c>
      <c r="E30342" s="86">
        <v>43450.166666666664</v>
      </c>
      <c r="F30342" s="88" t="s">
        <v>55</v>
      </c>
      <c r="G30342" s="89" t="s">
        <v>381</v>
      </c>
      <c r="J30342" s="94">
        <v>100</v>
      </c>
      <c r="K30342" s="94">
        <v>97</v>
      </c>
      <c r="P30342" s="94">
        <v>100</v>
      </c>
      <c r="Q30342" s="94">
        <v>97</v>
      </c>
      <c r="R30342" s="94">
        <v>100</v>
      </c>
      <c r="S30342" s="94">
        <v>0</v>
      </c>
      <c r="AJ30342" s="94">
        <v>100</v>
      </c>
      <c r="AK30342" s="94">
        <v>0</v>
      </c>
      <c r="AS30342" s="94">
        <v>117</v>
      </c>
      <c r="AT30342" s="94">
        <v>50</v>
      </c>
      <c r="AU30342" s="94">
        <v>-70</v>
      </c>
    </row>
    <row r="30343" spans="1:47">
      <c r="A30343" s="85" t="s">
        <v>160</v>
      </c>
      <c r="B30343" s="86">
        <v>43450.458333333336</v>
      </c>
      <c r="C30343" s="87">
        <v>43450</v>
      </c>
      <c r="D30343" s="85">
        <v>5</v>
      </c>
      <c r="E30343" s="86">
        <v>43450.208333333336</v>
      </c>
      <c r="F30343" s="88" t="s">
        <v>55</v>
      </c>
      <c r="G30343" s="89" t="s">
        <v>381</v>
      </c>
      <c r="J30343" s="94">
        <v>102</v>
      </c>
      <c r="K30343" s="94">
        <v>100</v>
      </c>
      <c r="P30343" s="94">
        <v>102</v>
      </c>
      <c r="Q30343" s="94">
        <v>100</v>
      </c>
      <c r="R30343" s="94">
        <v>102</v>
      </c>
      <c r="S30343" s="94">
        <v>0</v>
      </c>
      <c r="AJ30343" s="94">
        <v>102</v>
      </c>
      <c r="AK30343" s="94">
        <v>0</v>
      </c>
      <c r="AS30343" s="94">
        <v>123</v>
      </c>
      <c r="AT30343" s="94">
        <v>37</v>
      </c>
      <c r="AU30343" s="94">
        <v>-60</v>
      </c>
    </row>
    <row r="30344" spans="1:47">
      <c r="A30344" s="85" t="s">
        <v>160</v>
      </c>
      <c r="B30344" s="86">
        <v>43450.5</v>
      </c>
      <c r="C30344" s="87">
        <v>43450</v>
      </c>
      <c r="D30344" s="85">
        <v>6</v>
      </c>
      <c r="E30344" s="86">
        <v>43450.25</v>
      </c>
      <c r="F30344" s="88" t="s">
        <v>55</v>
      </c>
      <c r="G30344" s="89" t="s">
        <v>381</v>
      </c>
      <c r="J30344" s="94">
        <v>103</v>
      </c>
      <c r="K30344" s="94">
        <v>103</v>
      </c>
      <c r="P30344" s="94">
        <v>103</v>
      </c>
      <c r="Q30344" s="94">
        <v>103</v>
      </c>
      <c r="R30344" s="94">
        <v>103</v>
      </c>
      <c r="S30344" s="94">
        <v>0</v>
      </c>
      <c r="AJ30344" s="94">
        <v>103</v>
      </c>
      <c r="AK30344" s="94">
        <v>0</v>
      </c>
      <c r="AS30344" s="94">
        <v>129</v>
      </c>
      <c r="AT30344" s="94">
        <v>7</v>
      </c>
      <c r="AU30344" s="94">
        <v>-33</v>
      </c>
    </row>
    <row r="30345" spans="1:47">
      <c r="A30345" s="85" t="s">
        <v>160</v>
      </c>
      <c r="B30345" s="86">
        <v>43450.541666666664</v>
      </c>
      <c r="C30345" s="87">
        <v>43450</v>
      </c>
      <c r="D30345" s="85">
        <v>7</v>
      </c>
      <c r="E30345" s="86">
        <v>43450.291666666664</v>
      </c>
      <c r="F30345" s="88" t="s">
        <v>55</v>
      </c>
      <c r="G30345" s="89" t="s">
        <v>381</v>
      </c>
      <c r="J30345" s="94">
        <v>135</v>
      </c>
      <c r="K30345" s="94">
        <v>134</v>
      </c>
      <c r="P30345" s="94">
        <v>135</v>
      </c>
      <c r="Q30345" s="94">
        <v>134</v>
      </c>
      <c r="R30345" s="94">
        <v>135</v>
      </c>
      <c r="S30345" s="94">
        <v>0</v>
      </c>
      <c r="AJ30345" s="94">
        <v>135</v>
      </c>
      <c r="AK30345" s="94">
        <v>0</v>
      </c>
      <c r="AS30345" s="94">
        <v>131</v>
      </c>
      <c r="AT30345" s="94">
        <v>26</v>
      </c>
      <c r="AU30345" s="94">
        <v>-23</v>
      </c>
    </row>
    <row r="30346" spans="1:47">
      <c r="A30346" s="85" t="s">
        <v>160</v>
      </c>
      <c r="B30346" s="86">
        <v>43450.583333333336</v>
      </c>
      <c r="C30346" s="87">
        <v>43450</v>
      </c>
      <c r="D30346" s="85">
        <v>8</v>
      </c>
      <c r="E30346" s="86">
        <v>43450.333333333336</v>
      </c>
      <c r="F30346" s="88" t="s">
        <v>55</v>
      </c>
      <c r="G30346" s="89" t="s">
        <v>381</v>
      </c>
      <c r="J30346" s="94">
        <v>187</v>
      </c>
      <c r="K30346" s="94">
        <v>183</v>
      </c>
      <c r="P30346" s="94">
        <v>187</v>
      </c>
      <c r="Q30346" s="94">
        <v>183</v>
      </c>
      <c r="R30346" s="94">
        <v>187</v>
      </c>
      <c r="S30346" s="94">
        <v>0</v>
      </c>
      <c r="AJ30346" s="94">
        <v>187</v>
      </c>
      <c r="AK30346" s="94">
        <v>0</v>
      </c>
      <c r="AS30346" s="94">
        <v>136</v>
      </c>
      <c r="AT30346" s="94">
        <v>39</v>
      </c>
      <c r="AU30346" s="94">
        <v>8</v>
      </c>
    </row>
    <row r="30347" spans="1:47">
      <c r="A30347" s="85" t="s">
        <v>160</v>
      </c>
      <c r="B30347" s="86">
        <v>43450.625</v>
      </c>
      <c r="C30347" s="87">
        <v>43450</v>
      </c>
      <c r="D30347" s="85">
        <v>9</v>
      </c>
      <c r="E30347" s="86">
        <v>43450.375</v>
      </c>
      <c r="F30347" s="88" t="s">
        <v>55</v>
      </c>
      <c r="G30347" s="89" t="s">
        <v>381</v>
      </c>
      <c r="J30347" s="94">
        <v>248</v>
      </c>
      <c r="K30347" s="94">
        <v>245</v>
      </c>
      <c r="P30347" s="94">
        <v>248</v>
      </c>
      <c r="Q30347" s="94">
        <v>245</v>
      </c>
      <c r="R30347" s="94">
        <v>248</v>
      </c>
      <c r="S30347" s="94">
        <v>0</v>
      </c>
      <c r="AJ30347" s="94">
        <v>248</v>
      </c>
      <c r="AK30347" s="94">
        <v>0</v>
      </c>
      <c r="AS30347" s="94">
        <v>147</v>
      </c>
      <c r="AT30347" s="94">
        <v>60</v>
      </c>
      <c r="AU30347" s="94">
        <v>38</v>
      </c>
    </row>
    <row r="30348" spans="1:47">
      <c r="A30348" s="85" t="s">
        <v>160</v>
      </c>
      <c r="B30348" s="86">
        <v>43450.666666666664</v>
      </c>
      <c r="C30348" s="87">
        <v>43450</v>
      </c>
      <c r="D30348" s="85">
        <v>10</v>
      </c>
      <c r="E30348" s="86">
        <v>43450.416666666664</v>
      </c>
      <c r="F30348" s="88" t="s">
        <v>55</v>
      </c>
      <c r="G30348" s="89" t="s">
        <v>381</v>
      </c>
      <c r="J30348" s="94">
        <v>251</v>
      </c>
      <c r="K30348" s="94">
        <v>249</v>
      </c>
      <c r="P30348" s="94">
        <v>251</v>
      </c>
      <c r="Q30348" s="94">
        <v>249</v>
      </c>
      <c r="R30348" s="94">
        <v>251</v>
      </c>
      <c r="S30348" s="94">
        <v>0</v>
      </c>
      <c r="AJ30348" s="94">
        <v>251</v>
      </c>
      <c r="AK30348" s="94">
        <v>0</v>
      </c>
      <c r="AS30348" s="94">
        <v>155</v>
      </c>
      <c r="AT30348" s="94">
        <v>37</v>
      </c>
      <c r="AU30348" s="94">
        <v>57</v>
      </c>
    </row>
    <row r="30349" spans="1:47">
      <c r="A30349" s="85" t="s">
        <v>160</v>
      </c>
      <c r="B30349" s="86">
        <v>43450.708333333336</v>
      </c>
      <c r="C30349" s="87">
        <v>43450</v>
      </c>
      <c r="D30349" s="85">
        <v>11</v>
      </c>
      <c r="E30349" s="86">
        <v>43450.458333333336</v>
      </c>
      <c r="F30349" s="88" t="s">
        <v>55</v>
      </c>
      <c r="G30349" s="89" t="s">
        <v>381</v>
      </c>
      <c r="M30349" s="94">
        <v>251</v>
      </c>
      <c r="P30349" s="94">
        <v>251</v>
      </c>
      <c r="AA30349" s="94">
        <v>251</v>
      </c>
      <c r="AB30349" s="94">
        <v>0</v>
      </c>
      <c r="AJ30349" s="94">
        <v>251</v>
      </c>
      <c r="AK30349" s="94">
        <v>0</v>
      </c>
      <c r="AS30349" s="94">
        <v>150</v>
      </c>
      <c r="AT30349" s="94">
        <v>21</v>
      </c>
      <c r="AU30349" s="94">
        <v>76</v>
      </c>
    </row>
    <row r="30350" spans="1:47">
      <c r="A30350" s="85" t="s">
        <v>160</v>
      </c>
      <c r="B30350" s="86">
        <v>43450.75</v>
      </c>
      <c r="C30350" s="87">
        <v>43450</v>
      </c>
      <c r="D30350" s="85">
        <v>12</v>
      </c>
      <c r="E30350" s="86">
        <v>43450.5</v>
      </c>
      <c r="F30350" s="88" t="s">
        <v>55</v>
      </c>
      <c r="G30350" s="89" t="s">
        <v>381</v>
      </c>
      <c r="AS30350" s="94">
        <v>157</v>
      </c>
      <c r="AT30350" s="94">
        <v>9</v>
      </c>
      <c r="AU30350" s="94">
        <v>79</v>
      </c>
    </row>
    <row r="30351" spans="1:47">
      <c r="A30351" s="85" t="s">
        <v>160</v>
      </c>
      <c r="B30351" s="86">
        <v>43450.791666666664</v>
      </c>
      <c r="C30351" s="87">
        <v>43450</v>
      </c>
      <c r="D30351" s="85">
        <v>13</v>
      </c>
      <c r="E30351" s="86">
        <v>43450.541666666664</v>
      </c>
      <c r="F30351" s="88" t="s">
        <v>55</v>
      </c>
      <c r="G30351" s="89" t="s">
        <v>381</v>
      </c>
      <c r="J30351" s="94">
        <v>247</v>
      </c>
      <c r="K30351" s="94">
        <v>246</v>
      </c>
      <c r="P30351" s="94">
        <v>247</v>
      </c>
      <c r="Q30351" s="94">
        <v>246</v>
      </c>
      <c r="R30351" s="94">
        <v>247</v>
      </c>
      <c r="S30351" s="94">
        <v>0</v>
      </c>
      <c r="AJ30351" s="94">
        <v>247</v>
      </c>
      <c r="AK30351" s="94">
        <v>0</v>
      </c>
      <c r="AS30351" s="94">
        <v>160</v>
      </c>
      <c r="AT30351" s="94">
        <v>-12</v>
      </c>
      <c r="AU30351" s="94">
        <v>98</v>
      </c>
    </row>
    <row r="30352" spans="1:47">
      <c r="A30352" s="85" t="s">
        <v>160</v>
      </c>
      <c r="B30352" s="86">
        <v>43450.833333333336</v>
      </c>
      <c r="C30352" s="87">
        <v>43450</v>
      </c>
      <c r="D30352" s="85">
        <v>14</v>
      </c>
      <c r="E30352" s="86">
        <v>43450.583333333336</v>
      </c>
      <c r="F30352" s="88" t="s">
        <v>55</v>
      </c>
      <c r="G30352" s="89" t="s">
        <v>381</v>
      </c>
      <c r="J30352" s="94">
        <v>248</v>
      </c>
      <c r="K30352" s="94">
        <v>245</v>
      </c>
      <c r="P30352" s="94">
        <v>248</v>
      </c>
      <c r="Q30352" s="94">
        <v>245</v>
      </c>
      <c r="R30352" s="94">
        <v>248</v>
      </c>
      <c r="S30352" s="94">
        <v>0</v>
      </c>
      <c r="AJ30352" s="94">
        <v>248</v>
      </c>
      <c r="AK30352" s="94">
        <v>0</v>
      </c>
      <c r="AS30352" s="94">
        <v>161</v>
      </c>
      <c r="AT30352" s="94">
        <v>-4</v>
      </c>
      <c r="AU30352" s="94">
        <v>88</v>
      </c>
    </row>
    <row r="30353" spans="1:47">
      <c r="A30353" s="85" t="s">
        <v>160</v>
      </c>
      <c r="B30353" s="86">
        <v>43450.875</v>
      </c>
      <c r="C30353" s="87">
        <v>43450</v>
      </c>
      <c r="D30353" s="85">
        <v>15</v>
      </c>
      <c r="E30353" s="86">
        <v>43450.625</v>
      </c>
      <c r="F30353" s="88" t="s">
        <v>55</v>
      </c>
      <c r="G30353" s="89" t="s">
        <v>381</v>
      </c>
      <c r="J30353" s="94">
        <v>247</v>
      </c>
      <c r="K30353" s="94">
        <v>244</v>
      </c>
      <c r="P30353" s="94">
        <v>247</v>
      </c>
      <c r="Q30353" s="94">
        <v>244</v>
      </c>
      <c r="R30353" s="94">
        <v>247</v>
      </c>
      <c r="S30353" s="94">
        <v>0</v>
      </c>
      <c r="AJ30353" s="94">
        <v>247</v>
      </c>
      <c r="AK30353" s="94">
        <v>0</v>
      </c>
      <c r="AS30353" s="94">
        <v>161</v>
      </c>
      <c r="AT30353" s="94">
        <v>-23</v>
      </c>
      <c r="AU30353" s="94">
        <v>106</v>
      </c>
    </row>
    <row r="30354" spans="1:47">
      <c r="A30354" s="85" t="s">
        <v>160</v>
      </c>
      <c r="B30354" s="86">
        <v>43450.916666666664</v>
      </c>
      <c r="C30354" s="87">
        <v>43450</v>
      </c>
      <c r="D30354" s="85">
        <v>16</v>
      </c>
      <c r="E30354" s="86">
        <v>43450.666666666664</v>
      </c>
      <c r="F30354" s="88" t="s">
        <v>55</v>
      </c>
      <c r="G30354" s="89" t="s">
        <v>381</v>
      </c>
      <c r="J30354" s="94">
        <v>241</v>
      </c>
      <c r="K30354" s="94">
        <v>242</v>
      </c>
      <c r="P30354" s="94">
        <v>241</v>
      </c>
      <c r="Q30354" s="94">
        <v>242</v>
      </c>
      <c r="R30354" s="94">
        <v>241</v>
      </c>
      <c r="S30354" s="94">
        <v>0</v>
      </c>
      <c r="AJ30354" s="94">
        <v>241</v>
      </c>
      <c r="AK30354" s="94">
        <v>0</v>
      </c>
      <c r="AS30354" s="94">
        <v>168</v>
      </c>
      <c r="AT30354" s="94">
        <v>-26</v>
      </c>
      <c r="AU30354" s="94">
        <v>100</v>
      </c>
    </row>
    <row r="30355" spans="1:47">
      <c r="A30355" s="85" t="s">
        <v>160</v>
      </c>
      <c r="B30355" s="86">
        <v>43450.958333333336</v>
      </c>
      <c r="C30355" s="87">
        <v>43450</v>
      </c>
      <c r="D30355" s="85">
        <v>17</v>
      </c>
      <c r="E30355" s="86">
        <v>43450.708333333336</v>
      </c>
      <c r="F30355" s="88" t="s">
        <v>55</v>
      </c>
      <c r="G30355" s="89" t="s">
        <v>381</v>
      </c>
      <c r="J30355" s="94">
        <v>245</v>
      </c>
      <c r="K30355" s="94">
        <v>243</v>
      </c>
      <c r="P30355" s="94">
        <v>245</v>
      </c>
      <c r="Q30355" s="94">
        <v>243</v>
      </c>
      <c r="R30355" s="94">
        <v>245</v>
      </c>
      <c r="S30355" s="94">
        <v>0</v>
      </c>
      <c r="AJ30355" s="94">
        <v>245</v>
      </c>
      <c r="AK30355" s="94">
        <v>0</v>
      </c>
      <c r="AS30355" s="94">
        <v>174</v>
      </c>
      <c r="AT30355" s="94">
        <v>-6</v>
      </c>
      <c r="AU30355" s="94">
        <v>75</v>
      </c>
    </row>
    <row r="30356" spans="1:47">
      <c r="A30356" s="85" t="s">
        <v>160</v>
      </c>
      <c r="B30356" s="86">
        <v>43451</v>
      </c>
      <c r="C30356" s="87">
        <v>43450</v>
      </c>
      <c r="D30356" s="85">
        <v>18</v>
      </c>
      <c r="E30356" s="86">
        <v>43450.75</v>
      </c>
      <c r="F30356" s="88" t="s">
        <v>55</v>
      </c>
      <c r="G30356" s="89" t="s">
        <v>381</v>
      </c>
      <c r="J30356" s="94">
        <v>249</v>
      </c>
      <c r="K30356" s="94">
        <v>246</v>
      </c>
      <c r="P30356" s="94">
        <v>249</v>
      </c>
      <c r="Q30356" s="94">
        <v>246</v>
      </c>
      <c r="R30356" s="94">
        <v>249</v>
      </c>
      <c r="S30356" s="94">
        <v>0</v>
      </c>
      <c r="AJ30356" s="94">
        <v>249</v>
      </c>
      <c r="AK30356" s="94">
        <v>0</v>
      </c>
      <c r="AS30356" s="94">
        <v>166</v>
      </c>
      <c r="AT30356" s="94">
        <v>13</v>
      </c>
      <c r="AU30356" s="94">
        <v>67</v>
      </c>
    </row>
    <row r="30357" spans="1:47">
      <c r="A30357" s="85" t="s">
        <v>160</v>
      </c>
      <c r="B30357" s="86">
        <v>43451.041666666664</v>
      </c>
      <c r="C30357" s="87">
        <v>43450</v>
      </c>
      <c r="D30357" s="85">
        <v>19</v>
      </c>
      <c r="E30357" s="86">
        <v>43450.791666666664</v>
      </c>
      <c r="F30357" s="88" t="s">
        <v>55</v>
      </c>
      <c r="G30357" s="89" t="s">
        <v>381</v>
      </c>
      <c r="J30357" s="94">
        <v>248</v>
      </c>
      <c r="K30357" s="94">
        <v>245</v>
      </c>
      <c r="P30357" s="94">
        <v>248</v>
      </c>
      <c r="Q30357" s="94">
        <v>245</v>
      </c>
      <c r="R30357" s="94">
        <v>248</v>
      </c>
      <c r="S30357" s="94">
        <v>0</v>
      </c>
      <c r="AJ30357" s="94">
        <v>248</v>
      </c>
      <c r="AK30357" s="94">
        <v>0</v>
      </c>
      <c r="AS30357" s="94">
        <v>165</v>
      </c>
      <c r="AT30357" s="94">
        <v>5</v>
      </c>
      <c r="AU30357" s="94">
        <v>75</v>
      </c>
    </row>
    <row r="30358" spans="1:47">
      <c r="A30358" s="85" t="s">
        <v>160</v>
      </c>
      <c r="B30358" s="86">
        <v>43451.083333333336</v>
      </c>
      <c r="C30358" s="87">
        <v>43450</v>
      </c>
      <c r="D30358" s="85">
        <v>20</v>
      </c>
      <c r="E30358" s="86">
        <v>43450.833333333336</v>
      </c>
      <c r="F30358" s="88" t="s">
        <v>55</v>
      </c>
      <c r="G30358" s="89" t="s">
        <v>381</v>
      </c>
      <c r="J30358" s="94">
        <v>249</v>
      </c>
      <c r="K30358" s="94">
        <v>251</v>
      </c>
      <c r="P30358" s="94">
        <v>249</v>
      </c>
      <c r="Q30358" s="94">
        <v>251</v>
      </c>
      <c r="R30358" s="94">
        <v>249</v>
      </c>
      <c r="S30358" s="94">
        <v>0</v>
      </c>
      <c r="AJ30358" s="94">
        <v>249</v>
      </c>
      <c r="AK30358" s="94">
        <v>0</v>
      </c>
      <c r="AS30358" s="94">
        <v>169</v>
      </c>
      <c r="AT30358" s="94">
        <v>2</v>
      </c>
      <c r="AU30358" s="94">
        <v>80</v>
      </c>
    </row>
    <row r="30359" spans="1:47">
      <c r="A30359" s="85" t="s">
        <v>160</v>
      </c>
      <c r="B30359" s="86">
        <v>43451.125</v>
      </c>
      <c r="C30359" s="87">
        <v>43450</v>
      </c>
      <c r="D30359" s="85">
        <v>21</v>
      </c>
      <c r="E30359" s="86">
        <v>43450.875</v>
      </c>
      <c r="F30359" s="88" t="s">
        <v>55</v>
      </c>
      <c r="G30359" s="89" t="s">
        <v>381</v>
      </c>
      <c r="J30359" s="94">
        <v>247</v>
      </c>
      <c r="K30359" s="94">
        <v>242</v>
      </c>
      <c r="P30359" s="94">
        <v>247</v>
      </c>
      <c r="Q30359" s="94">
        <v>242</v>
      </c>
      <c r="R30359" s="94">
        <v>247</v>
      </c>
      <c r="S30359" s="94">
        <v>0</v>
      </c>
      <c r="AJ30359" s="94">
        <v>247</v>
      </c>
      <c r="AK30359" s="94">
        <v>0</v>
      </c>
      <c r="AS30359" s="94">
        <v>162</v>
      </c>
      <c r="AT30359" s="94">
        <v>10</v>
      </c>
      <c r="AU30359" s="94">
        <v>70</v>
      </c>
    </row>
    <row r="30360" spans="1:47">
      <c r="A30360" s="85" t="s">
        <v>160</v>
      </c>
      <c r="B30360" s="86">
        <v>43451.166666666664</v>
      </c>
      <c r="C30360" s="87">
        <v>43450</v>
      </c>
      <c r="D30360" s="85">
        <v>22</v>
      </c>
      <c r="E30360" s="86">
        <v>43450.916666666664</v>
      </c>
      <c r="F30360" s="88" t="s">
        <v>55</v>
      </c>
      <c r="G30360" s="89" t="s">
        <v>381</v>
      </c>
      <c r="J30360" s="94">
        <v>248</v>
      </c>
      <c r="K30360" s="94">
        <v>248</v>
      </c>
      <c r="P30360" s="94">
        <v>248</v>
      </c>
      <c r="Q30360" s="94">
        <v>248</v>
      </c>
      <c r="R30360" s="94">
        <v>248</v>
      </c>
      <c r="S30360" s="94">
        <v>0</v>
      </c>
      <c r="AJ30360" s="94">
        <v>248</v>
      </c>
      <c r="AK30360" s="94">
        <v>0</v>
      </c>
      <c r="AS30360" s="94">
        <v>157</v>
      </c>
      <c r="AT30360" s="94">
        <v>28</v>
      </c>
      <c r="AU30360" s="94">
        <v>63</v>
      </c>
    </row>
    <row r="30361" spans="1:47">
      <c r="A30361" s="85" t="s">
        <v>160</v>
      </c>
      <c r="B30361" s="86">
        <v>43451.208333333336</v>
      </c>
      <c r="C30361" s="87">
        <v>43450</v>
      </c>
      <c r="D30361" s="85">
        <v>23</v>
      </c>
      <c r="E30361" s="86">
        <v>43450.958333333336</v>
      </c>
      <c r="F30361" s="88" t="s">
        <v>55</v>
      </c>
      <c r="G30361" s="89" t="s">
        <v>381</v>
      </c>
      <c r="J30361" s="94">
        <v>247</v>
      </c>
      <c r="K30361" s="94">
        <v>244</v>
      </c>
      <c r="P30361" s="94">
        <v>247</v>
      </c>
      <c r="Q30361" s="94">
        <v>244</v>
      </c>
      <c r="R30361" s="94">
        <v>247</v>
      </c>
      <c r="S30361" s="94">
        <v>0</v>
      </c>
      <c r="AJ30361" s="94">
        <v>247</v>
      </c>
      <c r="AK30361" s="94">
        <v>0</v>
      </c>
      <c r="AS30361" s="94">
        <v>151</v>
      </c>
      <c r="AT30361" s="94">
        <v>13</v>
      </c>
      <c r="AU30361" s="94">
        <v>80</v>
      </c>
    </row>
    <row r="30362" spans="1:47">
      <c r="A30362" s="85" t="s">
        <v>160</v>
      </c>
      <c r="B30362" s="86">
        <v>43451.25</v>
      </c>
      <c r="C30362" s="87">
        <v>43450</v>
      </c>
      <c r="D30362" s="85">
        <v>24</v>
      </c>
      <c r="E30362" s="86">
        <v>43451</v>
      </c>
      <c r="F30362" s="88" t="s">
        <v>55</v>
      </c>
      <c r="G30362" s="89" t="s">
        <v>381</v>
      </c>
      <c r="J30362" s="94">
        <v>253</v>
      </c>
      <c r="K30362" s="94">
        <v>247</v>
      </c>
      <c r="P30362" s="94">
        <v>253</v>
      </c>
      <c r="Q30362" s="94">
        <v>247</v>
      </c>
      <c r="R30362" s="94">
        <v>253</v>
      </c>
      <c r="S30362" s="94">
        <v>0</v>
      </c>
      <c r="AJ30362" s="94">
        <v>253</v>
      </c>
      <c r="AK30362" s="94">
        <v>0</v>
      </c>
      <c r="AS30362" s="94">
        <v>153</v>
      </c>
      <c r="AT30362" s="94">
        <v>9</v>
      </c>
      <c r="AU30362" s="94">
        <v>85</v>
      </c>
    </row>
    <row r="30363" spans="1:47">
      <c r="A30363" s="85" t="s">
        <v>160</v>
      </c>
      <c r="B30363" s="86">
        <v>43451.291666666664</v>
      </c>
      <c r="C30363" s="87">
        <v>43451</v>
      </c>
      <c r="D30363" s="85">
        <v>1</v>
      </c>
      <c r="E30363" s="86">
        <v>43451.041666666664</v>
      </c>
      <c r="F30363" s="88" t="s">
        <v>55</v>
      </c>
      <c r="G30363" s="89" t="s">
        <v>381</v>
      </c>
      <c r="J30363" s="94">
        <v>268</v>
      </c>
      <c r="K30363" s="94">
        <v>269</v>
      </c>
      <c r="P30363" s="94">
        <v>268</v>
      </c>
      <c r="Q30363" s="94">
        <v>269</v>
      </c>
      <c r="R30363" s="94">
        <v>268</v>
      </c>
      <c r="S30363" s="94">
        <v>0</v>
      </c>
      <c r="AJ30363" s="94">
        <v>268</v>
      </c>
      <c r="AK30363" s="94">
        <v>0</v>
      </c>
      <c r="AS30363" s="94">
        <v>162</v>
      </c>
      <c r="AT30363" s="94">
        <v>22</v>
      </c>
      <c r="AU30363" s="94">
        <v>85</v>
      </c>
    </row>
    <row r="30364" spans="1:47">
      <c r="A30364" s="85" t="s">
        <v>160</v>
      </c>
      <c r="B30364" s="86">
        <v>43451.333333333336</v>
      </c>
      <c r="C30364" s="87">
        <v>43451</v>
      </c>
      <c r="D30364" s="85">
        <v>2</v>
      </c>
      <c r="E30364" s="86">
        <v>43451.083333333336</v>
      </c>
      <c r="F30364" s="88" t="s">
        <v>55</v>
      </c>
      <c r="G30364" s="89" t="s">
        <v>381</v>
      </c>
      <c r="J30364" s="94">
        <v>269</v>
      </c>
      <c r="K30364" s="94">
        <v>271</v>
      </c>
      <c r="P30364" s="94">
        <v>269</v>
      </c>
      <c r="Q30364" s="94">
        <v>271</v>
      </c>
      <c r="R30364" s="94">
        <v>269</v>
      </c>
      <c r="S30364" s="94">
        <v>0</v>
      </c>
      <c r="AJ30364" s="94">
        <v>269</v>
      </c>
      <c r="AK30364" s="94">
        <v>0</v>
      </c>
      <c r="AS30364" s="94">
        <v>161</v>
      </c>
      <c r="AT30364" s="94">
        <v>30</v>
      </c>
      <c r="AU30364" s="94">
        <v>80</v>
      </c>
    </row>
    <row r="30365" spans="1:47">
      <c r="A30365" s="85" t="s">
        <v>160</v>
      </c>
      <c r="B30365" s="86">
        <v>43451.375</v>
      </c>
      <c r="C30365" s="87">
        <v>43451</v>
      </c>
      <c r="D30365" s="85">
        <v>3</v>
      </c>
      <c r="E30365" s="86">
        <v>43451.125</v>
      </c>
      <c r="F30365" s="88" t="s">
        <v>55</v>
      </c>
      <c r="G30365" s="89" t="s">
        <v>381</v>
      </c>
      <c r="J30365" s="94">
        <v>320</v>
      </c>
      <c r="K30365" s="94">
        <v>327</v>
      </c>
      <c r="P30365" s="94">
        <v>320</v>
      </c>
      <c r="Q30365" s="94">
        <v>327</v>
      </c>
      <c r="R30365" s="94">
        <v>320</v>
      </c>
      <c r="S30365" s="94">
        <v>0</v>
      </c>
      <c r="AJ30365" s="94">
        <v>320</v>
      </c>
      <c r="AK30365" s="94">
        <v>0</v>
      </c>
      <c r="AS30365" s="94">
        <v>163</v>
      </c>
      <c r="AT30365" s="94">
        <v>96</v>
      </c>
      <c r="AU30365" s="94">
        <v>68</v>
      </c>
    </row>
    <row r="30366" spans="1:47">
      <c r="A30366" s="85" t="s">
        <v>160</v>
      </c>
      <c r="B30366" s="86">
        <v>43451.416666666664</v>
      </c>
      <c r="C30366" s="87">
        <v>43451</v>
      </c>
      <c r="D30366" s="85">
        <v>4</v>
      </c>
      <c r="E30366" s="86">
        <v>43451.166666666664</v>
      </c>
      <c r="F30366" s="88" t="s">
        <v>55</v>
      </c>
      <c r="G30366" s="89" t="s">
        <v>381</v>
      </c>
      <c r="J30366" s="94">
        <v>391</v>
      </c>
      <c r="K30366" s="94">
        <v>403</v>
      </c>
      <c r="P30366" s="94">
        <v>391</v>
      </c>
      <c r="Q30366" s="94">
        <v>403</v>
      </c>
      <c r="R30366" s="94">
        <v>391</v>
      </c>
      <c r="S30366" s="94">
        <v>0</v>
      </c>
      <c r="AJ30366" s="94">
        <v>391</v>
      </c>
      <c r="AK30366" s="94">
        <v>0</v>
      </c>
      <c r="AS30366" s="94">
        <v>173</v>
      </c>
      <c r="AT30366" s="94">
        <v>145</v>
      </c>
      <c r="AU30366" s="94">
        <v>85</v>
      </c>
    </row>
    <row r="30367" spans="1:47">
      <c r="A30367" s="85" t="s">
        <v>160</v>
      </c>
      <c r="B30367" s="86">
        <v>43451.458333333336</v>
      </c>
      <c r="C30367" s="87">
        <v>43451</v>
      </c>
      <c r="D30367" s="85">
        <v>5</v>
      </c>
      <c r="E30367" s="86">
        <v>43451.208333333336</v>
      </c>
      <c r="F30367" s="88" t="s">
        <v>55</v>
      </c>
      <c r="G30367" s="89" t="s">
        <v>381</v>
      </c>
      <c r="J30367" s="94">
        <v>425</v>
      </c>
      <c r="K30367" s="94">
        <v>437</v>
      </c>
      <c r="P30367" s="94">
        <v>425</v>
      </c>
      <c r="Q30367" s="94">
        <v>437</v>
      </c>
      <c r="R30367" s="94">
        <v>425</v>
      </c>
      <c r="S30367" s="94">
        <v>0</v>
      </c>
      <c r="AJ30367" s="94">
        <v>425</v>
      </c>
      <c r="AK30367" s="94">
        <v>0</v>
      </c>
      <c r="AS30367" s="94">
        <v>179</v>
      </c>
      <c r="AT30367" s="94">
        <v>167</v>
      </c>
      <c r="AU30367" s="94">
        <v>91</v>
      </c>
    </row>
    <row r="30368" spans="1:47">
      <c r="A30368" s="85" t="s">
        <v>160</v>
      </c>
      <c r="B30368" s="86">
        <v>43451.5</v>
      </c>
      <c r="C30368" s="87">
        <v>43451</v>
      </c>
      <c r="D30368" s="85">
        <v>6</v>
      </c>
      <c r="E30368" s="86">
        <v>43451.25</v>
      </c>
      <c r="F30368" s="88" t="s">
        <v>55</v>
      </c>
      <c r="G30368" s="89" t="s">
        <v>381</v>
      </c>
      <c r="J30368" s="94">
        <v>423</v>
      </c>
      <c r="K30368" s="94">
        <v>436</v>
      </c>
      <c r="P30368" s="94">
        <v>423</v>
      </c>
      <c r="Q30368" s="94">
        <v>436</v>
      </c>
      <c r="R30368" s="94">
        <v>423</v>
      </c>
      <c r="S30368" s="94">
        <v>0</v>
      </c>
      <c r="AJ30368" s="94">
        <v>423</v>
      </c>
      <c r="AK30368" s="94">
        <v>0</v>
      </c>
      <c r="AS30368" s="94">
        <v>194</v>
      </c>
      <c r="AT30368" s="94">
        <v>163</v>
      </c>
      <c r="AU30368" s="94">
        <v>79</v>
      </c>
    </row>
    <row r="30369" spans="1:47">
      <c r="A30369" s="85" t="s">
        <v>160</v>
      </c>
      <c r="B30369" s="86">
        <v>43451.541666666664</v>
      </c>
      <c r="C30369" s="87">
        <v>43451</v>
      </c>
      <c r="D30369" s="85">
        <v>7</v>
      </c>
      <c r="E30369" s="86">
        <v>43451.291666666664</v>
      </c>
      <c r="F30369" s="88" t="s">
        <v>55</v>
      </c>
      <c r="G30369" s="89" t="s">
        <v>381</v>
      </c>
      <c r="J30369" s="94">
        <v>400</v>
      </c>
      <c r="K30369" s="94">
        <v>413</v>
      </c>
      <c r="P30369" s="94">
        <v>400</v>
      </c>
      <c r="Q30369" s="94">
        <v>413</v>
      </c>
      <c r="R30369" s="94">
        <v>400</v>
      </c>
      <c r="S30369" s="94">
        <v>0</v>
      </c>
      <c r="AJ30369" s="94">
        <v>400</v>
      </c>
      <c r="AK30369" s="94">
        <v>0</v>
      </c>
      <c r="AS30369" s="94">
        <v>181</v>
      </c>
      <c r="AT30369" s="94">
        <v>203</v>
      </c>
      <c r="AU30369" s="94">
        <v>29</v>
      </c>
    </row>
    <row r="30370" spans="1:47">
      <c r="A30370" s="85" t="s">
        <v>160</v>
      </c>
      <c r="B30370" s="86">
        <v>43451.583333333336</v>
      </c>
      <c r="C30370" s="87">
        <v>43451</v>
      </c>
      <c r="D30370" s="85">
        <v>8</v>
      </c>
      <c r="E30370" s="86">
        <v>43451.333333333336</v>
      </c>
      <c r="F30370" s="88" t="s">
        <v>55</v>
      </c>
      <c r="G30370" s="89" t="s">
        <v>381</v>
      </c>
      <c r="J30370" s="94">
        <v>402</v>
      </c>
      <c r="K30370" s="94">
        <v>414</v>
      </c>
      <c r="P30370" s="94">
        <v>402</v>
      </c>
      <c r="Q30370" s="94">
        <v>414</v>
      </c>
      <c r="R30370" s="94">
        <v>402</v>
      </c>
      <c r="S30370" s="94">
        <v>0</v>
      </c>
      <c r="AJ30370" s="94">
        <v>402</v>
      </c>
      <c r="AK30370" s="94">
        <v>0</v>
      </c>
      <c r="AS30370" s="94">
        <v>157</v>
      </c>
      <c r="AT30370" s="94">
        <v>312</v>
      </c>
      <c r="AU30370" s="94">
        <v>-55</v>
      </c>
    </row>
    <row r="30371" spans="1:47">
      <c r="A30371" s="85" t="s">
        <v>160</v>
      </c>
      <c r="B30371" s="86">
        <v>43451.625</v>
      </c>
      <c r="C30371" s="87">
        <v>43451</v>
      </c>
      <c r="D30371" s="85">
        <v>9</v>
      </c>
      <c r="E30371" s="86">
        <v>43451.375</v>
      </c>
      <c r="F30371" s="88" t="s">
        <v>55</v>
      </c>
      <c r="G30371" s="89" t="s">
        <v>381</v>
      </c>
      <c r="J30371" s="94">
        <v>399</v>
      </c>
      <c r="K30371" s="94">
        <v>413</v>
      </c>
      <c r="P30371" s="94">
        <v>399</v>
      </c>
      <c r="Q30371" s="94">
        <v>413</v>
      </c>
      <c r="R30371" s="94">
        <v>399</v>
      </c>
      <c r="S30371" s="94">
        <v>0</v>
      </c>
      <c r="AJ30371" s="94">
        <v>399</v>
      </c>
      <c r="AK30371" s="94">
        <v>0</v>
      </c>
      <c r="AS30371" s="94">
        <v>160</v>
      </c>
      <c r="AT30371" s="94">
        <v>259</v>
      </c>
      <c r="AU30371" s="94">
        <v>-6</v>
      </c>
    </row>
    <row r="30372" spans="1:47">
      <c r="A30372" s="85" t="s">
        <v>160</v>
      </c>
      <c r="B30372" s="86">
        <v>43451.666666666664</v>
      </c>
      <c r="C30372" s="87">
        <v>43451</v>
      </c>
      <c r="D30372" s="85">
        <v>10</v>
      </c>
      <c r="E30372" s="86">
        <v>43451.416666666664</v>
      </c>
      <c r="F30372" s="88" t="s">
        <v>55</v>
      </c>
      <c r="G30372" s="89" t="s">
        <v>381</v>
      </c>
      <c r="J30372" s="94">
        <v>414</v>
      </c>
      <c r="K30372" s="94">
        <v>425</v>
      </c>
      <c r="P30372" s="94">
        <v>414</v>
      </c>
      <c r="Q30372" s="94">
        <v>425</v>
      </c>
      <c r="R30372" s="94">
        <v>414</v>
      </c>
      <c r="S30372" s="94">
        <v>0</v>
      </c>
      <c r="AJ30372" s="94">
        <v>414</v>
      </c>
      <c r="AK30372" s="94">
        <v>0</v>
      </c>
      <c r="AS30372" s="94">
        <v>169</v>
      </c>
      <c r="AT30372" s="94">
        <v>246</v>
      </c>
      <c r="AU30372" s="94">
        <v>10</v>
      </c>
    </row>
    <row r="30373" spans="1:47">
      <c r="A30373" s="85" t="s">
        <v>160</v>
      </c>
      <c r="B30373" s="86">
        <v>43451.708333333336</v>
      </c>
      <c r="C30373" s="87">
        <v>43451</v>
      </c>
      <c r="D30373" s="85">
        <v>11</v>
      </c>
      <c r="E30373" s="86">
        <v>43451.458333333336</v>
      </c>
      <c r="F30373" s="88" t="s">
        <v>55</v>
      </c>
      <c r="G30373" s="89" t="s">
        <v>381</v>
      </c>
      <c r="M30373" s="94">
        <v>414</v>
      </c>
      <c r="P30373" s="94">
        <v>414</v>
      </c>
      <c r="AA30373" s="94">
        <v>414</v>
      </c>
      <c r="AB30373" s="94">
        <v>0</v>
      </c>
      <c r="AJ30373" s="94">
        <v>414</v>
      </c>
      <c r="AK30373" s="94">
        <v>0</v>
      </c>
      <c r="AS30373" s="94">
        <v>165</v>
      </c>
      <c r="AT30373" s="94">
        <v>287</v>
      </c>
      <c r="AU30373" s="94">
        <v>-16</v>
      </c>
    </row>
    <row r="30374" spans="1:47">
      <c r="A30374" s="85" t="s">
        <v>160</v>
      </c>
      <c r="B30374" s="86">
        <v>43451.75</v>
      </c>
      <c r="C30374" s="87">
        <v>43451</v>
      </c>
      <c r="D30374" s="85">
        <v>12</v>
      </c>
      <c r="E30374" s="86">
        <v>43451.5</v>
      </c>
      <c r="F30374" s="88" t="s">
        <v>55</v>
      </c>
      <c r="G30374" s="89" t="s">
        <v>381</v>
      </c>
      <c r="AS30374" s="94">
        <v>175</v>
      </c>
      <c r="AT30374" s="94">
        <v>257</v>
      </c>
      <c r="AU30374" s="94">
        <v>6</v>
      </c>
    </row>
    <row r="30375" spans="1:47">
      <c r="A30375" s="85" t="s">
        <v>160</v>
      </c>
      <c r="B30375" s="86">
        <v>43451.791666666664</v>
      </c>
      <c r="C30375" s="87">
        <v>43451</v>
      </c>
      <c r="D30375" s="85">
        <v>13</v>
      </c>
      <c r="E30375" s="86">
        <v>43451.541666666664</v>
      </c>
      <c r="F30375" s="88" t="s">
        <v>55</v>
      </c>
      <c r="G30375" s="89" t="s">
        <v>381</v>
      </c>
      <c r="J30375" s="94">
        <v>427</v>
      </c>
      <c r="K30375" s="94">
        <v>439</v>
      </c>
      <c r="P30375" s="94">
        <v>427</v>
      </c>
      <c r="Q30375" s="94">
        <v>439</v>
      </c>
      <c r="R30375" s="94">
        <v>427</v>
      </c>
      <c r="S30375" s="94">
        <v>0</v>
      </c>
      <c r="AJ30375" s="94">
        <v>427</v>
      </c>
      <c r="AK30375" s="94">
        <v>0</v>
      </c>
      <c r="AS30375" s="94">
        <v>163</v>
      </c>
      <c r="AT30375" s="94">
        <v>244</v>
      </c>
      <c r="AU30375" s="94">
        <v>32</v>
      </c>
    </row>
    <row r="30376" spans="1:47">
      <c r="A30376" s="85" t="s">
        <v>160</v>
      </c>
      <c r="B30376" s="86">
        <v>43451.833333333336</v>
      </c>
      <c r="C30376" s="87">
        <v>43451</v>
      </c>
      <c r="D30376" s="85">
        <v>14</v>
      </c>
      <c r="E30376" s="86">
        <v>43451.583333333336</v>
      </c>
      <c r="F30376" s="88" t="s">
        <v>55</v>
      </c>
      <c r="G30376" s="89" t="s">
        <v>381</v>
      </c>
      <c r="J30376" s="94">
        <v>430</v>
      </c>
      <c r="K30376" s="94">
        <v>446</v>
      </c>
      <c r="P30376" s="94">
        <v>430</v>
      </c>
      <c r="Q30376" s="94">
        <v>446</v>
      </c>
      <c r="R30376" s="94">
        <v>430</v>
      </c>
      <c r="S30376" s="94">
        <v>0</v>
      </c>
      <c r="AJ30376" s="94">
        <v>430</v>
      </c>
      <c r="AK30376" s="94">
        <v>0</v>
      </c>
      <c r="AS30376" s="94">
        <v>161</v>
      </c>
      <c r="AT30376" s="94">
        <v>262</v>
      </c>
      <c r="AU30376" s="94">
        <v>23</v>
      </c>
    </row>
    <row r="30377" spans="1:47">
      <c r="A30377" s="85" t="s">
        <v>160</v>
      </c>
      <c r="B30377" s="86">
        <v>43451.875</v>
      </c>
      <c r="C30377" s="87">
        <v>43451</v>
      </c>
      <c r="D30377" s="85">
        <v>15</v>
      </c>
      <c r="E30377" s="86">
        <v>43451.625</v>
      </c>
      <c r="F30377" s="88" t="s">
        <v>55</v>
      </c>
      <c r="G30377" s="89" t="s">
        <v>381</v>
      </c>
      <c r="J30377" s="94">
        <v>430</v>
      </c>
      <c r="K30377" s="94">
        <v>439</v>
      </c>
      <c r="P30377" s="94">
        <v>430</v>
      </c>
      <c r="Q30377" s="94">
        <v>439</v>
      </c>
      <c r="R30377" s="94">
        <v>430</v>
      </c>
      <c r="S30377" s="94">
        <v>0</v>
      </c>
      <c r="AJ30377" s="94">
        <v>430</v>
      </c>
      <c r="AK30377" s="94">
        <v>0</v>
      </c>
      <c r="AS30377" s="94">
        <v>176</v>
      </c>
      <c r="AT30377" s="94">
        <v>210</v>
      </c>
      <c r="AU30377" s="94">
        <v>53</v>
      </c>
    </row>
    <row r="30378" spans="1:47">
      <c r="A30378" s="85" t="s">
        <v>160</v>
      </c>
      <c r="B30378" s="86">
        <v>43451.916666666664</v>
      </c>
      <c r="C30378" s="87">
        <v>43451</v>
      </c>
      <c r="D30378" s="85">
        <v>16</v>
      </c>
      <c r="E30378" s="86">
        <v>43451.666666666664</v>
      </c>
      <c r="F30378" s="88" t="s">
        <v>55</v>
      </c>
      <c r="G30378" s="89" t="s">
        <v>381</v>
      </c>
      <c r="J30378" s="94">
        <v>428</v>
      </c>
      <c r="K30378" s="94">
        <v>442</v>
      </c>
      <c r="P30378" s="94">
        <v>428</v>
      </c>
      <c r="Q30378" s="94">
        <v>442</v>
      </c>
      <c r="R30378" s="94">
        <v>428</v>
      </c>
      <c r="S30378" s="94">
        <v>0</v>
      </c>
      <c r="AJ30378" s="94">
        <v>428</v>
      </c>
      <c r="AK30378" s="94">
        <v>0</v>
      </c>
      <c r="AS30378" s="94">
        <v>173</v>
      </c>
      <c r="AT30378" s="94">
        <v>193</v>
      </c>
      <c r="AU30378" s="94">
        <v>76</v>
      </c>
    </row>
    <row r="30379" spans="1:47">
      <c r="A30379" s="85" t="s">
        <v>160</v>
      </c>
      <c r="B30379" s="86">
        <v>43451.958333333336</v>
      </c>
      <c r="C30379" s="87">
        <v>43451</v>
      </c>
      <c r="D30379" s="85">
        <v>17</v>
      </c>
      <c r="E30379" s="86">
        <v>43451.708333333336</v>
      </c>
      <c r="F30379" s="88" t="s">
        <v>55</v>
      </c>
      <c r="G30379" s="89" t="s">
        <v>381</v>
      </c>
      <c r="J30379" s="94">
        <v>429</v>
      </c>
      <c r="K30379" s="94">
        <v>443</v>
      </c>
      <c r="P30379" s="94">
        <v>429</v>
      </c>
      <c r="Q30379" s="94">
        <v>443</v>
      </c>
      <c r="R30379" s="94">
        <v>429</v>
      </c>
      <c r="S30379" s="94">
        <v>0</v>
      </c>
      <c r="AJ30379" s="94">
        <v>429</v>
      </c>
      <c r="AK30379" s="94">
        <v>0</v>
      </c>
      <c r="AS30379" s="94">
        <v>176</v>
      </c>
      <c r="AT30379" s="94">
        <v>228</v>
      </c>
      <c r="AU30379" s="94">
        <v>39</v>
      </c>
    </row>
    <row r="30380" spans="1:47">
      <c r="A30380" s="85" t="s">
        <v>160</v>
      </c>
      <c r="B30380" s="86">
        <v>43452</v>
      </c>
      <c r="C30380" s="87">
        <v>43451</v>
      </c>
      <c r="D30380" s="85">
        <v>18</v>
      </c>
      <c r="E30380" s="86">
        <v>43451.75</v>
      </c>
      <c r="F30380" s="88" t="s">
        <v>55</v>
      </c>
      <c r="G30380" s="89" t="s">
        <v>381</v>
      </c>
      <c r="J30380" s="94">
        <v>432</v>
      </c>
      <c r="K30380" s="94">
        <v>442</v>
      </c>
      <c r="P30380" s="94">
        <v>432</v>
      </c>
      <c r="Q30380" s="94">
        <v>442</v>
      </c>
      <c r="R30380" s="94">
        <v>432</v>
      </c>
      <c r="S30380" s="94">
        <v>0</v>
      </c>
      <c r="AJ30380" s="94">
        <v>432</v>
      </c>
      <c r="AK30380" s="94">
        <v>0</v>
      </c>
      <c r="AS30380" s="94">
        <v>169</v>
      </c>
      <c r="AT30380" s="94">
        <v>247</v>
      </c>
      <c r="AU30380" s="94">
        <v>26</v>
      </c>
    </row>
    <row r="30381" spans="1:47">
      <c r="A30381" s="85" t="s">
        <v>160</v>
      </c>
      <c r="B30381" s="86">
        <v>43452.041666666664</v>
      </c>
      <c r="C30381" s="87">
        <v>43451</v>
      </c>
      <c r="D30381" s="85">
        <v>19</v>
      </c>
      <c r="E30381" s="86">
        <v>43451.791666666664</v>
      </c>
      <c r="F30381" s="88" t="s">
        <v>55</v>
      </c>
      <c r="G30381" s="89" t="s">
        <v>381</v>
      </c>
      <c r="J30381" s="94">
        <v>431</v>
      </c>
      <c r="K30381" s="94">
        <v>446</v>
      </c>
      <c r="P30381" s="94">
        <v>431</v>
      </c>
      <c r="Q30381" s="94">
        <v>446</v>
      </c>
      <c r="R30381" s="94">
        <v>431</v>
      </c>
      <c r="S30381" s="94">
        <v>0</v>
      </c>
      <c r="AJ30381" s="94">
        <v>431</v>
      </c>
      <c r="AK30381" s="94">
        <v>0</v>
      </c>
      <c r="AS30381" s="94">
        <v>175</v>
      </c>
      <c r="AT30381" s="94">
        <v>246</v>
      </c>
      <c r="AU30381" s="94">
        <v>25</v>
      </c>
    </row>
    <row r="30382" spans="1:47">
      <c r="A30382" s="85" t="s">
        <v>160</v>
      </c>
      <c r="B30382" s="86">
        <v>43452.083333333336</v>
      </c>
      <c r="C30382" s="87">
        <v>43451</v>
      </c>
      <c r="D30382" s="85">
        <v>20</v>
      </c>
      <c r="E30382" s="86">
        <v>43451.833333333336</v>
      </c>
      <c r="F30382" s="88" t="s">
        <v>55</v>
      </c>
      <c r="G30382" s="89" t="s">
        <v>381</v>
      </c>
      <c r="J30382" s="94">
        <v>431</v>
      </c>
      <c r="K30382" s="94">
        <v>443</v>
      </c>
      <c r="P30382" s="94">
        <v>431</v>
      </c>
      <c r="Q30382" s="94">
        <v>443</v>
      </c>
      <c r="R30382" s="94">
        <v>431</v>
      </c>
      <c r="S30382" s="94">
        <v>0</v>
      </c>
      <c r="AJ30382" s="94">
        <v>431</v>
      </c>
      <c r="AK30382" s="94">
        <v>0</v>
      </c>
      <c r="AS30382" s="94">
        <v>174</v>
      </c>
      <c r="AT30382" s="94">
        <v>253</v>
      </c>
      <c r="AU30382" s="94">
        <v>16</v>
      </c>
    </row>
    <row r="30383" spans="1:47">
      <c r="A30383" s="85" t="s">
        <v>160</v>
      </c>
      <c r="B30383" s="86">
        <v>43452.125</v>
      </c>
      <c r="C30383" s="87">
        <v>43451</v>
      </c>
      <c r="D30383" s="85">
        <v>21</v>
      </c>
      <c r="E30383" s="86">
        <v>43451.875</v>
      </c>
      <c r="F30383" s="88" t="s">
        <v>55</v>
      </c>
      <c r="G30383" s="89" t="s">
        <v>381</v>
      </c>
      <c r="J30383" s="94">
        <v>425</v>
      </c>
      <c r="K30383" s="94">
        <v>437</v>
      </c>
      <c r="P30383" s="94">
        <v>425</v>
      </c>
      <c r="Q30383" s="94">
        <v>437</v>
      </c>
      <c r="R30383" s="94">
        <v>425</v>
      </c>
      <c r="S30383" s="94">
        <v>0</v>
      </c>
      <c r="AJ30383" s="94">
        <v>425</v>
      </c>
      <c r="AK30383" s="94">
        <v>0</v>
      </c>
      <c r="AS30383" s="94">
        <v>170</v>
      </c>
      <c r="AT30383" s="94">
        <v>225</v>
      </c>
      <c r="AU30383" s="94">
        <v>42</v>
      </c>
    </row>
    <row r="30384" spans="1:47">
      <c r="A30384" s="85" t="s">
        <v>160</v>
      </c>
      <c r="B30384" s="86">
        <v>43452.166666666664</v>
      </c>
      <c r="C30384" s="87">
        <v>43451</v>
      </c>
      <c r="D30384" s="85">
        <v>22</v>
      </c>
      <c r="E30384" s="86">
        <v>43451.916666666664</v>
      </c>
      <c r="F30384" s="88" t="s">
        <v>55</v>
      </c>
      <c r="G30384" s="89" t="s">
        <v>381</v>
      </c>
      <c r="J30384" s="94">
        <v>428</v>
      </c>
      <c r="K30384" s="94">
        <v>439</v>
      </c>
      <c r="P30384" s="94">
        <v>428</v>
      </c>
      <c r="Q30384" s="94">
        <v>439</v>
      </c>
      <c r="R30384" s="94">
        <v>428</v>
      </c>
      <c r="S30384" s="94">
        <v>0</v>
      </c>
      <c r="AJ30384" s="94">
        <v>428</v>
      </c>
      <c r="AK30384" s="94">
        <v>0</v>
      </c>
      <c r="AS30384" s="94">
        <v>166</v>
      </c>
      <c r="AT30384" s="94">
        <v>195</v>
      </c>
      <c r="AU30384" s="94">
        <v>78</v>
      </c>
    </row>
    <row r="30385" spans="1:47">
      <c r="A30385" s="85" t="s">
        <v>160</v>
      </c>
      <c r="B30385" s="86">
        <v>43452.208333333336</v>
      </c>
      <c r="C30385" s="87">
        <v>43451</v>
      </c>
      <c r="D30385" s="85">
        <v>23</v>
      </c>
      <c r="E30385" s="86">
        <v>43451.958333333336</v>
      </c>
      <c r="F30385" s="88" t="s">
        <v>55</v>
      </c>
      <c r="G30385" s="89" t="s">
        <v>381</v>
      </c>
      <c r="J30385" s="94">
        <v>422</v>
      </c>
      <c r="K30385" s="94">
        <v>439</v>
      </c>
      <c r="P30385" s="94">
        <v>422</v>
      </c>
      <c r="Q30385" s="94">
        <v>439</v>
      </c>
      <c r="R30385" s="94">
        <v>422</v>
      </c>
      <c r="S30385" s="94">
        <v>0</v>
      </c>
      <c r="AJ30385" s="94">
        <v>422</v>
      </c>
      <c r="AK30385" s="94">
        <v>0</v>
      </c>
      <c r="AS30385" s="94">
        <v>167</v>
      </c>
      <c r="AT30385" s="94">
        <v>191</v>
      </c>
      <c r="AU30385" s="94">
        <v>81</v>
      </c>
    </row>
    <row r="30386" spans="1:47">
      <c r="A30386" s="85" t="s">
        <v>160</v>
      </c>
      <c r="B30386" s="86">
        <v>43452.25</v>
      </c>
      <c r="C30386" s="87">
        <v>43451</v>
      </c>
      <c r="D30386" s="85">
        <v>24</v>
      </c>
      <c r="E30386" s="86">
        <v>43452</v>
      </c>
      <c r="F30386" s="88" t="s">
        <v>55</v>
      </c>
      <c r="G30386" s="89" t="s">
        <v>381</v>
      </c>
      <c r="J30386" s="94">
        <v>308</v>
      </c>
      <c r="K30386" s="94">
        <v>317</v>
      </c>
      <c r="P30386" s="94">
        <v>308</v>
      </c>
      <c r="Q30386" s="94">
        <v>317</v>
      </c>
      <c r="R30386" s="94">
        <v>308</v>
      </c>
      <c r="S30386" s="94">
        <v>0</v>
      </c>
      <c r="AJ30386" s="94">
        <v>308</v>
      </c>
      <c r="AK30386" s="94">
        <v>0</v>
      </c>
      <c r="AS30386" s="94">
        <v>159</v>
      </c>
      <c r="AT30386" s="94">
        <v>117</v>
      </c>
      <c r="AU30386" s="94">
        <v>41</v>
      </c>
    </row>
    <row r="30387" spans="1:47">
      <c r="A30387" s="85" t="s">
        <v>160</v>
      </c>
      <c r="B30387" s="86">
        <v>43452.291666666664</v>
      </c>
      <c r="C30387" s="87">
        <v>43452</v>
      </c>
      <c r="D30387" s="85">
        <v>1</v>
      </c>
      <c r="E30387" s="86">
        <v>43452.041666666664</v>
      </c>
      <c r="F30387" s="88" t="s">
        <v>55</v>
      </c>
      <c r="G30387" s="89" t="s">
        <v>381</v>
      </c>
      <c r="J30387" s="94">
        <v>189</v>
      </c>
      <c r="K30387" s="94">
        <v>194</v>
      </c>
      <c r="P30387" s="94">
        <v>189</v>
      </c>
      <c r="Q30387" s="94">
        <v>194</v>
      </c>
      <c r="R30387" s="94">
        <v>189</v>
      </c>
      <c r="S30387" s="94">
        <v>0</v>
      </c>
      <c r="AJ30387" s="94">
        <v>189</v>
      </c>
      <c r="AK30387" s="94">
        <v>0</v>
      </c>
      <c r="AS30387" s="94">
        <v>153</v>
      </c>
      <c r="AT30387" s="94">
        <v>51</v>
      </c>
      <c r="AU30387" s="94">
        <v>-10</v>
      </c>
    </row>
    <row r="30388" spans="1:47">
      <c r="A30388" s="85" t="s">
        <v>160</v>
      </c>
      <c r="B30388" s="86">
        <v>43452.333333333336</v>
      </c>
      <c r="C30388" s="87">
        <v>43452</v>
      </c>
      <c r="D30388" s="85">
        <v>2</v>
      </c>
      <c r="E30388" s="86">
        <v>43452.083333333336</v>
      </c>
      <c r="F30388" s="88" t="s">
        <v>55</v>
      </c>
      <c r="G30388" s="89" t="s">
        <v>381</v>
      </c>
      <c r="J30388" s="94">
        <v>183</v>
      </c>
      <c r="K30388" s="94">
        <v>191</v>
      </c>
      <c r="P30388" s="94">
        <v>183</v>
      </c>
      <c r="Q30388" s="94">
        <v>191</v>
      </c>
      <c r="R30388" s="94">
        <v>183</v>
      </c>
      <c r="S30388" s="94">
        <v>0</v>
      </c>
      <c r="AJ30388" s="94">
        <v>183</v>
      </c>
      <c r="AK30388" s="94">
        <v>0</v>
      </c>
      <c r="AS30388" s="94">
        <v>150</v>
      </c>
      <c r="AT30388" s="94">
        <v>54</v>
      </c>
      <c r="AU30388" s="94">
        <v>-13</v>
      </c>
    </row>
    <row r="30389" spans="1:47">
      <c r="A30389" s="85" t="s">
        <v>160</v>
      </c>
      <c r="B30389" s="86">
        <v>43452.375</v>
      </c>
      <c r="C30389" s="87">
        <v>43452</v>
      </c>
      <c r="D30389" s="85">
        <v>3</v>
      </c>
      <c r="E30389" s="86">
        <v>43452.125</v>
      </c>
      <c r="F30389" s="88" t="s">
        <v>55</v>
      </c>
      <c r="G30389" s="89" t="s">
        <v>381</v>
      </c>
      <c r="J30389" s="94">
        <v>187</v>
      </c>
      <c r="K30389" s="94">
        <v>191</v>
      </c>
      <c r="P30389" s="94">
        <v>187</v>
      </c>
      <c r="Q30389" s="94">
        <v>191</v>
      </c>
      <c r="R30389" s="94">
        <v>187</v>
      </c>
      <c r="S30389" s="94">
        <v>0</v>
      </c>
      <c r="AJ30389" s="94">
        <v>187</v>
      </c>
      <c r="AK30389" s="94">
        <v>0</v>
      </c>
      <c r="AS30389" s="94">
        <v>150</v>
      </c>
      <c r="AT30389" s="94">
        <v>67</v>
      </c>
      <c r="AU30389" s="94">
        <v>-26</v>
      </c>
    </row>
    <row r="30390" spans="1:47">
      <c r="A30390" s="85" t="s">
        <v>160</v>
      </c>
      <c r="B30390" s="86">
        <v>43452.416666666664</v>
      </c>
      <c r="C30390" s="87">
        <v>43452</v>
      </c>
      <c r="D30390" s="85">
        <v>4</v>
      </c>
      <c r="E30390" s="86">
        <v>43452.166666666664</v>
      </c>
      <c r="F30390" s="88" t="s">
        <v>55</v>
      </c>
      <c r="G30390" s="89" t="s">
        <v>381</v>
      </c>
      <c r="J30390" s="94">
        <v>192</v>
      </c>
      <c r="K30390" s="94">
        <v>198</v>
      </c>
      <c r="P30390" s="94">
        <v>192</v>
      </c>
      <c r="Q30390" s="94">
        <v>198</v>
      </c>
      <c r="R30390" s="94">
        <v>192</v>
      </c>
      <c r="S30390" s="94">
        <v>0</v>
      </c>
      <c r="AJ30390" s="94">
        <v>192</v>
      </c>
      <c r="AK30390" s="94">
        <v>0</v>
      </c>
      <c r="AS30390" s="94">
        <v>147</v>
      </c>
      <c r="AT30390" s="94">
        <v>72</v>
      </c>
      <c r="AU30390" s="94">
        <v>-21</v>
      </c>
    </row>
    <row r="30391" spans="1:47">
      <c r="A30391" s="85" t="s">
        <v>160</v>
      </c>
      <c r="B30391" s="86">
        <v>43452.458333333336</v>
      </c>
      <c r="C30391" s="87">
        <v>43452</v>
      </c>
      <c r="D30391" s="85">
        <v>5</v>
      </c>
      <c r="E30391" s="86">
        <v>43452.208333333336</v>
      </c>
      <c r="F30391" s="88" t="s">
        <v>55</v>
      </c>
      <c r="G30391" s="89" t="s">
        <v>381</v>
      </c>
      <c r="J30391" s="94">
        <v>296</v>
      </c>
      <c r="K30391" s="94">
        <v>306</v>
      </c>
      <c r="P30391" s="94">
        <v>296</v>
      </c>
      <c r="Q30391" s="94">
        <v>306</v>
      </c>
      <c r="R30391" s="94">
        <v>296</v>
      </c>
      <c r="S30391" s="94">
        <v>0</v>
      </c>
      <c r="AJ30391" s="94">
        <v>296</v>
      </c>
      <c r="AK30391" s="94">
        <v>0</v>
      </c>
      <c r="AS30391" s="94">
        <v>161</v>
      </c>
      <c r="AT30391" s="94">
        <v>119</v>
      </c>
      <c r="AU30391" s="94">
        <v>26</v>
      </c>
    </row>
    <row r="30392" spans="1:47">
      <c r="A30392" s="85" t="s">
        <v>160</v>
      </c>
      <c r="B30392" s="86">
        <v>43452.5</v>
      </c>
      <c r="C30392" s="87">
        <v>43452</v>
      </c>
      <c r="D30392" s="85">
        <v>6</v>
      </c>
      <c r="E30392" s="86">
        <v>43452.25</v>
      </c>
      <c r="F30392" s="88" t="s">
        <v>55</v>
      </c>
      <c r="G30392" s="89" t="s">
        <v>381</v>
      </c>
      <c r="J30392" s="94">
        <v>389</v>
      </c>
      <c r="K30392" s="94">
        <v>400</v>
      </c>
      <c r="P30392" s="94">
        <v>389</v>
      </c>
      <c r="Q30392" s="94">
        <v>400</v>
      </c>
      <c r="R30392" s="94">
        <v>389</v>
      </c>
      <c r="S30392" s="94">
        <v>0</v>
      </c>
      <c r="AJ30392" s="94">
        <v>389</v>
      </c>
      <c r="AK30392" s="94">
        <v>0</v>
      </c>
      <c r="AS30392" s="94">
        <v>181</v>
      </c>
      <c r="AT30392" s="94">
        <v>162</v>
      </c>
      <c r="AU30392" s="94">
        <v>57</v>
      </c>
    </row>
    <row r="30393" spans="1:47">
      <c r="A30393" s="85" t="s">
        <v>160</v>
      </c>
      <c r="B30393" s="86">
        <v>43452.541666666664</v>
      </c>
      <c r="C30393" s="87">
        <v>43452</v>
      </c>
      <c r="D30393" s="85">
        <v>7</v>
      </c>
      <c r="E30393" s="86">
        <v>43452.291666666664</v>
      </c>
      <c r="F30393" s="88" t="s">
        <v>55</v>
      </c>
      <c r="G30393" s="89" t="s">
        <v>381</v>
      </c>
      <c r="J30393" s="94">
        <v>437</v>
      </c>
      <c r="K30393" s="94">
        <v>449</v>
      </c>
      <c r="P30393" s="94">
        <v>437</v>
      </c>
      <c r="Q30393" s="94">
        <v>449</v>
      </c>
      <c r="R30393" s="94">
        <v>437</v>
      </c>
      <c r="S30393" s="94">
        <v>0</v>
      </c>
      <c r="AJ30393" s="94">
        <v>437</v>
      </c>
      <c r="AK30393" s="94">
        <v>0</v>
      </c>
      <c r="AS30393" s="94">
        <v>181</v>
      </c>
      <c r="AT30393" s="94">
        <v>167</v>
      </c>
      <c r="AU30393" s="94">
        <v>101</v>
      </c>
    </row>
    <row r="30394" spans="1:47">
      <c r="A30394" s="85" t="s">
        <v>160</v>
      </c>
      <c r="B30394" s="86">
        <v>43452.583333333336</v>
      </c>
      <c r="C30394" s="87">
        <v>43452</v>
      </c>
      <c r="D30394" s="85">
        <v>8</v>
      </c>
      <c r="E30394" s="86">
        <v>43452.333333333336</v>
      </c>
      <c r="F30394" s="88" t="s">
        <v>55</v>
      </c>
      <c r="G30394" s="89" t="s">
        <v>381</v>
      </c>
      <c r="J30394" s="94">
        <v>439</v>
      </c>
      <c r="K30394" s="94">
        <v>452</v>
      </c>
      <c r="P30394" s="94">
        <v>439</v>
      </c>
      <c r="Q30394" s="94">
        <v>452</v>
      </c>
      <c r="R30394" s="94">
        <v>439</v>
      </c>
      <c r="S30394" s="94">
        <v>0</v>
      </c>
      <c r="AJ30394" s="94">
        <v>439</v>
      </c>
      <c r="AK30394" s="94">
        <v>0</v>
      </c>
      <c r="AS30394" s="94">
        <v>179</v>
      </c>
      <c r="AT30394" s="94">
        <v>188</v>
      </c>
      <c r="AU30394" s="94">
        <v>85</v>
      </c>
    </row>
    <row r="30395" spans="1:47">
      <c r="A30395" s="85" t="s">
        <v>160</v>
      </c>
      <c r="B30395" s="86">
        <v>43452.625</v>
      </c>
      <c r="C30395" s="87">
        <v>43452</v>
      </c>
      <c r="D30395" s="85">
        <v>9</v>
      </c>
      <c r="E30395" s="86">
        <v>43452.375</v>
      </c>
      <c r="F30395" s="88" t="s">
        <v>55</v>
      </c>
      <c r="G30395" s="89" t="s">
        <v>381</v>
      </c>
      <c r="J30395" s="94">
        <v>446</v>
      </c>
      <c r="K30395" s="94">
        <v>460</v>
      </c>
      <c r="P30395" s="94">
        <v>446</v>
      </c>
      <c r="Q30395" s="94">
        <v>460</v>
      </c>
      <c r="R30395" s="94">
        <v>446</v>
      </c>
      <c r="S30395" s="94">
        <v>0</v>
      </c>
      <c r="AJ30395" s="94">
        <v>446</v>
      </c>
      <c r="AK30395" s="94">
        <v>0</v>
      </c>
      <c r="AS30395" s="94">
        <v>183</v>
      </c>
      <c r="AT30395" s="94">
        <v>184</v>
      </c>
      <c r="AU30395" s="94">
        <v>93</v>
      </c>
    </row>
    <row r="30396" spans="1:47">
      <c r="A30396" s="85" t="s">
        <v>160</v>
      </c>
      <c r="B30396" s="86">
        <v>43452.666666666664</v>
      </c>
      <c r="C30396" s="87">
        <v>43452</v>
      </c>
      <c r="D30396" s="85">
        <v>10</v>
      </c>
      <c r="E30396" s="86">
        <v>43452.416666666664</v>
      </c>
      <c r="F30396" s="88" t="s">
        <v>55</v>
      </c>
      <c r="G30396" s="89" t="s">
        <v>381</v>
      </c>
      <c r="J30396" s="94">
        <v>448</v>
      </c>
      <c r="K30396" s="94">
        <v>462</v>
      </c>
      <c r="P30396" s="94">
        <v>448</v>
      </c>
      <c r="Q30396" s="94">
        <v>462</v>
      </c>
      <c r="R30396" s="94">
        <v>448</v>
      </c>
      <c r="S30396" s="94">
        <v>0</v>
      </c>
      <c r="AJ30396" s="94">
        <v>448</v>
      </c>
      <c r="AK30396" s="94">
        <v>0</v>
      </c>
      <c r="AS30396" s="94">
        <v>185</v>
      </c>
      <c r="AT30396" s="94">
        <v>204</v>
      </c>
      <c r="AU30396" s="94">
        <v>73</v>
      </c>
    </row>
    <row r="30397" spans="1:47">
      <c r="A30397" s="85" t="s">
        <v>160</v>
      </c>
      <c r="B30397" s="86">
        <v>43452.708333333336</v>
      </c>
      <c r="C30397" s="87">
        <v>43452</v>
      </c>
      <c r="D30397" s="85">
        <v>11</v>
      </c>
      <c r="E30397" s="86">
        <v>43452.458333333336</v>
      </c>
      <c r="F30397" s="88" t="s">
        <v>55</v>
      </c>
      <c r="G30397" s="89" t="s">
        <v>381</v>
      </c>
      <c r="M30397" s="94">
        <v>448</v>
      </c>
      <c r="P30397" s="94">
        <v>448</v>
      </c>
      <c r="AA30397" s="94">
        <v>448</v>
      </c>
      <c r="AB30397" s="94">
        <v>0</v>
      </c>
      <c r="AJ30397" s="94">
        <v>448</v>
      </c>
      <c r="AK30397" s="94">
        <v>0</v>
      </c>
      <c r="AS30397" s="94">
        <v>181</v>
      </c>
      <c r="AT30397" s="94">
        <v>201</v>
      </c>
      <c r="AU30397" s="94">
        <v>78</v>
      </c>
    </row>
    <row r="30398" spans="1:47">
      <c r="A30398" s="85" t="s">
        <v>160</v>
      </c>
      <c r="B30398" s="86">
        <v>43452.75</v>
      </c>
      <c r="C30398" s="87">
        <v>43452</v>
      </c>
      <c r="D30398" s="85">
        <v>12</v>
      </c>
      <c r="E30398" s="86">
        <v>43452.5</v>
      </c>
      <c r="F30398" s="88" t="s">
        <v>55</v>
      </c>
      <c r="G30398" s="89" t="s">
        <v>381</v>
      </c>
      <c r="AS30398" s="94">
        <v>180</v>
      </c>
      <c r="AT30398" s="94">
        <v>178</v>
      </c>
      <c r="AU30398" s="94">
        <v>102</v>
      </c>
    </row>
    <row r="30399" spans="1:47">
      <c r="A30399" s="85" t="s">
        <v>160</v>
      </c>
      <c r="B30399" s="86">
        <v>43452.791666666664</v>
      </c>
      <c r="C30399" s="87">
        <v>43452</v>
      </c>
      <c r="D30399" s="85">
        <v>13</v>
      </c>
      <c r="E30399" s="86">
        <v>43452.541666666664</v>
      </c>
      <c r="F30399" s="88" t="s">
        <v>55</v>
      </c>
      <c r="G30399" s="89" t="s">
        <v>381</v>
      </c>
      <c r="J30399" s="94">
        <v>443</v>
      </c>
      <c r="K30399" s="94">
        <v>456</v>
      </c>
      <c r="P30399" s="94">
        <v>443</v>
      </c>
      <c r="Q30399" s="94">
        <v>456</v>
      </c>
      <c r="R30399" s="94">
        <v>443</v>
      </c>
      <c r="S30399" s="94">
        <v>0</v>
      </c>
      <c r="AJ30399" s="94">
        <v>443</v>
      </c>
      <c r="AK30399" s="94">
        <v>0</v>
      </c>
      <c r="AS30399" s="94">
        <v>177</v>
      </c>
      <c r="AT30399" s="94">
        <v>176</v>
      </c>
      <c r="AU30399" s="94">
        <v>103</v>
      </c>
    </row>
    <row r="30400" spans="1:47">
      <c r="A30400" s="85" t="s">
        <v>160</v>
      </c>
      <c r="B30400" s="86">
        <v>43452.833333333336</v>
      </c>
      <c r="C30400" s="87">
        <v>43452</v>
      </c>
      <c r="D30400" s="85">
        <v>14</v>
      </c>
      <c r="E30400" s="86">
        <v>43452.583333333336</v>
      </c>
      <c r="F30400" s="88" t="s">
        <v>55</v>
      </c>
      <c r="G30400" s="89" t="s">
        <v>381</v>
      </c>
      <c r="J30400" s="94">
        <v>445</v>
      </c>
      <c r="K30400" s="94">
        <v>456</v>
      </c>
      <c r="P30400" s="94">
        <v>445</v>
      </c>
      <c r="Q30400" s="94">
        <v>456</v>
      </c>
      <c r="R30400" s="94">
        <v>445</v>
      </c>
      <c r="S30400" s="94">
        <v>0</v>
      </c>
      <c r="AJ30400" s="94">
        <v>445</v>
      </c>
      <c r="AK30400" s="94">
        <v>0</v>
      </c>
      <c r="AS30400" s="94">
        <v>177</v>
      </c>
      <c r="AT30400" s="94">
        <v>180</v>
      </c>
      <c r="AU30400" s="94">
        <v>99</v>
      </c>
    </row>
    <row r="30401" spans="1:47">
      <c r="A30401" s="85" t="s">
        <v>160</v>
      </c>
      <c r="B30401" s="86">
        <v>43452.875</v>
      </c>
      <c r="C30401" s="87">
        <v>43452</v>
      </c>
      <c r="D30401" s="85">
        <v>15</v>
      </c>
      <c r="E30401" s="86">
        <v>43452.625</v>
      </c>
      <c r="F30401" s="88" t="s">
        <v>55</v>
      </c>
      <c r="G30401" s="89" t="s">
        <v>381</v>
      </c>
      <c r="J30401" s="94">
        <v>445</v>
      </c>
      <c r="K30401" s="94">
        <v>458</v>
      </c>
      <c r="P30401" s="94">
        <v>445</v>
      </c>
      <c r="Q30401" s="94">
        <v>458</v>
      </c>
      <c r="R30401" s="94">
        <v>445</v>
      </c>
      <c r="S30401" s="94">
        <v>0</v>
      </c>
      <c r="AJ30401" s="94">
        <v>445</v>
      </c>
      <c r="AK30401" s="94">
        <v>0</v>
      </c>
      <c r="AS30401" s="94">
        <v>179</v>
      </c>
      <c r="AT30401" s="94">
        <v>173</v>
      </c>
      <c r="AU30401" s="94">
        <v>106</v>
      </c>
    </row>
    <row r="30402" spans="1:47">
      <c r="A30402" s="85" t="s">
        <v>160</v>
      </c>
      <c r="B30402" s="86">
        <v>43452.916666666664</v>
      </c>
      <c r="C30402" s="87">
        <v>43452</v>
      </c>
      <c r="D30402" s="85">
        <v>16</v>
      </c>
      <c r="E30402" s="86">
        <v>43452.666666666664</v>
      </c>
      <c r="F30402" s="88" t="s">
        <v>55</v>
      </c>
      <c r="G30402" s="89" t="s">
        <v>381</v>
      </c>
      <c r="J30402" s="94">
        <v>447</v>
      </c>
      <c r="K30402" s="94">
        <v>459</v>
      </c>
      <c r="P30402" s="94">
        <v>447</v>
      </c>
      <c r="Q30402" s="94">
        <v>459</v>
      </c>
      <c r="R30402" s="94">
        <v>447</v>
      </c>
      <c r="S30402" s="94">
        <v>0</v>
      </c>
      <c r="AJ30402" s="94">
        <v>447</v>
      </c>
      <c r="AK30402" s="94">
        <v>0</v>
      </c>
      <c r="AS30402" s="94">
        <v>181</v>
      </c>
      <c r="AT30402" s="94">
        <v>174</v>
      </c>
      <c r="AU30402" s="94">
        <v>104</v>
      </c>
    </row>
    <row r="30403" spans="1:47">
      <c r="A30403" s="85" t="s">
        <v>160</v>
      </c>
      <c r="B30403" s="86">
        <v>43452.958333333336</v>
      </c>
      <c r="C30403" s="87">
        <v>43452</v>
      </c>
      <c r="D30403" s="85">
        <v>17</v>
      </c>
      <c r="E30403" s="86">
        <v>43452.708333333336</v>
      </c>
      <c r="F30403" s="88" t="s">
        <v>55</v>
      </c>
      <c r="G30403" s="89" t="s">
        <v>381</v>
      </c>
      <c r="J30403" s="94">
        <v>448</v>
      </c>
      <c r="K30403" s="94">
        <v>460</v>
      </c>
      <c r="P30403" s="94">
        <v>448</v>
      </c>
      <c r="Q30403" s="94">
        <v>460</v>
      </c>
      <c r="R30403" s="94">
        <v>448</v>
      </c>
      <c r="S30403" s="94">
        <v>0</v>
      </c>
      <c r="AJ30403" s="94">
        <v>448</v>
      </c>
      <c r="AK30403" s="94">
        <v>0</v>
      </c>
      <c r="AS30403" s="94">
        <v>184</v>
      </c>
      <c r="AT30403" s="94">
        <v>196</v>
      </c>
      <c r="AU30403" s="94">
        <v>80</v>
      </c>
    </row>
    <row r="30404" spans="1:47">
      <c r="A30404" s="85" t="s">
        <v>160</v>
      </c>
      <c r="B30404" s="86">
        <v>43453</v>
      </c>
      <c r="C30404" s="87">
        <v>43452</v>
      </c>
      <c r="D30404" s="85">
        <v>18</v>
      </c>
      <c r="E30404" s="86">
        <v>43452.75</v>
      </c>
      <c r="F30404" s="88" t="s">
        <v>55</v>
      </c>
      <c r="G30404" s="89" t="s">
        <v>381</v>
      </c>
      <c r="J30404" s="94">
        <v>462</v>
      </c>
      <c r="K30404" s="94">
        <v>476</v>
      </c>
      <c r="P30404" s="94">
        <v>462</v>
      </c>
      <c r="Q30404" s="94">
        <v>476</v>
      </c>
      <c r="R30404" s="94">
        <v>462</v>
      </c>
      <c r="S30404" s="94">
        <v>0</v>
      </c>
      <c r="AJ30404" s="94">
        <v>462</v>
      </c>
      <c r="AK30404" s="94">
        <v>0</v>
      </c>
      <c r="AS30404" s="94">
        <v>187</v>
      </c>
      <c r="AT30404" s="94">
        <v>208</v>
      </c>
      <c r="AU30404" s="94">
        <v>81</v>
      </c>
    </row>
    <row r="30405" spans="1:47">
      <c r="A30405" s="85" t="s">
        <v>160</v>
      </c>
      <c r="B30405" s="86">
        <v>43453.041666666664</v>
      </c>
      <c r="C30405" s="87">
        <v>43452</v>
      </c>
      <c r="D30405" s="85">
        <v>19</v>
      </c>
      <c r="E30405" s="86">
        <v>43452.791666666664</v>
      </c>
      <c r="F30405" s="88" t="s">
        <v>55</v>
      </c>
      <c r="G30405" s="89" t="s">
        <v>381</v>
      </c>
      <c r="J30405" s="94">
        <v>476</v>
      </c>
      <c r="K30405" s="94">
        <v>485</v>
      </c>
      <c r="P30405" s="94">
        <v>476</v>
      </c>
      <c r="Q30405" s="94">
        <v>485</v>
      </c>
      <c r="R30405" s="94">
        <v>476</v>
      </c>
      <c r="S30405" s="94">
        <v>0</v>
      </c>
      <c r="AJ30405" s="94">
        <v>476</v>
      </c>
      <c r="AK30405" s="94">
        <v>0</v>
      </c>
      <c r="AS30405" s="94">
        <v>197</v>
      </c>
      <c r="AT30405" s="94">
        <v>208</v>
      </c>
      <c r="AU30405" s="94">
        <v>80</v>
      </c>
    </row>
    <row r="30406" spans="1:47">
      <c r="A30406" s="85" t="s">
        <v>160</v>
      </c>
      <c r="B30406" s="86">
        <v>43453.083333333336</v>
      </c>
      <c r="C30406" s="87">
        <v>43452</v>
      </c>
      <c r="D30406" s="85">
        <v>20</v>
      </c>
      <c r="E30406" s="86">
        <v>43452.833333333336</v>
      </c>
      <c r="F30406" s="88" t="s">
        <v>55</v>
      </c>
      <c r="G30406" s="89" t="s">
        <v>381</v>
      </c>
      <c r="J30406" s="94">
        <v>494</v>
      </c>
      <c r="K30406" s="94">
        <v>507</v>
      </c>
      <c r="P30406" s="94">
        <v>494</v>
      </c>
      <c r="Q30406" s="94">
        <v>507</v>
      </c>
      <c r="R30406" s="94">
        <v>494</v>
      </c>
      <c r="S30406" s="94">
        <v>0</v>
      </c>
      <c r="AJ30406" s="94">
        <v>494</v>
      </c>
      <c r="AK30406" s="94">
        <v>0</v>
      </c>
      <c r="AS30406" s="94">
        <v>206</v>
      </c>
      <c r="AT30406" s="94">
        <v>195</v>
      </c>
      <c r="AU30406" s="94">
        <v>106</v>
      </c>
    </row>
    <row r="30407" spans="1:47">
      <c r="A30407" s="85" t="s">
        <v>160</v>
      </c>
      <c r="B30407" s="86">
        <v>43453.125</v>
      </c>
      <c r="C30407" s="87">
        <v>43452</v>
      </c>
      <c r="D30407" s="85">
        <v>21</v>
      </c>
      <c r="E30407" s="86">
        <v>43452.875</v>
      </c>
      <c r="F30407" s="88" t="s">
        <v>55</v>
      </c>
      <c r="G30407" s="89" t="s">
        <v>381</v>
      </c>
      <c r="J30407" s="94">
        <v>501</v>
      </c>
      <c r="K30407" s="94">
        <v>515</v>
      </c>
      <c r="P30407" s="94">
        <v>501</v>
      </c>
      <c r="Q30407" s="94">
        <v>515</v>
      </c>
      <c r="R30407" s="94">
        <v>501</v>
      </c>
      <c r="S30407" s="94">
        <v>0</v>
      </c>
      <c r="AJ30407" s="94">
        <v>501</v>
      </c>
      <c r="AK30407" s="94">
        <v>0</v>
      </c>
      <c r="AS30407" s="94">
        <v>209</v>
      </c>
      <c r="AT30407" s="94">
        <v>178</v>
      </c>
      <c r="AU30407" s="94">
        <v>128</v>
      </c>
    </row>
    <row r="30408" spans="1:47">
      <c r="A30408" s="85" t="s">
        <v>160</v>
      </c>
      <c r="B30408" s="86">
        <v>43453.166666666664</v>
      </c>
      <c r="C30408" s="87">
        <v>43452</v>
      </c>
      <c r="D30408" s="85">
        <v>22</v>
      </c>
      <c r="E30408" s="86">
        <v>43452.916666666664</v>
      </c>
      <c r="F30408" s="88" t="s">
        <v>55</v>
      </c>
      <c r="G30408" s="89" t="s">
        <v>381</v>
      </c>
      <c r="J30408" s="94">
        <v>505</v>
      </c>
      <c r="K30408" s="94">
        <v>517</v>
      </c>
      <c r="P30408" s="94">
        <v>505</v>
      </c>
      <c r="Q30408" s="94">
        <v>517</v>
      </c>
      <c r="R30408" s="94">
        <v>505</v>
      </c>
      <c r="S30408" s="94">
        <v>0</v>
      </c>
      <c r="AJ30408" s="94">
        <v>505</v>
      </c>
      <c r="AK30408" s="94">
        <v>0</v>
      </c>
      <c r="AS30408" s="94">
        <v>211</v>
      </c>
      <c r="AT30408" s="94">
        <v>162</v>
      </c>
      <c r="AU30408" s="94">
        <v>144</v>
      </c>
    </row>
    <row r="30409" spans="1:47">
      <c r="A30409" s="85" t="s">
        <v>160</v>
      </c>
      <c r="B30409" s="86">
        <v>43453.208333333336</v>
      </c>
      <c r="C30409" s="87">
        <v>43452</v>
      </c>
      <c r="D30409" s="85">
        <v>23</v>
      </c>
      <c r="E30409" s="86">
        <v>43452.958333333336</v>
      </c>
      <c r="F30409" s="88" t="s">
        <v>55</v>
      </c>
      <c r="G30409" s="89" t="s">
        <v>381</v>
      </c>
      <c r="J30409" s="94">
        <v>348</v>
      </c>
      <c r="K30409" s="94">
        <v>356</v>
      </c>
      <c r="P30409" s="94">
        <v>348</v>
      </c>
      <c r="Q30409" s="94">
        <v>356</v>
      </c>
      <c r="R30409" s="94">
        <v>348</v>
      </c>
      <c r="S30409" s="94">
        <v>0</v>
      </c>
      <c r="AJ30409" s="94">
        <v>348</v>
      </c>
      <c r="AK30409" s="94">
        <v>0</v>
      </c>
      <c r="AS30409" s="94">
        <v>198</v>
      </c>
      <c r="AT30409" s="94">
        <v>41</v>
      </c>
      <c r="AU30409" s="94">
        <v>117</v>
      </c>
    </row>
    <row r="30410" spans="1:47">
      <c r="A30410" s="85" t="s">
        <v>160</v>
      </c>
      <c r="B30410" s="86">
        <v>43453.25</v>
      </c>
      <c r="C30410" s="87">
        <v>43452</v>
      </c>
      <c r="D30410" s="85">
        <v>24</v>
      </c>
      <c r="E30410" s="86">
        <v>43453</v>
      </c>
      <c r="F30410" s="88" t="s">
        <v>55</v>
      </c>
      <c r="G30410" s="89" t="s">
        <v>381</v>
      </c>
      <c r="J30410" s="94">
        <v>215</v>
      </c>
      <c r="K30410" s="94">
        <v>220</v>
      </c>
      <c r="P30410" s="94">
        <v>215</v>
      </c>
      <c r="Q30410" s="94">
        <v>220</v>
      </c>
      <c r="R30410" s="94">
        <v>215</v>
      </c>
      <c r="S30410" s="94">
        <v>0</v>
      </c>
      <c r="AJ30410" s="94">
        <v>215</v>
      </c>
      <c r="AK30410" s="94">
        <v>0</v>
      </c>
      <c r="AS30410" s="94">
        <v>187</v>
      </c>
      <c r="AT30410" s="94">
        <v>-82</v>
      </c>
      <c r="AU30410" s="94">
        <v>115</v>
      </c>
    </row>
    <row r="30411" spans="1:47">
      <c r="A30411" s="85" t="s">
        <v>160</v>
      </c>
      <c r="B30411" s="86">
        <v>43453.291666666664</v>
      </c>
      <c r="C30411" s="87">
        <v>43453</v>
      </c>
      <c r="D30411" s="85">
        <v>1</v>
      </c>
      <c r="E30411" s="86">
        <v>43453.041666666664</v>
      </c>
      <c r="F30411" s="88" t="s">
        <v>55</v>
      </c>
      <c r="G30411" s="89" t="s">
        <v>381</v>
      </c>
      <c r="J30411" s="94">
        <v>207</v>
      </c>
      <c r="K30411" s="94">
        <v>212</v>
      </c>
      <c r="P30411" s="94">
        <v>207</v>
      </c>
      <c r="Q30411" s="94">
        <v>212</v>
      </c>
      <c r="R30411" s="94">
        <v>207</v>
      </c>
      <c r="S30411" s="94">
        <v>0</v>
      </c>
      <c r="AJ30411" s="94">
        <v>207</v>
      </c>
      <c r="AK30411" s="94">
        <v>0</v>
      </c>
      <c r="AS30411" s="94">
        <v>178</v>
      </c>
      <c r="AT30411" s="94">
        <v>-99</v>
      </c>
      <c r="AU30411" s="94">
        <v>133</v>
      </c>
    </row>
    <row r="30412" spans="1:47">
      <c r="A30412" s="85" t="s">
        <v>160</v>
      </c>
      <c r="B30412" s="86">
        <v>43453.333333333336</v>
      </c>
      <c r="C30412" s="87">
        <v>43453</v>
      </c>
      <c r="D30412" s="85">
        <v>2</v>
      </c>
      <c r="E30412" s="86">
        <v>43453.083333333336</v>
      </c>
      <c r="F30412" s="88" t="s">
        <v>55</v>
      </c>
      <c r="G30412" s="89" t="s">
        <v>381</v>
      </c>
      <c r="J30412" s="94">
        <v>206</v>
      </c>
      <c r="K30412" s="94">
        <v>210</v>
      </c>
      <c r="P30412" s="94">
        <v>206</v>
      </c>
      <c r="Q30412" s="94">
        <v>210</v>
      </c>
      <c r="R30412" s="94">
        <v>206</v>
      </c>
      <c r="S30412" s="94">
        <v>0</v>
      </c>
      <c r="AJ30412" s="94">
        <v>206</v>
      </c>
      <c r="AK30412" s="94">
        <v>0</v>
      </c>
      <c r="AS30412" s="94">
        <v>170</v>
      </c>
      <c r="AT30412" s="94">
        <v>-97</v>
      </c>
      <c r="AU30412" s="94">
        <v>137</v>
      </c>
    </row>
    <row r="30413" spans="1:47">
      <c r="A30413" s="85" t="s">
        <v>160</v>
      </c>
      <c r="B30413" s="86">
        <v>43453.375</v>
      </c>
      <c r="C30413" s="87">
        <v>43453</v>
      </c>
      <c r="D30413" s="85">
        <v>3</v>
      </c>
      <c r="E30413" s="86">
        <v>43453.125</v>
      </c>
      <c r="F30413" s="88" t="s">
        <v>55</v>
      </c>
      <c r="G30413" s="89" t="s">
        <v>381</v>
      </c>
      <c r="J30413" s="94">
        <v>209</v>
      </c>
      <c r="K30413" s="94">
        <v>214</v>
      </c>
      <c r="P30413" s="94">
        <v>209</v>
      </c>
      <c r="Q30413" s="94">
        <v>214</v>
      </c>
      <c r="R30413" s="94">
        <v>209</v>
      </c>
      <c r="S30413" s="94">
        <v>0</v>
      </c>
      <c r="AJ30413" s="94">
        <v>209</v>
      </c>
      <c r="AK30413" s="94">
        <v>0</v>
      </c>
      <c r="AS30413" s="94">
        <v>169</v>
      </c>
      <c r="AT30413" s="94">
        <v>-94</v>
      </c>
      <c r="AU30413" s="94">
        <v>139</v>
      </c>
    </row>
    <row r="30414" spans="1:47">
      <c r="A30414" s="85" t="s">
        <v>160</v>
      </c>
      <c r="B30414" s="86">
        <v>43453.416666666664</v>
      </c>
      <c r="C30414" s="87">
        <v>43453</v>
      </c>
      <c r="D30414" s="85">
        <v>4</v>
      </c>
      <c r="E30414" s="86">
        <v>43453.166666666664</v>
      </c>
      <c r="F30414" s="88" t="s">
        <v>55</v>
      </c>
      <c r="G30414" s="89" t="s">
        <v>381</v>
      </c>
      <c r="J30414" s="94">
        <v>209</v>
      </c>
      <c r="K30414" s="94">
        <v>212</v>
      </c>
      <c r="P30414" s="94">
        <v>209</v>
      </c>
      <c r="Q30414" s="94">
        <v>212</v>
      </c>
      <c r="R30414" s="94">
        <v>209</v>
      </c>
      <c r="S30414" s="94">
        <v>0</v>
      </c>
      <c r="AJ30414" s="94">
        <v>209</v>
      </c>
      <c r="AK30414" s="94">
        <v>0</v>
      </c>
      <c r="AS30414" s="94">
        <v>171</v>
      </c>
      <c r="AT30414" s="94">
        <v>-84</v>
      </c>
      <c r="AU30414" s="94">
        <v>125</v>
      </c>
    </row>
    <row r="30415" spans="1:47">
      <c r="A30415" s="85" t="s">
        <v>160</v>
      </c>
      <c r="B30415" s="86">
        <v>43453.458333333336</v>
      </c>
      <c r="C30415" s="87">
        <v>43453</v>
      </c>
      <c r="D30415" s="85">
        <v>5</v>
      </c>
      <c r="E30415" s="86">
        <v>43453.208333333336</v>
      </c>
      <c r="F30415" s="88" t="s">
        <v>55</v>
      </c>
      <c r="G30415" s="89" t="s">
        <v>381</v>
      </c>
      <c r="J30415" s="94">
        <v>209</v>
      </c>
      <c r="K30415" s="94">
        <v>214</v>
      </c>
      <c r="P30415" s="94">
        <v>209</v>
      </c>
      <c r="Q30415" s="94">
        <v>214</v>
      </c>
      <c r="R30415" s="94">
        <v>209</v>
      </c>
      <c r="S30415" s="94">
        <v>0</v>
      </c>
      <c r="AJ30415" s="94">
        <v>209</v>
      </c>
      <c r="AK30415" s="94">
        <v>0</v>
      </c>
      <c r="AS30415" s="94">
        <v>180</v>
      </c>
      <c r="AT30415" s="94">
        <v>-81</v>
      </c>
      <c r="AU30415" s="94">
        <v>115</v>
      </c>
    </row>
    <row r="30416" spans="1:47">
      <c r="A30416" s="85" t="s">
        <v>160</v>
      </c>
      <c r="B30416" s="86">
        <v>43453.5</v>
      </c>
      <c r="C30416" s="87">
        <v>43453</v>
      </c>
      <c r="D30416" s="85">
        <v>6</v>
      </c>
      <c r="E30416" s="86">
        <v>43453.25</v>
      </c>
      <c r="F30416" s="88" t="s">
        <v>55</v>
      </c>
      <c r="G30416" s="89" t="s">
        <v>381</v>
      </c>
      <c r="J30416" s="94">
        <v>341</v>
      </c>
      <c r="K30416" s="94">
        <v>349</v>
      </c>
      <c r="P30416" s="94">
        <v>341</v>
      </c>
      <c r="Q30416" s="94">
        <v>349</v>
      </c>
      <c r="R30416" s="94">
        <v>341</v>
      </c>
      <c r="S30416" s="94">
        <v>0</v>
      </c>
      <c r="AJ30416" s="94">
        <v>341</v>
      </c>
      <c r="AK30416" s="94">
        <v>0</v>
      </c>
      <c r="AS30416" s="94">
        <v>200</v>
      </c>
      <c r="AT30416" s="94">
        <v>48</v>
      </c>
      <c r="AU30416" s="94">
        <v>101</v>
      </c>
    </row>
    <row r="30417" spans="1:47">
      <c r="A30417" s="85" t="s">
        <v>160</v>
      </c>
      <c r="B30417" s="86">
        <v>43453.541666666664</v>
      </c>
      <c r="C30417" s="87">
        <v>43453</v>
      </c>
      <c r="D30417" s="85">
        <v>7</v>
      </c>
      <c r="E30417" s="86">
        <v>43453.291666666664</v>
      </c>
      <c r="F30417" s="88" t="s">
        <v>55</v>
      </c>
      <c r="G30417" s="89" t="s">
        <v>381</v>
      </c>
      <c r="J30417" s="94">
        <v>492</v>
      </c>
      <c r="K30417" s="94">
        <v>499</v>
      </c>
      <c r="P30417" s="94">
        <v>492</v>
      </c>
      <c r="Q30417" s="94">
        <v>499</v>
      </c>
      <c r="R30417" s="94">
        <v>492</v>
      </c>
      <c r="S30417" s="94">
        <v>0</v>
      </c>
      <c r="AJ30417" s="94">
        <v>492</v>
      </c>
      <c r="AK30417" s="94">
        <v>0</v>
      </c>
      <c r="AS30417" s="94">
        <v>200</v>
      </c>
      <c r="AT30417" s="94">
        <v>167</v>
      </c>
      <c r="AU30417" s="94">
        <v>132</v>
      </c>
    </row>
    <row r="30418" spans="1:47">
      <c r="A30418" s="85" t="s">
        <v>160</v>
      </c>
      <c r="B30418" s="86">
        <v>43453.583333333336</v>
      </c>
      <c r="C30418" s="87">
        <v>43453</v>
      </c>
      <c r="D30418" s="85">
        <v>8</v>
      </c>
      <c r="E30418" s="86">
        <v>43453.333333333336</v>
      </c>
      <c r="F30418" s="88" t="s">
        <v>55</v>
      </c>
      <c r="G30418" s="89" t="s">
        <v>381</v>
      </c>
      <c r="J30418" s="94">
        <v>581</v>
      </c>
      <c r="K30418" s="94">
        <v>594</v>
      </c>
      <c r="P30418" s="94">
        <v>581</v>
      </c>
      <c r="Q30418" s="94">
        <v>594</v>
      </c>
      <c r="R30418" s="94">
        <v>581</v>
      </c>
      <c r="S30418" s="94">
        <v>0</v>
      </c>
      <c r="AJ30418" s="94">
        <v>581</v>
      </c>
      <c r="AK30418" s="94">
        <v>0</v>
      </c>
      <c r="AS30418" s="94">
        <v>216</v>
      </c>
      <c r="AT30418" s="94">
        <v>229</v>
      </c>
      <c r="AU30418" s="94">
        <v>149</v>
      </c>
    </row>
    <row r="30419" spans="1:47">
      <c r="A30419" s="85" t="s">
        <v>160</v>
      </c>
      <c r="B30419" s="86">
        <v>43453.625</v>
      </c>
      <c r="C30419" s="87">
        <v>43453</v>
      </c>
      <c r="D30419" s="85">
        <v>9</v>
      </c>
      <c r="E30419" s="86">
        <v>43453.375</v>
      </c>
      <c r="F30419" s="88" t="s">
        <v>55</v>
      </c>
      <c r="G30419" s="89" t="s">
        <v>381</v>
      </c>
      <c r="J30419" s="94">
        <v>585</v>
      </c>
      <c r="K30419" s="94">
        <v>594</v>
      </c>
      <c r="P30419" s="94">
        <v>585</v>
      </c>
      <c r="Q30419" s="94">
        <v>594</v>
      </c>
      <c r="R30419" s="94">
        <v>585</v>
      </c>
      <c r="S30419" s="94">
        <v>0</v>
      </c>
      <c r="AJ30419" s="94">
        <v>585</v>
      </c>
      <c r="AK30419" s="94">
        <v>0</v>
      </c>
      <c r="AS30419" s="94">
        <v>205</v>
      </c>
      <c r="AT30419" s="94">
        <v>258</v>
      </c>
      <c r="AU30419" s="94">
        <v>131</v>
      </c>
    </row>
    <row r="30420" spans="1:47">
      <c r="A30420" s="85" t="s">
        <v>160</v>
      </c>
      <c r="B30420" s="86">
        <v>43453.666666666664</v>
      </c>
      <c r="C30420" s="87">
        <v>43453</v>
      </c>
      <c r="D30420" s="85">
        <v>10</v>
      </c>
      <c r="E30420" s="86">
        <v>43453.416666666664</v>
      </c>
      <c r="F30420" s="88" t="s">
        <v>55</v>
      </c>
      <c r="G30420" s="89" t="s">
        <v>381</v>
      </c>
      <c r="J30420" s="94">
        <v>585</v>
      </c>
      <c r="K30420" s="94">
        <v>599</v>
      </c>
      <c r="P30420" s="94">
        <v>585</v>
      </c>
      <c r="Q30420" s="94">
        <v>599</v>
      </c>
      <c r="R30420" s="94">
        <v>585</v>
      </c>
      <c r="S30420" s="94">
        <v>0</v>
      </c>
      <c r="AJ30420" s="94">
        <v>585</v>
      </c>
      <c r="AK30420" s="94">
        <v>0</v>
      </c>
      <c r="AS30420" s="94">
        <v>206</v>
      </c>
      <c r="AT30420" s="94">
        <v>272</v>
      </c>
      <c r="AU30420" s="94">
        <v>121</v>
      </c>
    </row>
    <row r="30421" spans="1:47">
      <c r="A30421" s="85" t="s">
        <v>160</v>
      </c>
      <c r="B30421" s="86">
        <v>43453.708333333336</v>
      </c>
      <c r="C30421" s="87">
        <v>43453</v>
      </c>
      <c r="D30421" s="85">
        <v>11</v>
      </c>
      <c r="E30421" s="86">
        <v>43453.458333333336</v>
      </c>
      <c r="F30421" s="88" t="s">
        <v>55</v>
      </c>
      <c r="G30421" s="89" t="s">
        <v>381</v>
      </c>
      <c r="M30421" s="94">
        <v>585</v>
      </c>
      <c r="P30421" s="94">
        <v>585</v>
      </c>
      <c r="AA30421" s="94">
        <v>585</v>
      </c>
      <c r="AB30421" s="94">
        <v>0</v>
      </c>
      <c r="AJ30421" s="94">
        <v>585</v>
      </c>
      <c r="AK30421" s="94">
        <v>0</v>
      </c>
      <c r="AS30421" s="94">
        <v>203</v>
      </c>
      <c r="AT30421" s="94">
        <v>257</v>
      </c>
      <c r="AU30421" s="94">
        <v>130</v>
      </c>
    </row>
    <row r="30422" spans="1:47">
      <c r="A30422" s="85" t="s">
        <v>160</v>
      </c>
      <c r="B30422" s="86">
        <v>43453.75</v>
      </c>
      <c r="C30422" s="87">
        <v>43453</v>
      </c>
      <c r="D30422" s="85">
        <v>12</v>
      </c>
      <c r="E30422" s="86">
        <v>43453.5</v>
      </c>
      <c r="F30422" s="88" t="s">
        <v>55</v>
      </c>
      <c r="G30422" s="89" t="s">
        <v>381</v>
      </c>
      <c r="AS30422" s="94">
        <v>189</v>
      </c>
      <c r="AT30422" s="94">
        <v>156</v>
      </c>
      <c r="AU30422" s="94">
        <v>101</v>
      </c>
    </row>
    <row r="30423" spans="1:47">
      <c r="A30423" s="85" t="s">
        <v>160</v>
      </c>
      <c r="B30423" s="86">
        <v>43453.791666666664</v>
      </c>
      <c r="C30423" s="87">
        <v>43453</v>
      </c>
      <c r="D30423" s="85">
        <v>13</v>
      </c>
      <c r="E30423" s="86">
        <v>43453.541666666664</v>
      </c>
      <c r="F30423" s="88" t="s">
        <v>55</v>
      </c>
      <c r="G30423" s="89" t="s">
        <v>381</v>
      </c>
      <c r="J30423" s="94">
        <v>438</v>
      </c>
      <c r="K30423" s="94">
        <v>447</v>
      </c>
      <c r="P30423" s="94">
        <v>438</v>
      </c>
      <c r="Q30423" s="94">
        <v>447</v>
      </c>
      <c r="R30423" s="94">
        <v>438</v>
      </c>
      <c r="S30423" s="94">
        <v>0</v>
      </c>
      <c r="AJ30423" s="94">
        <v>438</v>
      </c>
      <c r="AK30423" s="94">
        <v>0</v>
      </c>
      <c r="AS30423" s="94">
        <v>186</v>
      </c>
      <c r="AT30423" s="94">
        <v>145</v>
      </c>
      <c r="AU30423" s="94">
        <v>116</v>
      </c>
    </row>
    <row r="30424" spans="1:47">
      <c r="A30424" s="85" t="s">
        <v>160</v>
      </c>
      <c r="B30424" s="86">
        <v>43453.833333333336</v>
      </c>
      <c r="C30424" s="87">
        <v>43453</v>
      </c>
      <c r="D30424" s="85">
        <v>14</v>
      </c>
      <c r="E30424" s="86">
        <v>43453.583333333336</v>
      </c>
      <c r="F30424" s="88" t="s">
        <v>55</v>
      </c>
      <c r="G30424" s="89" t="s">
        <v>381</v>
      </c>
      <c r="J30424" s="94">
        <v>435</v>
      </c>
      <c r="K30424" s="94">
        <v>444</v>
      </c>
      <c r="P30424" s="94">
        <v>435</v>
      </c>
      <c r="Q30424" s="94">
        <v>444</v>
      </c>
      <c r="R30424" s="94">
        <v>435</v>
      </c>
      <c r="S30424" s="94">
        <v>0</v>
      </c>
      <c r="AJ30424" s="94">
        <v>435</v>
      </c>
      <c r="AK30424" s="94">
        <v>0</v>
      </c>
      <c r="AS30424" s="94">
        <v>182</v>
      </c>
      <c r="AT30424" s="94">
        <v>157</v>
      </c>
      <c r="AU30424" s="94">
        <v>105</v>
      </c>
    </row>
    <row r="30425" spans="1:47">
      <c r="A30425" s="85" t="s">
        <v>160</v>
      </c>
      <c r="B30425" s="86">
        <v>43453.875</v>
      </c>
      <c r="C30425" s="87">
        <v>43453</v>
      </c>
      <c r="D30425" s="85">
        <v>15</v>
      </c>
      <c r="E30425" s="86">
        <v>43453.625</v>
      </c>
      <c r="F30425" s="88" t="s">
        <v>55</v>
      </c>
      <c r="G30425" s="89" t="s">
        <v>381</v>
      </c>
      <c r="J30425" s="94">
        <v>437</v>
      </c>
      <c r="K30425" s="94">
        <v>445</v>
      </c>
      <c r="P30425" s="94">
        <v>437</v>
      </c>
      <c r="Q30425" s="94">
        <v>445</v>
      </c>
      <c r="R30425" s="94">
        <v>437</v>
      </c>
      <c r="S30425" s="94">
        <v>0</v>
      </c>
      <c r="AJ30425" s="94">
        <v>437</v>
      </c>
      <c r="AK30425" s="94">
        <v>0</v>
      </c>
      <c r="AS30425" s="94">
        <v>185</v>
      </c>
      <c r="AT30425" s="94">
        <v>151</v>
      </c>
      <c r="AU30425" s="94">
        <v>109</v>
      </c>
    </row>
    <row r="30426" spans="1:47">
      <c r="A30426" s="85" t="s">
        <v>160</v>
      </c>
      <c r="B30426" s="86">
        <v>43453.916666666664</v>
      </c>
      <c r="C30426" s="87">
        <v>43453</v>
      </c>
      <c r="D30426" s="85">
        <v>16</v>
      </c>
      <c r="E30426" s="86">
        <v>43453.666666666664</v>
      </c>
      <c r="F30426" s="88" t="s">
        <v>55</v>
      </c>
      <c r="G30426" s="89" t="s">
        <v>381</v>
      </c>
      <c r="J30426" s="94">
        <v>444</v>
      </c>
      <c r="K30426" s="94">
        <v>452</v>
      </c>
      <c r="P30426" s="94">
        <v>444</v>
      </c>
      <c r="Q30426" s="94">
        <v>452</v>
      </c>
      <c r="R30426" s="94">
        <v>444</v>
      </c>
      <c r="S30426" s="94">
        <v>0</v>
      </c>
      <c r="AJ30426" s="94">
        <v>444</v>
      </c>
      <c r="AK30426" s="94">
        <v>0</v>
      </c>
      <c r="AS30426" s="94">
        <v>186</v>
      </c>
      <c r="AT30426" s="94">
        <v>138</v>
      </c>
      <c r="AU30426" s="94">
        <v>128</v>
      </c>
    </row>
    <row r="30427" spans="1:47">
      <c r="A30427" s="85" t="s">
        <v>160</v>
      </c>
      <c r="B30427" s="86">
        <v>43453.958333333336</v>
      </c>
      <c r="C30427" s="87">
        <v>43453</v>
      </c>
      <c r="D30427" s="85">
        <v>17</v>
      </c>
      <c r="E30427" s="86">
        <v>43453.708333333336</v>
      </c>
      <c r="F30427" s="88" t="s">
        <v>55</v>
      </c>
      <c r="G30427" s="89" t="s">
        <v>381</v>
      </c>
      <c r="J30427" s="94">
        <v>574</v>
      </c>
      <c r="K30427" s="94">
        <v>585</v>
      </c>
      <c r="P30427" s="94">
        <v>574</v>
      </c>
      <c r="Q30427" s="94">
        <v>585</v>
      </c>
      <c r="R30427" s="94">
        <v>574</v>
      </c>
      <c r="S30427" s="94">
        <v>0</v>
      </c>
      <c r="AJ30427" s="94">
        <v>574</v>
      </c>
      <c r="AK30427" s="94">
        <v>0</v>
      </c>
      <c r="AS30427" s="94">
        <v>201</v>
      </c>
      <c r="AT30427" s="94">
        <v>249</v>
      </c>
      <c r="AU30427" s="94">
        <v>135</v>
      </c>
    </row>
    <row r="30428" spans="1:47">
      <c r="A30428" s="85" t="s">
        <v>160</v>
      </c>
      <c r="B30428" s="86">
        <v>43454</v>
      </c>
      <c r="C30428" s="87">
        <v>43453</v>
      </c>
      <c r="D30428" s="85">
        <v>18</v>
      </c>
      <c r="E30428" s="86">
        <v>43453.75</v>
      </c>
      <c r="F30428" s="88" t="s">
        <v>55</v>
      </c>
      <c r="G30428" s="89" t="s">
        <v>381</v>
      </c>
      <c r="J30428" s="94">
        <v>581</v>
      </c>
      <c r="K30428" s="94">
        <v>591</v>
      </c>
      <c r="P30428" s="94">
        <v>581</v>
      </c>
      <c r="Q30428" s="94">
        <v>591</v>
      </c>
      <c r="R30428" s="94">
        <v>581</v>
      </c>
      <c r="S30428" s="94">
        <v>0</v>
      </c>
      <c r="AJ30428" s="94">
        <v>581</v>
      </c>
      <c r="AK30428" s="94">
        <v>0</v>
      </c>
      <c r="AS30428" s="94">
        <v>196</v>
      </c>
      <c r="AT30428" s="94">
        <v>286</v>
      </c>
      <c r="AU30428" s="94">
        <v>109</v>
      </c>
    </row>
    <row r="30429" spans="1:47">
      <c r="A30429" s="85" t="s">
        <v>160</v>
      </c>
      <c r="B30429" s="86">
        <v>43454.041666666664</v>
      </c>
      <c r="C30429" s="87">
        <v>43453</v>
      </c>
      <c r="D30429" s="85">
        <v>19</v>
      </c>
      <c r="E30429" s="86">
        <v>43453.791666666664</v>
      </c>
      <c r="F30429" s="88" t="s">
        <v>55</v>
      </c>
      <c r="G30429" s="89" t="s">
        <v>381</v>
      </c>
      <c r="J30429" s="94">
        <v>574</v>
      </c>
      <c r="K30429" s="94">
        <v>587</v>
      </c>
      <c r="P30429" s="94">
        <v>574</v>
      </c>
      <c r="Q30429" s="94">
        <v>587</v>
      </c>
      <c r="R30429" s="94">
        <v>574</v>
      </c>
      <c r="S30429" s="94">
        <v>0</v>
      </c>
      <c r="AJ30429" s="94">
        <v>574</v>
      </c>
      <c r="AK30429" s="94">
        <v>0</v>
      </c>
      <c r="AS30429" s="94">
        <v>200</v>
      </c>
      <c r="AT30429" s="94">
        <v>253</v>
      </c>
      <c r="AU30429" s="94">
        <v>134</v>
      </c>
    </row>
    <row r="30430" spans="1:47">
      <c r="A30430" s="85" t="s">
        <v>160</v>
      </c>
      <c r="B30430" s="86">
        <v>43454.083333333336</v>
      </c>
      <c r="C30430" s="87">
        <v>43453</v>
      </c>
      <c r="D30430" s="85">
        <v>20</v>
      </c>
      <c r="E30430" s="86">
        <v>43453.833333333336</v>
      </c>
      <c r="F30430" s="88" t="s">
        <v>55</v>
      </c>
      <c r="G30430" s="89" t="s">
        <v>381</v>
      </c>
      <c r="J30430" s="94">
        <v>577</v>
      </c>
      <c r="K30430" s="94">
        <v>589</v>
      </c>
      <c r="P30430" s="94">
        <v>577</v>
      </c>
      <c r="Q30430" s="94">
        <v>589</v>
      </c>
      <c r="R30430" s="94">
        <v>577</v>
      </c>
      <c r="S30430" s="94">
        <v>0</v>
      </c>
      <c r="AJ30430" s="94">
        <v>577</v>
      </c>
      <c r="AK30430" s="94">
        <v>0</v>
      </c>
      <c r="AS30430" s="94">
        <v>206</v>
      </c>
      <c r="AT30430" s="94">
        <v>230</v>
      </c>
      <c r="AU30430" s="94">
        <v>153</v>
      </c>
    </row>
    <row r="30431" spans="1:47">
      <c r="A30431" s="85" t="s">
        <v>160</v>
      </c>
      <c r="B30431" s="86">
        <v>43454.125</v>
      </c>
      <c r="C30431" s="87">
        <v>43453</v>
      </c>
      <c r="D30431" s="85">
        <v>21</v>
      </c>
      <c r="E30431" s="86">
        <v>43453.875</v>
      </c>
      <c r="F30431" s="88" t="s">
        <v>55</v>
      </c>
      <c r="G30431" s="89" t="s">
        <v>381</v>
      </c>
      <c r="J30431" s="94">
        <v>570</v>
      </c>
      <c r="K30431" s="94">
        <v>580</v>
      </c>
      <c r="P30431" s="94">
        <v>570</v>
      </c>
      <c r="Q30431" s="94">
        <v>580</v>
      </c>
      <c r="R30431" s="94">
        <v>570</v>
      </c>
      <c r="S30431" s="94">
        <v>0</v>
      </c>
      <c r="AJ30431" s="94">
        <v>570</v>
      </c>
      <c r="AK30431" s="94">
        <v>0</v>
      </c>
      <c r="AS30431" s="94">
        <v>204</v>
      </c>
      <c r="AT30431" s="94">
        <v>215</v>
      </c>
      <c r="AU30431" s="94">
        <v>161</v>
      </c>
    </row>
    <row r="30432" spans="1:47">
      <c r="A30432" s="85" t="s">
        <v>160</v>
      </c>
      <c r="B30432" s="86">
        <v>43454.166666666664</v>
      </c>
      <c r="C30432" s="87">
        <v>43453</v>
      </c>
      <c r="D30432" s="85">
        <v>22</v>
      </c>
      <c r="E30432" s="86">
        <v>43453.916666666664</v>
      </c>
      <c r="F30432" s="88" t="s">
        <v>55</v>
      </c>
      <c r="G30432" s="89" t="s">
        <v>381</v>
      </c>
      <c r="J30432" s="94">
        <v>415</v>
      </c>
      <c r="K30432" s="94">
        <v>426</v>
      </c>
      <c r="P30432" s="94">
        <v>415</v>
      </c>
      <c r="Q30432" s="94">
        <v>426</v>
      </c>
      <c r="R30432" s="94">
        <v>415</v>
      </c>
      <c r="S30432" s="94">
        <v>0</v>
      </c>
      <c r="AJ30432" s="94">
        <v>415</v>
      </c>
      <c r="AK30432" s="94">
        <v>0</v>
      </c>
      <c r="AS30432" s="94">
        <v>195</v>
      </c>
      <c r="AT30432" s="94">
        <v>91</v>
      </c>
      <c r="AU30432" s="94">
        <v>140</v>
      </c>
    </row>
    <row r="30433" spans="1:47">
      <c r="A30433" s="85" t="s">
        <v>160</v>
      </c>
      <c r="B30433" s="86">
        <v>43454.208333333336</v>
      </c>
      <c r="C30433" s="87">
        <v>43453</v>
      </c>
      <c r="D30433" s="85">
        <v>23</v>
      </c>
      <c r="E30433" s="86">
        <v>43453.958333333336</v>
      </c>
      <c r="F30433" s="88" t="s">
        <v>55</v>
      </c>
      <c r="G30433" s="89" t="s">
        <v>381</v>
      </c>
      <c r="J30433" s="94">
        <v>281</v>
      </c>
      <c r="K30433" s="94">
        <v>285</v>
      </c>
      <c r="P30433" s="94">
        <v>281</v>
      </c>
      <c r="Q30433" s="94">
        <v>285</v>
      </c>
      <c r="R30433" s="94">
        <v>281</v>
      </c>
      <c r="S30433" s="94">
        <v>0</v>
      </c>
      <c r="AJ30433" s="94">
        <v>281</v>
      </c>
      <c r="AK30433" s="94">
        <v>0</v>
      </c>
      <c r="AS30433" s="94">
        <v>171</v>
      </c>
      <c r="AT30433" s="94">
        <v>-1</v>
      </c>
      <c r="AU30433" s="94">
        <v>115</v>
      </c>
    </row>
    <row r="30434" spans="1:47">
      <c r="A30434" s="85" t="s">
        <v>160</v>
      </c>
      <c r="B30434" s="86">
        <v>43454.25</v>
      </c>
      <c r="C30434" s="87">
        <v>43453</v>
      </c>
      <c r="D30434" s="85">
        <v>24</v>
      </c>
      <c r="E30434" s="86">
        <v>43454</v>
      </c>
      <c r="F30434" s="88" t="s">
        <v>55</v>
      </c>
      <c r="G30434" s="89" t="s">
        <v>381</v>
      </c>
      <c r="J30434" s="94">
        <v>209</v>
      </c>
      <c r="K30434" s="94">
        <v>213</v>
      </c>
      <c r="P30434" s="94">
        <v>209</v>
      </c>
      <c r="Q30434" s="94">
        <v>213</v>
      </c>
      <c r="R30434" s="94">
        <v>209</v>
      </c>
      <c r="S30434" s="94">
        <v>0</v>
      </c>
      <c r="AJ30434" s="94">
        <v>209</v>
      </c>
      <c r="AK30434" s="94">
        <v>0</v>
      </c>
      <c r="AS30434" s="94">
        <v>162</v>
      </c>
      <c r="AT30434" s="94">
        <v>-53</v>
      </c>
      <c r="AU30434" s="94">
        <v>104</v>
      </c>
    </row>
    <row r="30435" spans="1:47">
      <c r="A30435" s="85" t="s">
        <v>160</v>
      </c>
      <c r="B30435" s="86">
        <v>43454.291666666664</v>
      </c>
      <c r="C30435" s="87">
        <v>43454</v>
      </c>
      <c r="D30435" s="85">
        <v>1</v>
      </c>
      <c r="E30435" s="86">
        <v>43454.041666666664</v>
      </c>
      <c r="F30435" s="88" t="s">
        <v>55</v>
      </c>
      <c r="G30435" s="89" t="s">
        <v>381</v>
      </c>
      <c r="J30435" s="94">
        <v>206</v>
      </c>
      <c r="K30435" s="94">
        <v>211</v>
      </c>
      <c r="P30435" s="94">
        <v>206</v>
      </c>
      <c r="Q30435" s="94">
        <v>211</v>
      </c>
      <c r="R30435" s="94">
        <v>206</v>
      </c>
      <c r="S30435" s="94">
        <v>0</v>
      </c>
      <c r="AJ30435" s="94">
        <v>206</v>
      </c>
      <c r="AK30435" s="94">
        <v>0</v>
      </c>
      <c r="AS30435" s="94">
        <v>160</v>
      </c>
      <c r="AT30435" s="94">
        <v>-41</v>
      </c>
      <c r="AU30435" s="94">
        <v>92</v>
      </c>
    </row>
    <row r="30436" spans="1:47">
      <c r="A30436" s="85" t="s">
        <v>160</v>
      </c>
      <c r="B30436" s="86">
        <v>43454.333333333336</v>
      </c>
      <c r="C30436" s="87">
        <v>43454</v>
      </c>
      <c r="D30436" s="85">
        <v>2</v>
      </c>
      <c r="E30436" s="86">
        <v>43454.083333333336</v>
      </c>
      <c r="F30436" s="88" t="s">
        <v>55</v>
      </c>
      <c r="G30436" s="89" t="s">
        <v>381</v>
      </c>
      <c r="J30436" s="94">
        <v>210</v>
      </c>
      <c r="K30436" s="94">
        <v>210</v>
      </c>
      <c r="P30436" s="94">
        <v>210</v>
      </c>
      <c r="Q30436" s="94">
        <v>210</v>
      </c>
      <c r="R30436" s="94">
        <v>210</v>
      </c>
      <c r="S30436" s="94">
        <v>0</v>
      </c>
      <c r="AJ30436" s="94">
        <v>210</v>
      </c>
      <c r="AK30436" s="94">
        <v>0</v>
      </c>
      <c r="AS30436" s="94">
        <v>162</v>
      </c>
      <c r="AT30436" s="94">
        <v>-34</v>
      </c>
      <c r="AU30436" s="94">
        <v>82</v>
      </c>
    </row>
    <row r="30437" spans="1:47">
      <c r="A30437" s="85" t="s">
        <v>160</v>
      </c>
      <c r="B30437" s="86">
        <v>43454.375</v>
      </c>
      <c r="C30437" s="87">
        <v>43454</v>
      </c>
      <c r="D30437" s="85">
        <v>3</v>
      </c>
      <c r="E30437" s="86">
        <v>43454.125</v>
      </c>
      <c r="F30437" s="88" t="s">
        <v>55</v>
      </c>
      <c r="G30437" s="89" t="s">
        <v>381</v>
      </c>
      <c r="J30437" s="94">
        <v>212</v>
      </c>
      <c r="K30437" s="94">
        <v>218</v>
      </c>
      <c r="P30437" s="94">
        <v>212</v>
      </c>
      <c r="Q30437" s="94">
        <v>218</v>
      </c>
      <c r="R30437" s="94">
        <v>212</v>
      </c>
      <c r="S30437" s="94">
        <v>0</v>
      </c>
      <c r="AJ30437" s="94">
        <v>212</v>
      </c>
      <c r="AK30437" s="94">
        <v>0</v>
      </c>
      <c r="AS30437" s="94">
        <v>164</v>
      </c>
      <c r="AT30437" s="94">
        <v>-21</v>
      </c>
      <c r="AU30437" s="94">
        <v>75</v>
      </c>
    </row>
    <row r="30438" spans="1:47">
      <c r="A30438" s="85" t="s">
        <v>160</v>
      </c>
      <c r="B30438" s="86">
        <v>43454.416666666664</v>
      </c>
      <c r="C30438" s="87">
        <v>43454</v>
      </c>
      <c r="D30438" s="85">
        <v>4</v>
      </c>
      <c r="E30438" s="86">
        <v>43454.166666666664</v>
      </c>
      <c r="F30438" s="88" t="s">
        <v>55</v>
      </c>
      <c r="G30438" s="89" t="s">
        <v>381</v>
      </c>
      <c r="J30438" s="94">
        <v>210</v>
      </c>
      <c r="K30438" s="94">
        <v>213</v>
      </c>
      <c r="P30438" s="94">
        <v>210</v>
      </c>
      <c r="Q30438" s="94">
        <v>213</v>
      </c>
      <c r="R30438" s="94">
        <v>210</v>
      </c>
      <c r="S30438" s="94">
        <v>0</v>
      </c>
      <c r="AJ30438" s="94">
        <v>210</v>
      </c>
      <c r="AK30438" s="94">
        <v>0</v>
      </c>
      <c r="AS30438" s="94">
        <v>162</v>
      </c>
      <c r="AT30438" s="94">
        <v>-10</v>
      </c>
      <c r="AU30438" s="94">
        <v>61</v>
      </c>
    </row>
    <row r="30439" spans="1:47">
      <c r="A30439" s="85" t="s">
        <v>160</v>
      </c>
      <c r="B30439" s="86">
        <v>43454.458333333336</v>
      </c>
      <c r="C30439" s="87">
        <v>43454</v>
      </c>
      <c r="D30439" s="85">
        <v>5</v>
      </c>
      <c r="E30439" s="86">
        <v>43454.208333333336</v>
      </c>
      <c r="F30439" s="88" t="s">
        <v>55</v>
      </c>
      <c r="G30439" s="89" t="s">
        <v>381</v>
      </c>
      <c r="J30439" s="94">
        <v>288</v>
      </c>
      <c r="K30439" s="94">
        <v>292</v>
      </c>
      <c r="P30439" s="94">
        <v>288</v>
      </c>
      <c r="Q30439" s="94">
        <v>292</v>
      </c>
      <c r="R30439" s="94">
        <v>288</v>
      </c>
      <c r="S30439" s="94">
        <v>0</v>
      </c>
      <c r="AJ30439" s="94">
        <v>288</v>
      </c>
      <c r="AK30439" s="94">
        <v>0</v>
      </c>
      <c r="AS30439" s="94">
        <v>169</v>
      </c>
      <c r="AT30439" s="94">
        <v>35</v>
      </c>
      <c r="AU30439" s="94">
        <v>88</v>
      </c>
    </row>
    <row r="30440" spans="1:47">
      <c r="A30440" s="85" t="s">
        <v>160</v>
      </c>
      <c r="B30440" s="86">
        <v>43454.5</v>
      </c>
      <c r="C30440" s="87">
        <v>43454</v>
      </c>
      <c r="D30440" s="85">
        <v>6</v>
      </c>
      <c r="E30440" s="86">
        <v>43454.25</v>
      </c>
      <c r="F30440" s="88" t="s">
        <v>55</v>
      </c>
      <c r="G30440" s="89" t="s">
        <v>381</v>
      </c>
      <c r="J30440" s="94">
        <v>414</v>
      </c>
      <c r="K30440" s="94">
        <v>425</v>
      </c>
      <c r="P30440" s="94">
        <v>414</v>
      </c>
      <c r="Q30440" s="94">
        <v>425</v>
      </c>
      <c r="R30440" s="94">
        <v>414</v>
      </c>
      <c r="S30440" s="94">
        <v>0</v>
      </c>
      <c r="AJ30440" s="94">
        <v>414</v>
      </c>
      <c r="AK30440" s="94">
        <v>0</v>
      </c>
      <c r="AS30440" s="94">
        <v>186</v>
      </c>
      <c r="AT30440" s="94">
        <v>109</v>
      </c>
      <c r="AU30440" s="94">
        <v>130</v>
      </c>
    </row>
    <row r="30441" spans="1:47">
      <c r="A30441" s="85" t="s">
        <v>160</v>
      </c>
      <c r="B30441" s="86">
        <v>43454.541666666664</v>
      </c>
      <c r="C30441" s="87">
        <v>43454</v>
      </c>
      <c r="D30441" s="85">
        <v>7</v>
      </c>
      <c r="E30441" s="86">
        <v>43454.291666666664</v>
      </c>
      <c r="F30441" s="88" t="s">
        <v>55</v>
      </c>
      <c r="G30441" s="89" t="s">
        <v>381</v>
      </c>
      <c r="J30441" s="94">
        <v>565</v>
      </c>
      <c r="K30441" s="94">
        <v>574</v>
      </c>
      <c r="P30441" s="94">
        <v>565</v>
      </c>
      <c r="Q30441" s="94">
        <v>574</v>
      </c>
      <c r="R30441" s="94">
        <v>565</v>
      </c>
      <c r="S30441" s="94">
        <v>0</v>
      </c>
      <c r="AJ30441" s="94">
        <v>565</v>
      </c>
      <c r="AK30441" s="94">
        <v>0</v>
      </c>
      <c r="AS30441" s="94">
        <v>194</v>
      </c>
      <c r="AT30441" s="94">
        <v>250</v>
      </c>
      <c r="AU30441" s="94">
        <v>130</v>
      </c>
    </row>
    <row r="30442" spans="1:47">
      <c r="A30442" s="85" t="s">
        <v>160</v>
      </c>
      <c r="B30442" s="86">
        <v>43454.583333333336</v>
      </c>
      <c r="C30442" s="87">
        <v>43454</v>
      </c>
      <c r="D30442" s="85">
        <v>8</v>
      </c>
      <c r="E30442" s="86">
        <v>43454.333333333336</v>
      </c>
      <c r="F30442" s="88" t="s">
        <v>55</v>
      </c>
      <c r="G30442" s="89" t="s">
        <v>381</v>
      </c>
      <c r="J30442" s="94">
        <v>581</v>
      </c>
      <c r="K30442" s="94">
        <v>591</v>
      </c>
      <c r="P30442" s="94">
        <v>581</v>
      </c>
      <c r="Q30442" s="94">
        <v>591</v>
      </c>
      <c r="R30442" s="94">
        <v>581</v>
      </c>
      <c r="S30442" s="94">
        <v>0</v>
      </c>
      <c r="AJ30442" s="94">
        <v>581</v>
      </c>
      <c r="AK30442" s="94">
        <v>0</v>
      </c>
      <c r="AS30442" s="94">
        <v>190</v>
      </c>
      <c r="AT30442" s="94">
        <v>304</v>
      </c>
      <c r="AU30442" s="94">
        <v>97</v>
      </c>
    </row>
    <row r="30443" spans="1:47">
      <c r="A30443" s="85" t="s">
        <v>160</v>
      </c>
      <c r="B30443" s="86">
        <v>43454.625</v>
      </c>
      <c r="C30443" s="87">
        <v>43454</v>
      </c>
      <c r="D30443" s="85">
        <v>9</v>
      </c>
      <c r="E30443" s="86">
        <v>43454.375</v>
      </c>
      <c r="F30443" s="88" t="s">
        <v>55</v>
      </c>
      <c r="G30443" s="89" t="s">
        <v>381</v>
      </c>
      <c r="J30443" s="94">
        <v>570</v>
      </c>
      <c r="K30443" s="94">
        <v>579</v>
      </c>
      <c r="P30443" s="94">
        <v>570</v>
      </c>
      <c r="Q30443" s="94">
        <v>579</v>
      </c>
      <c r="R30443" s="94">
        <v>570</v>
      </c>
      <c r="S30443" s="94">
        <v>0</v>
      </c>
      <c r="AJ30443" s="94">
        <v>570</v>
      </c>
      <c r="AK30443" s="94">
        <v>0</v>
      </c>
      <c r="AS30443" s="94">
        <v>190</v>
      </c>
      <c r="AT30443" s="94">
        <v>288</v>
      </c>
      <c r="AU30443" s="94">
        <v>101</v>
      </c>
    </row>
    <row r="30444" spans="1:47">
      <c r="A30444" s="85" t="s">
        <v>160</v>
      </c>
      <c r="B30444" s="86">
        <v>43454.666666666664</v>
      </c>
      <c r="C30444" s="87">
        <v>43454</v>
      </c>
      <c r="D30444" s="85">
        <v>10</v>
      </c>
      <c r="E30444" s="86">
        <v>43454.416666666664</v>
      </c>
      <c r="F30444" s="88" t="s">
        <v>55</v>
      </c>
      <c r="G30444" s="89" t="s">
        <v>381</v>
      </c>
      <c r="J30444" s="94">
        <v>420</v>
      </c>
      <c r="K30444" s="94">
        <v>427</v>
      </c>
      <c r="P30444" s="94">
        <v>420</v>
      </c>
      <c r="Q30444" s="94">
        <v>427</v>
      </c>
      <c r="R30444" s="94">
        <v>420</v>
      </c>
      <c r="S30444" s="94">
        <v>0</v>
      </c>
      <c r="AJ30444" s="94">
        <v>420</v>
      </c>
      <c r="AK30444" s="94">
        <v>0</v>
      </c>
      <c r="AS30444" s="94">
        <v>181</v>
      </c>
      <c r="AT30444" s="94">
        <v>186</v>
      </c>
      <c r="AU30444" s="94">
        <v>60</v>
      </c>
    </row>
    <row r="30445" spans="1:47">
      <c r="A30445" s="85" t="s">
        <v>160</v>
      </c>
      <c r="B30445" s="86">
        <v>43454.708333333336</v>
      </c>
      <c r="C30445" s="87">
        <v>43454</v>
      </c>
      <c r="D30445" s="85">
        <v>11</v>
      </c>
      <c r="E30445" s="86">
        <v>43454.458333333336</v>
      </c>
      <c r="F30445" s="88" t="s">
        <v>55</v>
      </c>
      <c r="G30445" s="89" t="s">
        <v>381</v>
      </c>
      <c r="M30445" s="94">
        <v>420</v>
      </c>
      <c r="P30445" s="94">
        <v>420</v>
      </c>
      <c r="AA30445" s="94">
        <v>420</v>
      </c>
      <c r="AB30445" s="94">
        <v>0</v>
      </c>
      <c r="AJ30445" s="94">
        <v>420</v>
      </c>
      <c r="AK30445" s="94">
        <v>0</v>
      </c>
      <c r="AS30445" s="94">
        <v>171</v>
      </c>
      <c r="AT30445" s="94">
        <v>117</v>
      </c>
      <c r="AU30445" s="94">
        <v>44</v>
      </c>
    </row>
    <row r="30446" spans="1:47">
      <c r="A30446" s="85" t="s">
        <v>160</v>
      </c>
      <c r="B30446" s="86">
        <v>43454.75</v>
      </c>
      <c r="C30446" s="87">
        <v>43454</v>
      </c>
      <c r="D30446" s="85">
        <v>12</v>
      </c>
      <c r="E30446" s="86">
        <v>43454.5</v>
      </c>
      <c r="F30446" s="88" t="s">
        <v>55</v>
      </c>
      <c r="G30446" s="89" t="s">
        <v>381</v>
      </c>
      <c r="AS30446" s="94">
        <v>175</v>
      </c>
      <c r="AT30446" s="94">
        <v>121</v>
      </c>
      <c r="AU30446" s="94">
        <v>39</v>
      </c>
    </row>
    <row r="30447" spans="1:47">
      <c r="A30447" s="85" t="s">
        <v>160</v>
      </c>
      <c r="B30447" s="86">
        <v>43454.791666666664</v>
      </c>
      <c r="C30447" s="87">
        <v>43454</v>
      </c>
      <c r="D30447" s="85">
        <v>13</v>
      </c>
      <c r="E30447" s="86">
        <v>43454.541666666664</v>
      </c>
      <c r="F30447" s="88" t="s">
        <v>55</v>
      </c>
      <c r="G30447" s="89" t="s">
        <v>381</v>
      </c>
      <c r="J30447" s="94">
        <v>327</v>
      </c>
      <c r="K30447" s="94">
        <v>333</v>
      </c>
      <c r="P30447" s="94">
        <v>327</v>
      </c>
      <c r="Q30447" s="94">
        <v>333</v>
      </c>
      <c r="R30447" s="94">
        <v>327</v>
      </c>
      <c r="S30447" s="94">
        <v>0</v>
      </c>
      <c r="AJ30447" s="94">
        <v>327</v>
      </c>
      <c r="AK30447" s="94">
        <v>0</v>
      </c>
      <c r="AS30447" s="94">
        <v>179</v>
      </c>
      <c r="AT30447" s="94">
        <v>102</v>
      </c>
      <c r="AU30447" s="94">
        <v>52</v>
      </c>
    </row>
    <row r="30448" spans="1:47">
      <c r="A30448" s="85" t="s">
        <v>160</v>
      </c>
      <c r="B30448" s="86">
        <v>43454.833333333336</v>
      </c>
      <c r="C30448" s="87">
        <v>43454</v>
      </c>
      <c r="D30448" s="85">
        <v>14</v>
      </c>
      <c r="E30448" s="86">
        <v>43454.583333333336</v>
      </c>
      <c r="F30448" s="88" t="s">
        <v>55</v>
      </c>
      <c r="G30448" s="89" t="s">
        <v>381</v>
      </c>
      <c r="J30448" s="94">
        <v>326</v>
      </c>
      <c r="K30448" s="94">
        <v>331</v>
      </c>
      <c r="P30448" s="94">
        <v>326</v>
      </c>
      <c r="Q30448" s="94">
        <v>331</v>
      </c>
      <c r="R30448" s="94">
        <v>326</v>
      </c>
      <c r="S30448" s="94">
        <v>0</v>
      </c>
      <c r="AJ30448" s="94">
        <v>326</v>
      </c>
      <c r="AK30448" s="94">
        <v>0</v>
      </c>
      <c r="AS30448" s="94">
        <v>179</v>
      </c>
      <c r="AT30448" s="94">
        <v>99</v>
      </c>
      <c r="AU30448" s="94">
        <v>53</v>
      </c>
    </row>
    <row r="30449" spans="1:47">
      <c r="A30449" s="85" t="s">
        <v>160</v>
      </c>
      <c r="B30449" s="86">
        <v>43454.875</v>
      </c>
      <c r="C30449" s="87">
        <v>43454</v>
      </c>
      <c r="D30449" s="85">
        <v>15</v>
      </c>
      <c r="E30449" s="86">
        <v>43454.625</v>
      </c>
      <c r="F30449" s="88" t="s">
        <v>55</v>
      </c>
      <c r="G30449" s="89" t="s">
        <v>381</v>
      </c>
      <c r="J30449" s="94">
        <v>326</v>
      </c>
      <c r="K30449" s="94">
        <v>330</v>
      </c>
      <c r="P30449" s="94">
        <v>326</v>
      </c>
      <c r="Q30449" s="94">
        <v>330</v>
      </c>
      <c r="R30449" s="94">
        <v>326</v>
      </c>
      <c r="S30449" s="94">
        <v>0</v>
      </c>
      <c r="AJ30449" s="94">
        <v>326</v>
      </c>
      <c r="AK30449" s="94">
        <v>0</v>
      </c>
      <c r="AS30449" s="94">
        <v>181</v>
      </c>
      <c r="AT30449" s="94">
        <v>99</v>
      </c>
      <c r="AU30449" s="94">
        <v>50</v>
      </c>
    </row>
    <row r="30450" spans="1:47">
      <c r="A30450" s="85" t="s">
        <v>160</v>
      </c>
      <c r="B30450" s="86">
        <v>43454.916666666664</v>
      </c>
      <c r="C30450" s="87">
        <v>43454</v>
      </c>
      <c r="D30450" s="85">
        <v>16</v>
      </c>
      <c r="E30450" s="86">
        <v>43454.666666666664</v>
      </c>
      <c r="F30450" s="88" t="s">
        <v>55</v>
      </c>
      <c r="G30450" s="89" t="s">
        <v>381</v>
      </c>
      <c r="J30450" s="94">
        <v>323</v>
      </c>
      <c r="K30450" s="94">
        <v>330</v>
      </c>
      <c r="P30450" s="94">
        <v>323</v>
      </c>
      <c r="Q30450" s="94">
        <v>330</v>
      </c>
      <c r="R30450" s="94">
        <v>323</v>
      </c>
      <c r="S30450" s="94">
        <v>0</v>
      </c>
      <c r="AJ30450" s="94">
        <v>323</v>
      </c>
      <c r="AK30450" s="94">
        <v>0</v>
      </c>
      <c r="AS30450" s="94">
        <v>177</v>
      </c>
      <c r="AT30450" s="94">
        <v>118</v>
      </c>
      <c r="AU30450" s="94">
        <v>35</v>
      </c>
    </row>
    <row r="30451" spans="1:47">
      <c r="A30451" s="85" t="s">
        <v>160</v>
      </c>
      <c r="B30451" s="86">
        <v>43454.958333333336</v>
      </c>
      <c r="C30451" s="87">
        <v>43454</v>
      </c>
      <c r="D30451" s="85">
        <v>17</v>
      </c>
      <c r="E30451" s="86">
        <v>43454.708333333336</v>
      </c>
      <c r="F30451" s="88" t="s">
        <v>55</v>
      </c>
      <c r="G30451" s="89" t="s">
        <v>381</v>
      </c>
      <c r="J30451" s="94">
        <v>326</v>
      </c>
      <c r="K30451" s="94">
        <v>330</v>
      </c>
      <c r="P30451" s="94">
        <v>326</v>
      </c>
      <c r="Q30451" s="94">
        <v>330</v>
      </c>
      <c r="R30451" s="94">
        <v>326</v>
      </c>
      <c r="S30451" s="94">
        <v>0</v>
      </c>
      <c r="AJ30451" s="94">
        <v>326</v>
      </c>
      <c r="AK30451" s="94">
        <v>0</v>
      </c>
      <c r="AS30451" s="94">
        <v>173</v>
      </c>
      <c r="AT30451" s="94">
        <v>151</v>
      </c>
      <c r="AU30451" s="94">
        <v>6</v>
      </c>
    </row>
    <row r="30452" spans="1:47">
      <c r="A30452" s="85" t="s">
        <v>160</v>
      </c>
      <c r="B30452" s="86">
        <v>43455</v>
      </c>
      <c r="C30452" s="87">
        <v>43454</v>
      </c>
      <c r="D30452" s="85">
        <v>18</v>
      </c>
      <c r="E30452" s="86">
        <v>43454.75</v>
      </c>
      <c r="F30452" s="88" t="s">
        <v>55</v>
      </c>
      <c r="G30452" s="89" t="s">
        <v>381</v>
      </c>
      <c r="J30452" s="94">
        <v>324</v>
      </c>
      <c r="K30452" s="94">
        <v>331</v>
      </c>
      <c r="P30452" s="94">
        <v>324</v>
      </c>
      <c r="Q30452" s="94">
        <v>331</v>
      </c>
      <c r="R30452" s="94">
        <v>324</v>
      </c>
      <c r="S30452" s="94">
        <v>0</v>
      </c>
      <c r="AJ30452" s="94">
        <v>324</v>
      </c>
      <c r="AK30452" s="94">
        <v>0</v>
      </c>
      <c r="AS30452" s="94">
        <v>169</v>
      </c>
      <c r="AT30452" s="94">
        <v>146</v>
      </c>
      <c r="AU30452" s="94">
        <v>16</v>
      </c>
    </row>
    <row r="30453" spans="1:47">
      <c r="A30453" s="85" t="s">
        <v>160</v>
      </c>
      <c r="B30453" s="86">
        <v>43455.041666666664</v>
      </c>
      <c r="C30453" s="87">
        <v>43454</v>
      </c>
      <c r="D30453" s="85">
        <v>19</v>
      </c>
      <c r="E30453" s="86">
        <v>43454.791666666664</v>
      </c>
      <c r="F30453" s="88" t="s">
        <v>55</v>
      </c>
      <c r="G30453" s="89" t="s">
        <v>381</v>
      </c>
      <c r="J30453" s="94">
        <v>326</v>
      </c>
      <c r="K30453" s="94">
        <v>328</v>
      </c>
      <c r="P30453" s="94">
        <v>326</v>
      </c>
      <c r="Q30453" s="94">
        <v>328</v>
      </c>
      <c r="R30453" s="94">
        <v>326</v>
      </c>
      <c r="S30453" s="94">
        <v>0</v>
      </c>
      <c r="AJ30453" s="94">
        <v>326</v>
      </c>
      <c r="AK30453" s="94">
        <v>0</v>
      </c>
      <c r="AS30453" s="94">
        <v>170</v>
      </c>
      <c r="AT30453" s="94">
        <v>139</v>
      </c>
      <c r="AU30453" s="94">
        <v>19</v>
      </c>
    </row>
    <row r="30454" spans="1:47">
      <c r="A30454" s="85" t="s">
        <v>160</v>
      </c>
      <c r="B30454" s="86">
        <v>43455.083333333336</v>
      </c>
      <c r="C30454" s="87">
        <v>43454</v>
      </c>
      <c r="D30454" s="85">
        <v>20</v>
      </c>
      <c r="E30454" s="86">
        <v>43454.833333333336</v>
      </c>
      <c r="F30454" s="88" t="s">
        <v>55</v>
      </c>
      <c r="G30454" s="89" t="s">
        <v>381</v>
      </c>
      <c r="J30454" s="94">
        <v>323</v>
      </c>
      <c r="K30454" s="94">
        <v>328</v>
      </c>
      <c r="P30454" s="94">
        <v>323</v>
      </c>
      <c r="Q30454" s="94">
        <v>328</v>
      </c>
      <c r="R30454" s="94">
        <v>323</v>
      </c>
      <c r="S30454" s="94">
        <v>0</v>
      </c>
      <c r="AJ30454" s="94">
        <v>323</v>
      </c>
      <c r="AK30454" s="94">
        <v>0</v>
      </c>
      <c r="AS30454" s="94">
        <v>170</v>
      </c>
      <c r="AT30454" s="94">
        <v>135</v>
      </c>
      <c r="AU30454" s="94">
        <v>23</v>
      </c>
    </row>
    <row r="30455" spans="1:47">
      <c r="A30455" s="85" t="s">
        <v>160</v>
      </c>
      <c r="B30455" s="86">
        <v>43455.125</v>
      </c>
      <c r="C30455" s="87">
        <v>43454</v>
      </c>
      <c r="D30455" s="85">
        <v>21</v>
      </c>
      <c r="E30455" s="86">
        <v>43454.875</v>
      </c>
      <c r="F30455" s="88" t="s">
        <v>55</v>
      </c>
      <c r="G30455" s="89" t="s">
        <v>381</v>
      </c>
      <c r="J30455" s="94">
        <v>322</v>
      </c>
      <c r="K30455" s="94">
        <v>325</v>
      </c>
      <c r="P30455" s="94">
        <v>322</v>
      </c>
      <c r="Q30455" s="94">
        <v>325</v>
      </c>
      <c r="R30455" s="94">
        <v>322</v>
      </c>
      <c r="S30455" s="94">
        <v>0</v>
      </c>
      <c r="AJ30455" s="94">
        <v>322</v>
      </c>
      <c r="AK30455" s="94">
        <v>0</v>
      </c>
      <c r="AS30455" s="94">
        <v>173</v>
      </c>
      <c r="AT30455" s="94">
        <v>112</v>
      </c>
      <c r="AU30455" s="94">
        <v>40</v>
      </c>
    </row>
    <row r="30456" spans="1:47">
      <c r="A30456" s="85" t="s">
        <v>160</v>
      </c>
      <c r="B30456" s="86">
        <v>43455.166666666664</v>
      </c>
      <c r="C30456" s="87">
        <v>43454</v>
      </c>
      <c r="D30456" s="85">
        <v>22</v>
      </c>
      <c r="E30456" s="86">
        <v>43454.916666666664</v>
      </c>
      <c r="F30456" s="88" t="s">
        <v>55</v>
      </c>
      <c r="G30456" s="89" t="s">
        <v>381</v>
      </c>
      <c r="J30456" s="94">
        <v>323</v>
      </c>
      <c r="K30456" s="94">
        <v>332</v>
      </c>
      <c r="P30456" s="94">
        <v>323</v>
      </c>
      <c r="Q30456" s="94">
        <v>332</v>
      </c>
      <c r="R30456" s="94">
        <v>323</v>
      </c>
      <c r="S30456" s="94">
        <v>0</v>
      </c>
      <c r="AJ30456" s="94">
        <v>323</v>
      </c>
      <c r="AK30456" s="94">
        <v>0</v>
      </c>
      <c r="AS30456" s="94">
        <v>177</v>
      </c>
      <c r="AT30456" s="94">
        <v>109</v>
      </c>
      <c r="AU30456" s="94">
        <v>46</v>
      </c>
    </row>
    <row r="30457" spans="1:47">
      <c r="A30457" s="85" t="s">
        <v>160</v>
      </c>
      <c r="B30457" s="86">
        <v>43455.208333333336</v>
      </c>
      <c r="C30457" s="87">
        <v>43454</v>
      </c>
      <c r="D30457" s="85">
        <v>23</v>
      </c>
      <c r="E30457" s="86">
        <v>43454.958333333336</v>
      </c>
      <c r="F30457" s="88" t="s">
        <v>55</v>
      </c>
      <c r="G30457" s="89" t="s">
        <v>381</v>
      </c>
      <c r="J30457" s="94">
        <v>256</v>
      </c>
      <c r="K30457" s="94">
        <v>261</v>
      </c>
      <c r="P30457" s="94">
        <v>256</v>
      </c>
      <c r="Q30457" s="94">
        <v>261</v>
      </c>
      <c r="R30457" s="94">
        <v>256</v>
      </c>
      <c r="S30457" s="94">
        <v>0</v>
      </c>
      <c r="AJ30457" s="94">
        <v>256</v>
      </c>
      <c r="AK30457" s="94">
        <v>0</v>
      </c>
      <c r="AS30457" s="94">
        <v>167</v>
      </c>
      <c r="AT30457" s="94">
        <v>63</v>
      </c>
      <c r="AU30457" s="94">
        <v>31</v>
      </c>
    </row>
    <row r="30458" spans="1:47">
      <c r="A30458" s="85" t="s">
        <v>160</v>
      </c>
      <c r="B30458" s="86">
        <v>43455.25</v>
      </c>
      <c r="C30458" s="87">
        <v>43454</v>
      </c>
      <c r="D30458" s="85">
        <v>24</v>
      </c>
      <c r="E30458" s="86">
        <v>43455</v>
      </c>
      <c r="F30458" s="88" t="s">
        <v>55</v>
      </c>
      <c r="G30458" s="89" t="s">
        <v>381</v>
      </c>
      <c r="J30458" s="94">
        <v>188</v>
      </c>
      <c r="K30458" s="94">
        <v>192</v>
      </c>
      <c r="P30458" s="94">
        <v>188</v>
      </c>
      <c r="Q30458" s="94">
        <v>192</v>
      </c>
      <c r="R30458" s="94">
        <v>188</v>
      </c>
      <c r="S30458" s="94">
        <v>0</v>
      </c>
      <c r="AJ30458" s="94">
        <v>188</v>
      </c>
      <c r="AK30458" s="94">
        <v>0</v>
      </c>
      <c r="AS30458" s="94">
        <v>156</v>
      </c>
      <c r="AT30458" s="94">
        <v>25</v>
      </c>
      <c r="AU30458" s="94">
        <v>11</v>
      </c>
    </row>
    <row r="30459" spans="1:47">
      <c r="A30459" s="85" t="s">
        <v>160</v>
      </c>
      <c r="B30459" s="86">
        <v>43455.291666666664</v>
      </c>
      <c r="C30459" s="87">
        <v>43455</v>
      </c>
      <c r="D30459" s="85">
        <v>1</v>
      </c>
      <c r="E30459" s="86">
        <v>43455.041666666664</v>
      </c>
      <c r="F30459" s="88" t="s">
        <v>55</v>
      </c>
      <c r="G30459" s="89" t="s">
        <v>381</v>
      </c>
      <c r="J30459" s="94">
        <v>182</v>
      </c>
      <c r="K30459" s="94">
        <v>183</v>
      </c>
      <c r="P30459" s="94">
        <v>182</v>
      </c>
      <c r="Q30459" s="94">
        <v>183</v>
      </c>
      <c r="R30459" s="94">
        <v>182</v>
      </c>
      <c r="S30459" s="94">
        <v>0</v>
      </c>
      <c r="AJ30459" s="94">
        <v>182</v>
      </c>
      <c r="AK30459" s="94">
        <v>0</v>
      </c>
      <c r="AS30459" s="94">
        <v>151</v>
      </c>
      <c r="AT30459" s="94">
        <v>21</v>
      </c>
      <c r="AU30459" s="94">
        <v>11</v>
      </c>
    </row>
    <row r="30460" spans="1:47">
      <c r="A30460" s="85" t="s">
        <v>160</v>
      </c>
      <c r="B30460" s="86">
        <v>43455.333333333336</v>
      </c>
      <c r="C30460" s="87">
        <v>43455</v>
      </c>
      <c r="D30460" s="85">
        <v>2</v>
      </c>
      <c r="E30460" s="86">
        <v>43455.083333333336</v>
      </c>
      <c r="F30460" s="88" t="s">
        <v>55</v>
      </c>
      <c r="G30460" s="89" t="s">
        <v>381</v>
      </c>
      <c r="J30460" s="94">
        <v>181</v>
      </c>
      <c r="K30460" s="94">
        <v>188</v>
      </c>
      <c r="P30460" s="94">
        <v>181</v>
      </c>
      <c r="Q30460" s="94">
        <v>188</v>
      </c>
      <c r="R30460" s="94">
        <v>181</v>
      </c>
      <c r="S30460" s="94">
        <v>0</v>
      </c>
      <c r="AJ30460" s="94">
        <v>181</v>
      </c>
      <c r="AK30460" s="94">
        <v>0</v>
      </c>
      <c r="AS30460" s="94">
        <v>150</v>
      </c>
      <c r="AT30460" s="94">
        <v>33</v>
      </c>
      <c r="AU30460" s="94">
        <v>5</v>
      </c>
    </row>
    <row r="30461" spans="1:47">
      <c r="A30461" s="85" t="s">
        <v>160</v>
      </c>
      <c r="B30461" s="86">
        <v>43455.375</v>
      </c>
      <c r="C30461" s="87">
        <v>43455</v>
      </c>
      <c r="D30461" s="85">
        <v>3</v>
      </c>
      <c r="E30461" s="86">
        <v>43455.125</v>
      </c>
      <c r="F30461" s="88" t="s">
        <v>55</v>
      </c>
      <c r="G30461" s="89" t="s">
        <v>381</v>
      </c>
      <c r="J30461" s="94">
        <v>183</v>
      </c>
      <c r="K30461" s="94">
        <v>186</v>
      </c>
      <c r="P30461" s="94">
        <v>183</v>
      </c>
      <c r="Q30461" s="94">
        <v>186</v>
      </c>
      <c r="R30461" s="94">
        <v>183</v>
      </c>
      <c r="S30461" s="94">
        <v>0</v>
      </c>
      <c r="AJ30461" s="94">
        <v>183</v>
      </c>
      <c r="AK30461" s="94">
        <v>0</v>
      </c>
      <c r="AS30461" s="94">
        <v>143</v>
      </c>
      <c r="AT30461" s="94">
        <v>50</v>
      </c>
      <c r="AU30461" s="94">
        <v>-7</v>
      </c>
    </row>
    <row r="30462" spans="1:47">
      <c r="A30462" s="85" t="s">
        <v>160</v>
      </c>
      <c r="B30462" s="86">
        <v>43455.416666666664</v>
      </c>
      <c r="C30462" s="87">
        <v>43455</v>
      </c>
      <c r="D30462" s="85">
        <v>4</v>
      </c>
      <c r="E30462" s="86">
        <v>43455.166666666664</v>
      </c>
      <c r="F30462" s="88" t="s">
        <v>55</v>
      </c>
      <c r="G30462" s="89" t="s">
        <v>381</v>
      </c>
      <c r="J30462" s="94">
        <v>189</v>
      </c>
      <c r="K30462" s="94">
        <v>192</v>
      </c>
      <c r="P30462" s="94">
        <v>189</v>
      </c>
      <c r="Q30462" s="94">
        <v>192</v>
      </c>
      <c r="R30462" s="94">
        <v>189</v>
      </c>
      <c r="S30462" s="94">
        <v>0</v>
      </c>
      <c r="AJ30462" s="94">
        <v>189</v>
      </c>
      <c r="AK30462" s="94">
        <v>0</v>
      </c>
      <c r="AS30462" s="94">
        <v>139</v>
      </c>
      <c r="AT30462" s="94">
        <v>67</v>
      </c>
      <c r="AU30462" s="94">
        <v>-14</v>
      </c>
    </row>
    <row r="30463" spans="1:47">
      <c r="A30463" s="85" t="s">
        <v>160</v>
      </c>
      <c r="B30463" s="86">
        <v>43455.458333333336</v>
      </c>
      <c r="C30463" s="87">
        <v>43455</v>
      </c>
      <c r="D30463" s="85">
        <v>5</v>
      </c>
      <c r="E30463" s="86">
        <v>43455.208333333336</v>
      </c>
      <c r="F30463" s="88" t="s">
        <v>55</v>
      </c>
      <c r="G30463" s="89" t="s">
        <v>381</v>
      </c>
      <c r="J30463" s="94">
        <v>194</v>
      </c>
      <c r="K30463" s="94">
        <v>194</v>
      </c>
      <c r="P30463" s="94">
        <v>194</v>
      </c>
      <c r="Q30463" s="94">
        <v>194</v>
      </c>
      <c r="R30463" s="94">
        <v>194</v>
      </c>
      <c r="S30463" s="94">
        <v>0</v>
      </c>
      <c r="AJ30463" s="94">
        <v>194</v>
      </c>
      <c r="AK30463" s="94">
        <v>0</v>
      </c>
      <c r="AS30463" s="94">
        <v>144</v>
      </c>
      <c r="AT30463" s="94">
        <v>60</v>
      </c>
      <c r="AU30463" s="94">
        <v>-10</v>
      </c>
    </row>
    <row r="30464" spans="1:47">
      <c r="A30464" s="85" t="s">
        <v>160</v>
      </c>
      <c r="B30464" s="86">
        <v>43455.5</v>
      </c>
      <c r="C30464" s="87">
        <v>43455</v>
      </c>
      <c r="D30464" s="85">
        <v>6</v>
      </c>
      <c r="E30464" s="86">
        <v>43455.25</v>
      </c>
      <c r="F30464" s="88" t="s">
        <v>55</v>
      </c>
      <c r="G30464" s="89" t="s">
        <v>381</v>
      </c>
      <c r="J30464" s="94">
        <v>346</v>
      </c>
      <c r="K30464" s="94">
        <v>353</v>
      </c>
      <c r="P30464" s="94">
        <v>346</v>
      </c>
      <c r="Q30464" s="94">
        <v>353</v>
      </c>
      <c r="R30464" s="94">
        <v>346</v>
      </c>
      <c r="S30464" s="94">
        <v>0</v>
      </c>
      <c r="AJ30464" s="94">
        <v>346</v>
      </c>
      <c r="AK30464" s="94">
        <v>0</v>
      </c>
      <c r="AS30464" s="94">
        <v>160</v>
      </c>
      <c r="AT30464" s="94">
        <v>176</v>
      </c>
      <c r="AU30464" s="94">
        <v>17</v>
      </c>
    </row>
    <row r="30465" spans="1:47">
      <c r="A30465" s="85" t="s">
        <v>160</v>
      </c>
      <c r="B30465" s="86">
        <v>43455.541666666664</v>
      </c>
      <c r="C30465" s="87">
        <v>43455</v>
      </c>
      <c r="D30465" s="85">
        <v>7</v>
      </c>
      <c r="E30465" s="86">
        <v>43455.291666666664</v>
      </c>
      <c r="F30465" s="88" t="s">
        <v>55</v>
      </c>
      <c r="G30465" s="89" t="s">
        <v>381</v>
      </c>
      <c r="J30465" s="94">
        <v>476</v>
      </c>
      <c r="K30465" s="94">
        <v>486</v>
      </c>
      <c r="P30465" s="94">
        <v>476</v>
      </c>
      <c r="Q30465" s="94">
        <v>486</v>
      </c>
      <c r="R30465" s="94">
        <v>476</v>
      </c>
      <c r="S30465" s="94">
        <v>0</v>
      </c>
      <c r="AJ30465" s="94">
        <v>476</v>
      </c>
      <c r="AK30465" s="94">
        <v>0</v>
      </c>
      <c r="AS30465" s="94">
        <v>155</v>
      </c>
      <c r="AT30465" s="94">
        <v>292</v>
      </c>
      <c r="AU30465" s="94">
        <v>39</v>
      </c>
    </row>
    <row r="30466" spans="1:47">
      <c r="A30466" s="85" t="s">
        <v>160</v>
      </c>
      <c r="B30466" s="86">
        <v>43455.583333333336</v>
      </c>
      <c r="C30466" s="87">
        <v>43455</v>
      </c>
      <c r="D30466" s="85">
        <v>8</v>
      </c>
      <c r="E30466" s="86">
        <v>43455.333333333336</v>
      </c>
      <c r="F30466" s="88" t="s">
        <v>55</v>
      </c>
      <c r="G30466" s="89" t="s">
        <v>381</v>
      </c>
      <c r="J30466" s="94">
        <v>488</v>
      </c>
      <c r="K30466" s="94">
        <v>497</v>
      </c>
      <c r="P30466" s="94">
        <v>488</v>
      </c>
      <c r="Q30466" s="94">
        <v>497</v>
      </c>
      <c r="R30466" s="94">
        <v>488</v>
      </c>
      <c r="S30466" s="94">
        <v>0</v>
      </c>
      <c r="AJ30466" s="94">
        <v>488</v>
      </c>
      <c r="AK30466" s="94">
        <v>0</v>
      </c>
      <c r="AS30466" s="94">
        <v>157</v>
      </c>
      <c r="AT30466" s="94">
        <v>338</v>
      </c>
      <c r="AU30466" s="94">
        <v>2</v>
      </c>
    </row>
    <row r="30467" spans="1:47">
      <c r="A30467" s="85" t="s">
        <v>160</v>
      </c>
      <c r="B30467" s="86">
        <v>43455.625</v>
      </c>
      <c r="C30467" s="87">
        <v>43455</v>
      </c>
      <c r="D30467" s="85">
        <v>9</v>
      </c>
      <c r="E30467" s="86">
        <v>43455.375</v>
      </c>
      <c r="F30467" s="88" t="s">
        <v>55</v>
      </c>
      <c r="G30467" s="89" t="s">
        <v>381</v>
      </c>
      <c r="J30467" s="94">
        <v>485</v>
      </c>
      <c r="K30467" s="94">
        <v>497</v>
      </c>
      <c r="P30467" s="94">
        <v>485</v>
      </c>
      <c r="Q30467" s="94">
        <v>497</v>
      </c>
      <c r="R30467" s="94">
        <v>485</v>
      </c>
      <c r="S30467" s="94">
        <v>0</v>
      </c>
      <c r="AJ30467" s="94">
        <v>485</v>
      </c>
      <c r="AK30467" s="94">
        <v>0</v>
      </c>
      <c r="AS30467" s="94">
        <v>159</v>
      </c>
      <c r="AT30467" s="94">
        <v>347</v>
      </c>
      <c r="AU30467" s="94">
        <v>-9</v>
      </c>
    </row>
    <row r="30468" spans="1:47">
      <c r="A30468" s="85" t="s">
        <v>160</v>
      </c>
      <c r="B30468" s="86">
        <v>43455.666666666664</v>
      </c>
      <c r="C30468" s="87">
        <v>43455</v>
      </c>
      <c r="D30468" s="85">
        <v>10</v>
      </c>
      <c r="E30468" s="86">
        <v>43455.416666666664</v>
      </c>
      <c r="F30468" s="88" t="s">
        <v>55</v>
      </c>
      <c r="G30468" s="89" t="s">
        <v>381</v>
      </c>
      <c r="J30468" s="94">
        <v>485</v>
      </c>
      <c r="K30468" s="94">
        <v>495</v>
      </c>
      <c r="P30468" s="94">
        <v>485</v>
      </c>
      <c r="Q30468" s="94">
        <v>495</v>
      </c>
      <c r="R30468" s="94">
        <v>485</v>
      </c>
      <c r="S30468" s="94">
        <v>0</v>
      </c>
      <c r="AJ30468" s="94">
        <v>485</v>
      </c>
      <c r="AK30468" s="94">
        <v>0</v>
      </c>
      <c r="AS30468" s="94">
        <v>162</v>
      </c>
      <c r="AT30468" s="94">
        <v>345</v>
      </c>
      <c r="AU30468" s="94">
        <v>-12</v>
      </c>
    </row>
    <row r="30469" spans="1:47">
      <c r="A30469" s="85" t="s">
        <v>160</v>
      </c>
      <c r="B30469" s="86">
        <v>43455.708333333336</v>
      </c>
      <c r="C30469" s="87">
        <v>43455</v>
      </c>
      <c r="D30469" s="85">
        <v>11</v>
      </c>
      <c r="E30469" s="86">
        <v>43455.458333333336</v>
      </c>
      <c r="F30469" s="88" t="s">
        <v>55</v>
      </c>
      <c r="G30469" s="89" t="s">
        <v>381</v>
      </c>
      <c r="M30469" s="94">
        <v>485</v>
      </c>
      <c r="P30469" s="94">
        <v>485</v>
      </c>
      <c r="AA30469" s="94">
        <v>485</v>
      </c>
      <c r="AB30469" s="94">
        <v>0</v>
      </c>
      <c r="AJ30469" s="94">
        <v>485</v>
      </c>
      <c r="AK30469" s="94">
        <v>0</v>
      </c>
      <c r="AS30469" s="94">
        <v>162</v>
      </c>
      <c r="AT30469" s="94">
        <v>349</v>
      </c>
      <c r="AU30469" s="94">
        <v>-16</v>
      </c>
    </row>
    <row r="30470" spans="1:47">
      <c r="A30470" s="85" t="s">
        <v>160</v>
      </c>
      <c r="B30470" s="86">
        <v>43455.75</v>
      </c>
      <c r="C30470" s="87">
        <v>43455</v>
      </c>
      <c r="D30470" s="85">
        <v>12</v>
      </c>
      <c r="E30470" s="86">
        <v>43455.5</v>
      </c>
      <c r="F30470" s="88" t="s">
        <v>55</v>
      </c>
      <c r="G30470" s="89" t="s">
        <v>381</v>
      </c>
      <c r="AS30470" s="94">
        <v>165</v>
      </c>
      <c r="AT30470" s="94">
        <v>349</v>
      </c>
      <c r="AU30470" s="94">
        <v>-24</v>
      </c>
    </row>
    <row r="30471" spans="1:47">
      <c r="A30471" s="85" t="s">
        <v>160</v>
      </c>
      <c r="B30471" s="86">
        <v>43455.791666666664</v>
      </c>
      <c r="C30471" s="87">
        <v>43455</v>
      </c>
      <c r="D30471" s="85">
        <v>13</v>
      </c>
      <c r="E30471" s="86">
        <v>43455.541666666664</v>
      </c>
      <c r="F30471" s="88" t="s">
        <v>55</v>
      </c>
      <c r="G30471" s="89" t="s">
        <v>381</v>
      </c>
      <c r="J30471" s="94">
        <v>351</v>
      </c>
      <c r="K30471" s="94">
        <v>358</v>
      </c>
      <c r="P30471" s="94">
        <v>351</v>
      </c>
      <c r="Q30471" s="94">
        <v>358</v>
      </c>
      <c r="R30471" s="94">
        <v>351</v>
      </c>
      <c r="S30471" s="94">
        <v>0</v>
      </c>
      <c r="AJ30471" s="94">
        <v>351</v>
      </c>
      <c r="AK30471" s="94">
        <v>0</v>
      </c>
      <c r="AS30471" s="94">
        <v>165</v>
      </c>
      <c r="AT30471" s="94">
        <v>251</v>
      </c>
      <c r="AU30471" s="94">
        <v>-58</v>
      </c>
    </row>
    <row r="30472" spans="1:47">
      <c r="A30472" s="85" t="s">
        <v>160</v>
      </c>
      <c r="B30472" s="86">
        <v>43455.833333333336</v>
      </c>
      <c r="C30472" s="87">
        <v>43455</v>
      </c>
      <c r="D30472" s="85">
        <v>14</v>
      </c>
      <c r="E30472" s="86">
        <v>43455.583333333336</v>
      </c>
      <c r="F30472" s="88" t="s">
        <v>55</v>
      </c>
      <c r="G30472" s="89" t="s">
        <v>381</v>
      </c>
      <c r="J30472" s="94">
        <v>351</v>
      </c>
      <c r="K30472" s="94">
        <v>351</v>
      </c>
      <c r="P30472" s="94">
        <v>351</v>
      </c>
      <c r="Q30472" s="94">
        <v>351</v>
      </c>
      <c r="R30472" s="94">
        <v>351</v>
      </c>
      <c r="S30472" s="94">
        <v>0</v>
      </c>
      <c r="AJ30472" s="94">
        <v>351</v>
      </c>
      <c r="AK30472" s="94">
        <v>0</v>
      </c>
      <c r="AS30472" s="94">
        <v>173</v>
      </c>
      <c r="AT30472" s="94">
        <v>215</v>
      </c>
      <c r="AU30472" s="94">
        <v>-37</v>
      </c>
    </row>
    <row r="30473" spans="1:47">
      <c r="A30473" s="85" t="s">
        <v>160</v>
      </c>
      <c r="B30473" s="86">
        <v>43455.875</v>
      </c>
      <c r="C30473" s="87">
        <v>43455</v>
      </c>
      <c r="D30473" s="85">
        <v>15</v>
      </c>
      <c r="E30473" s="86">
        <v>43455.625</v>
      </c>
      <c r="F30473" s="88" t="s">
        <v>55</v>
      </c>
      <c r="G30473" s="89" t="s">
        <v>381</v>
      </c>
      <c r="J30473" s="94">
        <v>350</v>
      </c>
      <c r="K30473" s="94">
        <v>347</v>
      </c>
      <c r="P30473" s="94">
        <v>350</v>
      </c>
      <c r="Q30473" s="94">
        <v>347</v>
      </c>
      <c r="R30473" s="94">
        <v>350</v>
      </c>
      <c r="S30473" s="94">
        <v>0</v>
      </c>
      <c r="AJ30473" s="94">
        <v>350</v>
      </c>
      <c r="AK30473" s="94">
        <v>0</v>
      </c>
      <c r="AS30473" s="94">
        <v>177</v>
      </c>
      <c r="AT30473" s="94">
        <v>210</v>
      </c>
      <c r="AU30473" s="94">
        <v>-40</v>
      </c>
    </row>
    <row r="30474" spans="1:47">
      <c r="A30474" s="85" t="s">
        <v>160</v>
      </c>
      <c r="B30474" s="86">
        <v>43455.916666666664</v>
      </c>
      <c r="C30474" s="87">
        <v>43455</v>
      </c>
      <c r="D30474" s="85">
        <v>16</v>
      </c>
      <c r="E30474" s="86">
        <v>43455.666666666664</v>
      </c>
      <c r="F30474" s="88" t="s">
        <v>55</v>
      </c>
      <c r="G30474" s="89" t="s">
        <v>381</v>
      </c>
      <c r="J30474" s="94">
        <v>346</v>
      </c>
      <c r="K30474" s="94">
        <v>353</v>
      </c>
      <c r="P30474" s="94">
        <v>346</v>
      </c>
      <c r="Q30474" s="94">
        <v>353</v>
      </c>
      <c r="R30474" s="94">
        <v>346</v>
      </c>
      <c r="S30474" s="94">
        <v>0</v>
      </c>
      <c r="AJ30474" s="94">
        <v>346</v>
      </c>
      <c r="AK30474" s="94">
        <v>0</v>
      </c>
      <c r="AS30474" s="94">
        <v>181</v>
      </c>
      <c r="AT30474" s="94">
        <v>235</v>
      </c>
      <c r="AU30474" s="94">
        <v>-63</v>
      </c>
    </row>
    <row r="30475" spans="1:47">
      <c r="A30475" s="85" t="s">
        <v>160</v>
      </c>
      <c r="B30475" s="86">
        <v>43455.958333333336</v>
      </c>
      <c r="C30475" s="87">
        <v>43455</v>
      </c>
      <c r="D30475" s="85">
        <v>17</v>
      </c>
      <c r="E30475" s="86">
        <v>43455.708333333336</v>
      </c>
      <c r="F30475" s="88" t="s">
        <v>55</v>
      </c>
      <c r="G30475" s="89" t="s">
        <v>381</v>
      </c>
      <c r="J30475" s="94">
        <v>352</v>
      </c>
      <c r="K30475" s="94">
        <v>357</v>
      </c>
      <c r="P30475" s="94">
        <v>352</v>
      </c>
      <c r="Q30475" s="94">
        <v>357</v>
      </c>
      <c r="R30475" s="94">
        <v>352</v>
      </c>
      <c r="S30475" s="94">
        <v>0</v>
      </c>
      <c r="AJ30475" s="94">
        <v>352</v>
      </c>
      <c r="AK30475" s="94">
        <v>0</v>
      </c>
      <c r="AS30475" s="94">
        <v>177</v>
      </c>
      <c r="AT30475" s="94">
        <v>275</v>
      </c>
      <c r="AU30475" s="94">
        <v>-95</v>
      </c>
    </row>
    <row r="30476" spans="1:47">
      <c r="A30476" s="85" t="s">
        <v>160</v>
      </c>
      <c r="B30476" s="86">
        <v>43456</v>
      </c>
      <c r="C30476" s="87">
        <v>43455</v>
      </c>
      <c r="D30476" s="85">
        <v>18</v>
      </c>
      <c r="E30476" s="86">
        <v>43455.75</v>
      </c>
      <c r="F30476" s="88" t="s">
        <v>55</v>
      </c>
      <c r="G30476" s="89" t="s">
        <v>381</v>
      </c>
      <c r="J30476" s="94">
        <v>348</v>
      </c>
      <c r="K30476" s="94">
        <v>358</v>
      </c>
      <c r="P30476" s="94">
        <v>348</v>
      </c>
      <c r="Q30476" s="94">
        <v>358</v>
      </c>
      <c r="R30476" s="94">
        <v>348</v>
      </c>
      <c r="S30476" s="94">
        <v>0</v>
      </c>
      <c r="AJ30476" s="94">
        <v>348</v>
      </c>
      <c r="AK30476" s="94">
        <v>0</v>
      </c>
      <c r="AS30476" s="94">
        <v>163</v>
      </c>
      <c r="AT30476" s="94">
        <v>295</v>
      </c>
      <c r="AU30476" s="94">
        <v>-100</v>
      </c>
    </row>
    <row r="30477" spans="1:47">
      <c r="A30477" s="85" t="s">
        <v>160</v>
      </c>
      <c r="B30477" s="86">
        <v>43456.041666666664</v>
      </c>
      <c r="C30477" s="87">
        <v>43455</v>
      </c>
      <c r="D30477" s="85">
        <v>19</v>
      </c>
      <c r="E30477" s="86">
        <v>43455.791666666664</v>
      </c>
      <c r="F30477" s="88" t="s">
        <v>55</v>
      </c>
      <c r="G30477" s="89" t="s">
        <v>381</v>
      </c>
      <c r="J30477" s="94">
        <v>347</v>
      </c>
      <c r="K30477" s="94">
        <v>353</v>
      </c>
      <c r="P30477" s="94">
        <v>347</v>
      </c>
      <c r="Q30477" s="94">
        <v>353</v>
      </c>
      <c r="R30477" s="94">
        <v>347</v>
      </c>
      <c r="S30477" s="94">
        <v>0</v>
      </c>
      <c r="AJ30477" s="94">
        <v>347</v>
      </c>
      <c r="AK30477" s="94">
        <v>0</v>
      </c>
      <c r="AS30477" s="94">
        <v>161</v>
      </c>
      <c r="AT30477" s="94">
        <v>255</v>
      </c>
      <c r="AU30477" s="94">
        <v>-63</v>
      </c>
    </row>
    <row r="30478" spans="1:47">
      <c r="A30478" s="85" t="s">
        <v>160</v>
      </c>
      <c r="B30478" s="86">
        <v>43456.083333333336</v>
      </c>
      <c r="C30478" s="87">
        <v>43455</v>
      </c>
      <c r="D30478" s="85">
        <v>20</v>
      </c>
      <c r="E30478" s="86">
        <v>43455.833333333336</v>
      </c>
      <c r="F30478" s="88" t="s">
        <v>55</v>
      </c>
      <c r="G30478" s="89" t="s">
        <v>381</v>
      </c>
      <c r="J30478" s="94">
        <v>351</v>
      </c>
      <c r="K30478" s="94">
        <v>358</v>
      </c>
      <c r="P30478" s="94">
        <v>351</v>
      </c>
      <c r="Q30478" s="94">
        <v>358</v>
      </c>
      <c r="R30478" s="94">
        <v>351</v>
      </c>
      <c r="S30478" s="94">
        <v>0</v>
      </c>
      <c r="AJ30478" s="94">
        <v>351</v>
      </c>
      <c r="AK30478" s="94">
        <v>0</v>
      </c>
      <c r="AS30478" s="94">
        <v>166</v>
      </c>
      <c r="AT30478" s="94">
        <v>247</v>
      </c>
      <c r="AU30478" s="94">
        <v>-55</v>
      </c>
    </row>
    <row r="30479" spans="1:47">
      <c r="A30479" s="85" t="s">
        <v>160</v>
      </c>
      <c r="B30479" s="86">
        <v>43456.125</v>
      </c>
      <c r="C30479" s="87">
        <v>43455</v>
      </c>
      <c r="D30479" s="85">
        <v>21</v>
      </c>
      <c r="E30479" s="86">
        <v>43455.875</v>
      </c>
      <c r="F30479" s="88" t="s">
        <v>55</v>
      </c>
      <c r="G30479" s="89" t="s">
        <v>381</v>
      </c>
      <c r="J30479" s="94">
        <v>353</v>
      </c>
      <c r="K30479" s="94">
        <v>359</v>
      </c>
      <c r="P30479" s="94">
        <v>353</v>
      </c>
      <c r="Q30479" s="94">
        <v>359</v>
      </c>
      <c r="R30479" s="94">
        <v>353</v>
      </c>
      <c r="S30479" s="94">
        <v>0</v>
      </c>
      <c r="AJ30479" s="94">
        <v>353</v>
      </c>
      <c r="AK30479" s="94">
        <v>0</v>
      </c>
      <c r="AS30479" s="94">
        <v>162</v>
      </c>
      <c r="AT30479" s="94">
        <v>254</v>
      </c>
      <c r="AU30479" s="94">
        <v>-57</v>
      </c>
    </row>
    <row r="30480" spans="1:47">
      <c r="A30480" s="85" t="s">
        <v>160</v>
      </c>
      <c r="B30480" s="86">
        <v>43456.166666666664</v>
      </c>
      <c r="C30480" s="87">
        <v>43455</v>
      </c>
      <c r="D30480" s="85">
        <v>22</v>
      </c>
      <c r="E30480" s="86">
        <v>43455.916666666664</v>
      </c>
      <c r="F30480" s="88" t="s">
        <v>55</v>
      </c>
      <c r="G30480" s="89" t="s">
        <v>381</v>
      </c>
      <c r="J30480" s="94">
        <v>322</v>
      </c>
      <c r="K30480" s="94">
        <v>330</v>
      </c>
      <c r="P30480" s="94">
        <v>322</v>
      </c>
      <c r="Q30480" s="94">
        <v>330</v>
      </c>
      <c r="R30480" s="94">
        <v>322</v>
      </c>
      <c r="S30480" s="94">
        <v>0</v>
      </c>
      <c r="AJ30480" s="94">
        <v>322</v>
      </c>
      <c r="AK30480" s="94">
        <v>0</v>
      </c>
      <c r="AS30480" s="94">
        <v>155</v>
      </c>
      <c r="AT30480" s="94">
        <v>229</v>
      </c>
      <c r="AU30480" s="94">
        <v>-54</v>
      </c>
    </row>
    <row r="30481" spans="1:47">
      <c r="A30481" s="85" t="s">
        <v>160</v>
      </c>
      <c r="B30481" s="86">
        <v>43456.208333333336</v>
      </c>
      <c r="C30481" s="87">
        <v>43455</v>
      </c>
      <c r="D30481" s="85">
        <v>23</v>
      </c>
      <c r="E30481" s="86">
        <v>43455.958333333336</v>
      </c>
      <c r="F30481" s="88" t="s">
        <v>55</v>
      </c>
      <c r="G30481" s="89" t="s">
        <v>381</v>
      </c>
      <c r="J30481" s="94">
        <v>197</v>
      </c>
      <c r="K30481" s="94">
        <v>201</v>
      </c>
      <c r="P30481" s="94">
        <v>197</v>
      </c>
      <c r="Q30481" s="94">
        <v>201</v>
      </c>
      <c r="R30481" s="94">
        <v>197</v>
      </c>
      <c r="S30481" s="94">
        <v>0</v>
      </c>
      <c r="AJ30481" s="94">
        <v>197</v>
      </c>
      <c r="AK30481" s="94">
        <v>0</v>
      </c>
      <c r="AS30481" s="94">
        <v>145</v>
      </c>
      <c r="AT30481" s="94">
        <v>129</v>
      </c>
      <c r="AU30481" s="94">
        <v>-73</v>
      </c>
    </row>
    <row r="30482" spans="1:47">
      <c r="A30482" s="85" t="s">
        <v>160</v>
      </c>
      <c r="B30482" s="86">
        <v>43456.25</v>
      </c>
      <c r="C30482" s="87">
        <v>43455</v>
      </c>
      <c r="D30482" s="85">
        <v>24</v>
      </c>
      <c r="E30482" s="86">
        <v>43456</v>
      </c>
      <c r="F30482" s="88" t="s">
        <v>55</v>
      </c>
      <c r="G30482" s="89" t="s">
        <v>381</v>
      </c>
      <c r="J30482" s="94">
        <v>189</v>
      </c>
      <c r="K30482" s="94">
        <v>192</v>
      </c>
      <c r="P30482" s="94">
        <v>189</v>
      </c>
      <c r="Q30482" s="94">
        <v>192</v>
      </c>
      <c r="R30482" s="94">
        <v>189</v>
      </c>
      <c r="S30482" s="94">
        <v>0</v>
      </c>
      <c r="AJ30482" s="94">
        <v>189</v>
      </c>
      <c r="AK30482" s="94">
        <v>0</v>
      </c>
      <c r="AS30482" s="94">
        <v>143</v>
      </c>
      <c r="AT30482" s="94">
        <v>93</v>
      </c>
      <c r="AU30482" s="94">
        <v>-44</v>
      </c>
    </row>
    <row r="30483" spans="1:47">
      <c r="A30483" s="85" t="s">
        <v>160</v>
      </c>
      <c r="B30483" s="86">
        <v>43456.291666666664</v>
      </c>
      <c r="C30483" s="87">
        <v>43456</v>
      </c>
      <c r="D30483" s="85">
        <v>1</v>
      </c>
      <c r="E30483" s="86">
        <v>43456.041666666664</v>
      </c>
      <c r="F30483" s="88" t="s">
        <v>55</v>
      </c>
      <c r="G30483" s="89" t="s">
        <v>381</v>
      </c>
      <c r="J30483" s="94">
        <v>190</v>
      </c>
      <c r="K30483" s="94">
        <v>194</v>
      </c>
      <c r="P30483" s="94">
        <v>190</v>
      </c>
      <c r="Q30483" s="94">
        <v>194</v>
      </c>
      <c r="R30483" s="94">
        <v>190</v>
      </c>
      <c r="S30483" s="94">
        <v>0</v>
      </c>
      <c r="AJ30483" s="94">
        <v>190</v>
      </c>
      <c r="AK30483" s="94">
        <v>0</v>
      </c>
      <c r="AS30483" s="94">
        <v>142</v>
      </c>
      <c r="AT30483" s="94">
        <v>69</v>
      </c>
      <c r="AU30483" s="94">
        <v>-17</v>
      </c>
    </row>
    <row r="30484" spans="1:47">
      <c r="A30484" s="85" t="s">
        <v>160</v>
      </c>
      <c r="B30484" s="86">
        <v>43456.333333333336</v>
      </c>
      <c r="C30484" s="87">
        <v>43456</v>
      </c>
      <c r="D30484" s="85">
        <v>2</v>
      </c>
      <c r="E30484" s="86">
        <v>43456.083333333336</v>
      </c>
      <c r="F30484" s="88" t="s">
        <v>55</v>
      </c>
      <c r="G30484" s="89" t="s">
        <v>381</v>
      </c>
      <c r="J30484" s="94">
        <v>190</v>
      </c>
      <c r="K30484" s="94">
        <v>193</v>
      </c>
      <c r="P30484" s="94">
        <v>190</v>
      </c>
      <c r="Q30484" s="94">
        <v>193</v>
      </c>
      <c r="R30484" s="94">
        <v>190</v>
      </c>
      <c r="S30484" s="94">
        <v>0</v>
      </c>
      <c r="AJ30484" s="94">
        <v>190</v>
      </c>
      <c r="AK30484" s="94">
        <v>0</v>
      </c>
      <c r="AS30484" s="94">
        <v>142</v>
      </c>
      <c r="AT30484" s="94">
        <v>68</v>
      </c>
      <c r="AU30484" s="94">
        <v>-17</v>
      </c>
    </row>
    <row r="30485" spans="1:47">
      <c r="A30485" s="85" t="s">
        <v>160</v>
      </c>
      <c r="B30485" s="86">
        <v>43456.375</v>
      </c>
      <c r="C30485" s="87">
        <v>43456</v>
      </c>
      <c r="D30485" s="85">
        <v>3</v>
      </c>
      <c r="E30485" s="86">
        <v>43456.125</v>
      </c>
      <c r="F30485" s="88" t="s">
        <v>55</v>
      </c>
      <c r="G30485" s="89" t="s">
        <v>381</v>
      </c>
      <c r="J30485" s="94">
        <v>190</v>
      </c>
      <c r="K30485" s="94">
        <v>195</v>
      </c>
      <c r="P30485" s="94">
        <v>190</v>
      </c>
      <c r="Q30485" s="94">
        <v>195</v>
      </c>
      <c r="R30485" s="94">
        <v>190</v>
      </c>
      <c r="S30485" s="94">
        <v>0</v>
      </c>
      <c r="AJ30485" s="94">
        <v>190</v>
      </c>
      <c r="AK30485" s="94">
        <v>0</v>
      </c>
      <c r="AS30485" s="94">
        <v>141</v>
      </c>
      <c r="AT30485" s="94">
        <v>61</v>
      </c>
      <c r="AU30485" s="94">
        <v>-7</v>
      </c>
    </row>
    <row r="30486" spans="1:47">
      <c r="A30486" s="85" t="s">
        <v>160</v>
      </c>
      <c r="B30486" s="86">
        <v>43456.416666666664</v>
      </c>
      <c r="C30486" s="87">
        <v>43456</v>
      </c>
      <c r="D30486" s="85">
        <v>4</v>
      </c>
      <c r="E30486" s="86">
        <v>43456.166666666664</v>
      </c>
      <c r="F30486" s="88" t="s">
        <v>55</v>
      </c>
      <c r="G30486" s="89" t="s">
        <v>381</v>
      </c>
      <c r="J30486" s="94">
        <v>191</v>
      </c>
      <c r="K30486" s="94">
        <v>195</v>
      </c>
      <c r="P30486" s="94">
        <v>191</v>
      </c>
      <c r="Q30486" s="94">
        <v>195</v>
      </c>
      <c r="R30486" s="94">
        <v>191</v>
      </c>
      <c r="S30486" s="94">
        <v>0</v>
      </c>
      <c r="AJ30486" s="94">
        <v>191</v>
      </c>
      <c r="AK30486" s="94">
        <v>0</v>
      </c>
      <c r="AS30486" s="94">
        <v>141</v>
      </c>
      <c r="AT30486" s="94">
        <v>69</v>
      </c>
      <c r="AU30486" s="94">
        <v>-15</v>
      </c>
    </row>
    <row r="30487" spans="1:47">
      <c r="A30487" s="85" t="s">
        <v>160</v>
      </c>
      <c r="B30487" s="86">
        <v>43456.458333333336</v>
      </c>
      <c r="C30487" s="87">
        <v>43456</v>
      </c>
      <c r="D30487" s="85">
        <v>5</v>
      </c>
      <c r="E30487" s="86">
        <v>43456.208333333336</v>
      </c>
      <c r="F30487" s="88" t="s">
        <v>55</v>
      </c>
      <c r="G30487" s="89" t="s">
        <v>381</v>
      </c>
      <c r="J30487" s="94">
        <v>194</v>
      </c>
      <c r="K30487" s="94">
        <v>198</v>
      </c>
      <c r="P30487" s="94">
        <v>194</v>
      </c>
      <c r="Q30487" s="94">
        <v>198</v>
      </c>
      <c r="R30487" s="94">
        <v>194</v>
      </c>
      <c r="S30487" s="94">
        <v>0</v>
      </c>
      <c r="AJ30487" s="94">
        <v>194</v>
      </c>
      <c r="AK30487" s="94">
        <v>0</v>
      </c>
      <c r="AS30487" s="94">
        <v>143</v>
      </c>
      <c r="AT30487" s="94">
        <v>67</v>
      </c>
      <c r="AU30487" s="94">
        <v>-12</v>
      </c>
    </row>
    <row r="30488" spans="1:47">
      <c r="A30488" s="85" t="s">
        <v>160</v>
      </c>
      <c r="B30488" s="86">
        <v>43456.5</v>
      </c>
      <c r="C30488" s="87">
        <v>43456</v>
      </c>
      <c r="D30488" s="85">
        <v>6</v>
      </c>
      <c r="E30488" s="86">
        <v>43456.25</v>
      </c>
      <c r="F30488" s="88" t="s">
        <v>55</v>
      </c>
      <c r="G30488" s="89" t="s">
        <v>381</v>
      </c>
      <c r="J30488" s="94">
        <v>198</v>
      </c>
      <c r="K30488" s="94">
        <v>201</v>
      </c>
      <c r="P30488" s="94">
        <v>198</v>
      </c>
      <c r="Q30488" s="94">
        <v>201</v>
      </c>
      <c r="R30488" s="94">
        <v>198</v>
      </c>
      <c r="S30488" s="94">
        <v>0</v>
      </c>
      <c r="AJ30488" s="94">
        <v>198</v>
      </c>
      <c r="AK30488" s="94">
        <v>0</v>
      </c>
      <c r="AS30488" s="94">
        <v>148</v>
      </c>
      <c r="AT30488" s="94">
        <v>60</v>
      </c>
      <c r="AU30488" s="94">
        <v>-7</v>
      </c>
    </row>
    <row r="30489" spans="1:47">
      <c r="A30489" s="85" t="s">
        <v>160</v>
      </c>
      <c r="B30489" s="86">
        <v>43456.541666666664</v>
      </c>
      <c r="C30489" s="87">
        <v>43456</v>
      </c>
      <c r="D30489" s="85">
        <v>7</v>
      </c>
      <c r="E30489" s="86">
        <v>43456.291666666664</v>
      </c>
      <c r="F30489" s="88" t="s">
        <v>55</v>
      </c>
      <c r="G30489" s="89" t="s">
        <v>381</v>
      </c>
      <c r="J30489" s="94">
        <v>198</v>
      </c>
      <c r="K30489" s="94">
        <v>202</v>
      </c>
      <c r="P30489" s="94">
        <v>198</v>
      </c>
      <c r="Q30489" s="94">
        <v>202</v>
      </c>
      <c r="R30489" s="94">
        <v>198</v>
      </c>
      <c r="S30489" s="94">
        <v>0</v>
      </c>
      <c r="AJ30489" s="94">
        <v>198</v>
      </c>
      <c r="AK30489" s="94">
        <v>0</v>
      </c>
      <c r="AS30489" s="94">
        <v>148</v>
      </c>
      <c r="AT30489" s="94">
        <v>61</v>
      </c>
      <c r="AU30489" s="94">
        <v>-7</v>
      </c>
    </row>
    <row r="30490" spans="1:47">
      <c r="A30490" s="85" t="s">
        <v>160</v>
      </c>
      <c r="B30490" s="86">
        <v>43456.583333333336</v>
      </c>
      <c r="C30490" s="87">
        <v>43456</v>
      </c>
      <c r="D30490" s="85">
        <v>8</v>
      </c>
      <c r="E30490" s="86">
        <v>43456.333333333336</v>
      </c>
      <c r="F30490" s="88" t="s">
        <v>55</v>
      </c>
      <c r="G30490" s="89" t="s">
        <v>381</v>
      </c>
      <c r="J30490" s="94">
        <v>355</v>
      </c>
      <c r="K30490" s="94">
        <v>358</v>
      </c>
      <c r="P30490" s="94">
        <v>355</v>
      </c>
      <c r="Q30490" s="94">
        <v>358</v>
      </c>
      <c r="R30490" s="94">
        <v>355</v>
      </c>
      <c r="S30490" s="94">
        <v>0</v>
      </c>
      <c r="AJ30490" s="94">
        <v>355</v>
      </c>
      <c r="AK30490" s="94">
        <v>0</v>
      </c>
      <c r="AS30490" s="94">
        <v>166</v>
      </c>
      <c r="AT30490" s="94">
        <v>149</v>
      </c>
      <c r="AU30490" s="94">
        <v>43</v>
      </c>
    </row>
    <row r="30491" spans="1:47">
      <c r="A30491" s="85" t="s">
        <v>160</v>
      </c>
      <c r="B30491" s="86">
        <v>43456.625</v>
      </c>
      <c r="C30491" s="87">
        <v>43456</v>
      </c>
      <c r="D30491" s="85">
        <v>9</v>
      </c>
      <c r="E30491" s="86">
        <v>43456.375</v>
      </c>
      <c r="F30491" s="88" t="s">
        <v>55</v>
      </c>
      <c r="G30491" s="89" t="s">
        <v>381</v>
      </c>
      <c r="J30491" s="94">
        <v>567</v>
      </c>
      <c r="K30491" s="94">
        <v>580</v>
      </c>
      <c r="P30491" s="94">
        <v>567</v>
      </c>
      <c r="Q30491" s="94">
        <v>580</v>
      </c>
      <c r="R30491" s="94">
        <v>567</v>
      </c>
      <c r="S30491" s="94">
        <v>0</v>
      </c>
      <c r="AJ30491" s="94">
        <v>567</v>
      </c>
      <c r="AK30491" s="94">
        <v>0</v>
      </c>
      <c r="AS30491" s="94">
        <v>188</v>
      </c>
      <c r="AT30491" s="94">
        <v>308</v>
      </c>
      <c r="AU30491" s="94">
        <v>84</v>
      </c>
    </row>
    <row r="30492" spans="1:47">
      <c r="A30492" s="85" t="s">
        <v>160</v>
      </c>
      <c r="B30492" s="86">
        <v>43456.666666666664</v>
      </c>
      <c r="C30492" s="87">
        <v>43456</v>
      </c>
      <c r="D30492" s="85">
        <v>10</v>
      </c>
      <c r="E30492" s="86">
        <v>43456.416666666664</v>
      </c>
      <c r="F30492" s="88" t="s">
        <v>55</v>
      </c>
      <c r="G30492" s="89" t="s">
        <v>381</v>
      </c>
      <c r="J30492" s="94">
        <v>535</v>
      </c>
      <c r="K30492" s="94">
        <v>544</v>
      </c>
      <c r="P30492" s="94">
        <v>535</v>
      </c>
      <c r="Q30492" s="94">
        <v>544</v>
      </c>
      <c r="R30492" s="94">
        <v>535</v>
      </c>
      <c r="S30492" s="94">
        <v>0</v>
      </c>
      <c r="AJ30492" s="94">
        <v>535</v>
      </c>
      <c r="AK30492" s="94">
        <v>0</v>
      </c>
      <c r="AS30492" s="94">
        <v>188</v>
      </c>
      <c r="AT30492" s="94">
        <v>287</v>
      </c>
      <c r="AU30492" s="94">
        <v>69</v>
      </c>
    </row>
    <row r="30493" spans="1:47">
      <c r="A30493" s="85" t="s">
        <v>160</v>
      </c>
      <c r="B30493" s="86">
        <v>43456.708333333336</v>
      </c>
      <c r="C30493" s="87">
        <v>43456</v>
      </c>
      <c r="D30493" s="85">
        <v>11</v>
      </c>
      <c r="E30493" s="86">
        <v>43456.458333333336</v>
      </c>
      <c r="F30493" s="88" t="s">
        <v>55</v>
      </c>
      <c r="G30493" s="89" t="s">
        <v>381</v>
      </c>
      <c r="M30493" s="94">
        <v>535</v>
      </c>
      <c r="P30493" s="94">
        <v>535</v>
      </c>
      <c r="AA30493" s="94">
        <v>535</v>
      </c>
      <c r="AB30493" s="94">
        <v>0</v>
      </c>
      <c r="AJ30493" s="94">
        <v>535</v>
      </c>
      <c r="AK30493" s="94">
        <v>0</v>
      </c>
      <c r="AS30493" s="94">
        <v>174</v>
      </c>
      <c r="AT30493" s="94">
        <v>158</v>
      </c>
      <c r="AU30493" s="94">
        <v>27</v>
      </c>
    </row>
    <row r="30494" spans="1:47">
      <c r="A30494" s="85" t="s">
        <v>160</v>
      </c>
      <c r="B30494" s="86">
        <v>43456.75</v>
      </c>
      <c r="C30494" s="87">
        <v>43456</v>
      </c>
      <c r="D30494" s="85">
        <v>12</v>
      </c>
      <c r="E30494" s="86">
        <v>43456.5</v>
      </c>
      <c r="F30494" s="88" t="s">
        <v>55</v>
      </c>
      <c r="G30494" s="89" t="s">
        <v>381</v>
      </c>
      <c r="AS30494" s="94">
        <v>163</v>
      </c>
      <c r="AT30494" s="94">
        <v>36</v>
      </c>
      <c r="AU30494" s="94">
        <v>-2</v>
      </c>
    </row>
    <row r="30495" spans="1:47">
      <c r="A30495" s="85" t="s">
        <v>160</v>
      </c>
      <c r="B30495" s="86">
        <v>43456.791666666664</v>
      </c>
      <c r="C30495" s="87">
        <v>43456</v>
      </c>
      <c r="D30495" s="85">
        <v>13</v>
      </c>
      <c r="E30495" s="86">
        <v>43456.541666666664</v>
      </c>
      <c r="F30495" s="88" t="s">
        <v>55</v>
      </c>
      <c r="G30495" s="89" t="s">
        <v>381</v>
      </c>
      <c r="J30495" s="94">
        <v>191</v>
      </c>
      <c r="K30495" s="94">
        <v>193</v>
      </c>
      <c r="P30495" s="94">
        <v>191</v>
      </c>
      <c r="Q30495" s="94">
        <v>193</v>
      </c>
      <c r="R30495" s="94">
        <v>191</v>
      </c>
      <c r="S30495" s="94">
        <v>0</v>
      </c>
      <c r="AJ30495" s="94">
        <v>191</v>
      </c>
      <c r="AK30495" s="94">
        <v>0</v>
      </c>
      <c r="AS30495" s="94">
        <v>163</v>
      </c>
      <c r="AT30495" s="94">
        <v>15</v>
      </c>
      <c r="AU30495" s="94">
        <v>15</v>
      </c>
    </row>
    <row r="30496" spans="1:47">
      <c r="A30496" s="85" t="s">
        <v>160</v>
      </c>
      <c r="B30496" s="86">
        <v>43456.833333333336</v>
      </c>
      <c r="C30496" s="87">
        <v>43456</v>
      </c>
      <c r="D30496" s="85">
        <v>14</v>
      </c>
      <c r="E30496" s="86">
        <v>43456.583333333336</v>
      </c>
      <c r="F30496" s="88" t="s">
        <v>55</v>
      </c>
      <c r="G30496" s="89" t="s">
        <v>381</v>
      </c>
      <c r="J30496" s="94">
        <v>190</v>
      </c>
      <c r="K30496" s="94">
        <v>191</v>
      </c>
      <c r="P30496" s="94">
        <v>190</v>
      </c>
      <c r="Q30496" s="94">
        <v>191</v>
      </c>
      <c r="R30496" s="94">
        <v>190</v>
      </c>
      <c r="S30496" s="94">
        <v>0</v>
      </c>
      <c r="AJ30496" s="94">
        <v>190</v>
      </c>
      <c r="AK30496" s="94">
        <v>0</v>
      </c>
      <c r="AS30496" s="94">
        <v>166</v>
      </c>
      <c r="AT30496" s="94">
        <v>-1</v>
      </c>
      <c r="AU30496" s="94">
        <v>26</v>
      </c>
    </row>
    <row r="30497" spans="1:47">
      <c r="A30497" s="85" t="s">
        <v>160</v>
      </c>
      <c r="B30497" s="86">
        <v>43456.875</v>
      </c>
      <c r="C30497" s="87">
        <v>43456</v>
      </c>
      <c r="D30497" s="85">
        <v>15</v>
      </c>
      <c r="E30497" s="86">
        <v>43456.625</v>
      </c>
      <c r="F30497" s="88" t="s">
        <v>55</v>
      </c>
      <c r="G30497" s="89" t="s">
        <v>381</v>
      </c>
      <c r="J30497" s="94">
        <v>191</v>
      </c>
      <c r="K30497" s="94">
        <v>198</v>
      </c>
      <c r="P30497" s="94">
        <v>191</v>
      </c>
      <c r="Q30497" s="94">
        <v>198</v>
      </c>
      <c r="R30497" s="94">
        <v>191</v>
      </c>
      <c r="S30497" s="94">
        <v>0</v>
      </c>
      <c r="AJ30497" s="94">
        <v>191</v>
      </c>
      <c r="AK30497" s="94">
        <v>0</v>
      </c>
      <c r="AS30497" s="94">
        <v>173</v>
      </c>
      <c r="AT30497" s="94">
        <v>-5</v>
      </c>
      <c r="AU30497" s="94">
        <v>30</v>
      </c>
    </row>
    <row r="30498" spans="1:47">
      <c r="A30498" s="85" t="s">
        <v>160</v>
      </c>
      <c r="B30498" s="86">
        <v>43456.916666666664</v>
      </c>
      <c r="C30498" s="87">
        <v>43456</v>
      </c>
      <c r="D30498" s="85">
        <v>16</v>
      </c>
      <c r="E30498" s="86">
        <v>43456.666666666664</v>
      </c>
      <c r="F30498" s="88" t="s">
        <v>55</v>
      </c>
      <c r="G30498" s="89" t="s">
        <v>381</v>
      </c>
      <c r="J30498" s="94">
        <v>193</v>
      </c>
      <c r="K30498" s="94">
        <v>193</v>
      </c>
      <c r="P30498" s="94">
        <v>193</v>
      </c>
      <c r="Q30498" s="94">
        <v>193</v>
      </c>
      <c r="R30498" s="94">
        <v>193</v>
      </c>
      <c r="S30498" s="94">
        <v>0</v>
      </c>
      <c r="AJ30498" s="94">
        <v>193</v>
      </c>
      <c r="AK30498" s="94">
        <v>0</v>
      </c>
      <c r="AS30498" s="94">
        <v>169</v>
      </c>
      <c r="AT30498" s="94">
        <v>12</v>
      </c>
      <c r="AU30498" s="94">
        <v>12</v>
      </c>
    </row>
    <row r="30499" spans="1:47">
      <c r="A30499" s="85" t="s">
        <v>160</v>
      </c>
      <c r="B30499" s="86">
        <v>43456.958333333336</v>
      </c>
      <c r="C30499" s="87">
        <v>43456</v>
      </c>
      <c r="D30499" s="85">
        <v>17</v>
      </c>
      <c r="E30499" s="86">
        <v>43456.708333333336</v>
      </c>
      <c r="F30499" s="88" t="s">
        <v>55</v>
      </c>
      <c r="G30499" s="89" t="s">
        <v>381</v>
      </c>
      <c r="J30499" s="94">
        <v>189</v>
      </c>
      <c r="K30499" s="94">
        <v>193</v>
      </c>
      <c r="P30499" s="94">
        <v>189</v>
      </c>
      <c r="Q30499" s="94">
        <v>193</v>
      </c>
      <c r="R30499" s="94">
        <v>189</v>
      </c>
      <c r="S30499" s="94">
        <v>0</v>
      </c>
      <c r="AJ30499" s="94">
        <v>189</v>
      </c>
      <c r="AK30499" s="94">
        <v>0</v>
      </c>
      <c r="AS30499" s="94">
        <v>168</v>
      </c>
      <c r="AT30499" s="94">
        <v>29</v>
      </c>
      <c r="AU30499" s="94">
        <v>-4</v>
      </c>
    </row>
    <row r="30500" spans="1:47">
      <c r="A30500" s="85" t="s">
        <v>160</v>
      </c>
      <c r="B30500" s="86">
        <v>43457</v>
      </c>
      <c r="C30500" s="87">
        <v>43456</v>
      </c>
      <c r="D30500" s="85">
        <v>18</v>
      </c>
      <c r="E30500" s="86">
        <v>43456.75</v>
      </c>
      <c r="F30500" s="88" t="s">
        <v>55</v>
      </c>
      <c r="G30500" s="89" t="s">
        <v>381</v>
      </c>
      <c r="J30500" s="94">
        <v>192</v>
      </c>
      <c r="K30500" s="94">
        <v>197</v>
      </c>
      <c r="P30500" s="94">
        <v>192</v>
      </c>
      <c r="Q30500" s="94">
        <v>197</v>
      </c>
      <c r="R30500" s="94">
        <v>192</v>
      </c>
      <c r="S30500" s="94">
        <v>0</v>
      </c>
      <c r="AJ30500" s="94">
        <v>192</v>
      </c>
      <c r="AK30500" s="94">
        <v>0</v>
      </c>
      <c r="AS30500" s="94">
        <v>165</v>
      </c>
      <c r="AT30500" s="94">
        <v>33</v>
      </c>
      <c r="AU30500" s="94">
        <v>-1</v>
      </c>
    </row>
    <row r="30501" spans="1:47">
      <c r="A30501" s="85" t="s">
        <v>160</v>
      </c>
      <c r="B30501" s="86">
        <v>43457.041666666664</v>
      </c>
      <c r="C30501" s="87">
        <v>43456</v>
      </c>
      <c r="D30501" s="85">
        <v>19</v>
      </c>
      <c r="E30501" s="86">
        <v>43456.791666666664</v>
      </c>
      <c r="F30501" s="88" t="s">
        <v>55</v>
      </c>
      <c r="G30501" s="89" t="s">
        <v>381</v>
      </c>
      <c r="J30501" s="94">
        <v>186</v>
      </c>
      <c r="K30501" s="94">
        <v>191</v>
      </c>
      <c r="P30501" s="94">
        <v>186</v>
      </c>
      <c r="Q30501" s="94">
        <v>191</v>
      </c>
      <c r="R30501" s="94">
        <v>186</v>
      </c>
      <c r="S30501" s="94">
        <v>0</v>
      </c>
      <c r="AJ30501" s="94">
        <v>186</v>
      </c>
      <c r="AK30501" s="94">
        <v>0</v>
      </c>
      <c r="AS30501" s="94">
        <v>170</v>
      </c>
      <c r="AT30501" s="94">
        <v>13</v>
      </c>
      <c r="AU30501" s="94">
        <v>8</v>
      </c>
    </row>
    <row r="30502" spans="1:47">
      <c r="A30502" s="85" t="s">
        <v>160</v>
      </c>
      <c r="B30502" s="86">
        <v>43457.083333333336</v>
      </c>
      <c r="C30502" s="87">
        <v>43456</v>
      </c>
      <c r="D30502" s="85">
        <v>20</v>
      </c>
      <c r="E30502" s="86">
        <v>43456.833333333336</v>
      </c>
      <c r="F30502" s="88" t="s">
        <v>55</v>
      </c>
      <c r="G30502" s="89" t="s">
        <v>381</v>
      </c>
      <c r="J30502" s="94">
        <v>192</v>
      </c>
      <c r="K30502" s="94">
        <v>195</v>
      </c>
      <c r="P30502" s="94">
        <v>192</v>
      </c>
      <c r="Q30502" s="94">
        <v>195</v>
      </c>
      <c r="R30502" s="94">
        <v>192</v>
      </c>
      <c r="S30502" s="94">
        <v>0</v>
      </c>
      <c r="AJ30502" s="94">
        <v>192</v>
      </c>
      <c r="AK30502" s="94">
        <v>0</v>
      </c>
      <c r="AS30502" s="94">
        <v>170</v>
      </c>
      <c r="AT30502" s="94">
        <v>28</v>
      </c>
      <c r="AU30502" s="94">
        <v>-3</v>
      </c>
    </row>
    <row r="30503" spans="1:47">
      <c r="A30503" s="85" t="s">
        <v>160</v>
      </c>
      <c r="B30503" s="86">
        <v>43457.125</v>
      </c>
      <c r="C30503" s="87">
        <v>43456</v>
      </c>
      <c r="D30503" s="85">
        <v>21</v>
      </c>
      <c r="E30503" s="86">
        <v>43456.875</v>
      </c>
      <c r="F30503" s="88" t="s">
        <v>55</v>
      </c>
      <c r="G30503" s="89" t="s">
        <v>381</v>
      </c>
      <c r="J30503" s="94">
        <v>188</v>
      </c>
      <c r="K30503" s="94">
        <v>190</v>
      </c>
      <c r="P30503" s="94">
        <v>188</v>
      </c>
      <c r="Q30503" s="94">
        <v>190</v>
      </c>
      <c r="R30503" s="94">
        <v>188</v>
      </c>
      <c r="S30503" s="94">
        <v>0</v>
      </c>
      <c r="AJ30503" s="94">
        <v>188</v>
      </c>
      <c r="AK30503" s="94">
        <v>0</v>
      </c>
      <c r="AS30503" s="94">
        <v>178</v>
      </c>
      <c r="AT30503" s="94">
        <v>10</v>
      </c>
      <c r="AU30503" s="94">
        <v>2</v>
      </c>
    </row>
    <row r="30504" spans="1:47">
      <c r="A30504" s="85" t="s">
        <v>160</v>
      </c>
      <c r="B30504" s="86">
        <v>43457.166666666664</v>
      </c>
      <c r="C30504" s="87">
        <v>43456</v>
      </c>
      <c r="D30504" s="85">
        <v>22</v>
      </c>
      <c r="E30504" s="86">
        <v>43456.916666666664</v>
      </c>
      <c r="F30504" s="88" t="s">
        <v>55</v>
      </c>
      <c r="G30504" s="89" t="s">
        <v>381</v>
      </c>
      <c r="J30504" s="94">
        <v>189</v>
      </c>
      <c r="K30504" s="94">
        <v>193</v>
      </c>
      <c r="P30504" s="94">
        <v>189</v>
      </c>
      <c r="Q30504" s="94">
        <v>193</v>
      </c>
      <c r="R30504" s="94">
        <v>189</v>
      </c>
      <c r="S30504" s="94">
        <v>0</v>
      </c>
      <c r="AJ30504" s="94">
        <v>189</v>
      </c>
      <c r="AK30504" s="94">
        <v>0</v>
      </c>
      <c r="AS30504" s="94">
        <v>176</v>
      </c>
      <c r="AT30504" s="94">
        <v>2</v>
      </c>
      <c r="AU30504" s="94">
        <v>15</v>
      </c>
    </row>
    <row r="30505" spans="1:47">
      <c r="A30505" s="85" t="s">
        <v>160</v>
      </c>
      <c r="B30505" s="86">
        <v>43457.208333333336</v>
      </c>
      <c r="C30505" s="87">
        <v>43456</v>
      </c>
      <c r="D30505" s="85">
        <v>23</v>
      </c>
      <c r="E30505" s="86">
        <v>43456.958333333336</v>
      </c>
      <c r="F30505" s="88" t="s">
        <v>55</v>
      </c>
      <c r="G30505" s="89" t="s">
        <v>381</v>
      </c>
      <c r="J30505" s="94">
        <v>191</v>
      </c>
      <c r="K30505" s="94">
        <v>192</v>
      </c>
      <c r="P30505" s="94">
        <v>191</v>
      </c>
      <c r="Q30505" s="94">
        <v>192</v>
      </c>
      <c r="R30505" s="94">
        <v>191</v>
      </c>
      <c r="S30505" s="94">
        <v>0</v>
      </c>
      <c r="AJ30505" s="94">
        <v>191</v>
      </c>
      <c r="AK30505" s="94">
        <v>0</v>
      </c>
      <c r="AS30505" s="94">
        <v>175</v>
      </c>
      <c r="AT30505" s="94">
        <v>-25</v>
      </c>
      <c r="AU30505" s="94">
        <v>42</v>
      </c>
    </row>
    <row r="30506" spans="1:47">
      <c r="A30506" s="85" t="s">
        <v>160</v>
      </c>
      <c r="B30506" s="86">
        <v>43457.25</v>
      </c>
      <c r="C30506" s="87">
        <v>43456</v>
      </c>
      <c r="D30506" s="85">
        <v>24</v>
      </c>
      <c r="E30506" s="86">
        <v>43457</v>
      </c>
      <c r="F30506" s="88" t="s">
        <v>55</v>
      </c>
      <c r="G30506" s="89" t="s">
        <v>381</v>
      </c>
      <c r="J30506" s="94">
        <v>189</v>
      </c>
      <c r="K30506" s="94">
        <v>197</v>
      </c>
      <c r="P30506" s="94">
        <v>189</v>
      </c>
      <c r="Q30506" s="94">
        <v>197</v>
      </c>
      <c r="R30506" s="94">
        <v>189</v>
      </c>
      <c r="S30506" s="94">
        <v>0</v>
      </c>
      <c r="AJ30506" s="94">
        <v>189</v>
      </c>
      <c r="AK30506" s="94">
        <v>0</v>
      </c>
      <c r="AS30506" s="94">
        <v>176</v>
      </c>
      <c r="AT30506" s="94">
        <v>-31</v>
      </c>
      <c r="AU30506" s="94">
        <v>52</v>
      </c>
    </row>
    <row r="30507" spans="1:47">
      <c r="A30507" s="85" t="s">
        <v>160</v>
      </c>
      <c r="B30507" s="86">
        <v>43457.291666666664</v>
      </c>
      <c r="C30507" s="87">
        <v>43457</v>
      </c>
      <c r="D30507" s="85">
        <v>1</v>
      </c>
      <c r="E30507" s="86">
        <v>43457.041666666664</v>
      </c>
      <c r="F30507" s="88" t="s">
        <v>55</v>
      </c>
      <c r="G30507" s="89" t="s">
        <v>381</v>
      </c>
      <c r="J30507" s="94">
        <v>189</v>
      </c>
      <c r="K30507" s="94">
        <v>189</v>
      </c>
      <c r="P30507" s="94">
        <v>189</v>
      </c>
      <c r="Q30507" s="94">
        <v>189</v>
      </c>
      <c r="R30507" s="94">
        <v>189</v>
      </c>
      <c r="S30507" s="94">
        <v>0</v>
      </c>
      <c r="AJ30507" s="94">
        <v>189</v>
      </c>
      <c r="AK30507" s="94">
        <v>0</v>
      </c>
      <c r="AS30507" s="94">
        <v>175</v>
      </c>
      <c r="AT30507" s="94">
        <v>-25</v>
      </c>
      <c r="AU30507" s="94">
        <v>39</v>
      </c>
    </row>
    <row r="30508" spans="1:47">
      <c r="A30508" s="85" t="s">
        <v>160</v>
      </c>
      <c r="B30508" s="86">
        <v>43457.333333333336</v>
      </c>
      <c r="C30508" s="87">
        <v>43457</v>
      </c>
      <c r="D30508" s="85">
        <v>2</v>
      </c>
      <c r="E30508" s="86">
        <v>43457.083333333336</v>
      </c>
      <c r="F30508" s="88" t="s">
        <v>55</v>
      </c>
      <c r="G30508" s="89" t="s">
        <v>381</v>
      </c>
      <c r="J30508" s="94">
        <v>186</v>
      </c>
      <c r="K30508" s="94">
        <v>191</v>
      </c>
      <c r="P30508" s="94">
        <v>186</v>
      </c>
      <c r="Q30508" s="94">
        <v>191</v>
      </c>
      <c r="R30508" s="94">
        <v>186</v>
      </c>
      <c r="S30508" s="94">
        <v>0</v>
      </c>
      <c r="AJ30508" s="94">
        <v>186</v>
      </c>
      <c r="AK30508" s="94">
        <v>0</v>
      </c>
      <c r="AS30508" s="94">
        <v>165</v>
      </c>
      <c r="AT30508" s="94">
        <v>8</v>
      </c>
      <c r="AU30508" s="94">
        <v>18</v>
      </c>
    </row>
    <row r="30509" spans="1:47">
      <c r="A30509" s="85" t="s">
        <v>160</v>
      </c>
      <c r="B30509" s="86">
        <v>43457.375</v>
      </c>
      <c r="C30509" s="87">
        <v>43457</v>
      </c>
      <c r="D30509" s="85">
        <v>3</v>
      </c>
      <c r="E30509" s="86">
        <v>43457.125</v>
      </c>
      <c r="F30509" s="88" t="s">
        <v>55</v>
      </c>
      <c r="G30509" s="89" t="s">
        <v>381</v>
      </c>
      <c r="J30509" s="94">
        <v>188</v>
      </c>
      <c r="K30509" s="94">
        <v>190</v>
      </c>
      <c r="P30509" s="94">
        <v>188</v>
      </c>
      <c r="Q30509" s="94">
        <v>190</v>
      </c>
      <c r="R30509" s="94">
        <v>188</v>
      </c>
      <c r="S30509" s="94">
        <v>0</v>
      </c>
      <c r="AJ30509" s="94">
        <v>188</v>
      </c>
      <c r="AK30509" s="94">
        <v>0</v>
      </c>
      <c r="AS30509" s="94">
        <v>167</v>
      </c>
      <c r="AT30509" s="94">
        <v>3</v>
      </c>
      <c r="AU30509" s="94">
        <v>20</v>
      </c>
    </row>
    <row r="30510" spans="1:47">
      <c r="A30510" s="85" t="s">
        <v>160</v>
      </c>
      <c r="B30510" s="86">
        <v>43457.416666666664</v>
      </c>
      <c r="C30510" s="87">
        <v>43457</v>
      </c>
      <c r="D30510" s="85">
        <v>4</v>
      </c>
      <c r="E30510" s="86">
        <v>43457.166666666664</v>
      </c>
      <c r="F30510" s="88" t="s">
        <v>55</v>
      </c>
      <c r="G30510" s="89" t="s">
        <v>381</v>
      </c>
      <c r="J30510" s="94">
        <v>188</v>
      </c>
      <c r="K30510" s="94">
        <v>192</v>
      </c>
      <c r="P30510" s="94">
        <v>188</v>
      </c>
      <c r="Q30510" s="94">
        <v>192</v>
      </c>
      <c r="R30510" s="94">
        <v>188</v>
      </c>
      <c r="S30510" s="94">
        <v>0</v>
      </c>
      <c r="AJ30510" s="94">
        <v>188</v>
      </c>
      <c r="AK30510" s="94">
        <v>0</v>
      </c>
      <c r="AS30510" s="94">
        <v>163</v>
      </c>
      <c r="AT30510" s="94">
        <v>15</v>
      </c>
      <c r="AU30510" s="94">
        <v>14</v>
      </c>
    </row>
    <row r="30511" spans="1:47">
      <c r="A30511" s="85" t="s">
        <v>160</v>
      </c>
      <c r="B30511" s="86">
        <v>43457.458333333336</v>
      </c>
      <c r="C30511" s="87">
        <v>43457</v>
      </c>
      <c r="D30511" s="85">
        <v>5</v>
      </c>
      <c r="E30511" s="86">
        <v>43457.208333333336</v>
      </c>
      <c r="F30511" s="88" t="s">
        <v>55</v>
      </c>
      <c r="G30511" s="89" t="s">
        <v>381</v>
      </c>
      <c r="J30511" s="94">
        <v>187</v>
      </c>
      <c r="K30511" s="94">
        <v>191</v>
      </c>
      <c r="P30511" s="94">
        <v>187</v>
      </c>
      <c r="Q30511" s="94">
        <v>191</v>
      </c>
      <c r="R30511" s="94">
        <v>187</v>
      </c>
      <c r="S30511" s="94">
        <v>0</v>
      </c>
      <c r="AJ30511" s="94">
        <v>187</v>
      </c>
      <c r="AK30511" s="94">
        <v>0</v>
      </c>
      <c r="AS30511" s="94">
        <v>166</v>
      </c>
      <c r="AT30511" s="94">
        <v>15</v>
      </c>
      <c r="AU30511" s="94">
        <v>10</v>
      </c>
    </row>
    <row r="30512" spans="1:47">
      <c r="A30512" s="85" t="s">
        <v>160</v>
      </c>
      <c r="B30512" s="86">
        <v>43457.5</v>
      </c>
      <c r="C30512" s="87">
        <v>43457</v>
      </c>
      <c r="D30512" s="85">
        <v>6</v>
      </c>
      <c r="E30512" s="86">
        <v>43457.25</v>
      </c>
      <c r="F30512" s="88" t="s">
        <v>55</v>
      </c>
      <c r="G30512" s="89" t="s">
        <v>381</v>
      </c>
      <c r="J30512" s="94">
        <v>187</v>
      </c>
      <c r="K30512" s="94">
        <v>191</v>
      </c>
      <c r="P30512" s="94">
        <v>187</v>
      </c>
      <c r="Q30512" s="94">
        <v>191</v>
      </c>
      <c r="R30512" s="94">
        <v>187</v>
      </c>
      <c r="S30512" s="94">
        <v>0</v>
      </c>
      <c r="AJ30512" s="94">
        <v>187</v>
      </c>
      <c r="AK30512" s="94">
        <v>0</v>
      </c>
      <c r="AS30512" s="94">
        <v>171</v>
      </c>
      <c r="AT30512" s="94">
        <v>-8</v>
      </c>
      <c r="AU30512" s="94">
        <v>28</v>
      </c>
    </row>
    <row r="30513" spans="1:47">
      <c r="A30513" s="85" t="s">
        <v>160</v>
      </c>
      <c r="B30513" s="86">
        <v>43457.541666666664</v>
      </c>
      <c r="C30513" s="87">
        <v>43457</v>
      </c>
      <c r="D30513" s="85">
        <v>7</v>
      </c>
      <c r="E30513" s="86">
        <v>43457.291666666664</v>
      </c>
      <c r="F30513" s="88" t="s">
        <v>55</v>
      </c>
      <c r="G30513" s="89" t="s">
        <v>381</v>
      </c>
      <c r="J30513" s="94">
        <v>183</v>
      </c>
      <c r="K30513" s="94">
        <v>186</v>
      </c>
      <c r="P30513" s="94">
        <v>183</v>
      </c>
      <c r="Q30513" s="94">
        <v>186</v>
      </c>
      <c r="R30513" s="94">
        <v>183</v>
      </c>
      <c r="S30513" s="94">
        <v>0</v>
      </c>
      <c r="AJ30513" s="94">
        <v>183</v>
      </c>
      <c r="AK30513" s="94">
        <v>0</v>
      </c>
      <c r="AS30513" s="94">
        <v>175</v>
      </c>
      <c r="AT30513" s="94">
        <v>-15</v>
      </c>
      <c r="AU30513" s="94">
        <v>26</v>
      </c>
    </row>
    <row r="30514" spans="1:47">
      <c r="A30514" s="85" t="s">
        <v>160</v>
      </c>
      <c r="B30514" s="86">
        <v>43457.583333333336</v>
      </c>
      <c r="C30514" s="87">
        <v>43457</v>
      </c>
      <c r="D30514" s="85">
        <v>8</v>
      </c>
      <c r="E30514" s="86">
        <v>43457.333333333336</v>
      </c>
      <c r="F30514" s="88" t="s">
        <v>55</v>
      </c>
      <c r="G30514" s="89" t="s">
        <v>381</v>
      </c>
      <c r="J30514" s="94">
        <v>182</v>
      </c>
      <c r="K30514" s="94">
        <v>184</v>
      </c>
      <c r="P30514" s="94">
        <v>182</v>
      </c>
      <c r="Q30514" s="94">
        <v>184</v>
      </c>
      <c r="R30514" s="94">
        <v>182</v>
      </c>
      <c r="S30514" s="94">
        <v>0</v>
      </c>
      <c r="AJ30514" s="94">
        <v>182</v>
      </c>
      <c r="AK30514" s="94">
        <v>0</v>
      </c>
      <c r="AS30514" s="94">
        <v>182</v>
      </c>
      <c r="AT30514" s="94">
        <v>-39</v>
      </c>
      <c r="AU30514" s="94">
        <v>41</v>
      </c>
    </row>
    <row r="30515" spans="1:47">
      <c r="A30515" s="85" t="s">
        <v>160</v>
      </c>
      <c r="B30515" s="86">
        <v>43457.625</v>
      </c>
      <c r="C30515" s="87">
        <v>43457</v>
      </c>
      <c r="D30515" s="85">
        <v>9</v>
      </c>
      <c r="E30515" s="86">
        <v>43457.375</v>
      </c>
      <c r="F30515" s="88" t="s">
        <v>55</v>
      </c>
      <c r="G30515" s="89" t="s">
        <v>381</v>
      </c>
      <c r="J30515" s="94">
        <v>180</v>
      </c>
      <c r="K30515" s="94">
        <v>189</v>
      </c>
      <c r="P30515" s="94">
        <v>180</v>
      </c>
      <c r="Q30515" s="94">
        <v>189</v>
      </c>
      <c r="R30515" s="94">
        <v>180</v>
      </c>
      <c r="S30515" s="94">
        <v>0</v>
      </c>
      <c r="AJ30515" s="94">
        <v>180</v>
      </c>
      <c r="AK30515" s="94">
        <v>0</v>
      </c>
      <c r="AS30515" s="94">
        <v>183</v>
      </c>
      <c r="AT30515" s="94">
        <v>-22</v>
      </c>
      <c r="AU30515" s="94">
        <v>28</v>
      </c>
    </row>
    <row r="30516" spans="1:47">
      <c r="A30516" s="85" t="s">
        <v>160</v>
      </c>
      <c r="B30516" s="86">
        <v>43457.666666666664</v>
      </c>
      <c r="C30516" s="87">
        <v>43457</v>
      </c>
      <c r="D30516" s="85">
        <v>10</v>
      </c>
      <c r="E30516" s="86">
        <v>43457.416666666664</v>
      </c>
      <c r="F30516" s="88" t="s">
        <v>55</v>
      </c>
      <c r="G30516" s="89" t="s">
        <v>381</v>
      </c>
      <c r="J30516" s="94">
        <v>190</v>
      </c>
      <c r="K30516" s="94">
        <v>191</v>
      </c>
      <c r="P30516" s="94">
        <v>190</v>
      </c>
      <c r="Q30516" s="94">
        <v>191</v>
      </c>
      <c r="R30516" s="94">
        <v>190</v>
      </c>
      <c r="S30516" s="94">
        <v>0</v>
      </c>
      <c r="AJ30516" s="94">
        <v>190</v>
      </c>
      <c r="AK30516" s="94">
        <v>0</v>
      </c>
      <c r="AS30516" s="94">
        <v>184</v>
      </c>
      <c r="AT30516" s="94">
        <v>1</v>
      </c>
      <c r="AU30516" s="94">
        <v>6</v>
      </c>
    </row>
    <row r="30517" spans="1:47">
      <c r="A30517" s="85" t="s">
        <v>160</v>
      </c>
      <c r="B30517" s="86">
        <v>43457.708333333336</v>
      </c>
      <c r="C30517" s="87">
        <v>43457</v>
      </c>
      <c r="D30517" s="85">
        <v>11</v>
      </c>
      <c r="E30517" s="86">
        <v>43457.458333333336</v>
      </c>
      <c r="F30517" s="88" t="s">
        <v>55</v>
      </c>
      <c r="G30517" s="89" t="s">
        <v>381</v>
      </c>
      <c r="M30517" s="94">
        <v>190</v>
      </c>
      <c r="P30517" s="94">
        <v>190</v>
      </c>
      <c r="AA30517" s="94">
        <v>190</v>
      </c>
      <c r="AB30517" s="94">
        <v>0</v>
      </c>
      <c r="AJ30517" s="94">
        <v>190</v>
      </c>
      <c r="AK30517" s="94">
        <v>0</v>
      </c>
      <c r="AS30517" s="94">
        <v>187</v>
      </c>
      <c r="AT30517" s="94">
        <v>17</v>
      </c>
      <c r="AU30517" s="94">
        <v>-13</v>
      </c>
    </row>
    <row r="30518" spans="1:47">
      <c r="A30518" s="85" t="s">
        <v>160</v>
      </c>
      <c r="B30518" s="86">
        <v>43457.75</v>
      </c>
      <c r="C30518" s="87">
        <v>43457</v>
      </c>
      <c r="D30518" s="85">
        <v>12</v>
      </c>
      <c r="E30518" s="86">
        <v>43457.5</v>
      </c>
      <c r="F30518" s="88" t="s">
        <v>55</v>
      </c>
      <c r="G30518" s="89" t="s">
        <v>381</v>
      </c>
      <c r="AS30518" s="94">
        <v>186</v>
      </c>
      <c r="AT30518" s="94">
        <v>6</v>
      </c>
      <c r="AU30518" s="94">
        <v>2</v>
      </c>
    </row>
    <row r="30519" spans="1:47">
      <c r="A30519" s="85" t="s">
        <v>160</v>
      </c>
      <c r="B30519" s="86">
        <v>43457.791666666664</v>
      </c>
      <c r="C30519" s="87">
        <v>43457</v>
      </c>
      <c r="D30519" s="85">
        <v>13</v>
      </c>
      <c r="E30519" s="86">
        <v>43457.541666666664</v>
      </c>
      <c r="F30519" s="88" t="s">
        <v>55</v>
      </c>
      <c r="G30519" s="89" t="s">
        <v>381</v>
      </c>
      <c r="J30519" s="94">
        <v>192</v>
      </c>
      <c r="K30519" s="94">
        <v>195</v>
      </c>
      <c r="P30519" s="94">
        <v>192</v>
      </c>
      <c r="Q30519" s="94">
        <v>195</v>
      </c>
      <c r="R30519" s="94">
        <v>192</v>
      </c>
      <c r="S30519" s="94">
        <v>0</v>
      </c>
      <c r="AJ30519" s="94">
        <v>192</v>
      </c>
      <c r="AK30519" s="94">
        <v>0</v>
      </c>
      <c r="AS30519" s="94">
        <v>194</v>
      </c>
      <c r="AT30519" s="94">
        <v>-29</v>
      </c>
      <c r="AU30519" s="94">
        <v>30</v>
      </c>
    </row>
    <row r="30520" spans="1:47">
      <c r="A30520" s="85" t="s">
        <v>160</v>
      </c>
      <c r="B30520" s="86">
        <v>43457.833333333336</v>
      </c>
      <c r="C30520" s="87">
        <v>43457</v>
      </c>
      <c r="D30520" s="85">
        <v>14</v>
      </c>
      <c r="E30520" s="86">
        <v>43457.583333333336</v>
      </c>
      <c r="F30520" s="88" t="s">
        <v>55</v>
      </c>
      <c r="G30520" s="89" t="s">
        <v>381</v>
      </c>
      <c r="J30520" s="94">
        <v>195</v>
      </c>
      <c r="K30520" s="94">
        <v>198</v>
      </c>
      <c r="P30520" s="94">
        <v>195</v>
      </c>
      <c r="Q30520" s="94">
        <v>198</v>
      </c>
      <c r="R30520" s="94">
        <v>195</v>
      </c>
      <c r="S30520" s="94">
        <v>0</v>
      </c>
      <c r="AJ30520" s="94">
        <v>195</v>
      </c>
      <c r="AK30520" s="94">
        <v>0</v>
      </c>
      <c r="AS30520" s="94">
        <v>201</v>
      </c>
      <c r="AT30520" s="94">
        <v>-52</v>
      </c>
      <c r="AU30520" s="94">
        <v>49</v>
      </c>
    </row>
    <row r="30521" spans="1:47">
      <c r="A30521" s="85" t="s">
        <v>160</v>
      </c>
      <c r="B30521" s="86">
        <v>43457.875</v>
      </c>
      <c r="C30521" s="87">
        <v>43457</v>
      </c>
      <c r="D30521" s="85">
        <v>15</v>
      </c>
      <c r="E30521" s="86">
        <v>43457.625</v>
      </c>
      <c r="F30521" s="88" t="s">
        <v>55</v>
      </c>
      <c r="G30521" s="89" t="s">
        <v>381</v>
      </c>
      <c r="J30521" s="94">
        <v>192</v>
      </c>
      <c r="K30521" s="94">
        <v>198</v>
      </c>
      <c r="P30521" s="94">
        <v>192</v>
      </c>
      <c r="Q30521" s="94">
        <v>198</v>
      </c>
      <c r="R30521" s="94">
        <v>192</v>
      </c>
      <c r="S30521" s="94">
        <v>0</v>
      </c>
      <c r="AJ30521" s="94">
        <v>192</v>
      </c>
      <c r="AK30521" s="94">
        <v>0</v>
      </c>
      <c r="AS30521" s="94">
        <v>201</v>
      </c>
      <c r="AT30521" s="94">
        <v>-47</v>
      </c>
      <c r="AU30521" s="94">
        <v>44</v>
      </c>
    </row>
    <row r="30522" spans="1:47">
      <c r="A30522" s="85" t="s">
        <v>160</v>
      </c>
      <c r="B30522" s="86">
        <v>43457.916666666664</v>
      </c>
      <c r="C30522" s="87">
        <v>43457</v>
      </c>
      <c r="D30522" s="85">
        <v>16</v>
      </c>
      <c r="E30522" s="86">
        <v>43457.666666666664</v>
      </c>
      <c r="F30522" s="88" t="s">
        <v>55</v>
      </c>
      <c r="G30522" s="89" t="s">
        <v>381</v>
      </c>
      <c r="J30522" s="94">
        <v>353</v>
      </c>
      <c r="K30522" s="94">
        <v>358</v>
      </c>
      <c r="P30522" s="94">
        <v>353</v>
      </c>
      <c r="Q30522" s="94">
        <v>358</v>
      </c>
      <c r="R30522" s="94">
        <v>353</v>
      </c>
      <c r="S30522" s="94">
        <v>0</v>
      </c>
      <c r="AJ30522" s="94">
        <v>353</v>
      </c>
      <c r="AK30522" s="94">
        <v>0</v>
      </c>
      <c r="AS30522" s="94">
        <v>211</v>
      </c>
      <c r="AT30522" s="94">
        <v>90</v>
      </c>
      <c r="AU30522" s="94">
        <v>57</v>
      </c>
    </row>
    <row r="30523" spans="1:47">
      <c r="A30523" s="85" t="s">
        <v>160</v>
      </c>
      <c r="B30523" s="86">
        <v>43457.958333333336</v>
      </c>
      <c r="C30523" s="87">
        <v>43457</v>
      </c>
      <c r="D30523" s="85">
        <v>17</v>
      </c>
      <c r="E30523" s="86">
        <v>43457.708333333336</v>
      </c>
      <c r="F30523" s="88" t="s">
        <v>55</v>
      </c>
      <c r="G30523" s="89" t="s">
        <v>381</v>
      </c>
      <c r="J30523" s="94">
        <v>574</v>
      </c>
      <c r="K30523" s="94">
        <v>583</v>
      </c>
      <c r="P30523" s="94">
        <v>574</v>
      </c>
      <c r="Q30523" s="94">
        <v>583</v>
      </c>
      <c r="R30523" s="94">
        <v>574</v>
      </c>
      <c r="S30523" s="94">
        <v>0</v>
      </c>
      <c r="AJ30523" s="94">
        <v>574</v>
      </c>
      <c r="AK30523" s="94">
        <v>0</v>
      </c>
      <c r="AS30523" s="94">
        <v>230</v>
      </c>
      <c r="AT30523" s="94">
        <v>271</v>
      </c>
      <c r="AU30523" s="94">
        <v>82</v>
      </c>
    </row>
    <row r="30524" spans="1:47">
      <c r="A30524" s="85" t="s">
        <v>160</v>
      </c>
      <c r="B30524" s="86">
        <v>43458</v>
      </c>
      <c r="C30524" s="87">
        <v>43457</v>
      </c>
      <c r="D30524" s="85">
        <v>18</v>
      </c>
      <c r="E30524" s="86">
        <v>43457.75</v>
      </c>
      <c r="F30524" s="88" t="s">
        <v>55</v>
      </c>
      <c r="G30524" s="89" t="s">
        <v>381</v>
      </c>
      <c r="J30524" s="94">
        <v>580</v>
      </c>
      <c r="K30524" s="94">
        <v>591</v>
      </c>
      <c r="P30524" s="94">
        <v>580</v>
      </c>
      <c r="Q30524" s="94">
        <v>591</v>
      </c>
      <c r="R30524" s="94">
        <v>580</v>
      </c>
      <c r="S30524" s="94">
        <v>0</v>
      </c>
      <c r="AJ30524" s="94">
        <v>580</v>
      </c>
      <c r="AK30524" s="94">
        <v>0</v>
      </c>
      <c r="AS30524" s="94">
        <v>216</v>
      </c>
      <c r="AT30524" s="94">
        <v>316</v>
      </c>
      <c r="AU30524" s="94">
        <v>59</v>
      </c>
    </row>
    <row r="30525" spans="1:47">
      <c r="A30525" s="85" t="s">
        <v>160</v>
      </c>
      <c r="B30525" s="86">
        <v>43458.041666666664</v>
      </c>
      <c r="C30525" s="87">
        <v>43457</v>
      </c>
      <c r="D30525" s="85">
        <v>19</v>
      </c>
      <c r="E30525" s="86">
        <v>43457.791666666664</v>
      </c>
      <c r="F30525" s="88" t="s">
        <v>55</v>
      </c>
      <c r="G30525" s="89" t="s">
        <v>381</v>
      </c>
      <c r="J30525" s="94">
        <v>578</v>
      </c>
      <c r="K30525" s="94">
        <v>588</v>
      </c>
      <c r="P30525" s="94">
        <v>578</v>
      </c>
      <c r="Q30525" s="94">
        <v>588</v>
      </c>
      <c r="R30525" s="94">
        <v>578</v>
      </c>
      <c r="S30525" s="94">
        <v>0</v>
      </c>
      <c r="AJ30525" s="94">
        <v>578</v>
      </c>
      <c r="AK30525" s="94">
        <v>0</v>
      </c>
      <c r="AS30525" s="94">
        <v>216</v>
      </c>
      <c r="AT30525" s="94">
        <v>294</v>
      </c>
      <c r="AU30525" s="94">
        <v>78</v>
      </c>
    </row>
    <row r="30526" spans="1:47">
      <c r="A30526" s="85" t="s">
        <v>160</v>
      </c>
      <c r="B30526" s="86">
        <v>43458.083333333336</v>
      </c>
      <c r="C30526" s="87">
        <v>43457</v>
      </c>
      <c r="D30526" s="85">
        <v>20</v>
      </c>
      <c r="E30526" s="86">
        <v>43457.833333333336</v>
      </c>
      <c r="F30526" s="88" t="s">
        <v>55</v>
      </c>
      <c r="G30526" s="89" t="s">
        <v>381</v>
      </c>
      <c r="J30526" s="94">
        <v>579</v>
      </c>
      <c r="K30526" s="94">
        <v>587</v>
      </c>
      <c r="P30526" s="94">
        <v>579</v>
      </c>
      <c r="Q30526" s="94">
        <v>587</v>
      </c>
      <c r="R30526" s="94">
        <v>579</v>
      </c>
      <c r="S30526" s="94">
        <v>0</v>
      </c>
      <c r="AJ30526" s="94">
        <v>579</v>
      </c>
      <c r="AK30526" s="94">
        <v>0</v>
      </c>
      <c r="AS30526" s="94">
        <v>216</v>
      </c>
      <c r="AT30526" s="94">
        <v>270</v>
      </c>
      <c r="AU30526" s="94">
        <v>101</v>
      </c>
    </row>
    <row r="30527" spans="1:47">
      <c r="A30527" s="85" t="s">
        <v>160</v>
      </c>
      <c r="B30527" s="86">
        <v>43458.125</v>
      </c>
      <c r="C30527" s="87">
        <v>43457</v>
      </c>
      <c r="D30527" s="85">
        <v>21</v>
      </c>
      <c r="E30527" s="86">
        <v>43457.875</v>
      </c>
      <c r="F30527" s="88" t="s">
        <v>55</v>
      </c>
      <c r="G30527" s="89" t="s">
        <v>381</v>
      </c>
      <c r="J30527" s="94">
        <v>574</v>
      </c>
      <c r="K30527" s="94">
        <v>588</v>
      </c>
      <c r="P30527" s="94">
        <v>574</v>
      </c>
      <c r="Q30527" s="94">
        <v>588</v>
      </c>
      <c r="R30527" s="94">
        <v>574</v>
      </c>
      <c r="S30527" s="94">
        <v>0</v>
      </c>
      <c r="AJ30527" s="94">
        <v>574</v>
      </c>
      <c r="AK30527" s="94">
        <v>0</v>
      </c>
      <c r="AS30527" s="94">
        <v>219</v>
      </c>
      <c r="AT30527" s="94">
        <v>257</v>
      </c>
      <c r="AU30527" s="94">
        <v>112</v>
      </c>
    </row>
    <row r="30528" spans="1:47">
      <c r="A30528" s="85" t="s">
        <v>160</v>
      </c>
      <c r="B30528" s="86">
        <v>43458.166666666664</v>
      </c>
      <c r="C30528" s="87">
        <v>43457</v>
      </c>
      <c r="D30528" s="85">
        <v>22</v>
      </c>
      <c r="E30528" s="86">
        <v>43457.916666666664</v>
      </c>
      <c r="F30528" s="88" t="s">
        <v>55</v>
      </c>
      <c r="G30528" s="89" t="s">
        <v>381</v>
      </c>
      <c r="J30528" s="94">
        <v>346</v>
      </c>
      <c r="K30528" s="94">
        <v>354</v>
      </c>
      <c r="P30528" s="94">
        <v>346</v>
      </c>
      <c r="Q30528" s="94">
        <v>354</v>
      </c>
      <c r="R30528" s="94">
        <v>346</v>
      </c>
      <c r="S30528" s="94">
        <v>0</v>
      </c>
      <c r="AJ30528" s="94">
        <v>346</v>
      </c>
      <c r="AK30528" s="94">
        <v>0</v>
      </c>
      <c r="AS30528" s="94">
        <v>192</v>
      </c>
      <c r="AT30528" s="94">
        <v>119</v>
      </c>
      <c r="AU30528" s="94">
        <v>43</v>
      </c>
    </row>
    <row r="30529" spans="1:47">
      <c r="A30529" s="85" t="s">
        <v>160</v>
      </c>
      <c r="B30529" s="86">
        <v>43458.208333333336</v>
      </c>
      <c r="C30529" s="87">
        <v>43457</v>
      </c>
      <c r="D30529" s="85">
        <v>23</v>
      </c>
      <c r="E30529" s="86">
        <v>43457.958333333336</v>
      </c>
      <c r="F30529" s="88" t="s">
        <v>55</v>
      </c>
      <c r="G30529" s="89" t="s">
        <v>381</v>
      </c>
      <c r="J30529" s="94">
        <v>205</v>
      </c>
      <c r="K30529" s="94">
        <v>210</v>
      </c>
      <c r="P30529" s="94">
        <v>205</v>
      </c>
      <c r="Q30529" s="94">
        <v>210</v>
      </c>
      <c r="R30529" s="94">
        <v>205</v>
      </c>
      <c r="S30529" s="94">
        <v>0</v>
      </c>
      <c r="AJ30529" s="94">
        <v>205</v>
      </c>
      <c r="AK30529" s="94">
        <v>0</v>
      </c>
      <c r="AS30529" s="94">
        <v>171</v>
      </c>
      <c r="AT30529" s="94">
        <v>55</v>
      </c>
      <c r="AU30529" s="94">
        <v>-16</v>
      </c>
    </row>
    <row r="30530" spans="1:47">
      <c r="A30530" s="85" t="s">
        <v>160</v>
      </c>
      <c r="B30530" s="86">
        <v>43458.25</v>
      </c>
      <c r="C30530" s="87">
        <v>43457</v>
      </c>
      <c r="D30530" s="85">
        <v>24</v>
      </c>
      <c r="E30530" s="86">
        <v>43458</v>
      </c>
      <c r="F30530" s="88" t="s">
        <v>55</v>
      </c>
      <c r="G30530" s="89" t="s">
        <v>381</v>
      </c>
      <c r="J30530" s="94">
        <v>183</v>
      </c>
      <c r="K30530" s="94">
        <v>186</v>
      </c>
      <c r="P30530" s="94">
        <v>183</v>
      </c>
      <c r="Q30530" s="94">
        <v>186</v>
      </c>
      <c r="R30530" s="94">
        <v>183</v>
      </c>
      <c r="S30530" s="94">
        <v>0</v>
      </c>
      <c r="AJ30530" s="94">
        <v>183</v>
      </c>
      <c r="AK30530" s="94">
        <v>0</v>
      </c>
      <c r="AS30530" s="94">
        <v>168</v>
      </c>
      <c r="AT30530" s="94">
        <v>47</v>
      </c>
      <c r="AU30530" s="94">
        <v>-29</v>
      </c>
    </row>
    <row r="30531" spans="1:47">
      <c r="A30531" s="85" t="s">
        <v>160</v>
      </c>
      <c r="B30531" s="86">
        <v>43458.291666666664</v>
      </c>
      <c r="C30531" s="87">
        <v>43458</v>
      </c>
      <c r="D30531" s="85">
        <v>1</v>
      </c>
      <c r="E30531" s="86">
        <v>43458.041666666664</v>
      </c>
      <c r="F30531" s="88" t="s">
        <v>55</v>
      </c>
      <c r="G30531" s="89" t="s">
        <v>381</v>
      </c>
      <c r="J30531" s="94">
        <v>186</v>
      </c>
      <c r="K30531" s="94">
        <v>186</v>
      </c>
      <c r="P30531" s="94">
        <v>186</v>
      </c>
      <c r="Q30531" s="94">
        <v>186</v>
      </c>
      <c r="R30531" s="94">
        <v>186</v>
      </c>
      <c r="S30531" s="94">
        <v>0</v>
      </c>
      <c r="AJ30531" s="94">
        <v>186</v>
      </c>
      <c r="AK30531" s="94">
        <v>0</v>
      </c>
      <c r="AS30531" s="94">
        <v>170</v>
      </c>
      <c r="AT30531" s="94">
        <v>55</v>
      </c>
      <c r="AU30531" s="94">
        <v>-39</v>
      </c>
    </row>
    <row r="30532" spans="1:47">
      <c r="A30532" s="85" t="s">
        <v>160</v>
      </c>
      <c r="B30532" s="86">
        <v>43458.333333333336</v>
      </c>
      <c r="C30532" s="87">
        <v>43458</v>
      </c>
      <c r="D30532" s="85">
        <v>2</v>
      </c>
      <c r="E30532" s="86">
        <v>43458.083333333336</v>
      </c>
      <c r="F30532" s="88" t="s">
        <v>55</v>
      </c>
      <c r="G30532" s="89" t="s">
        <v>381</v>
      </c>
      <c r="J30532" s="94">
        <v>181</v>
      </c>
      <c r="K30532" s="94">
        <v>186</v>
      </c>
      <c r="P30532" s="94">
        <v>181</v>
      </c>
      <c r="Q30532" s="94">
        <v>186</v>
      </c>
      <c r="R30532" s="94">
        <v>181</v>
      </c>
      <c r="S30532" s="94">
        <v>0</v>
      </c>
      <c r="AJ30532" s="94">
        <v>181</v>
      </c>
      <c r="AK30532" s="94">
        <v>0</v>
      </c>
      <c r="AS30532" s="94">
        <v>165</v>
      </c>
      <c r="AT30532" s="94">
        <v>71</v>
      </c>
      <c r="AU30532" s="94">
        <v>-50</v>
      </c>
    </row>
    <row r="30533" spans="1:47">
      <c r="A30533" s="85" t="s">
        <v>160</v>
      </c>
      <c r="B30533" s="86">
        <v>43458.375</v>
      </c>
      <c r="C30533" s="87">
        <v>43458</v>
      </c>
      <c r="D30533" s="85">
        <v>3</v>
      </c>
      <c r="E30533" s="86">
        <v>43458.125</v>
      </c>
      <c r="F30533" s="88" t="s">
        <v>55</v>
      </c>
      <c r="G30533" s="89" t="s">
        <v>381</v>
      </c>
      <c r="J30533" s="94">
        <v>182</v>
      </c>
      <c r="K30533" s="94">
        <v>187</v>
      </c>
      <c r="P30533" s="94">
        <v>182</v>
      </c>
      <c r="Q30533" s="94">
        <v>187</v>
      </c>
      <c r="R30533" s="94">
        <v>182</v>
      </c>
      <c r="S30533" s="94">
        <v>0</v>
      </c>
      <c r="AJ30533" s="94">
        <v>182</v>
      </c>
      <c r="AK30533" s="94">
        <v>0</v>
      </c>
      <c r="AS30533" s="94">
        <v>161</v>
      </c>
      <c r="AT30533" s="94">
        <v>90</v>
      </c>
      <c r="AU30533" s="94">
        <v>-64</v>
      </c>
    </row>
    <row r="30534" spans="1:47">
      <c r="A30534" s="85" t="s">
        <v>160</v>
      </c>
      <c r="B30534" s="86">
        <v>43458.416666666664</v>
      </c>
      <c r="C30534" s="87">
        <v>43458</v>
      </c>
      <c r="D30534" s="85">
        <v>4</v>
      </c>
      <c r="E30534" s="86">
        <v>43458.166666666664</v>
      </c>
      <c r="F30534" s="88" t="s">
        <v>55</v>
      </c>
      <c r="G30534" s="89" t="s">
        <v>381</v>
      </c>
      <c r="J30534" s="94">
        <v>184</v>
      </c>
      <c r="K30534" s="94">
        <v>185</v>
      </c>
      <c r="P30534" s="94">
        <v>184</v>
      </c>
      <c r="Q30534" s="94">
        <v>185</v>
      </c>
      <c r="R30534" s="94">
        <v>184</v>
      </c>
      <c r="S30534" s="94">
        <v>0</v>
      </c>
      <c r="AJ30534" s="94">
        <v>184</v>
      </c>
      <c r="AK30534" s="94">
        <v>0</v>
      </c>
      <c r="AS30534" s="94">
        <v>162</v>
      </c>
      <c r="AT30534" s="94">
        <v>90</v>
      </c>
      <c r="AU30534" s="94">
        <v>-67</v>
      </c>
    </row>
    <row r="30535" spans="1:47">
      <c r="A30535" s="85" t="s">
        <v>160</v>
      </c>
      <c r="B30535" s="86">
        <v>43458.458333333336</v>
      </c>
      <c r="C30535" s="87">
        <v>43458</v>
      </c>
      <c r="D30535" s="85">
        <v>5</v>
      </c>
      <c r="E30535" s="86">
        <v>43458.208333333336</v>
      </c>
      <c r="F30535" s="88" t="s">
        <v>55</v>
      </c>
      <c r="G30535" s="89" t="s">
        <v>381</v>
      </c>
      <c r="J30535" s="94">
        <v>184</v>
      </c>
      <c r="K30535" s="94">
        <v>190</v>
      </c>
      <c r="P30535" s="94">
        <v>184</v>
      </c>
      <c r="Q30535" s="94">
        <v>190</v>
      </c>
      <c r="R30535" s="94">
        <v>184</v>
      </c>
      <c r="S30535" s="94">
        <v>0</v>
      </c>
      <c r="AJ30535" s="94">
        <v>184</v>
      </c>
      <c r="AK30535" s="94">
        <v>0</v>
      </c>
      <c r="AS30535" s="94">
        <v>165</v>
      </c>
      <c r="AT30535" s="94">
        <v>61</v>
      </c>
      <c r="AU30535" s="94">
        <v>-36</v>
      </c>
    </row>
    <row r="30536" spans="1:47">
      <c r="A30536" s="85" t="s">
        <v>160</v>
      </c>
      <c r="B30536" s="86">
        <v>43458.5</v>
      </c>
      <c r="C30536" s="87">
        <v>43458</v>
      </c>
      <c r="D30536" s="85">
        <v>6</v>
      </c>
      <c r="E30536" s="86">
        <v>43458.25</v>
      </c>
      <c r="F30536" s="88" t="s">
        <v>55</v>
      </c>
      <c r="G30536" s="89" t="s">
        <v>381</v>
      </c>
      <c r="J30536" s="94">
        <v>196</v>
      </c>
      <c r="K30536" s="94">
        <v>197</v>
      </c>
      <c r="P30536" s="94">
        <v>196</v>
      </c>
      <c r="Q30536" s="94">
        <v>197</v>
      </c>
      <c r="R30536" s="94">
        <v>196</v>
      </c>
      <c r="S30536" s="94">
        <v>0</v>
      </c>
      <c r="AJ30536" s="94">
        <v>196</v>
      </c>
      <c r="AK30536" s="94">
        <v>0</v>
      </c>
      <c r="AS30536" s="94">
        <v>173</v>
      </c>
      <c r="AT30536" s="94">
        <v>33</v>
      </c>
      <c r="AU30536" s="94">
        <v>-9</v>
      </c>
    </row>
    <row r="30537" spans="1:47">
      <c r="A30537" s="85" t="s">
        <v>160</v>
      </c>
      <c r="B30537" s="86">
        <v>43458.541666666664</v>
      </c>
      <c r="C30537" s="87">
        <v>43458</v>
      </c>
      <c r="D30537" s="85">
        <v>7</v>
      </c>
      <c r="E30537" s="86">
        <v>43458.291666666664</v>
      </c>
      <c r="F30537" s="88" t="s">
        <v>55</v>
      </c>
      <c r="G30537" s="89" t="s">
        <v>381</v>
      </c>
      <c r="J30537" s="94">
        <v>342</v>
      </c>
      <c r="K30537" s="94">
        <v>348</v>
      </c>
      <c r="P30537" s="94">
        <v>342</v>
      </c>
      <c r="Q30537" s="94">
        <v>348</v>
      </c>
      <c r="R30537" s="94">
        <v>342</v>
      </c>
      <c r="S30537" s="94">
        <v>0</v>
      </c>
      <c r="AJ30537" s="94">
        <v>342</v>
      </c>
      <c r="AK30537" s="94">
        <v>0</v>
      </c>
      <c r="AS30537" s="94">
        <v>185</v>
      </c>
      <c r="AT30537" s="94">
        <v>116</v>
      </c>
      <c r="AU30537" s="94">
        <v>47</v>
      </c>
    </row>
    <row r="30538" spans="1:47">
      <c r="A30538" s="85" t="s">
        <v>160</v>
      </c>
      <c r="B30538" s="86">
        <v>43458.583333333336</v>
      </c>
      <c r="C30538" s="87">
        <v>43458</v>
      </c>
      <c r="D30538" s="85">
        <v>8</v>
      </c>
      <c r="E30538" s="86">
        <v>43458.333333333336</v>
      </c>
      <c r="F30538" s="88" t="s">
        <v>55</v>
      </c>
      <c r="G30538" s="89" t="s">
        <v>381</v>
      </c>
      <c r="J30538" s="94">
        <v>562</v>
      </c>
      <c r="K30538" s="94">
        <v>569</v>
      </c>
      <c r="P30538" s="94">
        <v>562</v>
      </c>
      <c r="Q30538" s="94">
        <v>569</v>
      </c>
      <c r="R30538" s="94">
        <v>562</v>
      </c>
      <c r="S30538" s="94">
        <v>0</v>
      </c>
      <c r="AJ30538" s="94">
        <v>562</v>
      </c>
      <c r="AK30538" s="94">
        <v>0</v>
      </c>
      <c r="AS30538" s="94">
        <v>206</v>
      </c>
      <c r="AT30538" s="94">
        <v>256</v>
      </c>
      <c r="AU30538" s="94">
        <v>107</v>
      </c>
    </row>
    <row r="30539" spans="1:47">
      <c r="A30539" s="85" t="s">
        <v>160</v>
      </c>
      <c r="B30539" s="86">
        <v>43458.625</v>
      </c>
      <c r="C30539" s="87">
        <v>43458</v>
      </c>
      <c r="D30539" s="85">
        <v>9</v>
      </c>
      <c r="E30539" s="86">
        <v>43458.375</v>
      </c>
      <c r="F30539" s="88" t="s">
        <v>55</v>
      </c>
      <c r="G30539" s="89" t="s">
        <v>381</v>
      </c>
      <c r="J30539" s="94">
        <v>580</v>
      </c>
      <c r="K30539" s="94">
        <v>591</v>
      </c>
      <c r="P30539" s="94">
        <v>580</v>
      </c>
      <c r="Q30539" s="94">
        <v>591</v>
      </c>
      <c r="R30539" s="94">
        <v>580</v>
      </c>
      <c r="S30539" s="94">
        <v>0</v>
      </c>
      <c r="AJ30539" s="94">
        <v>580</v>
      </c>
      <c r="AK30539" s="94">
        <v>0</v>
      </c>
      <c r="AS30539" s="94">
        <v>204</v>
      </c>
      <c r="AT30539" s="94">
        <v>275</v>
      </c>
      <c r="AU30539" s="94">
        <v>112</v>
      </c>
    </row>
    <row r="30540" spans="1:47">
      <c r="A30540" s="85" t="s">
        <v>160</v>
      </c>
      <c r="B30540" s="86">
        <v>43458.666666666664</v>
      </c>
      <c r="C30540" s="87">
        <v>43458</v>
      </c>
      <c r="D30540" s="85">
        <v>10</v>
      </c>
      <c r="E30540" s="86">
        <v>43458.416666666664</v>
      </c>
      <c r="F30540" s="88" t="s">
        <v>55</v>
      </c>
      <c r="G30540" s="89" t="s">
        <v>381</v>
      </c>
      <c r="J30540" s="94">
        <v>579</v>
      </c>
      <c r="K30540" s="94">
        <v>588</v>
      </c>
      <c r="P30540" s="94">
        <v>579</v>
      </c>
      <c r="Q30540" s="94">
        <v>588</v>
      </c>
      <c r="R30540" s="94">
        <v>579</v>
      </c>
      <c r="S30540" s="94">
        <v>0</v>
      </c>
      <c r="AJ30540" s="94">
        <v>579</v>
      </c>
      <c r="AK30540" s="94">
        <v>0</v>
      </c>
      <c r="AS30540" s="94">
        <v>199</v>
      </c>
      <c r="AT30540" s="94">
        <v>296</v>
      </c>
      <c r="AU30540" s="94">
        <v>93</v>
      </c>
    </row>
    <row r="30541" spans="1:47">
      <c r="A30541" s="85" t="s">
        <v>160</v>
      </c>
      <c r="B30541" s="86">
        <v>43458.708333333336</v>
      </c>
      <c r="C30541" s="87">
        <v>43458</v>
      </c>
      <c r="D30541" s="85">
        <v>11</v>
      </c>
      <c r="E30541" s="86">
        <v>43458.458333333336</v>
      </c>
      <c r="F30541" s="88" t="s">
        <v>55</v>
      </c>
      <c r="G30541" s="89" t="s">
        <v>381</v>
      </c>
      <c r="M30541" s="94">
        <v>579</v>
      </c>
      <c r="P30541" s="94">
        <v>579</v>
      </c>
      <c r="AA30541" s="94">
        <v>579</v>
      </c>
      <c r="AB30541" s="94">
        <v>0</v>
      </c>
      <c r="AJ30541" s="94">
        <v>579</v>
      </c>
      <c r="AK30541" s="94">
        <v>0</v>
      </c>
      <c r="AS30541" s="94">
        <v>185</v>
      </c>
      <c r="AT30541" s="94">
        <v>149</v>
      </c>
      <c r="AU30541" s="94">
        <v>33</v>
      </c>
    </row>
    <row r="30542" spans="1:47">
      <c r="A30542" s="85" t="s">
        <v>160</v>
      </c>
      <c r="B30542" s="86">
        <v>43458.75</v>
      </c>
      <c r="C30542" s="87">
        <v>43458</v>
      </c>
      <c r="D30542" s="85">
        <v>12</v>
      </c>
      <c r="E30542" s="86">
        <v>43458.5</v>
      </c>
      <c r="F30542" s="88" t="s">
        <v>55</v>
      </c>
      <c r="G30542" s="89" t="s">
        <v>381</v>
      </c>
      <c r="AS30542" s="94">
        <v>177</v>
      </c>
      <c r="AT30542" s="94">
        <v>25</v>
      </c>
      <c r="AU30542" s="94">
        <v>1</v>
      </c>
    </row>
    <row r="30543" spans="1:47">
      <c r="A30543" s="85" t="s">
        <v>160</v>
      </c>
      <c r="B30543" s="86">
        <v>43458.791666666664</v>
      </c>
      <c r="C30543" s="87">
        <v>43458</v>
      </c>
      <c r="D30543" s="85">
        <v>13</v>
      </c>
      <c r="E30543" s="86">
        <v>43458.541666666664</v>
      </c>
      <c r="F30543" s="88" t="s">
        <v>55</v>
      </c>
      <c r="G30543" s="89" t="s">
        <v>381</v>
      </c>
      <c r="J30543" s="94">
        <v>193</v>
      </c>
      <c r="K30543" s="94">
        <v>197</v>
      </c>
      <c r="P30543" s="94">
        <v>193</v>
      </c>
      <c r="Q30543" s="94">
        <v>197</v>
      </c>
      <c r="R30543" s="94">
        <v>193</v>
      </c>
      <c r="S30543" s="94">
        <v>0</v>
      </c>
      <c r="AJ30543" s="94">
        <v>193</v>
      </c>
      <c r="AK30543" s="94">
        <v>0</v>
      </c>
      <c r="AS30543" s="94">
        <v>179</v>
      </c>
      <c r="AT30543" s="94">
        <v>32</v>
      </c>
      <c r="AU30543" s="94">
        <v>-14</v>
      </c>
    </row>
    <row r="30544" spans="1:47">
      <c r="A30544" s="85" t="s">
        <v>160</v>
      </c>
      <c r="B30544" s="86">
        <v>43458.833333333336</v>
      </c>
      <c r="C30544" s="87">
        <v>43458</v>
      </c>
      <c r="D30544" s="85">
        <v>14</v>
      </c>
      <c r="E30544" s="86">
        <v>43458.583333333336</v>
      </c>
      <c r="F30544" s="88" t="s">
        <v>55</v>
      </c>
      <c r="G30544" s="89" t="s">
        <v>381</v>
      </c>
      <c r="J30544" s="94">
        <v>194</v>
      </c>
      <c r="K30544" s="94">
        <v>197</v>
      </c>
      <c r="P30544" s="94">
        <v>194</v>
      </c>
      <c r="Q30544" s="94">
        <v>197</v>
      </c>
      <c r="R30544" s="94">
        <v>194</v>
      </c>
      <c r="S30544" s="94">
        <v>0</v>
      </c>
      <c r="AJ30544" s="94">
        <v>194</v>
      </c>
      <c r="AK30544" s="94">
        <v>0</v>
      </c>
      <c r="AS30544" s="94">
        <v>177</v>
      </c>
      <c r="AT30544" s="94">
        <v>34</v>
      </c>
      <c r="AU30544" s="94">
        <v>-14</v>
      </c>
    </row>
    <row r="30545" spans="1:47">
      <c r="A30545" s="85" t="s">
        <v>160</v>
      </c>
      <c r="B30545" s="86">
        <v>43458.875</v>
      </c>
      <c r="C30545" s="87">
        <v>43458</v>
      </c>
      <c r="D30545" s="85">
        <v>15</v>
      </c>
      <c r="E30545" s="86">
        <v>43458.625</v>
      </c>
      <c r="F30545" s="88" t="s">
        <v>55</v>
      </c>
      <c r="G30545" s="89" t="s">
        <v>381</v>
      </c>
      <c r="J30545" s="94">
        <v>195</v>
      </c>
      <c r="K30545" s="94">
        <v>198</v>
      </c>
      <c r="P30545" s="94">
        <v>195</v>
      </c>
      <c r="Q30545" s="94">
        <v>198</v>
      </c>
      <c r="R30545" s="94">
        <v>195</v>
      </c>
      <c r="S30545" s="94">
        <v>0</v>
      </c>
      <c r="AJ30545" s="94">
        <v>195</v>
      </c>
      <c r="AK30545" s="94">
        <v>0</v>
      </c>
      <c r="AS30545" s="94">
        <v>178</v>
      </c>
      <c r="AT30545" s="94">
        <v>39</v>
      </c>
      <c r="AU30545" s="94">
        <v>-19</v>
      </c>
    </row>
    <row r="30546" spans="1:47">
      <c r="A30546" s="85" t="s">
        <v>160</v>
      </c>
      <c r="B30546" s="86">
        <v>43458.916666666664</v>
      </c>
      <c r="C30546" s="87">
        <v>43458</v>
      </c>
      <c r="D30546" s="85">
        <v>16</v>
      </c>
      <c r="E30546" s="86">
        <v>43458.666666666664</v>
      </c>
      <c r="F30546" s="88" t="s">
        <v>55</v>
      </c>
      <c r="G30546" s="89" t="s">
        <v>381</v>
      </c>
      <c r="J30546" s="94">
        <v>197</v>
      </c>
      <c r="K30546" s="94">
        <v>200</v>
      </c>
      <c r="P30546" s="94">
        <v>197</v>
      </c>
      <c r="Q30546" s="94">
        <v>200</v>
      </c>
      <c r="R30546" s="94">
        <v>197</v>
      </c>
      <c r="S30546" s="94">
        <v>0</v>
      </c>
      <c r="AJ30546" s="94">
        <v>197</v>
      </c>
      <c r="AK30546" s="94">
        <v>0</v>
      </c>
      <c r="AS30546" s="94">
        <v>179</v>
      </c>
      <c r="AT30546" s="94">
        <v>39</v>
      </c>
      <c r="AU30546" s="94">
        <v>-18</v>
      </c>
    </row>
    <row r="30547" spans="1:47">
      <c r="A30547" s="85" t="s">
        <v>160</v>
      </c>
      <c r="B30547" s="86">
        <v>43458.958333333336</v>
      </c>
      <c r="C30547" s="87">
        <v>43458</v>
      </c>
      <c r="D30547" s="85">
        <v>17</v>
      </c>
      <c r="E30547" s="86">
        <v>43458.708333333336</v>
      </c>
      <c r="F30547" s="88" t="s">
        <v>55</v>
      </c>
      <c r="G30547" s="89" t="s">
        <v>381</v>
      </c>
      <c r="J30547" s="94">
        <v>192</v>
      </c>
      <c r="K30547" s="94">
        <v>194</v>
      </c>
      <c r="P30547" s="94">
        <v>192</v>
      </c>
      <c r="Q30547" s="94">
        <v>194</v>
      </c>
      <c r="R30547" s="94">
        <v>192</v>
      </c>
      <c r="S30547" s="94">
        <v>0</v>
      </c>
      <c r="AJ30547" s="94">
        <v>192</v>
      </c>
      <c r="AK30547" s="94">
        <v>0</v>
      </c>
      <c r="AS30547" s="94">
        <v>179</v>
      </c>
      <c r="AT30547" s="94">
        <v>54</v>
      </c>
      <c r="AU30547" s="94">
        <v>-39</v>
      </c>
    </row>
    <row r="30548" spans="1:47">
      <c r="A30548" s="85" t="s">
        <v>160</v>
      </c>
      <c r="B30548" s="86">
        <v>43459</v>
      </c>
      <c r="C30548" s="87">
        <v>43458</v>
      </c>
      <c r="D30548" s="85">
        <v>18</v>
      </c>
      <c r="E30548" s="86">
        <v>43458.75</v>
      </c>
      <c r="F30548" s="88" t="s">
        <v>55</v>
      </c>
      <c r="G30548" s="89" t="s">
        <v>381</v>
      </c>
      <c r="J30548" s="94">
        <v>192</v>
      </c>
      <c r="K30548" s="94">
        <v>194</v>
      </c>
      <c r="P30548" s="94">
        <v>192</v>
      </c>
      <c r="Q30548" s="94">
        <v>194</v>
      </c>
      <c r="R30548" s="94">
        <v>192</v>
      </c>
      <c r="S30548" s="94">
        <v>0</v>
      </c>
      <c r="AJ30548" s="94">
        <v>192</v>
      </c>
      <c r="AK30548" s="94">
        <v>0</v>
      </c>
      <c r="AS30548" s="94">
        <v>169</v>
      </c>
      <c r="AT30548" s="94">
        <v>62</v>
      </c>
      <c r="AU30548" s="94">
        <v>-37</v>
      </c>
    </row>
    <row r="30549" spans="1:47">
      <c r="A30549" s="85" t="s">
        <v>160</v>
      </c>
      <c r="B30549" s="86">
        <v>43459.041666666664</v>
      </c>
      <c r="C30549" s="87">
        <v>43458</v>
      </c>
      <c r="D30549" s="85">
        <v>19</v>
      </c>
      <c r="E30549" s="86">
        <v>43458.791666666664</v>
      </c>
      <c r="F30549" s="88" t="s">
        <v>55</v>
      </c>
      <c r="G30549" s="89" t="s">
        <v>381</v>
      </c>
      <c r="J30549" s="94">
        <v>192</v>
      </c>
      <c r="K30549" s="94">
        <v>196</v>
      </c>
      <c r="P30549" s="94">
        <v>192</v>
      </c>
      <c r="Q30549" s="94">
        <v>196</v>
      </c>
      <c r="R30549" s="94">
        <v>192</v>
      </c>
      <c r="S30549" s="94">
        <v>0</v>
      </c>
      <c r="AJ30549" s="94">
        <v>192</v>
      </c>
      <c r="AK30549" s="94">
        <v>0</v>
      </c>
      <c r="AS30549" s="94">
        <v>177</v>
      </c>
      <c r="AT30549" s="94">
        <v>18</v>
      </c>
      <c r="AU30549" s="94">
        <v>1</v>
      </c>
    </row>
    <row r="30550" spans="1:47">
      <c r="A30550" s="85" t="s">
        <v>160</v>
      </c>
      <c r="B30550" s="86">
        <v>43459.083333333336</v>
      </c>
      <c r="C30550" s="87">
        <v>43458</v>
      </c>
      <c r="D30550" s="85">
        <v>20</v>
      </c>
      <c r="E30550" s="86">
        <v>43458.833333333336</v>
      </c>
      <c r="F30550" s="88" t="s">
        <v>55</v>
      </c>
      <c r="G30550" s="89" t="s">
        <v>381</v>
      </c>
      <c r="J30550" s="94">
        <v>193</v>
      </c>
      <c r="K30550" s="94">
        <v>197</v>
      </c>
      <c r="P30550" s="94">
        <v>193</v>
      </c>
      <c r="Q30550" s="94">
        <v>197</v>
      </c>
      <c r="R30550" s="94">
        <v>193</v>
      </c>
      <c r="S30550" s="94">
        <v>0</v>
      </c>
      <c r="AJ30550" s="94">
        <v>193</v>
      </c>
      <c r="AK30550" s="94">
        <v>0</v>
      </c>
      <c r="AS30550" s="94">
        <v>184</v>
      </c>
      <c r="AT30550" s="94">
        <v>-13</v>
      </c>
      <c r="AU30550" s="94">
        <v>26</v>
      </c>
    </row>
    <row r="30551" spans="1:47">
      <c r="A30551" s="85" t="s">
        <v>160</v>
      </c>
      <c r="B30551" s="86">
        <v>43459.125</v>
      </c>
      <c r="C30551" s="87">
        <v>43458</v>
      </c>
      <c r="D30551" s="85">
        <v>21</v>
      </c>
      <c r="E30551" s="86">
        <v>43458.875</v>
      </c>
      <c r="F30551" s="88" t="s">
        <v>55</v>
      </c>
      <c r="G30551" s="89" t="s">
        <v>381</v>
      </c>
      <c r="J30551" s="94">
        <v>194</v>
      </c>
      <c r="K30551" s="94">
        <v>195</v>
      </c>
      <c r="P30551" s="94">
        <v>194</v>
      </c>
      <c r="Q30551" s="94">
        <v>195</v>
      </c>
      <c r="R30551" s="94">
        <v>194</v>
      </c>
      <c r="S30551" s="94">
        <v>0</v>
      </c>
      <c r="AJ30551" s="94">
        <v>194</v>
      </c>
      <c r="AK30551" s="94">
        <v>0</v>
      </c>
      <c r="AS30551" s="94">
        <v>187</v>
      </c>
      <c r="AT30551" s="94">
        <v>-18</v>
      </c>
      <c r="AU30551" s="94">
        <v>26</v>
      </c>
    </row>
    <row r="30552" spans="1:47">
      <c r="A30552" s="85" t="s">
        <v>160</v>
      </c>
      <c r="B30552" s="86">
        <v>43459.166666666664</v>
      </c>
      <c r="C30552" s="87">
        <v>43458</v>
      </c>
      <c r="D30552" s="85">
        <v>22</v>
      </c>
      <c r="E30552" s="86">
        <v>43458.916666666664</v>
      </c>
      <c r="F30552" s="88" t="s">
        <v>55</v>
      </c>
      <c r="G30552" s="89" t="s">
        <v>381</v>
      </c>
      <c r="J30552" s="94">
        <v>192</v>
      </c>
      <c r="K30552" s="94">
        <v>199</v>
      </c>
      <c r="P30552" s="94">
        <v>192</v>
      </c>
      <c r="Q30552" s="94">
        <v>199</v>
      </c>
      <c r="R30552" s="94">
        <v>192</v>
      </c>
      <c r="S30552" s="94">
        <v>0</v>
      </c>
      <c r="AJ30552" s="94">
        <v>192</v>
      </c>
      <c r="AK30552" s="94">
        <v>0</v>
      </c>
      <c r="AS30552" s="94">
        <v>185</v>
      </c>
      <c r="AT30552" s="94">
        <v>-14</v>
      </c>
      <c r="AU30552" s="94">
        <v>28</v>
      </c>
    </row>
    <row r="30553" spans="1:47">
      <c r="A30553" s="85" t="s">
        <v>160</v>
      </c>
      <c r="B30553" s="86">
        <v>43459.208333333336</v>
      </c>
      <c r="C30553" s="87">
        <v>43458</v>
      </c>
      <c r="D30553" s="85">
        <v>23</v>
      </c>
      <c r="E30553" s="86">
        <v>43458.958333333336</v>
      </c>
      <c r="F30553" s="88" t="s">
        <v>55</v>
      </c>
      <c r="G30553" s="89" t="s">
        <v>381</v>
      </c>
      <c r="J30553" s="94">
        <v>193</v>
      </c>
      <c r="K30553" s="94">
        <v>195</v>
      </c>
      <c r="P30553" s="94">
        <v>193</v>
      </c>
      <c r="Q30553" s="94">
        <v>195</v>
      </c>
      <c r="R30553" s="94">
        <v>193</v>
      </c>
      <c r="S30553" s="94">
        <v>0</v>
      </c>
      <c r="AJ30553" s="94">
        <v>193</v>
      </c>
      <c r="AK30553" s="94">
        <v>0</v>
      </c>
      <c r="AS30553" s="94">
        <v>184</v>
      </c>
      <c r="AT30553" s="94">
        <v>-18</v>
      </c>
      <c r="AU30553" s="94">
        <v>29</v>
      </c>
    </row>
    <row r="30554" spans="1:47">
      <c r="A30554" s="85" t="s">
        <v>160</v>
      </c>
      <c r="B30554" s="86">
        <v>43459.25</v>
      </c>
      <c r="C30554" s="87">
        <v>43458</v>
      </c>
      <c r="D30554" s="85">
        <v>24</v>
      </c>
      <c r="E30554" s="86">
        <v>43459</v>
      </c>
      <c r="F30554" s="88" t="s">
        <v>55</v>
      </c>
      <c r="G30554" s="89" t="s">
        <v>381</v>
      </c>
      <c r="J30554" s="94">
        <v>196</v>
      </c>
      <c r="K30554" s="94">
        <v>198</v>
      </c>
      <c r="P30554" s="94">
        <v>196</v>
      </c>
      <c r="Q30554" s="94">
        <v>198</v>
      </c>
      <c r="R30554" s="94">
        <v>196</v>
      </c>
      <c r="S30554" s="94">
        <v>0</v>
      </c>
      <c r="AJ30554" s="94">
        <v>196</v>
      </c>
      <c r="AK30554" s="94">
        <v>0</v>
      </c>
      <c r="AS30554" s="94">
        <v>187</v>
      </c>
      <c r="AT30554" s="94">
        <v>-38</v>
      </c>
      <c r="AU30554" s="94">
        <v>49</v>
      </c>
    </row>
    <row r="30555" spans="1:47">
      <c r="A30555" s="85" t="s">
        <v>160</v>
      </c>
      <c r="B30555" s="86">
        <v>43459.291666666664</v>
      </c>
      <c r="C30555" s="87">
        <v>43459</v>
      </c>
      <c r="D30555" s="85">
        <v>1</v>
      </c>
      <c r="E30555" s="86">
        <v>43459.041666666664</v>
      </c>
      <c r="F30555" s="88" t="s">
        <v>55</v>
      </c>
      <c r="G30555" s="89" t="s">
        <v>381</v>
      </c>
      <c r="J30555" s="94">
        <v>190</v>
      </c>
      <c r="K30555" s="94">
        <v>194</v>
      </c>
      <c r="P30555" s="94">
        <v>190</v>
      </c>
      <c r="Q30555" s="94">
        <v>194</v>
      </c>
      <c r="R30555" s="94">
        <v>190</v>
      </c>
      <c r="S30555" s="94">
        <v>0</v>
      </c>
      <c r="AJ30555" s="94">
        <v>190</v>
      </c>
      <c r="AK30555" s="94">
        <v>0</v>
      </c>
      <c r="AS30555" s="94">
        <v>184</v>
      </c>
      <c r="AT30555" s="94">
        <v>-31</v>
      </c>
      <c r="AU30555" s="94">
        <v>41</v>
      </c>
    </row>
    <row r="30556" spans="1:47">
      <c r="A30556" s="85" t="s">
        <v>160</v>
      </c>
      <c r="B30556" s="86">
        <v>43459.333333333336</v>
      </c>
      <c r="C30556" s="87">
        <v>43459</v>
      </c>
      <c r="D30556" s="85">
        <v>2</v>
      </c>
      <c r="E30556" s="86">
        <v>43459.083333333336</v>
      </c>
      <c r="F30556" s="88" t="s">
        <v>55</v>
      </c>
      <c r="G30556" s="89" t="s">
        <v>381</v>
      </c>
      <c r="J30556" s="94">
        <v>194</v>
      </c>
      <c r="K30556" s="94">
        <v>199</v>
      </c>
      <c r="P30556" s="94">
        <v>194</v>
      </c>
      <c r="Q30556" s="94">
        <v>199</v>
      </c>
      <c r="R30556" s="94">
        <v>194</v>
      </c>
      <c r="S30556" s="94">
        <v>0</v>
      </c>
      <c r="AJ30556" s="94">
        <v>194</v>
      </c>
      <c r="AK30556" s="94">
        <v>0</v>
      </c>
      <c r="AS30556" s="94">
        <v>177</v>
      </c>
      <c r="AT30556" s="94">
        <v>0</v>
      </c>
      <c r="AU30556" s="94">
        <v>22</v>
      </c>
    </row>
    <row r="30557" spans="1:47">
      <c r="A30557" s="85" t="s">
        <v>160</v>
      </c>
      <c r="B30557" s="86">
        <v>43459.375</v>
      </c>
      <c r="C30557" s="87">
        <v>43459</v>
      </c>
      <c r="D30557" s="85">
        <v>3</v>
      </c>
      <c r="E30557" s="86">
        <v>43459.125</v>
      </c>
      <c r="F30557" s="88" t="s">
        <v>55</v>
      </c>
      <c r="G30557" s="89" t="s">
        <v>381</v>
      </c>
      <c r="J30557" s="94">
        <v>192</v>
      </c>
      <c r="K30557" s="94">
        <v>195</v>
      </c>
      <c r="P30557" s="94">
        <v>192</v>
      </c>
      <c r="Q30557" s="94">
        <v>195</v>
      </c>
      <c r="R30557" s="94">
        <v>192</v>
      </c>
      <c r="S30557" s="94">
        <v>0</v>
      </c>
      <c r="AJ30557" s="94">
        <v>192</v>
      </c>
      <c r="AK30557" s="94">
        <v>0</v>
      </c>
      <c r="AS30557" s="94">
        <v>173</v>
      </c>
      <c r="AT30557" s="94">
        <v>8</v>
      </c>
      <c r="AU30557" s="94">
        <v>14</v>
      </c>
    </row>
    <row r="30558" spans="1:47">
      <c r="A30558" s="85" t="s">
        <v>160</v>
      </c>
      <c r="B30558" s="86">
        <v>43459.416666666664</v>
      </c>
      <c r="C30558" s="87">
        <v>43459</v>
      </c>
      <c r="D30558" s="85">
        <v>4</v>
      </c>
      <c r="E30558" s="86">
        <v>43459.166666666664</v>
      </c>
      <c r="F30558" s="88" t="s">
        <v>55</v>
      </c>
      <c r="G30558" s="89" t="s">
        <v>381</v>
      </c>
      <c r="J30558" s="94">
        <v>192</v>
      </c>
      <c r="K30558" s="94">
        <v>198</v>
      </c>
      <c r="P30558" s="94">
        <v>192</v>
      </c>
      <c r="Q30558" s="94">
        <v>198</v>
      </c>
      <c r="R30558" s="94">
        <v>192</v>
      </c>
      <c r="S30558" s="94">
        <v>0</v>
      </c>
      <c r="AJ30558" s="94">
        <v>192</v>
      </c>
      <c r="AK30558" s="94">
        <v>0</v>
      </c>
      <c r="AS30558" s="94">
        <v>175</v>
      </c>
      <c r="AT30558" s="94">
        <v>4</v>
      </c>
      <c r="AU30558" s="94">
        <v>19</v>
      </c>
    </row>
    <row r="30559" spans="1:47">
      <c r="A30559" s="85" t="s">
        <v>160</v>
      </c>
      <c r="B30559" s="86">
        <v>43459.458333333336</v>
      </c>
      <c r="C30559" s="87">
        <v>43459</v>
      </c>
      <c r="D30559" s="85">
        <v>5</v>
      </c>
      <c r="E30559" s="86">
        <v>43459.208333333336</v>
      </c>
      <c r="F30559" s="88" t="s">
        <v>55</v>
      </c>
      <c r="G30559" s="89" t="s">
        <v>381</v>
      </c>
      <c r="J30559" s="94">
        <v>193</v>
      </c>
      <c r="K30559" s="94">
        <v>194</v>
      </c>
      <c r="P30559" s="94">
        <v>193</v>
      </c>
      <c r="Q30559" s="94">
        <v>194</v>
      </c>
      <c r="R30559" s="94">
        <v>193</v>
      </c>
      <c r="S30559" s="94">
        <v>0</v>
      </c>
      <c r="AJ30559" s="94">
        <v>193</v>
      </c>
      <c r="AK30559" s="94">
        <v>0</v>
      </c>
      <c r="AS30559" s="94">
        <v>178</v>
      </c>
      <c r="AT30559" s="94">
        <v>-12</v>
      </c>
      <c r="AU30559" s="94">
        <v>28</v>
      </c>
    </row>
    <row r="30560" spans="1:47">
      <c r="A30560" s="85" t="s">
        <v>160</v>
      </c>
      <c r="B30560" s="86">
        <v>43459.5</v>
      </c>
      <c r="C30560" s="87">
        <v>43459</v>
      </c>
      <c r="D30560" s="85">
        <v>6</v>
      </c>
      <c r="E30560" s="86">
        <v>43459.25</v>
      </c>
      <c r="F30560" s="88" t="s">
        <v>55</v>
      </c>
      <c r="G30560" s="89" t="s">
        <v>381</v>
      </c>
      <c r="J30560" s="94">
        <v>194</v>
      </c>
      <c r="K30560" s="94">
        <v>197</v>
      </c>
      <c r="P30560" s="94">
        <v>194</v>
      </c>
      <c r="Q30560" s="94">
        <v>197</v>
      </c>
      <c r="R30560" s="94">
        <v>194</v>
      </c>
      <c r="S30560" s="94">
        <v>0</v>
      </c>
      <c r="AJ30560" s="94">
        <v>194</v>
      </c>
      <c r="AK30560" s="94">
        <v>0</v>
      </c>
      <c r="AS30560" s="94">
        <v>184</v>
      </c>
      <c r="AT30560" s="94">
        <v>-30</v>
      </c>
      <c r="AU30560" s="94">
        <v>43</v>
      </c>
    </row>
    <row r="30561" spans="1:47">
      <c r="A30561" s="85" t="s">
        <v>160</v>
      </c>
      <c r="B30561" s="86">
        <v>43459.541666666664</v>
      </c>
      <c r="C30561" s="87">
        <v>43459</v>
      </c>
      <c r="D30561" s="85">
        <v>7</v>
      </c>
      <c r="E30561" s="86">
        <v>43459.291666666664</v>
      </c>
      <c r="F30561" s="88" t="s">
        <v>55</v>
      </c>
      <c r="G30561" s="89" t="s">
        <v>381</v>
      </c>
      <c r="J30561" s="94">
        <v>190</v>
      </c>
      <c r="K30561" s="94">
        <v>195</v>
      </c>
      <c r="P30561" s="94">
        <v>190</v>
      </c>
      <c r="Q30561" s="94">
        <v>195</v>
      </c>
      <c r="R30561" s="94">
        <v>190</v>
      </c>
      <c r="S30561" s="94">
        <v>0</v>
      </c>
      <c r="AJ30561" s="94">
        <v>190</v>
      </c>
      <c r="AK30561" s="94">
        <v>0</v>
      </c>
      <c r="AS30561" s="94">
        <v>184</v>
      </c>
      <c r="AT30561" s="94">
        <v>-39</v>
      </c>
      <c r="AU30561" s="94">
        <v>50</v>
      </c>
    </row>
    <row r="30562" spans="1:47">
      <c r="A30562" s="85" t="s">
        <v>160</v>
      </c>
      <c r="B30562" s="86">
        <v>43459.583333333336</v>
      </c>
      <c r="C30562" s="87">
        <v>43459</v>
      </c>
      <c r="D30562" s="85">
        <v>8</v>
      </c>
      <c r="E30562" s="86">
        <v>43459.333333333336</v>
      </c>
      <c r="F30562" s="88" t="s">
        <v>55</v>
      </c>
      <c r="G30562" s="89" t="s">
        <v>381</v>
      </c>
      <c r="J30562" s="94">
        <v>193</v>
      </c>
      <c r="K30562" s="94">
        <v>195</v>
      </c>
      <c r="P30562" s="94">
        <v>193</v>
      </c>
      <c r="Q30562" s="94">
        <v>195</v>
      </c>
      <c r="R30562" s="94">
        <v>193</v>
      </c>
      <c r="S30562" s="94">
        <v>0</v>
      </c>
      <c r="AJ30562" s="94">
        <v>193</v>
      </c>
      <c r="AK30562" s="94">
        <v>0</v>
      </c>
      <c r="AS30562" s="94">
        <v>180</v>
      </c>
      <c r="AT30562" s="94">
        <v>-18</v>
      </c>
      <c r="AU30562" s="94">
        <v>33</v>
      </c>
    </row>
    <row r="30563" spans="1:47">
      <c r="A30563" s="85" t="s">
        <v>160</v>
      </c>
      <c r="B30563" s="86">
        <v>43459.625</v>
      </c>
      <c r="C30563" s="87">
        <v>43459</v>
      </c>
      <c r="D30563" s="85">
        <v>9</v>
      </c>
      <c r="E30563" s="86">
        <v>43459.375</v>
      </c>
      <c r="F30563" s="88" t="s">
        <v>55</v>
      </c>
      <c r="G30563" s="89" t="s">
        <v>381</v>
      </c>
      <c r="J30563" s="94">
        <v>193</v>
      </c>
      <c r="K30563" s="94">
        <v>196</v>
      </c>
      <c r="P30563" s="94">
        <v>193</v>
      </c>
      <c r="Q30563" s="94">
        <v>196</v>
      </c>
      <c r="R30563" s="94">
        <v>193</v>
      </c>
      <c r="S30563" s="94">
        <v>0</v>
      </c>
      <c r="AJ30563" s="94">
        <v>193</v>
      </c>
      <c r="AK30563" s="94">
        <v>0</v>
      </c>
      <c r="AS30563" s="94">
        <v>176</v>
      </c>
      <c r="AT30563" s="94">
        <v>1</v>
      </c>
      <c r="AU30563" s="94">
        <v>19</v>
      </c>
    </row>
    <row r="30564" spans="1:47">
      <c r="A30564" s="85" t="s">
        <v>160</v>
      </c>
      <c r="B30564" s="86">
        <v>43459.666666666664</v>
      </c>
      <c r="C30564" s="87">
        <v>43459</v>
      </c>
      <c r="D30564" s="85">
        <v>10</v>
      </c>
      <c r="E30564" s="86">
        <v>43459.416666666664</v>
      </c>
      <c r="F30564" s="88" t="s">
        <v>55</v>
      </c>
      <c r="G30564" s="89" t="s">
        <v>381</v>
      </c>
      <c r="J30564" s="94">
        <v>194</v>
      </c>
      <c r="K30564" s="94">
        <v>198</v>
      </c>
      <c r="P30564" s="94">
        <v>194</v>
      </c>
      <c r="Q30564" s="94">
        <v>198</v>
      </c>
      <c r="R30564" s="94">
        <v>194</v>
      </c>
      <c r="S30564" s="94">
        <v>0</v>
      </c>
      <c r="AJ30564" s="94">
        <v>194</v>
      </c>
      <c r="AK30564" s="94">
        <v>0</v>
      </c>
      <c r="AS30564" s="94">
        <v>174</v>
      </c>
      <c r="AT30564" s="94">
        <v>8</v>
      </c>
      <c r="AU30564" s="94">
        <v>16</v>
      </c>
    </row>
    <row r="30565" spans="1:47">
      <c r="A30565" s="85" t="s">
        <v>160</v>
      </c>
      <c r="B30565" s="86">
        <v>43459.708333333336</v>
      </c>
      <c r="C30565" s="87">
        <v>43459</v>
      </c>
      <c r="D30565" s="85">
        <v>11</v>
      </c>
      <c r="E30565" s="86">
        <v>43459.458333333336</v>
      </c>
      <c r="F30565" s="88" t="s">
        <v>55</v>
      </c>
      <c r="G30565" s="89" t="s">
        <v>381</v>
      </c>
      <c r="M30565" s="94">
        <v>194</v>
      </c>
      <c r="P30565" s="94">
        <v>194</v>
      </c>
      <c r="AA30565" s="94">
        <v>194</v>
      </c>
      <c r="AB30565" s="94">
        <v>0</v>
      </c>
      <c r="AJ30565" s="94">
        <v>194</v>
      </c>
      <c r="AK30565" s="94">
        <v>0</v>
      </c>
      <c r="AS30565" s="94">
        <v>173</v>
      </c>
      <c r="AT30565" s="94">
        <v>19</v>
      </c>
      <c r="AU30565" s="94">
        <v>7</v>
      </c>
    </row>
    <row r="30566" spans="1:47">
      <c r="A30566" s="85" t="s">
        <v>160</v>
      </c>
      <c r="B30566" s="86">
        <v>43459.75</v>
      </c>
      <c r="C30566" s="87">
        <v>43459</v>
      </c>
      <c r="D30566" s="85">
        <v>12</v>
      </c>
      <c r="E30566" s="86">
        <v>43459.5</v>
      </c>
      <c r="F30566" s="88" t="s">
        <v>55</v>
      </c>
      <c r="G30566" s="89" t="s">
        <v>381</v>
      </c>
      <c r="AS30566" s="94">
        <v>168</v>
      </c>
      <c r="AT30566" s="94">
        <v>33</v>
      </c>
      <c r="AU30566" s="94">
        <v>-6</v>
      </c>
    </row>
    <row r="30567" spans="1:47">
      <c r="A30567" s="85" t="s">
        <v>160</v>
      </c>
      <c r="B30567" s="86">
        <v>43459.791666666664</v>
      </c>
      <c r="C30567" s="87">
        <v>43459</v>
      </c>
      <c r="D30567" s="85">
        <v>13</v>
      </c>
      <c r="E30567" s="86">
        <v>43459.541666666664</v>
      </c>
      <c r="F30567" s="88" t="s">
        <v>55</v>
      </c>
      <c r="G30567" s="89" t="s">
        <v>381</v>
      </c>
      <c r="J30567" s="94">
        <v>193</v>
      </c>
      <c r="K30567" s="94">
        <v>198</v>
      </c>
      <c r="P30567" s="94">
        <v>193</v>
      </c>
      <c r="Q30567" s="94">
        <v>198</v>
      </c>
      <c r="R30567" s="94">
        <v>193</v>
      </c>
      <c r="S30567" s="94">
        <v>0</v>
      </c>
      <c r="AJ30567" s="94">
        <v>193</v>
      </c>
      <c r="AK30567" s="94">
        <v>0</v>
      </c>
      <c r="AS30567" s="94">
        <v>170</v>
      </c>
      <c r="AT30567" s="94">
        <v>34</v>
      </c>
      <c r="AU30567" s="94">
        <v>-6</v>
      </c>
    </row>
    <row r="30568" spans="1:47">
      <c r="A30568" s="85" t="s">
        <v>160</v>
      </c>
      <c r="B30568" s="86">
        <v>43459.833333333336</v>
      </c>
      <c r="C30568" s="87">
        <v>43459</v>
      </c>
      <c r="D30568" s="85">
        <v>14</v>
      </c>
      <c r="E30568" s="86">
        <v>43459.583333333336</v>
      </c>
      <c r="F30568" s="88" t="s">
        <v>55</v>
      </c>
      <c r="G30568" s="89" t="s">
        <v>381</v>
      </c>
      <c r="J30568" s="94">
        <v>192</v>
      </c>
      <c r="K30568" s="94">
        <v>195</v>
      </c>
      <c r="P30568" s="94">
        <v>192</v>
      </c>
      <c r="Q30568" s="94">
        <v>195</v>
      </c>
      <c r="R30568" s="94">
        <v>192</v>
      </c>
      <c r="S30568" s="94">
        <v>0</v>
      </c>
      <c r="AJ30568" s="94">
        <v>192</v>
      </c>
      <c r="AK30568" s="94">
        <v>0</v>
      </c>
      <c r="AS30568" s="94">
        <v>170</v>
      </c>
      <c r="AT30568" s="94">
        <v>24</v>
      </c>
      <c r="AU30568" s="94">
        <v>1</v>
      </c>
    </row>
    <row r="30569" spans="1:47">
      <c r="A30569" s="85" t="s">
        <v>160</v>
      </c>
      <c r="B30569" s="86">
        <v>43459.875</v>
      </c>
      <c r="C30569" s="87">
        <v>43459</v>
      </c>
      <c r="D30569" s="85">
        <v>15</v>
      </c>
      <c r="E30569" s="86">
        <v>43459.625</v>
      </c>
      <c r="F30569" s="88" t="s">
        <v>55</v>
      </c>
      <c r="G30569" s="89" t="s">
        <v>381</v>
      </c>
      <c r="J30569" s="94">
        <v>189</v>
      </c>
      <c r="K30569" s="94">
        <v>191</v>
      </c>
      <c r="P30569" s="94">
        <v>189</v>
      </c>
      <c r="Q30569" s="94">
        <v>191</v>
      </c>
      <c r="R30569" s="94">
        <v>189</v>
      </c>
      <c r="S30569" s="94">
        <v>0</v>
      </c>
      <c r="AJ30569" s="94">
        <v>189</v>
      </c>
      <c r="AK30569" s="94">
        <v>0</v>
      </c>
      <c r="AS30569" s="94">
        <v>171</v>
      </c>
      <c r="AT30569" s="94">
        <v>19</v>
      </c>
      <c r="AU30569" s="94">
        <v>1</v>
      </c>
    </row>
    <row r="30570" spans="1:47">
      <c r="A30570" s="85" t="s">
        <v>160</v>
      </c>
      <c r="B30570" s="86">
        <v>43459.916666666664</v>
      </c>
      <c r="C30570" s="87">
        <v>43459</v>
      </c>
      <c r="D30570" s="85">
        <v>16</v>
      </c>
      <c r="E30570" s="86">
        <v>43459.666666666664</v>
      </c>
      <c r="F30570" s="88" t="s">
        <v>55</v>
      </c>
      <c r="G30570" s="89" t="s">
        <v>381</v>
      </c>
      <c r="J30570" s="94">
        <v>185</v>
      </c>
      <c r="K30570" s="94">
        <v>191</v>
      </c>
      <c r="P30570" s="94">
        <v>185</v>
      </c>
      <c r="Q30570" s="94">
        <v>191</v>
      </c>
      <c r="R30570" s="94">
        <v>185</v>
      </c>
      <c r="S30570" s="94">
        <v>0</v>
      </c>
      <c r="AJ30570" s="94">
        <v>185</v>
      </c>
      <c r="AK30570" s="94">
        <v>0</v>
      </c>
      <c r="AS30570" s="94">
        <v>175</v>
      </c>
      <c r="AT30570" s="94">
        <v>15</v>
      </c>
      <c r="AU30570" s="94">
        <v>1</v>
      </c>
    </row>
    <row r="30571" spans="1:47">
      <c r="A30571" s="85" t="s">
        <v>160</v>
      </c>
      <c r="B30571" s="86">
        <v>43459.958333333336</v>
      </c>
      <c r="C30571" s="87">
        <v>43459</v>
      </c>
      <c r="D30571" s="85">
        <v>17</v>
      </c>
      <c r="E30571" s="86">
        <v>43459.708333333336</v>
      </c>
      <c r="F30571" s="88" t="s">
        <v>55</v>
      </c>
      <c r="G30571" s="89" t="s">
        <v>381</v>
      </c>
      <c r="J30571" s="94">
        <v>187</v>
      </c>
      <c r="K30571" s="94">
        <v>189</v>
      </c>
      <c r="P30571" s="94">
        <v>187</v>
      </c>
      <c r="Q30571" s="94">
        <v>189</v>
      </c>
      <c r="R30571" s="94">
        <v>187</v>
      </c>
      <c r="S30571" s="94">
        <v>0</v>
      </c>
      <c r="AJ30571" s="94">
        <v>187</v>
      </c>
      <c r="AK30571" s="94">
        <v>0</v>
      </c>
      <c r="AS30571" s="94">
        <v>181</v>
      </c>
      <c r="AT30571" s="94">
        <v>30</v>
      </c>
      <c r="AU30571" s="94">
        <v>-22</v>
      </c>
    </row>
    <row r="30572" spans="1:47">
      <c r="A30572" s="85" t="s">
        <v>160</v>
      </c>
      <c r="B30572" s="86">
        <v>43460</v>
      </c>
      <c r="C30572" s="87">
        <v>43459</v>
      </c>
      <c r="D30572" s="85">
        <v>18</v>
      </c>
      <c r="E30572" s="86">
        <v>43459.75</v>
      </c>
      <c r="F30572" s="88" t="s">
        <v>55</v>
      </c>
      <c r="G30572" s="89" t="s">
        <v>381</v>
      </c>
      <c r="J30572" s="94">
        <v>191</v>
      </c>
      <c r="K30572" s="94">
        <v>196</v>
      </c>
      <c r="P30572" s="94">
        <v>191</v>
      </c>
      <c r="Q30572" s="94">
        <v>196</v>
      </c>
      <c r="R30572" s="94">
        <v>191</v>
      </c>
      <c r="S30572" s="94">
        <v>0</v>
      </c>
      <c r="AJ30572" s="94">
        <v>191</v>
      </c>
      <c r="AK30572" s="94">
        <v>0</v>
      </c>
      <c r="AS30572" s="94">
        <v>177</v>
      </c>
      <c r="AT30572" s="94">
        <v>54</v>
      </c>
      <c r="AU30572" s="94">
        <v>-35</v>
      </c>
    </row>
    <row r="30573" spans="1:47">
      <c r="A30573" s="85" t="s">
        <v>160</v>
      </c>
      <c r="B30573" s="86">
        <v>43460.041666666664</v>
      </c>
      <c r="C30573" s="87">
        <v>43459</v>
      </c>
      <c r="D30573" s="85">
        <v>19</v>
      </c>
      <c r="E30573" s="86">
        <v>43459.791666666664</v>
      </c>
      <c r="F30573" s="88" t="s">
        <v>55</v>
      </c>
      <c r="G30573" s="89" t="s">
        <v>381</v>
      </c>
      <c r="J30573" s="94">
        <v>188</v>
      </c>
      <c r="K30573" s="94">
        <v>189</v>
      </c>
      <c r="P30573" s="94">
        <v>188</v>
      </c>
      <c r="Q30573" s="94">
        <v>189</v>
      </c>
      <c r="R30573" s="94">
        <v>188</v>
      </c>
      <c r="S30573" s="94">
        <v>0</v>
      </c>
      <c r="AJ30573" s="94">
        <v>188</v>
      </c>
      <c r="AK30573" s="94">
        <v>0</v>
      </c>
      <c r="AS30573" s="94">
        <v>178</v>
      </c>
      <c r="AT30573" s="94">
        <v>36</v>
      </c>
      <c r="AU30573" s="94">
        <v>-25</v>
      </c>
    </row>
    <row r="30574" spans="1:47">
      <c r="A30574" s="85" t="s">
        <v>160</v>
      </c>
      <c r="B30574" s="86">
        <v>43460.083333333336</v>
      </c>
      <c r="C30574" s="87">
        <v>43459</v>
      </c>
      <c r="D30574" s="85">
        <v>20</v>
      </c>
      <c r="E30574" s="86">
        <v>43459.833333333336</v>
      </c>
      <c r="F30574" s="88" t="s">
        <v>55</v>
      </c>
      <c r="G30574" s="89" t="s">
        <v>381</v>
      </c>
      <c r="J30574" s="94">
        <v>188</v>
      </c>
      <c r="K30574" s="94">
        <v>192</v>
      </c>
      <c r="P30574" s="94">
        <v>188</v>
      </c>
      <c r="Q30574" s="94">
        <v>192</v>
      </c>
      <c r="R30574" s="94">
        <v>188</v>
      </c>
      <c r="S30574" s="94">
        <v>0</v>
      </c>
      <c r="AJ30574" s="94">
        <v>188</v>
      </c>
      <c r="AK30574" s="94">
        <v>0</v>
      </c>
      <c r="AS30574" s="94">
        <v>180</v>
      </c>
      <c r="AT30574" s="94">
        <v>25</v>
      </c>
      <c r="AU30574" s="94">
        <v>-13</v>
      </c>
    </row>
    <row r="30575" spans="1:47">
      <c r="A30575" s="85" t="s">
        <v>160</v>
      </c>
      <c r="B30575" s="86">
        <v>43460.125</v>
      </c>
      <c r="C30575" s="87">
        <v>43459</v>
      </c>
      <c r="D30575" s="85">
        <v>21</v>
      </c>
      <c r="E30575" s="86">
        <v>43459.875</v>
      </c>
      <c r="F30575" s="88" t="s">
        <v>55</v>
      </c>
      <c r="G30575" s="89" t="s">
        <v>381</v>
      </c>
      <c r="J30575" s="94">
        <v>185</v>
      </c>
      <c r="K30575" s="94">
        <v>190</v>
      </c>
      <c r="P30575" s="94">
        <v>185</v>
      </c>
      <c r="Q30575" s="94">
        <v>190</v>
      </c>
      <c r="R30575" s="94">
        <v>185</v>
      </c>
      <c r="S30575" s="94">
        <v>0</v>
      </c>
      <c r="AJ30575" s="94">
        <v>185</v>
      </c>
      <c r="AK30575" s="94">
        <v>0</v>
      </c>
      <c r="AS30575" s="94">
        <v>185</v>
      </c>
      <c r="AT30575" s="94">
        <v>9</v>
      </c>
      <c r="AU30575" s="94">
        <v>-4</v>
      </c>
    </row>
    <row r="30576" spans="1:47">
      <c r="A30576" s="85" t="s">
        <v>160</v>
      </c>
      <c r="B30576" s="86">
        <v>43460.166666666664</v>
      </c>
      <c r="C30576" s="87">
        <v>43459</v>
      </c>
      <c r="D30576" s="85">
        <v>22</v>
      </c>
      <c r="E30576" s="86">
        <v>43459.916666666664</v>
      </c>
      <c r="F30576" s="88" t="s">
        <v>55</v>
      </c>
      <c r="G30576" s="89" t="s">
        <v>381</v>
      </c>
      <c r="J30576" s="94">
        <v>187</v>
      </c>
      <c r="K30576" s="94">
        <v>188</v>
      </c>
      <c r="P30576" s="94">
        <v>187</v>
      </c>
      <c r="Q30576" s="94">
        <v>188</v>
      </c>
      <c r="R30576" s="94">
        <v>187</v>
      </c>
      <c r="S30576" s="94">
        <v>0</v>
      </c>
      <c r="AJ30576" s="94">
        <v>187</v>
      </c>
      <c r="AK30576" s="94">
        <v>0</v>
      </c>
      <c r="AS30576" s="94">
        <v>181</v>
      </c>
      <c r="AT30576" s="94">
        <v>18</v>
      </c>
      <c r="AU30576" s="94">
        <v>-11</v>
      </c>
    </row>
    <row r="30577" spans="1:47">
      <c r="A30577" s="85" t="s">
        <v>160</v>
      </c>
      <c r="B30577" s="86">
        <v>43460.208333333336</v>
      </c>
      <c r="C30577" s="87">
        <v>43459</v>
      </c>
      <c r="D30577" s="85">
        <v>23</v>
      </c>
      <c r="E30577" s="86">
        <v>43459.958333333336</v>
      </c>
      <c r="F30577" s="88" t="s">
        <v>55</v>
      </c>
      <c r="G30577" s="89" t="s">
        <v>381</v>
      </c>
      <c r="J30577" s="94">
        <v>189</v>
      </c>
      <c r="K30577" s="94">
        <v>195</v>
      </c>
      <c r="P30577" s="94">
        <v>189</v>
      </c>
      <c r="Q30577" s="94">
        <v>195</v>
      </c>
      <c r="R30577" s="94">
        <v>189</v>
      </c>
      <c r="S30577" s="94">
        <v>0</v>
      </c>
      <c r="AJ30577" s="94">
        <v>189</v>
      </c>
      <c r="AK30577" s="94">
        <v>0</v>
      </c>
      <c r="AS30577" s="94">
        <v>177</v>
      </c>
      <c r="AT30577" s="94">
        <v>16</v>
      </c>
      <c r="AU30577" s="94">
        <v>2</v>
      </c>
    </row>
    <row r="30578" spans="1:47">
      <c r="A30578" s="85" t="s">
        <v>160</v>
      </c>
      <c r="B30578" s="86">
        <v>43460.25</v>
      </c>
      <c r="C30578" s="87">
        <v>43459</v>
      </c>
      <c r="D30578" s="85">
        <v>24</v>
      </c>
      <c r="E30578" s="86">
        <v>43460</v>
      </c>
      <c r="F30578" s="88" t="s">
        <v>55</v>
      </c>
      <c r="G30578" s="89" t="s">
        <v>381</v>
      </c>
      <c r="J30578" s="94">
        <v>231</v>
      </c>
      <c r="K30578" s="94">
        <v>231</v>
      </c>
      <c r="P30578" s="94">
        <v>231</v>
      </c>
      <c r="Q30578" s="94">
        <v>231</v>
      </c>
      <c r="R30578" s="94">
        <v>231</v>
      </c>
      <c r="S30578" s="94">
        <v>0</v>
      </c>
      <c r="AJ30578" s="94">
        <v>231</v>
      </c>
      <c r="AK30578" s="94">
        <v>0</v>
      </c>
      <c r="AS30578" s="94">
        <v>179</v>
      </c>
      <c r="AT30578" s="94">
        <v>34</v>
      </c>
      <c r="AU30578" s="94">
        <v>18</v>
      </c>
    </row>
    <row r="30579" spans="1:47">
      <c r="A30579" s="85" t="s">
        <v>160</v>
      </c>
      <c r="B30579" s="86">
        <v>43460.291666666664</v>
      </c>
      <c r="C30579" s="87">
        <v>43460</v>
      </c>
      <c r="D30579" s="85">
        <v>1</v>
      </c>
      <c r="E30579" s="86">
        <v>43460.041666666664</v>
      </c>
      <c r="F30579" s="88" t="s">
        <v>55</v>
      </c>
      <c r="G30579" s="89" t="s">
        <v>381</v>
      </c>
      <c r="J30579" s="94">
        <v>232</v>
      </c>
      <c r="K30579" s="94">
        <v>240</v>
      </c>
      <c r="P30579" s="94">
        <v>232</v>
      </c>
      <c r="Q30579" s="94">
        <v>240</v>
      </c>
      <c r="R30579" s="94">
        <v>232</v>
      </c>
      <c r="S30579" s="94">
        <v>0</v>
      </c>
      <c r="AJ30579" s="94">
        <v>232</v>
      </c>
      <c r="AK30579" s="94">
        <v>0</v>
      </c>
      <c r="AS30579" s="94">
        <v>187</v>
      </c>
      <c r="AT30579" s="94">
        <v>43</v>
      </c>
      <c r="AU30579" s="94">
        <v>10</v>
      </c>
    </row>
    <row r="30580" spans="1:47">
      <c r="A30580" s="85" t="s">
        <v>160</v>
      </c>
      <c r="B30580" s="86">
        <v>43460.333333333336</v>
      </c>
      <c r="C30580" s="87">
        <v>43460</v>
      </c>
      <c r="D30580" s="85">
        <v>2</v>
      </c>
      <c r="E30580" s="86">
        <v>43460.083333333336</v>
      </c>
      <c r="F30580" s="88" t="s">
        <v>55</v>
      </c>
      <c r="G30580" s="89" t="s">
        <v>381</v>
      </c>
      <c r="J30580" s="94">
        <v>237</v>
      </c>
      <c r="K30580" s="94">
        <v>238</v>
      </c>
      <c r="P30580" s="94">
        <v>237</v>
      </c>
      <c r="Q30580" s="94">
        <v>238</v>
      </c>
      <c r="R30580" s="94">
        <v>237</v>
      </c>
      <c r="S30580" s="94">
        <v>0</v>
      </c>
      <c r="AJ30580" s="94">
        <v>237</v>
      </c>
      <c r="AK30580" s="94">
        <v>0</v>
      </c>
      <c r="AS30580" s="94">
        <v>183</v>
      </c>
      <c r="AT30580" s="94">
        <v>68</v>
      </c>
      <c r="AU30580" s="94">
        <v>-13</v>
      </c>
    </row>
    <row r="30581" spans="1:47">
      <c r="A30581" s="85" t="s">
        <v>160</v>
      </c>
      <c r="B30581" s="86">
        <v>43460.375</v>
      </c>
      <c r="C30581" s="87">
        <v>43460</v>
      </c>
      <c r="D30581" s="85">
        <v>3</v>
      </c>
      <c r="E30581" s="86">
        <v>43460.125</v>
      </c>
      <c r="F30581" s="88" t="s">
        <v>55</v>
      </c>
      <c r="G30581" s="89" t="s">
        <v>381</v>
      </c>
      <c r="J30581" s="94">
        <v>241</v>
      </c>
      <c r="K30581" s="94">
        <v>249</v>
      </c>
      <c r="P30581" s="94">
        <v>241</v>
      </c>
      <c r="Q30581" s="94">
        <v>249</v>
      </c>
      <c r="R30581" s="94">
        <v>241</v>
      </c>
      <c r="S30581" s="94">
        <v>0</v>
      </c>
      <c r="AJ30581" s="94">
        <v>241</v>
      </c>
      <c r="AK30581" s="94">
        <v>0</v>
      </c>
      <c r="AS30581" s="94">
        <v>182</v>
      </c>
      <c r="AT30581" s="94">
        <v>76</v>
      </c>
      <c r="AU30581" s="94">
        <v>-9</v>
      </c>
    </row>
    <row r="30582" spans="1:47">
      <c r="A30582" s="85" t="s">
        <v>160</v>
      </c>
      <c r="B30582" s="86">
        <v>43460.416666666664</v>
      </c>
      <c r="C30582" s="87">
        <v>43460</v>
      </c>
      <c r="D30582" s="85">
        <v>4</v>
      </c>
      <c r="E30582" s="86">
        <v>43460.166666666664</v>
      </c>
      <c r="F30582" s="88" t="s">
        <v>55</v>
      </c>
      <c r="G30582" s="89" t="s">
        <v>381</v>
      </c>
      <c r="J30582" s="94">
        <v>253</v>
      </c>
      <c r="K30582" s="94">
        <v>257</v>
      </c>
      <c r="P30582" s="94">
        <v>253</v>
      </c>
      <c r="Q30582" s="94">
        <v>257</v>
      </c>
      <c r="R30582" s="94">
        <v>253</v>
      </c>
      <c r="S30582" s="94">
        <v>0</v>
      </c>
      <c r="AJ30582" s="94">
        <v>253</v>
      </c>
      <c r="AK30582" s="94">
        <v>0</v>
      </c>
      <c r="AS30582" s="94">
        <v>183</v>
      </c>
      <c r="AT30582" s="94">
        <v>66</v>
      </c>
      <c r="AU30582" s="94">
        <v>8</v>
      </c>
    </row>
    <row r="30583" spans="1:47">
      <c r="A30583" s="85" t="s">
        <v>160</v>
      </c>
      <c r="B30583" s="86">
        <v>43460.458333333336</v>
      </c>
      <c r="C30583" s="87">
        <v>43460</v>
      </c>
      <c r="D30583" s="85">
        <v>5</v>
      </c>
      <c r="E30583" s="86">
        <v>43460.208333333336</v>
      </c>
      <c r="F30583" s="88" t="s">
        <v>55</v>
      </c>
      <c r="G30583" s="89" t="s">
        <v>381</v>
      </c>
      <c r="J30583" s="94">
        <v>252</v>
      </c>
      <c r="K30583" s="94">
        <v>256</v>
      </c>
      <c r="P30583" s="94">
        <v>252</v>
      </c>
      <c r="Q30583" s="94">
        <v>256</v>
      </c>
      <c r="R30583" s="94">
        <v>252</v>
      </c>
      <c r="S30583" s="94">
        <v>0</v>
      </c>
      <c r="AJ30583" s="94">
        <v>252</v>
      </c>
      <c r="AK30583" s="94">
        <v>0</v>
      </c>
      <c r="AS30583" s="94">
        <v>191</v>
      </c>
      <c r="AT30583" s="94">
        <v>48</v>
      </c>
      <c r="AU30583" s="94">
        <v>17</v>
      </c>
    </row>
    <row r="30584" spans="1:47">
      <c r="A30584" s="85" t="s">
        <v>160</v>
      </c>
      <c r="B30584" s="86">
        <v>43460.5</v>
      </c>
      <c r="C30584" s="87">
        <v>43460</v>
      </c>
      <c r="D30584" s="85">
        <v>6</v>
      </c>
      <c r="E30584" s="86">
        <v>43460.25</v>
      </c>
      <c r="F30584" s="88" t="s">
        <v>55</v>
      </c>
      <c r="G30584" s="89" t="s">
        <v>381</v>
      </c>
      <c r="J30584" s="94">
        <v>255</v>
      </c>
      <c r="K30584" s="94">
        <v>259</v>
      </c>
      <c r="P30584" s="94">
        <v>255</v>
      </c>
      <c r="Q30584" s="94">
        <v>259</v>
      </c>
      <c r="R30584" s="94">
        <v>255</v>
      </c>
      <c r="S30584" s="94">
        <v>0</v>
      </c>
      <c r="AJ30584" s="94">
        <v>255</v>
      </c>
      <c r="AK30584" s="94">
        <v>0</v>
      </c>
      <c r="AS30584" s="94">
        <v>199</v>
      </c>
      <c r="AT30584" s="94">
        <v>35</v>
      </c>
      <c r="AU30584" s="94">
        <v>25</v>
      </c>
    </row>
    <row r="30585" spans="1:47">
      <c r="A30585" s="85" t="s">
        <v>160</v>
      </c>
      <c r="B30585" s="86">
        <v>43460.541666666664</v>
      </c>
      <c r="C30585" s="87">
        <v>43460</v>
      </c>
      <c r="D30585" s="85">
        <v>7</v>
      </c>
      <c r="E30585" s="86">
        <v>43460.291666666664</v>
      </c>
      <c r="F30585" s="88" t="s">
        <v>55</v>
      </c>
      <c r="G30585" s="89" t="s">
        <v>381</v>
      </c>
      <c r="J30585" s="94">
        <v>382</v>
      </c>
      <c r="K30585" s="94">
        <v>389</v>
      </c>
      <c r="P30585" s="94">
        <v>382</v>
      </c>
      <c r="Q30585" s="94">
        <v>389</v>
      </c>
      <c r="R30585" s="94">
        <v>382</v>
      </c>
      <c r="S30585" s="94">
        <v>0</v>
      </c>
      <c r="AJ30585" s="94">
        <v>382</v>
      </c>
      <c r="AK30585" s="94">
        <v>0</v>
      </c>
      <c r="AS30585" s="94">
        <v>213</v>
      </c>
      <c r="AT30585" s="94">
        <v>122</v>
      </c>
      <c r="AU30585" s="94">
        <v>54</v>
      </c>
    </row>
    <row r="30586" spans="1:47">
      <c r="A30586" s="85" t="s">
        <v>160</v>
      </c>
      <c r="B30586" s="86">
        <v>43460.583333333336</v>
      </c>
      <c r="C30586" s="87">
        <v>43460</v>
      </c>
      <c r="D30586" s="85">
        <v>8</v>
      </c>
      <c r="E30586" s="86">
        <v>43460.333333333336</v>
      </c>
      <c r="F30586" s="88" t="s">
        <v>55</v>
      </c>
      <c r="G30586" s="89" t="s">
        <v>381</v>
      </c>
      <c r="J30586" s="94">
        <v>387</v>
      </c>
      <c r="K30586" s="94">
        <v>392</v>
      </c>
      <c r="P30586" s="94">
        <v>387</v>
      </c>
      <c r="Q30586" s="94">
        <v>392</v>
      </c>
      <c r="R30586" s="94">
        <v>387</v>
      </c>
      <c r="S30586" s="94">
        <v>0</v>
      </c>
      <c r="AJ30586" s="94">
        <v>387</v>
      </c>
      <c r="AK30586" s="94">
        <v>0</v>
      </c>
      <c r="AS30586" s="94">
        <v>216</v>
      </c>
      <c r="AT30586" s="94">
        <v>133</v>
      </c>
      <c r="AU30586" s="94">
        <v>43</v>
      </c>
    </row>
    <row r="30587" spans="1:47">
      <c r="A30587" s="85" t="s">
        <v>160</v>
      </c>
      <c r="B30587" s="86">
        <v>43460.625</v>
      </c>
      <c r="C30587" s="87">
        <v>43460</v>
      </c>
      <c r="D30587" s="85">
        <v>9</v>
      </c>
      <c r="E30587" s="86">
        <v>43460.375</v>
      </c>
      <c r="F30587" s="88" t="s">
        <v>55</v>
      </c>
      <c r="G30587" s="89" t="s">
        <v>381</v>
      </c>
      <c r="J30587" s="94">
        <v>389</v>
      </c>
      <c r="K30587" s="94">
        <v>394</v>
      </c>
      <c r="P30587" s="94">
        <v>389</v>
      </c>
      <c r="Q30587" s="94">
        <v>394</v>
      </c>
      <c r="R30587" s="94">
        <v>389</v>
      </c>
      <c r="S30587" s="94">
        <v>0</v>
      </c>
      <c r="AJ30587" s="94">
        <v>389</v>
      </c>
      <c r="AK30587" s="94">
        <v>0</v>
      </c>
      <c r="AS30587" s="94">
        <v>223</v>
      </c>
      <c r="AT30587" s="94">
        <v>181</v>
      </c>
      <c r="AU30587" s="94">
        <v>-10</v>
      </c>
    </row>
    <row r="30588" spans="1:47">
      <c r="A30588" s="85" t="s">
        <v>160</v>
      </c>
      <c r="B30588" s="86">
        <v>43460.666666666664</v>
      </c>
      <c r="C30588" s="87">
        <v>43460</v>
      </c>
      <c r="D30588" s="85">
        <v>10</v>
      </c>
      <c r="E30588" s="86">
        <v>43460.416666666664</v>
      </c>
      <c r="F30588" s="88" t="s">
        <v>55</v>
      </c>
      <c r="G30588" s="89" t="s">
        <v>381</v>
      </c>
      <c r="J30588" s="94">
        <v>389</v>
      </c>
      <c r="K30588" s="94">
        <v>394</v>
      </c>
      <c r="P30588" s="94">
        <v>389</v>
      </c>
      <c r="Q30588" s="94">
        <v>394</v>
      </c>
      <c r="R30588" s="94">
        <v>389</v>
      </c>
      <c r="S30588" s="94">
        <v>0</v>
      </c>
      <c r="AJ30588" s="94">
        <v>389</v>
      </c>
      <c r="AK30588" s="94">
        <v>0</v>
      </c>
      <c r="AS30588" s="94">
        <v>220</v>
      </c>
      <c r="AT30588" s="94">
        <v>174</v>
      </c>
      <c r="AU30588" s="94">
        <v>0</v>
      </c>
    </row>
    <row r="30589" spans="1:47">
      <c r="A30589" s="85" t="s">
        <v>160</v>
      </c>
      <c r="B30589" s="86">
        <v>43460.708333333336</v>
      </c>
      <c r="C30589" s="87">
        <v>43460</v>
      </c>
      <c r="D30589" s="85">
        <v>11</v>
      </c>
      <c r="E30589" s="86">
        <v>43460.458333333336</v>
      </c>
      <c r="F30589" s="88" t="s">
        <v>55</v>
      </c>
      <c r="G30589" s="89" t="s">
        <v>381</v>
      </c>
      <c r="M30589" s="94">
        <v>389</v>
      </c>
      <c r="P30589" s="94">
        <v>389</v>
      </c>
      <c r="AA30589" s="94">
        <v>389</v>
      </c>
      <c r="AB30589" s="94">
        <v>0</v>
      </c>
      <c r="AJ30589" s="94">
        <v>389</v>
      </c>
      <c r="AK30589" s="94">
        <v>0</v>
      </c>
      <c r="AS30589" s="94">
        <v>213</v>
      </c>
      <c r="AT30589" s="94">
        <v>173</v>
      </c>
      <c r="AU30589" s="94">
        <v>6</v>
      </c>
    </row>
    <row r="30590" spans="1:47">
      <c r="A30590" s="85" t="s">
        <v>160</v>
      </c>
      <c r="B30590" s="86">
        <v>43460.75</v>
      </c>
      <c r="C30590" s="87">
        <v>43460</v>
      </c>
      <c r="D30590" s="85">
        <v>12</v>
      </c>
      <c r="E30590" s="86">
        <v>43460.5</v>
      </c>
      <c r="F30590" s="88" t="s">
        <v>55</v>
      </c>
      <c r="G30590" s="89" t="s">
        <v>381</v>
      </c>
      <c r="AS30590" s="94">
        <v>204</v>
      </c>
      <c r="AT30590" s="94">
        <v>140</v>
      </c>
      <c r="AU30590" s="94">
        <v>51</v>
      </c>
    </row>
    <row r="30591" spans="1:47">
      <c r="A30591" s="85" t="s">
        <v>160</v>
      </c>
      <c r="B30591" s="86">
        <v>43460.791666666664</v>
      </c>
      <c r="C30591" s="87">
        <v>43460</v>
      </c>
      <c r="D30591" s="85">
        <v>13</v>
      </c>
      <c r="E30591" s="86">
        <v>43460.541666666664</v>
      </c>
      <c r="F30591" s="88" t="s">
        <v>55</v>
      </c>
      <c r="G30591" s="89" t="s">
        <v>381</v>
      </c>
      <c r="J30591" s="94">
        <v>387</v>
      </c>
      <c r="K30591" s="94">
        <v>391</v>
      </c>
      <c r="P30591" s="94">
        <v>387</v>
      </c>
      <c r="Q30591" s="94">
        <v>391</v>
      </c>
      <c r="R30591" s="94">
        <v>387</v>
      </c>
      <c r="S30591" s="94">
        <v>0</v>
      </c>
      <c r="AJ30591" s="94">
        <v>387</v>
      </c>
      <c r="AK30591" s="94">
        <v>0</v>
      </c>
      <c r="AS30591" s="94">
        <v>197</v>
      </c>
      <c r="AT30591" s="94">
        <v>117</v>
      </c>
      <c r="AU30591" s="94">
        <v>77</v>
      </c>
    </row>
    <row r="30592" spans="1:47">
      <c r="A30592" s="85" t="s">
        <v>160</v>
      </c>
      <c r="B30592" s="86">
        <v>43460.833333333336</v>
      </c>
      <c r="C30592" s="87">
        <v>43460</v>
      </c>
      <c r="D30592" s="85">
        <v>14</v>
      </c>
      <c r="E30592" s="86">
        <v>43460.583333333336</v>
      </c>
      <c r="F30592" s="88" t="s">
        <v>55</v>
      </c>
      <c r="G30592" s="89" t="s">
        <v>381</v>
      </c>
      <c r="J30592" s="94">
        <v>383</v>
      </c>
      <c r="K30592" s="94">
        <v>387</v>
      </c>
      <c r="P30592" s="94">
        <v>383</v>
      </c>
      <c r="Q30592" s="94">
        <v>387</v>
      </c>
      <c r="R30592" s="94">
        <v>383</v>
      </c>
      <c r="S30592" s="94">
        <v>0</v>
      </c>
      <c r="AJ30592" s="94">
        <v>383</v>
      </c>
      <c r="AK30592" s="94">
        <v>0</v>
      </c>
      <c r="AS30592" s="94">
        <v>197</v>
      </c>
      <c r="AT30592" s="94">
        <v>89</v>
      </c>
      <c r="AU30592" s="94">
        <v>101</v>
      </c>
    </row>
    <row r="30593" spans="1:47">
      <c r="A30593" s="85" t="s">
        <v>160</v>
      </c>
      <c r="B30593" s="86">
        <v>43460.875</v>
      </c>
      <c r="C30593" s="87">
        <v>43460</v>
      </c>
      <c r="D30593" s="85">
        <v>15</v>
      </c>
      <c r="E30593" s="86">
        <v>43460.625</v>
      </c>
      <c r="F30593" s="88" t="s">
        <v>55</v>
      </c>
      <c r="G30593" s="89" t="s">
        <v>381</v>
      </c>
      <c r="J30593" s="94">
        <v>387</v>
      </c>
      <c r="K30593" s="94">
        <v>393</v>
      </c>
      <c r="P30593" s="94">
        <v>387</v>
      </c>
      <c r="Q30593" s="94">
        <v>393</v>
      </c>
      <c r="R30593" s="94">
        <v>387</v>
      </c>
      <c r="S30593" s="94">
        <v>0</v>
      </c>
      <c r="AJ30593" s="94">
        <v>387</v>
      </c>
      <c r="AK30593" s="94">
        <v>0</v>
      </c>
      <c r="AS30593" s="94">
        <v>199</v>
      </c>
      <c r="AT30593" s="94">
        <v>58</v>
      </c>
      <c r="AU30593" s="94">
        <v>136</v>
      </c>
    </row>
    <row r="30594" spans="1:47">
      <c r="A30594" s="85" t="s">
        <v>160</v>
      </c>
      <c r="B30594" s="86">
        <v>43460.916666666664</v>
      </c>
      <c r="C30594" s="87">
        <v>43460</v>
      </c>
      <c r="D30594" s="85">
        <v>16</v>
      </c>
      <c r="E30594" s="86">
        <v>43460.666666666664</v>
      </c>
      <c r="F30594" s="88" t="s">
        <v>55</v>
      </c>
      <c r="G30594" s="89" t="s">
        <v>381</v>
      </c>
      <c r="J30594" s="94">
        <v>535</v>
      </c>
      <c r="K30594" s="94">
        <v>543</v>
      </c>
      <c r="P30594" s="94">
        <v>535</v>
      </c>
      <c r="Q30594" s="94">
        <v>543</v>
      </c>
      <c r="R30594" s="94">
        <v>535</v>
      </c>
      <c r="S30594" s="94">
        <v>0</v>
      </c>
      <c r="AJ30594" s="94">
        <v>535</v>
      </c>
      <c r="AK30594" s="94">
        <v>0</v>
      </c>
      <c r="AS30594" s="94">
        <v>212</v>
      </c>
      <c r="AT30594" s="94">
        <v>159</v>
      </c>
      <c r="AU30594" s="94">
        <v>172</v>
      </c>
    </row>
    <row r="30595" spans="1:47">
      <c r="A30595" s="85" t="s">
        <v>160</v>
      </c>
      <c r="B30595" s="86">
        <v>43460.958333333336</v>
      </c>
      <c r="C30595" s="87">
        <v>43460</v>
      </c>
      <c r="D30595" s="85">
        <v>17</v>
      </c>
      <c r="E30595" s="86">
        <v>43460.708333333336</v>
      </c>
      <c r="F30595" s="88" t="s">
        <v>55</v>
      </c>
      <c r="G30595" s="89" t="s">
        <v>381</v>
      </c>
      <c r="J30595" s="94">
        <v>702</v>
      </c>
      <c r="K30595" s="94">
        <v>711</v>
      </c>
      <c r="P30595" s="94">
        <v>702</v>
      </c>
      <c r="Q30595" s="94">
        <v>711</v>
      </c>
      <c r="R30595" s="94">
        <v>702</v>
      </c>
      <c r="S30595" s="94">
        <v>0</v>
      </c>
      <c r="AJ30595" s="94">
        <v>702</v>
      </c>
      <c r="AK30595" s="94">
        <v>0</v>
      </c>
      <c r="AS30595" s="94">
        <v>230</v>
      </c>
      <c r="AT30595" s="94">
        <v>295</v>
      </c>
      <c r="AU30595" s="94">
        <v>186</v>
      </c>
    </row>
    <row r="30596" spans="1:47">
      <c r="A30596" s="85" t="s">
        <v>160</v>
      </c>
      <c r="B30596" s="86">
        <v>43461</v>
      </c>
      <c r="C30596" s="87">
        <v>43460</v>
      </c>
      <c r="D30596" s="85">
        <v>18</v>
      </c>
      <c r="E30596" s="86">
        <v>43460.75</v>
      </c>
      <c r="F30596" s="88" t="s">
        <v>55</v>
      </c>
      <c r="G30596" s="89" t="s">
        <v>381</v>
      </c>
      <c r="J30596" s="94">
        <v>728</v>
      </c>
      <c r="K30596" s="94">
        <v>738</v>
      </c>
      <c r="P30596" s="94">
        <v>728</v>
      </c>
      <c r="Q30596" s="94">
        <v>738</v>
      </c>
      <c r="R30596" s="94">
        <v>728</v>
      </c>
      <c r="S30596" s="94">
        <v>0</v>
      </c>
      <c r="AJ30596" s="94">
        <v>728</v>
      </c>
      <c r="AK30596" s="94">
        <v>0</v>
      </c>
      <c r="AS30596" s="94">
        <v>228</v>
      </c>
      <c r="AT30596" s="94">
        <v>308</v>
      </c>
      <c r="AU30596" s="94">
        <v>202</v>
      </c>
    </row>
    <row r="30597" spans="1:47">
      <c r="A30597" s="85" t="s">
        <v>160</v>
      </c>
      <c r="B30597" s="86">
        <v>43461.041666666664</v>
      </c>
      <c r="C30597" s="87">
        <v>43460</v>
      </c>
      <c r="D30597" s="85">
        <v>19</v>
      </c>
      <c r="E30597" s="86">
        <v>43460.791666666664</v>
      </c>
      <c r="F30597" s="88" t="s">
        <v>55</v>
      </c>
      <c r="G30597" s="89" t="s">
        <v>381</v>
      </c>
      <c r="J30597" s="94">
        <v>720</v>
      </c>
      <c r="K30597" s="94">
        <v>729</v>
      </c>
      <c r="P30597" s="94">
        <v>720</v>
      </c>
      <c r="Q30597" s="94">
        <v>729</v>
      </c>
      <c r="R30597" s="94">
        <v>720</v>
      </c>
      <c r="S30597" s="94">
        <v>0</v>
      </c>
      <c r="AJ30597" s="94">
        <v>720</v>
      </c>
      <c r="AK30597" s="94">
        <v>0</v>
      </c>
      <c r="AS30597" s="94">
        <v>231</v>
      </c>
      <c r="AT30597" s="94">
        <v>269</v>
      </c>
      <c r="AU30597" s="94">
        <v>229</v>
      </c>
    </row>
    <row r="30598" spans="1:47">
      <c r="A30598" s="85" t="s">
        <v>160</v>
      </c>
      <c r="B30598" s="86">
        <v>43461.083333333336</v>
      </c>
      <c r="C30598" s="87">
        <v>43460</v>
      </c>
      <c r="D30598" s="85">
        <v>20</v>
      </c>
      <c r="E30598" s="86">
        <v>43460.833333333336</v>
      </c>
      <c r="F30598" s="88" t="s">
        <v>55</v>
      </c>
      <c r="G30598" s="89" t="s">
        <v>381</v>
      </c>
      <c r="J30598" s="94">
        <v>513</v>
      </c>
      <c r="K30598" s="94">
        <v>525</v>
      </c>
      <c r="P30598" s="94">
        <v>513</v>
      </c>
      <c r="Q30598" s="94">
        <v>525</v>
      </c>
      <c r="R30598" s="94">
        <v>513</v>
      </c>
      <c r="S30598" s="94">
        <v>0</v>
      </c>
      <c r="AJ30598" s="94">
        <v>513</v>
      </c>
      <c r="AK30598" s="94">
        <v>0</v>
      </c>
      <c r="AS30598" s="94">
        <v>224</v>
      </c>
      <c r="AT30598" s="94">
        <v>125</v>
      </c>
      <c r="AU30598" s="94">
        <v>176</v>
      </c>
    </row>
    <row r="30599" spans="1:47">
      <c r="A30599" s="85" t="s">
        <v>160</v>
      </c>
      <c r="B30599" s="86">
        <v>43461.125</v>
      </c>
      <c r="C30599" s="87">
        <v>43460</v>
      </c>
      <c r="D30599" s="85">
        <v>21</v>
      </c>
      <c r="E30599" s="86">
        <v>43460.875</v>
      </c>
      <c r="F30599" s="88" t="s">
        <v>55</v>
      </c>
      <c r="G30599" s="89" t="s">
        <v>381</v>
      </c>
      <c r="J30599" s="94">
        <v>377</v>
      </c>
      <c r="K30599" s="94">
        <v>387</v>
      </c>
      <c r="P30599" s="94">
        <v>377</v>
      </c>
      <c r="Q30599" s="94">
        <v>387</v>
      </c>
      <c r="R30599" s="94">
        <v>377</v>
      </c>
      <c r="S30599" s="94">
        <v>0</v>
      </c>
      <c r="AJ30599" s="94">
        <v>377</v>
      </c>
      <c r="AK30599" s="94">
        <v>0</v>
      </c>
      <c r="AS30599" s="94">
        <v>212</v>
      </c>
      <c r="AT30599" s="94">
        <v>2</v>
      </c>
      <c r="AU30599" s="94">
        <v>173</v>
      </c>
    </row>
    <row r="30600" spans="1:47">
      <c r="A30600" s="85" t="s">
        <v>160</v>
      </c>
      <c r="B30600" s="86">
        <v>43461.166666666664</v>
      </c>
      <c r="C30600" s="87">
        <v>43460</v>
      </c>
      <c r="D30600" s="85">
        <v>22</v>
      </c>
      <c r="E30600" s="86">
        <v>43460.916666666664</v>
      </c>
      <c r="F30600" s="88" t="s">
        <v>55</v>
      </c>
      <c r="G30600" s="89" t="s">
        <v>381</v>
      </c>
      <c r="J30600" s="94">
        <v>380</v>
      </c>
      <c r="K30600" s="94">
        <v>390</v>
      </c>
      <c r="P30600" s="94">
        <v>380</v>
      </c>
      <c r="Q30600" s="94">
        <v>390</v>
      </c>
      <c r="R30600" s="94">
        <v>380</v>
      </c>
      <c r="S30600" s="94">
        <v>0</v>
      </c>
      <c r="AJ30600" s="94">
        <v>380</v>
      </c>
      <c r="AK30600" s="94">
        <v>0</v>
      </c>
      <c r="AS30600" s="94">
        <v>207</v>
      </c>
      <c r="AT30600" s="94">
        <v>-1</v>
      </c>
      <c r="AU30600" s="94">
        <v>184</v>
      </c>
    </row>
    <row r="30601" spans="1:47">
      <c r="A30601" s="85" t="s">
        <v>160</v>
      </c>
      <c r="B30601" s="86">
        <v>43461.208333333336</v>
      </c>
      <c r="C30601" s="87">
        <v>43460</v>
      </c>
      <c r="D30601" s="85">
        <v>23</v>
      </c>
      <c r="E30601" s="86">
        <v>43460.958333333336</v>
      </c>
      <c r="F30601" s="88" t="s">
        <v>55</v>
      </c>
      <c r="G30601" s="89" t="s">
        <v>381</v>
      </c>
      <c r="J30601" s="94">
        <v>320</v>
      </c>
      <c r="K30601" s="94">
        <v>326</v>
      </c>
      <c r="P30601" s="94">
        <v>320</v>
      </c>
      <c r="Q30601" s="94">
        <v>326</v>
      </c>
      <c r="R30601" s="94">
        <v>320</v>
      </c>
      <c r="S30601" s="94">
        <v>0</v>
      </c>
      <c r="AJ30601" s="94">
        <v>320</v>
      </c>
      <c r="AK30601" s="94">
        <v>0</v>
      </c>
      <c r="AS30601" s="94">
        <v>195</v>
      </c>
      <c r="AT30601" s="94">
        <v>-42</v>
      </c>
      <c r="AU30601" s="94">
        <v>173</v>
      </c>
    </row>
    <row r="30602" spans="1:47">
      <c r="A30602" s="85" t="s">
        <v>160</v>
      </c>
      <c r="B30602" s="86">
        <v>43461.25</v>
      </c>
      <c r="C30602" s="87">
        <v>43460</v>
      </c>
      <c r="D30602" s="85">
        <v>24</v>
      </c>
      <c r="E30602" s="86">
        <v>43461</v>
      </c>
      <c r="F30602" s="88" t="s">
        <v>55</v>
      </c>
      <c r="G30602" s="89" t="s">
        <v>381</v>
      </c>
      <c r="J30602" s="94">
        <v>232</v>
      </c>
      <c r="K30602" s="94">
        <v>238</v>
      </c>
      <c r="P30602" s="94">
        <v>232</v>
      </c>
      <c r="Q30602" s="94">
        <v>238</v>
      </c>
      <c r="R30602" s="94">
        <v>232</v>
      </c>
      <c r="S30602" s="94">
        <v>0</v>
      </c>
      <c r="AJ30602" s="94">
        <v>232</v>
      </c>
      <c r="AK30602" s="94">
        <v>0</v>
      </c>
      <c r="AS30602" s="94">
        <v>191</v>
      </c>
      <c r="AT30602" s="94">
        <v>-114</v>
      </c>
      <c r="AU30602" s="94">
        <v>161</v>
      </c>
    </row>
    <row r="30603" spans="1:47">
      <c r="A30603" s="85" t="s">
        <v>160</v>
      </c>
      <c r="B30603" s="86">
        <v>43461.291666666664</v>
      </c>
      <c r="C30603" s="87">
        <v>43461</v>
      </c>
      <c r="D30603" s="85">
        <v>1</v>
      </c>
      <c r="E30603" s="86">
        <v>43461.041666666664</v>
      </c>
      <c r="F30603" s="88" t="s">
        <v>55</v>
      </c>
      <c r="G30603" s="89" t="s">
        <v>381</v>
      </c>
      <c r="J30603" s="94">
        <v>231</v>
      </c>
      <c r="K30603" s="94">
        <v>237</v>
      </c>
      <c r="P30603" s="94">
        <v>231</v>
      </c>
      <c r="Q30603" s="94">
        <v>237</v>
      </c>
      <c r="R30603" s="94">
        <v>231</v>
      </c>
      <c r="S30603" s="94">
        <v>0</v>
      </c>
      <c r="AJ30603" s="94">
        <v>231</v>
      </c>
      <c r="AK30603" s="94">
        <v>0</v>
      </c>
      <c r="AS30603" s="94">
        <v>187</v>
      </c>
      <c r="AT30603" s="94">
        <v>-108</v>
      </c>
      <c r="AU30603" s="94">
        <v>158</v>
      </c>
    </row>
    <row r="30604" spans="1:47">
      <c r="A30604" s="85" t="s">
        <v>160</v>
      </c>
      <c r="B30604" s="86">
        <v>43461.333333333336</v>
      </c>
      <c r="C30604" s="87">
        <v>43461</v>
      </c>
      <c r="D30604" s="85">
        <v>2</v>
      </c>
      <c r="E30604" s="86">
        <v>43461.083333333336</v>
      </c>
      <c r="F30604" s="88" t="s">
        <v>55</v>
      </c>
      <c r="G30604" s="89" t="s">
        <v>381</v>
      </c>
      <c r="J30604" s="94">
        <v>233</v>
      </c>
      <c r="K30604" s="94">
        <v>236</v>
      </c>
      <c r="P30604" s="94">
        <v>233</v>
      </c>
      <c r="Q30604" s="94">
        <v>236</v>
      </c>
      <c r="R30604" s="94">
        <v>233</v>
      </c>
      <c r="S30604" s="94">
        <v>0</v>
      </c>
      <c r="AJ30604" s="94">
        <v>233</v>
      </c>
      <c r="AK30604" s="94">
        <v>0</v>
      </c>
      <c r="AS30604" s="94">
        <v>179</v>
      </c>
      <c r="AT30604" s="94">
        <v>-85</v>
      </c>
      <c r="AU30604" s="94">
        <v>142</v>
      </c>
    </row>
    <row r="30605" spans="1:47">
      <c r="A30605" s="85" t="s">
        <v>160</v>
      </c>
      <c r="B30605" s="86">
        <v>43461.375</v>
      </c>
      <c r="C30605" s="87">
        <v>43461</v>
      </c>
      <c r="D30605" s="85">
        <v>3</v>
      </c>
      <c r="E30605" s="86">
        <v>43461.125</v>
      </c>
      <c r="F30605" s="88" t="s">
        <v>55</v>
      </c>
      <c r="G30605" s="89" t="s">
        <v>381</v>
      </c>
      <c r="J30605" s="94">
        <v>235</v>
      </c>
      <c r="K30605" s="94">
        <v>239</v>
      </c>
      <c r="P30605" s="94">
        <v>235</v>
      </c>
      <c r="Q30605" s="94">
        <v>239</v>
      </c>
      <c r="R30605" s="94">
        <v>235</v>
      </c>
      <c r="S30605" s="94">
        <v>0</v>
      </c>
      <c r="AJ30605" s="94">
        <v>235</v>
      </c>
      <c r="AK30605" s="94">
        <v>0</v>
      </c>
      <c r="AS30605" s="94">
        <v>176</v>
      </c>
      <c r="AT30605" s="94">
        <v>-71</v>
      </c>
      <c r="AU30605" s="94">
        <v>134</v>
      </c>
    </row>
    <row r="30606" spans="1:47">
      <c r="A30606" s="85" t="s">
        <v>160</v>
      </c>
      <c r="B30606" s="86">
        <v>43461.416666666664</v>
      </c>
      <c r="C30606" s="87">
        <v>43461</v>
      </c>
      <c r="D30606" s="85">
        <v>4</v>
      </c>
      <c r="E30606" s="86">
        <v>43461.166666666664</v>
      </c>
      <c r="F30606" s="88" t="s">
        <v>55</v>
      </c>
      <c r="G30606" s="89" t="s">
        <v>381</v>
      </c>
      <c r="J30606" s="94">
        <v>236</v>
      </c>
      <c r="K30606" s="94">
        <v>242</v>
      </c>
      <c r="P30606" s="94">
        <v>236</v>
      </c>
      <c r="Q30606" s="94">
        <v>242</v>
      </c>
      <c r="R30606" s="94">
        <v>236</v>
      </c>
      <c r="S30606" s="94">
        <v>0</v>
      </c>
      <c r="AJ30606" s="94">
        <v>236</v>
      </c>
      <c r="AK30606" s="94">
        <v>0</v>
      </c>
      <c r="AS30606" s="94">
        <v>177</v>
      </c>
      <c r="AT30606" s="94">
        <v>-67</v>
      </c>
      <c r="AU30606" s="94">
        <v>132</v>
      </c>
    </row>
    <row r="30607" spans="1:47">
      <c r="A30607" s="85" t="s">
        <v>160</v>
      </c>
      <c r="B30607" s="86">
        <v>43461.458333333336</v>
      </c>
      <c r="C30607" s="87">
        <v>43461</v>
      </c>
      <c r="D30607" s="85">
        <v>5</v>
      </c>
      <c r="E30607" s="86">
        <v>43461.208333333336</v>
      </c>
      <c r="F30607" s="88" t="s">
        <v>55</v>
      </c>
      <c r="G30607" s="89" t="s">
        <v>381</v>
      </c>
      <c r="J30607" s="94">
        <v>371</v>
      </c>
      <c r="K30607" s="94">
        <v>377</v>
      </c>
      <c r="P30607" s="94">
        <v>371</v>
      </c>
      <c r="Q30607" s="94">
        <v>377</v>
      </c>
      <c r="R30607" s="94">
        <v>371</v>
      </c>
      <c r="S30607" s="94">
        <v>0</v>
      </c>
      <c r="AJ30607" s="94">
        <v>371</v>
      </c>
      <c r="AK30607" s="94">
        <v>0</v>
      </c>
      <c r="AS30607" s="94">
        <v>200</v>
      </c>
      <c r="AT30607" s="94">
        <v>1</v>
      </c>
      <c r="AU30607" s="94">
        <v>176</v>
      </c>
    </row>
    <row r="30608" spans="1:47">
      <c r="A30608" s="85" t="s">
        <v>160</v>
      </c>
      <c r="B30608" s="86">
        <v>43461.5</v>
      </c>
      <c r="C30608" s="87">
        <v>43461</v>
      </c>
      <c r="D30608" s="85">
        <v>6</v>
      </c>
      <c r="E30608" s="86">
        <v>43461.25</v>
      </c>
      <c r="F30608" s="88" t="s">
        <v>55</v>
      </c>
      <c r="G30608" s="89" t="s">
        <v>381</v>
      </c>
      <c r="J30608" s="94">
        <v>385</v>
      </c>
      <c r="K30608" s="94">
        <v>391</v>
      </c>
      <c r="P30608" s="94">
        <v>385</v>
      </c>
      <c r="Q30608" s="94">
        <v>391</v>
      </c>
      <c r="R30608" s="94">
        <v>385</v>
      </c>
      <c r="S30608" s="94">
        <v>0</v>
      </c>
      <c r="AJ30608" s="94">
        <v>385</v>
      </c>
      <c r="AK30608" s="94">
        <v>0</v>
      </c>
      <c r="AS30608" s="94">
        <v>205</v>
      </c>
      <c r="AT30608" s="94">
        <v>19</v>
      </c>
      <c r="AU30608" s="94">
        <v>167</v>
      </c>
    </row>
    <row r="30609" spans="1:47">
      <c r="A30609" s="85" t="s">
        <v>160</v>
      </c>
      <c r="B30609" s="86">
        <v>43461.541666666664</v>
      </c>
      <c r="C30609" s="87">
        <v>43461</v>
      </c>
      <c r="D30609" s="85">
        <v>7</v>
      </c>
      <c r="E30609" s="86">
        <v>43461.291666666664</v>
      </c>
      <c r="F30609" s="88" t="s">
        <v>55</v>
      </c>
      <c r="G30609" s="89" t="s">
        <v>381</v>
      </c>
      <c r="J30609" s="94">
        <v>386</v>
      </c>
      <c r="K30609" s="94">
        <v>395</v>
      </c>
      <c r="P30609" s="94">
        <v>386</v>
      </c>
      <c r="Q30609" s="94">
        <v>395</v>
      </c>
      <c r="R30609" s="94">
        <v>386</v>
      </c>
      <c r="S30609" s="94">
        <v>0</v>
      </c>
      <c r="AJ30609" s="94">
        <v>386</v>
      </c>
      <c r="AK30609" s="94">
        <v>0</v>
      </c>
      <c r="AS30609" s="94">
        <v>205</v>
      </c>
      <c r="AT30609" s="94">
        <v>48</v>
      </c>
      <c r="AU30609" s="94">
        <v>142</v>
      </c>
    </row>
    <row r="30610" spans="1:47">
      <c r="A30610" s="85" t="s">
        <v>160</v>
      </c>
      <c r="B30610" s="86">
        <v>43461.583333333336</v>
      </c>
      <c r="C30610" s="87">
        <v>43461</v>
      </c>
      <c r="D30610" s="85">
        <v>8</v>
      </c>
      <c r="E30610" s="86">
        <v>43461.333333333336</v>
      </c>
      <c r="F30610" s="88" t="s">
        <v>55</v>
      </c>
      <c r="G30610" s="89" t="s">
        <v>381</v>
      </c>
      <c r="J30610" s="94">
        <v>381</v>
      </c>
      <c r="K30610" s="94">
        <v>387</v>
      </c>
      <c r="P30610" s="94">
        <v>381</v>
      </c>
      <c r="Q30610" s="94">
        <v>387</v>
      </c>
      <c r="R30610" s="94">
        <v>381</v>
      </c>
      <c r="S30610" s="94">
        <v>0</v>
      </c>
      <c r="AJ30610" s="94">
        <v>381</v>
      </c>
      <c r="AK30610" s="94">
        <v>0</v>
      </c>
      <c r="AS30610" s="94">
        <v>207</v>
      </c>
      <c r="AT30610" s="94">
        <v>38</v>
      </c>
      <c r="AU30610" s="94">
        <v>142</v>
      </c>
    </row>
    <row r="30611" spans="1:47">
      <c r="A30611" s="85" t="s">
        <v>160</v>
      </c>
      <c r="B30611" s="86">
        <v>43461.625</v>
      </c>
      <c r="C30611" s="87">
        <v>43461</v>
      </c>
      <c r="D30611" s="85">
        <v>9</v>
      </c>
      <c r="E30611" s="86">
        <v>43461.375</v>
      </c>
      <c r="F30611" s="88" t="s">
        <v>55</v>
      </c>
      <c r="G30611" s="89" t="s">
        <v>381</v>
      </c>
      <c r="J30611" s="94">
        <v>380</v>
      </c>
      <c r="K30611" s="94">
        <v>389</v>
      </c>
      <c r="P30611" s="94">
        <v>380</v>
      </c>
      <c r="Q30611" s="94">
        <v>389</v>
      </c>
      <c r="R30611" s="94">
        <v>380</v>
      </c>
      <c r="S30611" s="94">
        <v>0</v>
      </c>
      <c r="AJ30611" s="94">
        <v>380</v>
      </c>
      <c r="AK30611" s="94">
        <v>0</v>
      </c>
      <c r="AS30611" s="94">
        <v>208</v>
      </c>
      <c r="AT30611" s="94">
        <v>51</v>
      </c>
      <c r="AU30611" s="94">
        <v>130</v>
      </c>
    </row>
    <row r="30612" spans="1:47">
      <c r="A30612" s="85" t="s">
        <v>160</v>
      </c>
      <c r="B30612" s="86">
        <v>43461.666666666664</v>
      </c>
      <c r="C30612" s="87">
        <v>43461</v>
      </c>
      <c r="D30612" s="85">
        <v>10</v>
      </c>
      <c r="E30612" s="86">
        <v>43461.416666666664</v>
      </c>
      <c r="F30612" s="88" t="s">
        <v>55</v>
      </c>
      <c r="G30612" s="89" t="s">
        <v>381</v>
      </c>
      <c r="J30612" s="94">
        <v>379</v>
      </c>
      <c r="K30612" s="94">
        <v>384</v>
      </c>
      <c r="P30612" s="94">
        <v>379</v>
      </c>
      <c r="Q30612" s="94">
        <v>384</v>
      </c>
      <c r="R30612" s="94">
        <v>379</v>
      </c>
      <c r="S30612" s="94">
        <v>0</v>
      </c>
      <c r="AJ30612" s="94">
        <v>379</v>
      </c>
      <c r="AK30612" s="94">
        <v>0</v>
      </c>
      <c r="AS30612" s="94">
        <v>206</v>
      </c>
      <c r="AT30612" s="94">
        <v>61</v>
      </c>
      <c r="AU30612" s="94">
        <v>117</v>
      </c>
    </row>
    <row r="30613" spans="1:47">
      <c r="A30613" s="85" t="s">
        <v>160</v>
      </c>
      <c r="B30613" s="86">
        <v>43461.708333333336</v>
      </c>
      <c r="C30613" s="87">
        <v>43461</v>
      </c>
      <c r="D30613" s="85">
        <v>11</v>
      </c>
      <c r="E30613" s="86">
        <v>43461.458333333336</v>
      </c>
      <c r="F30613" s="88" t="s">
        <v>55</v>
      </c>
      <c r="G30613" s="89" t="s">
        <v>381</v>
      </c>
      <c r="M30613" s="94">
        <v>379</v>
      </c>
      <c r="P30613" s="94">
        <v>379</v>
      </c>
      <c r="AA30613" s="94">
        <v>379</v>
      </c>
      <c r="AB30613" s="94">
        <v>0</v>
      </c>
      <c r="AJ30613" s="94">
        <v>379</v>
      </c>
      <c r="AK30613" s="94">
        <v>0</v>
      </c>
      <c r="AS30613" s="94">
        <v>205</v>
      </c>
      <c r="AT30613" s="94">
        <v>63</v>
      </c>
      <c r="AU30613" s="94">
        <v>122</v>
      </c>
    </row>
    <row r="30614" spans="1:47">
      <c r="A30614" s="85" t="s">
        <v>160</v>
      </c>
      <c r="B30614" s="86">
        <v>43461.75</v>
      </c>
      <c r="C30614" s="87">
        <v>43461</v>
      </c>
      <c r="D30614" s="85">
        <v>12</v>
      </c>
      <c r="E30614" s="86">
        <v>43461.5</v>
      </c>
      <c r="F30614" s="88" t="s">
        <v>55</v>
      </c>
      <c r="G30614" s="89" t="s">
        <v>381</v>
      </c>
      <c r="AS30614" s="94">
        <v>203</v>
      </c>
      <c r="AT30614" s="94">
        <v>65</v>
      </c>
      <c r="AU30614" s="94">
        <v>124</v>
      </c>
    </row>
    <row r="30615" spans="1:47">
      <c r="A30615" s="85" t="s">
        <v>160</v>
      </c>
      <c r="B30615" s="86">
        <v>43461.791666666664</v>
      </c>
      <c r="C30615" s="87">
        <v>43461</v>
      </c>
      <c r="D30615" s="85">
        <v>13</v>
      </c>
      <c r="E30615" s="86">
        <v>43461.541666666664</v>
      </c>
      <c r="F30615" s="88" t="s">
        <v>55</v>
      </c>
      <c r="G30615" s="89" t="s">
        <v>381</v>
      </c>
      <c r="J30615" s="94">
        <v>387</v>
      </c>
      <c r="K30615" s="94">
        <v>391</v>
      </c>
      <c r="P30615" s="94">
        <v>387</v>
      </c>
      <c r="Q30615" s="94">
        <v>391</v>
      </c>
      <c r="R30615" s="94">
        <v>387</v>
      </c>
      <c r="S30615" s="94">
        <v>0</v>
      </c>
      <c r="AJ30615" s="94">
        <v>387</v>
      </c>
      <c r="AK30615" s="94">
        <v>0</v>
      </c>
      <c r="AS30615" s="94">
        <v>191</v>
      </c>
      <c r="AT30615" s="94">
        <v>111</v>
      </c>
      <c r="AU30615" s="94">
        <v>89</v>
      </c>
    </row>
    <row r="30616" spans="1:47">
      <c r="A30616" s="85" t="s">
        <v>160</v>
      </c>
      <c r="B30616" s="86">
        <v>43461.833333333336</v>
      </c>
      <c r="C30616" s="87">
        <v>43461</v>
      </c>
      <c r="D30616" s="85">
        <v>14</v>
      </c>
      <c r="E30616" s="86">
        <v>43461.583333333336</v>
      </c>
      <c r="F30616" s="88" t="s">
        <v>55</v>
      </c>
      <c r="G30616" s="89" t="s">
        <v>381</v>
      </c>
      <c r="J30616" s="94">
        <v>386</v>
      </c>
      <c r="K30616" s="94">
        <v>394</v>
      </c>
      <c r="P30616" s="94">
        <v>386</v>
      </c>
      <c r="Q30616" s="94">
        <v>394</v>
      </c>
      <c r="R30616" s="94">
        <v>386</v>
      </c>
      <c r="S30616" s="94">
        <v>0</v>
      </c>
      <c r="AJ30616" s="94">
        <v>386</v>
      </c>
      <c r="AK30616" s="94">
        <v>0</v>
      </c>
      <c r="AS30616" s="94">
        <v>189</v>
      </c>
      <c r="AT30616" s="94">
        <v>119</v>
      </c>
      <c r="AU30616" s="94">
        <v>86</v>
      </c>
    </row>
    <row r="30617" spans="1:47">
      <c r="A30617" s="85" t="s">
        <v>160</v>
      </c>
      <c r="B30617" s="86">
        <v>43461.875</v>
      </c>
      <c r="C30617" s="87">
        <v>43461</v>
      </c>
      <c r="D30617" s="85">
        <v>15</v>
      </c>
      <c r="E30617" s="86">
        <v>43461.625</v>
      </c>
      <c r="F30617" s="88" t="s">
        <v>55</v>
      </c>
      <c r="G30617" s="89" t="s">
        <v>381</v>
      </c>
      <c r="J30617" s="94">
        <v>387</v>
      </c>
      <c r="K30617" s="94">
        <v>393</v>
      </c>
      <c r="P30617" s="94">
        <v>387</v>
      </c>
      <c r="Q30617" s="94">
        <v>393</v>
      </c>
      <c r="R30617" s="94">
        <v>387</v>
      </c>
      <c r="S30617" s="94">
        <v>0</v>
      </c>
      <c r="AJ30617" s="94">
        <v>387</v>
      </c>
      <c r="AK30617" s="94">
        <v>0</v>
      </c>
      <c r="AS30617" s="94">
        <v>195</v>
      </c>
      <c r="AT30617" s="94">
        <v>96</v>
      </c>
      <c r="AU30617" s="94">
        <v>102</v>
      </c>
    </row>
    <row r="30618" spans="1:47">
      <c r="A30618" s="85" t="s">
        <v>160</v>
      </c>
      <c r="B30618" s="86">
        <v>43461.916666666664</v>
      </c>
      <c r="C30618" s="87">
        <v>43461</v>
      </c>
      <c r="D30618" s="85">
        <v>16</v>
      </c>
      <c r="E30618" s="86">
        <v>43461.666666666664</v>
      </c>
      <c r="F30618" s="88" t="s">
        <v>55</v>
      </c>
      <c r="G30618" s="89" t="s">
        <v>381</v>
      </c>
      <c r="J30618" s="94">
        <v>383</v>
      </c>
      <c r="K30618" s="94">
        <v>389</v>
      </c>
      <c r="P30618" s="94">
        <v>383</v>
      </c>
      <c r="Q30618" s="94">
        <v>389</v>
      </c>
      <c r="R30618" s="94">
        <v>383</v>
      </c>
      <c r="S30618" s="94">
        <v>0</v>
      </c>
      <c r="AJ30618" s="94">
        <v>383</v>
      </c>
      <c r="AK30618" s="94">
        <v>0</v>
      </c>
      <c r="AS30618" s="94">
        <v>196</v>
      </c>
      <c r="AT30618" s="94">
        <v>76</v>
      </c>
      <c r="AU30618" s="94">
        <v>117</v>
      </c>
    </row>
    <row r="30619" spans="1:47">
      <c r="A30619" s="85" t="s">
        <v>160</v>
      </c>
      <c r="B30619" s="86">
        <v>43461.958333333336</v>
      </c>
      <c r="C30619" s="87">
        <v>43461</v>
      </c>
      <c r="D30619" s="85">
        <v>17</v>
      </c>
      <c r="E30619" s="86">
        <v>43461.708333333336</v>
      </c>
      <c r="F30619" s="88" t="s">
        <v>55</v>
      </c>
      <c r="G30619" s="89" t="s">
        <v>381</v>
      </c>
      <c r="J30619" s="94">
        <v>383</v>
      </c>
      <c r="K30619" s="94">
        <v>387</v>
      </c>
      <c r="P30619" s="94">
        <v>383</v>
      </c>
      <c r="Q30619" s="94">
        <v>387</v>
      </c>
      <c r="R30619" s="94">
        <v>383</v>
      </c>
      <c r="S30619" s="94">
        <v>0</v>
      </c>
      <c r="AJ30619" s="94">
        <v>383</v>
      </c>
      <c r="AK30619" s="94">
        <v>0</v>
      </c>
      <c r="AS30619" s="94">
        <v>195</v>
      </c>
      <c r="AT30619" s="94">
        <v>85</v>
      </c>
      <c r="AU30619" s="94">
        <v>107</v>
      </c>
    </row>
    <row r="30620" spans="1:47">
      <c r="A30620" s="85" t="s">
        <v>160</v>
      </c>
      <c r="B30620" s="86">
        <v>43462</v>
      </c>
      <c r="C30620" s="87">
        <v>43461</v>
      </c>
      <c r="D30620" s="85">
        <v>18</v>
      </c>
      <c r="E30620" s="86">
        <v>43461.75</v>
      </c>
      <c r="F30620" s="88" t="s">
        <v>55</v>
      </c>
      <c r="G30620" s="89" t="s">
        <v>381</v>
      </c>
      <c r="J30620" s="94">
        <v>383</v>
      </c>
      <c r="K30620" s="94">
        <v>383</v>
      </c>
      <c r="P30620" s="94">
        <v>383</v>
      </c>
      <c r="Q30620" s="94">
        <v>383</v>
      </c>
      <c r="R30620" s="94">
        <v>383</v>
      </c>
      <c r="S30620" s="94">
        <v>0</v>
      </c>
      <c r="AJ30620" s="94">
        <v>383</v>
      </c>
      <c r="AK30620" s="94">
        <v>0</v>
      </c>
      <c r="AS30620" s="94">
        <v>191</v>
      </c>
      <c r="AT30620" s="94">
        <v>98</v>
      </c>
      <c r="AU30620" s="94">
        <v>94</v>
      </c>
    </row>
    <row r="30621" spans="1:47">
      <c r="A30621" s="85" t="s">
        <v>160</v>
      </c>
      <c r="B30621" s="86">
        <v>43462.041666666664</v>
      </c>
      <c r="C30621" s="87">
        <v>43461</v>
      </c>
      <c r="D30621" s="85">
        <v>19</v>
      </c>
      <c r="E30621" s="86">
        <v>43461.791666666664</v>
      </c>
      <c r="F30621" s="88" t="s">
        <v>55</v>
      </c>
      <c r="G30621" s="89" t="s">
        <v>381</v>
      </c>
      <c r="J30621" s="94">
        <v>385</v>
      </c>
      <c r="K30621" s="94">
        <v>384</v>
      </c>
      <c r="P30621" s="94">
        <v>385</v>
      </c>
      <c r="Q30621" s="94">
        <v>384</v>
      </c>
      <c r="R30621" s="94">
        <v>385</v>
      </c>
      <c r="S30621" s="94">
        <v>0</v>
      </c>
      <c r="AJ30621" s="94">
        <v>385</v>
      </c>
      <c r="AK30621" s="94">
        <v>0</v>
      </c>
      <c r="AS30621" s="94">
        <v>194</v>
      </c>
      <c r="AT30621" s="94">
        <v>92</v>
      </c>
      <c r="AU30621" s="94">
        <v>98</v>
      </c>
    </row>
    <row r="30622" spans="1:47">
      <c r="A30622" s="85" t="s">
        <v>160</v>
      </c>
      <c r="B30622" s="86">
        <v>43462.083333333336</v>
      </c>
      <c r="C30622" s="87">
        <v>43461</v>
      </c>
      <c r="D30622" s="85">
        <v>20</v>
      </c>
      <c r="E30622" s="86">
        <v>43461.833333333336</v>
      </c>
      <c r="F30622" s="88" t="s">
        <v>55</v>
      </c>
      <c r="G30622" s="89" t="s">
        <v>381</v>
      </c>
      <c r="J30622" s="94">
        <v>383</v>
      </c>
      <c r="K30622" s="94">
        <v>386</v>
      </c>
      <c r="P30622" s="94">
        <v>383</v>
      </c>
      <c r="Q30622" s="94">
        <v>386</v>
      </c>
      <c r="R30622" s="94">
        <v>383</v>
      </c>
      <c r="S30622" s="94">
        <v>0</v>
      </c>
      <c r="AJ30622" s="94">
        <v>383</v>
      </c>
      <c r="AK30622" s="94">
        <v>0</v>
      </c>
      <c r="AS30622" s="94">
        <v>198</v>
      </c>
      <c r="AT30622" s="94">
        <v>82</v>
      </c>
      <c r="AU30622" s="94">
        <v>106</v>
      </c>
    </row>
    <row r="30623" spans="1:47">
      <c r="A30623" s="85" t="s">
        <v>160</v>
      </c>
      <c r="B30623" s="86">
        <v>43462.125</v>
      </c>
      <c r="C30623" s="87">
        <v>43461</v>
      </c>
      <c r="D30623" s="85">
        <v>21</v>
      </c>
      <c r="E30623" s="86">
        <v>43461.875</v>
      </c>
      <c r="F30623" s="88" t="s">
        <v>55</v>
      </c>
      <c r="G30623" s="89" t="s">
        <v>381</v>
      </c>
      <c r="J30623" s="94">
        <v>381</v>
      </c>
      <c r="K30623" s="94">
        <v>381</v>
      </c>
      <c r="P30623" s="94">
        <v>381</v>
      </c>
      <c r="Q30623" s="94">
        <v>381</v>
      </c>
      <c r="R30623" s="94">
        <v>381</v>
      </c>
      <c r="S30623" s="94">
        <v>0</v>
      </c>
      <c r="AJ30623" s="94">
        <v>381</v>
      </c>
      <c r="AK30623" s="94">
        <v>0</v>
      </c>
      <c r="AS30623" s="94">
        <v>197</v>
      </c>
      <c r="AT30623" s="94">
        <v>87</v>
      </c>
      <c r="AU30623" s="94">
        <v>97</v>
      </c>
    </row>
    <row r="30624" spans="1:47">
      <c r="A30624" s="85" t="s">
        <v>160</v>
      </c>
      <c r="B30624" s="86">
        <v>43462.166666666664</v>
      </c>
      <c r="C30624" s="87">
        <v>43461</v>
      </c>
      <c r="D30624" s="85">
        <v>22</v>
      </c>
      <c r="E30624" s="86">
        <v>43461.916666666664</v>
      </c>
      <c r="F30624" s="88" t="s">
        <v>55</v>
      </c>
      <c r="G30624" s="89" t="s">
        <v>381</v>
      </c>
      <c r="J30624" s="94">
        <v>383</v>
      </c>
      <c r="K30624" s="94">
        <v>386</v>
      </c>
      <c r="P30624" s="94">
        <v>383</v>
      </c>
      <c r="Q30624" s="94">
        <v>386</v>
      </c>
      <c r="R30624" s="94">
        <v>383</v>
      </c>
      <c r="S30624" s="94">
        <v>0</v>
      </c>
      <c r="AJ30624" s="94">
        <v>383</v>
      </c>
      <c r="AK30624" s="94">
        <v>0</v>
      </c>
      <c r="AS30624" s="94">
        <v>187</v>
      </c>
      <c r="AT30624" s="94">
        <v>33</v>
      </c>
      <c r="AU30624" s="94">
        <v>166</v>
      </c>
    </row>
    <row r="30625" spans="1:47">
      <c r="A30625" s="85" t="s">
        <v>160</v>
      </c>
      <c r="B30625" s="86">
        <v>43462.208333333336</v>
      </c>
      <c r="C30625" s="87">
        <v>43461</v>
      </c>
      <c r="D30625" s="85">
        <v>23</v>
      </c>
      <c r="E30625" s="86">
        <v>43461.958333333336</v>
      </c>
      <c r="F30625" s="88" t="s">
        <v>55</v>
      </c>
      <c r="G30625" s="89" t="s">
        <v>381</v>
      </c>
      <c r="J30625" s="94">
        <v>301</v>
      </c>
      <c r="K30625" s="94">
        <v>304</v>
      </c>
      <c r="P30625" s="94">
        <v>301</v>
      </c>
      <c r="Q30625" s="94">
        <v>304</v>
      </c>
      <c r="R30625" s="94">
        <v>301</v>
      </c>
      <c r="S30625" s="94">
        <v>0</v>
      </c>
      <c r="AJ30625" s="94">
        <v>301</v>
      </c>
      <c r="AK30625" s="94">
        <v>0</v>
      </c>
      <c r="AS30625" s="94">
        <v>175</v>
      </c>
      <c r="AT30625" s="94">
        <v>-77</v>
      </c>
      <c r="AU30625" s="94">
        <v>206</v>
      </c>
    </row>
    <row r="30626" spans="1:47">
      <c r="A30626" s="85" t="s">
        <v>160</v>
      </c>
      <c r="B30626" s="86">
        <v>43462.25</v>
      </c>
      <c r="C30626" s="87">
        <v>43461</v>
      </c>
      <c r="D30626" s="85">
        <v>24</v>
      </c>
      <c r="E30626" s="86">
        <v>43462</v>
      </c>
      <c r="F30626" s="88" t="s">
        <v>55</v>
      </c>
      <c r="G30626" s="89" t="s">
        <v>381</v>
      </c>
      <c r="J30626" s="94">
        <v>203</v>
      </c>
      <c r="K30626" s="94">
        <v>204</v>
      </c>
      <c r="P30626" s="94">
        <v>203</v>
      </c>
      <c r="Q30626" s="94">
        <v>204</v>
      </c>
      <c r="R30626" s="94">
        <v>203</v>
      </c>
      <c r="S30626" s="94">
        <v>0</v>
      </c>
      <c r="AJ30626" s="94">
        <v>203</v>
      </c>
      <c r="AK30626" s="94">
        <v>0</v>
      </c>
      <c r="AS30626" s="94">
        <v>156</v>
      </c>
      <c r="AT30626" s="94">
        <v>-133</v>
      </c>
      <c r="AU30626" s="94">
        <v>181</v>
      </c>
    </row>
    <row r="30627" spans="1:47">
      <c r="A30627" s="85" t="s">
        <v>160</v>
      </c>
      <c r="B30627" s="86">
        <v>43462.291666666664</v>
      </c>
      <c r="C30627" s="87">
        <v>43462</v>
      </c>
      <c r="D30627" s="85">
        <v>1</v>
      </c>
      <c r="E30627" s="86">
        <v>43462.041666666664</v>
      </c>
      <c r="F30627" s="88" t="s">
        <v>55</v>
      </c>
      <c r="G30627" s="89" t="s">
        <v>381</v>
      </c>
      <c r="J30627" s="94">
        <v>198</v>
      </c>
      <c r="K30627" s="94">
        <v>197</v>
      </c>
      <c r="P30627" s="94">
        <v>198</v>
      </c>
      <c r="Q30627" s="94">
        <v>197</v>
      </c>
      <c r="R30627" s="94">
        <v>198</v>
      </c>
      <c r="S30627" s="94">
        <v>0</v>
      </c>
      <c r="AJ30627" s="94">
        <v>198</v>
      </c>
      <c r="AK30627" s="94">
        <v>0</v>
      </c>
      <c r="AS30627" s="94">
        <v>151</v>
      </c>
      <c r="AT30627" s="94">
        <v>-137</v>
      </c>
      <c r="AU30627" s="94">
        <v>183</v>
      </c>
    </row>
    <row r="30628" spans="1:47">
      <c r="A30628" s="85" t="s">
        <v>160</v>
      </c>
      <c r="B30628" s="86">
        <v>43462.333333333336</v>
      </c>
      <c r="C30628" s="87">
        <v>43462</v>
      </c>
      <c r="D30628" s="85">
        <v>2</v>
      </c>
      <c r="E30628" s="86">
        <v>43462.083333333336</v>
      </c>
      <c r="F30628" s="88" t="s">
        <v>55</v>
      </c>
      <c r="G30628" s="89" t="s">
        <v>381</v>
      </c>
      <c r="J30628" s="94">
        <v>197</v>
      </c>
      <c r="K30628" s="94">
        <v>198</v>
      </c>
      <c r="P30628" s="94">
        <v>197</v>
      </c>
      <c r="Q30628" s="94">
        <v>198</v>
      </c>
      <c r="R30628" s="94">
        <v>197</v>
      </c>
      <c r="S30628" s="94">
        <v>0</v>
      </c>
      <c r="AJ30628" s="94">
        <v>197</v>
      </c>
      <c r="AK30628" s="94">
        <v>0</v>
      </c>
      <c r="AS30628" s="94">
        <v>145</v>
      </c>
      <c r="AT30628" s="94">
        <v>-123</v>
      </c>
      <c r="AU30628" s="94">
        <v>176</v>
      </c>
    </row>
    <row r="30629" spans="1:47">
      <c r="A30629" s="85" t="s">
        <v>160</v>
      </c>
      <c r="B30629" s="86">
        <v>43462.375</v>
      </c>
      <c r="C30629" s="87">
        <v>43462</v>
      </c>
      <c r="D30629" s="85">
        <v>3</v>
      </c>
      <c r="E30629" s="86">
        <v>43462.125</v>
      </c>
      <c r="F30629" s="88" t="s">
        <v>55</v>
      </c>
      <c r="G30629" s="89" t="s">
        <v>381</v>
      </c>
      <c r="J30629" s="94">
        <v>198</v>
      </c>
      <c r="K30629" s="94">
        <v>199</v>
      </c>
      <c r="P30629" s="94">
        <v>198</v>
      </c>
      <c r="Q30629" s="94">
        <v>199</v>
      </c>
      <c r="R30629" s="94">
        <v>198</v>
      </c>
      <c r="S30629" s="94">
        <v>0</v>
      </c>
      <c r="AJ30629" s="94">
        <v>198</v>
      </c>
      <c r="AK30629" s="94">
        <v>0</v>
      </c>
      <c r="AS30629" s="94">
        <v>144</v>
      </c>
      <c r="AT30629" s="94">
        <v>-112</v>
      </c>
      <c r="AU30629" s="94">
        <v>167</v>
      </c>
    </row>
    <row r="30630" spans="1:47">
      <c r="A30630" s="85" t="s">
        <v>160</v>
      </c>
      <c r="B30630" s="86">
        <v>43462.416666666664</v>
      </c>
      <c r="C30630" s="87">
        <v>43462</v>
      </c>
      <c r="D30630" s="85">
        <v>4</v>
      </c>
      <c r="E30630" s="86">
        <v>43462.166666666664</v>
      </c>
      <c r="F30630" s="88" t="s">
        <v>55</v>
      </c>
      <c r="G30630" s="89" t="s">
        <v>381</v>
      </c>
      <c r="J30630" s="94">
        <v>199</v>
      </c>
      <c r="K30630" s="94">
        <v>199</v>
      </c>
      <c r="P30630" s="94">
        <v>199</v>
      </c>
      <c r="Q30630" s="94">
        <v>199</v>
      </c>
      <c r="R30630" s="94">
        <v>199</v>
      </c>
      <c r="S30630" s="94">
        <v>0</v>
      </c>
      <c r="AJ30630" s="94">
        <v>199</v>
      </c>
      <c r="AK30630" s="94">
        <v>0</v>
      </c>
      <c r="AS30630" s="94">
        <v>145</v>
      </c>
      <c r="AT30630" s="94">
        <v>-114</v>
      </c>
      <c r="AU30630" s="94">
        <v>168</v>
      </c>
    </row>
    <row r="30631" spans="1:47">
      <c r="A30631" s="85" t="s">
        <v>160</v>
      </c>
      <c r="B30631" s="86">
        <v>43462.458333333336</v>
      </c>
      <c r="C30631" s="87">
        <v>43462</v>
      </c>
      <c r="D30631" s="85">
        <v>5</v>
      </c>
      <c r="E30631" s="86">
        <v>43462.208333333336</v>
      </c>
      <c r="F30631" s="88" t="s">
        <v>55</v>
      </c>
      <c r="G30631" s="89" t="s">
        <v>381</v>
      </c>
      <c r="J30631" s="94">
        <v>196</v>
      </c>
      <c r="K30631" s="94">
        <v>200</v>
      </c>
      <c r="P30631" s="94">
        <v>196</v>
      </c>
      <c r="Q30631" s="94">
        <v>200</v>
      </c>
      <c r="R30631" s="94">
        <v>196</v>
      </c>
      <c r="S30631" s="94">
        <v>0</v>
      </c>
      <c r="AJ30631" s="94">
        <v>196</v>
      </c>
      <c r="AK30631" s="94">
        <v>0</v>
      </c>
      <c r="AS30631" s="94">
        <v>158</v>
      </c>
      <c r="AT30631" s="94">
        <v>-147</v>
      </c>
      <c r="AU30631" s="94">
        <v>189</v>
      </c>
    </row>
    <row r="30632" spans="1:47">
      <c r="A30632" s="85" t="s">
        <v>160</v>
      </c>
      <c r="B30632" s="86">
        <v>43462.5</v>
      </c>
      <c r="C30632" s="87">
        <v>43462</v>
      </c>
      <c r="D30632" s="85">
        <v>6</v>
      </c>
      <c r="E30632" s="86">
        <v>43462.25</v>
      </c>
      <c r="F30632" s="88" t="s">
        <v>55</v>
      </c>
      <c r="G30632" s="89" t="s">
        <v>381</v>
      </c>
      <c r="J30632" s="94">
        <v>200</v>
      </c>
      <c r="K30632" s="94">
        <v>198</v>
      </c>
      <c r="P30632" s="94">
        <v>200</v>
      </c>
      <c r="Q30632" s="94">
        <v>198</v>
      </c>
      <c r="R30632" s="94">
        <v>200</v>
      </c>
      <c r="S30632" s="94">
        <v>0</v>
      </c>
      <c r="AJ30632" s="94">
        <v>200</v>
      </c>
      <c r="AK30632" s="94">
        <v>0</v>
      </c>
      <c r="AS30632" s="94">
        <v>165</v>
      </c>
      <c r="AT30632" s="94">
        <v>-164</v>
      </c>
      <c r="AU30632" s="94">
        <v>197</v>
      </c>
    </row>
    <row r="30633" spans="1:47">
      <c r="A30633" s="85" t="s">
        <v>160</v>
      </c>
      <c r="B30633" s="86">
        <v>43462.541666666664</v>
      </c>
      <c r="C30633" s="87">
        <v>43462</v>
      </c>
      <c r="D30633" s="85">
        <v>7</v>
      </c>
      <c r="E30633" s="86">
        <v>43462.291666666664</v>
      </c>
      <c r="F30633" s="88" t="s">
        <v>55</v>
      </c>
      <c r="G30633" s="89" t="s">
        <v>381</v>
      </c>
      <c r="J30633" s="94">
        <v>201</v>
      </c>
      <c r="K30633" s="94">
        <v>200</v>
      </c>
      <c r="P30633" s="94">
        <v>201</v>
      </c>
      <c r="Q30633" s="94">
        <v>200</v>
      </c>
      <c r="R30633" s="94">
        <v>201</v>
      </c>
      <c r="S30633" s="94">
        <v>0</v>
      </c>
      <c r="AJ30633" s="94">
        <v>201</v>
      </c>
      <c r="AK30633" s="94">
        <v>0</v>
      </c>
      <c r="AS30633" s="94">
        <v>168</v>
      </c>
      <c r="AT30633" s="94">
        <v>-162</v>
      </c>
      <c r="AU30633" s="94">
        <v>194</v>
      </c>
    </row>
    <row r="30634" spans="1:47">
      <c r="A30634" s="85" t="s">
        <v>160</v>
      </c>
      <c r="B30634" s="86">
        <v>43462.583333333336</v>
      </c>
      <c r="C30634" s="87">
        <v>43462</v>
      </c>
      <c r="D30634" s="85">
        <v>8</v>
      </c>
      <c r="E30634" s="86">
        <v>43462.333333333336</v>
      </c>
      <c r="F30634" s="88" t="s">
        <v>55</v>
      </c>
      <c r="G30634" s="89" t="s">
        <v>381</v>
      </c>
      <c r="J30634" s="94">
        <v>198</v>
      </c>
      <c r="K30634" s="94">
        <v>201</v>
      </c>
      <c r="P30634" s="94">
        <v>198</v>
      </c>
      <c r="Q30634" s="94">
        <v>201</v>
      </c>
      <c r="R30634" s="94">
        <v>198</v>
      </c>
      <c r="S30634" s="94">
        <v>0</v>
      </c>
      <c r="AJ30634" s="94">
        <v>198</v>
      </c>
      <c r="AK30634" s="94">
        <v>0</v>
      </c>
      <c r="AS30634" s="94">
        <v>165</v>
      </c>
      <c r="AT30634" s="94">
        <v>-149</v>
      </c>
      <c r="AU30634" s="94">
        <v>185</v>
      </c>
    </row>
    <row r="30635" spans="1:47">
      <c r="A30635" s="85" t="s">
        <v>160</v>
      </c>
      <c r="B30635" s="86">
        <v>43462.625</v>
      </c>
      <c r="C30635" s="87">
        <v>43462</v>
      </c>
      <c r="D30635" s="85">
        <v>9</v>
      </c>
      <c r="E30635" s="86">
        <v>43462.375</v>
      </c>
      <c r="F30635" s="88" t="s">
        <v>55</v>
      </c>
      <c r="G30635" s="89" t="s">
        <v>381</v>
      </c>
      <c r="J30635" s="94">
        <v>199</v>
      </c>
      <c r="K30635" s="94">
        <v>199</v>
      </c>
      <c r="P30635" s="94">
        <v>199</v>
      </c>
      <c r="Q30635" s="94">
        <v>199</v>
      </c>
      <c r="R30635" s="94">
        <v>199</v>
      </c>
      <c r="S30635" s="94">
        <v>0</v>
      </c>
      <c r="AJ30635" s="94">
        <v>199</v>
      </c>
      <c r="AK30635" s="94">
        <v>0</v>
      </c>
      <c r="AS30635" s="94">
        <v>166</v>
      </c>
      <c r="AT30635" s="94">
        <v>-144</v>
      </c>
      <c r="AU30635" s="94">
        <v>177</v>
      </c>
    </row>
    <row r="30636" spans="1:47">
      <c r="A30636" s="85" t="s">
        <v>160</v>
      </c>
      <c r="B30636" s="86">
        <v>43462.666666666664</v>
      </c>
      <c r="C30636" s="87">
        <v>43462</v>
      </c>
      <c r="D30636" s="85">
        <v>10</v>
      </c>
      <c r="E30636" s="86">
        <v>43462.416666666664</v>
      </c>
      <c r="F30636" s="88" t="s">
        <v>55</v>
      </c>
      <c r="G30636" s="89" t="s">
        <v>381</v>
      </c>
      <c r="J30636" s="94">
        <v>198</v>
      </c>
      <c r="K30636" s="94">
        <v>198</v>
      </c>
      <c r="P30636" s="94">
        <v>198</v>
      </c>
      <c r="Q30636" s="94">
        <v>198</v>
      </c>
      <c r="R30636" s="94">
        <v>198</v>
      </c>
      <c r="S30636" s="94">
        <v>0</v>
      </c>
      <c r="AJ30636" s="94">
        <v>198</v>
      </c>
      <c r="AK30636" s="94">
        <v>0</v>
      </c>
      <c r="AS30636" s="94">
        <v>149</v>
      </c>
      <c r="AT30636" s="94">
        <v>-86</v>
      </c>
      <c r="AU30636" s="94">
        <v>135</v>
      </c>
    </row>
    <row r="30637" spans="1:47">
      <c r="A30637" s="85" t="s">
        <v>160</v>
      </c>
      <c r="B30637" s="86">
        <v>43462.708333333336</v>
      </c>
      <c r="C30637" s="87">
        <v>43462</v>
      </c>
      <c r="D30637" s="85">
        <v>11</v>
      </c>
      <c r="E30637" s="86">
        <v>43462.458333333336</v>
      </c>
      <c r="F30637" s="88" t="s">
        <v>55</v>
      </c>
      <c r="G30637" s="89" t="s">
        <v>381</v>
      </c>
      <c r="M30637" s="94">
        <v>198</v>
      </c>
      <c r="P30637" s="94">
        <v>198</v>
      </c>
      <c r="AA30637" s="94">
        <v>198</v>
      </c>
      <c r="AB30637" s="94">
        <v>0</v>
      </c>
      <c r="AJ30637" s="94">
        <v>198</v>
      </c>
      <c r="AK30637" s="94">
        <v>0</v>
      </c>
      <c r="AS30637" s="94">
        <v>152</v>
      </c>
      <c r="AT30637" s="94">
        <v>-91</v>
      </c>
      <c r="AU30637" s="94">
        <v>138</v>
      </c>
    </row>
    <row r="30638" spans="1:47">
      <c r="A30638" s="85" t="s">
        <v>160</v>
      </c>
      <c r="B30638" s="86">
        <v>43462.75</v>
      </c>
      <c r="C30638" s="87">
        <v>43462</v>
      </c>
      <c r="D30638" s="85">
        <v>12</v>
      </c>
      <c r="E30638" s="86">
        <v>43462.5</v>
      </c>
      <c r="F30638" s="88" t="s">
        <v>55</v>
      </c>
      <c r="G30638" s="89" t="s">
        <v>381</v>
      </c>
      <c r="AS30638" s="94">
        <v>151</v>
      </c>
      <c r="AT30638" s="94">
        <v>-99</v>
      </c>
      <c r="AU30638" s="94">
        <v>147</v>
      </c>
    </row>
    <row r="30639" spans="1:47">
      <c r="A30639" s="85" t="s">
        <v>160</v>
      </c>
      <c r="B30639" s="86">
        <v>43462.791666666664</v>
      </c>
      <c r="C30639" s="87">
        <v>43462</v>
      </c>
      <c r="D30639" s="85">
        <v>13</v>
      </c>
      <c r="E30639" s="86">
        <v>43462.541666666664</v>
      </c>
      <c r="F30639" s="88" t="s">
        <v>55</v>
      </c>
      <c r="G30639" s="89" t="s">
        <v>381</v>
      </c>
      <c r="J30639" s="94">
        <v>200</v>
      </c>
      <c r="K30639" s="94">
        <v>199</v>
      </c>
      <c r="P30639" s="94">
        <v>200</v>
      </c>
      <c r="Q30639" s="94">
        <v>199</v>
      </c>
      <c r="R30639" s="94">
        <v>200</v>
      </c>
      <c r="S30639" s="94">
        <v>0</v>
      </c>
      <c r="AJ30639" s="94">
        <v>200</v>
      </c>
      <c r="AK30639" s="94">
        <v>0</v>
      </c>
      <c r="AS30639" s="94">
        <v>152</v>
      </c>
      <c r="AT30639" s="94">
        <v>-100</v>
      </c>
      <c r="AU30639" s="94">
        <v>147</v>
      </c>
    </row>
    <row r="30640" spans="1:47">
      <c r="A30640" s="85" t="s">
        <v>160</v>
      </c>
      <c r="B30640" s="86">
        <v>43462.833333333336</v>
      </c>
      <c r="C30640" s="87">
        <v>43462</v>
      </c>
      <c r="D30640" s="85">
        <v>14</v>
      </c>
      <c r="E30640" s="86">
        <v>43462.583333333336</v>
      </c>
      <c r="F30640" s="88" t="s">
        <v>55</v>
      </c>
      <c r="G30640" s="89" t="s">
        <v>381</v>
      </c>
      <c r="J30640" s="94">
        <v>201</v>
      </c>
      <c r="K30640" s="94">
        <v>201</v>
      </c>
      <c r="P30640" s="94">
        <v>201</v>
      </c>
      <c r="Q30640" s="94">
        <v>201</v>
      </c>
      <c r="R30640" s="94">
        <v>201</v>
      </c>
      <c r="S30640" s="94">
        <v>0</v>
      </c>
      <c r="AJ30640" s="94">
        <v>201</v>
      </c>
      <c r="AK30640" s="94">
        <v>0</v>
      </c>
      <c r="AS30640" s="94">
        <v>149</v>
      </c>
      <c r="AT30640" s="94">
        <v>-93</v>
      </c>
      <c r="AU30640" s="94">
        <v>145</v>
      </c>
    </row>
    <row r="30641" spans="1:47">
      <c r="A30641" s="85" t="s">
        <v>160</v>
      </c>
      <c r="B30641" s="86">
        <v>43462.875</v>
      </c>
      <c r="C30641" s="87">
        <v>43462</v>
      </c>
      <c r="D30641" s="85">
        <v>15</v>
      </c>
      <c r="E30641" s="86">
        <v>43462.625</v>
      </c>
      <c r="F30641" s="88" t="s">
        <v>55</v>
      </c>
      <c r="G30641" s="89" t="s">
        <v>381</v>
      </c>
      <c r="J30641" s="94">
        <v>203</v>
      </c>
      <c r="K30641" s="94">
        <v>206</v>
      </c>
      <c r="P30641" s="94">
        <v>203</v>
      </c>
      <c r="Q30641" s="94">
        <v>206</v>
      </c>
      <c r="R30641" s="94">
        <v>203</v>
      </c>
      <c r="S30641" s="94">
        <v>0</v>
      </c>
      <c r="AJ30641" s="94">
        <v>203</v>
      </c>
      <c r="AK30641" s="94">
        <v>0</v>
      </c>
      <c r="AS30641" s="94">
        <v>150</v>
      </c>
      <c r="AT30641" s="94">
        <v>-82</v>
      </c>
      <c r="AU30641" s="94">
        <v>138</v>
      </c>
    </row>
    <row r="30642" spans="1:47">
      <c r="A30642" s="85" t="s">
        <v>160</v>
      </c>
      <c r="B30642" s="86">
        <v>43462.916666666664</v>
      </c>
      <c r="C30642" s="87">
        <v>43462</v>
      </c>
      <c r="D30642" s="85">
        <v>16</v>
      </c>
      <c r="E30642" s="86">
        <v>43462.666666666664</v>
      </c>
      <c r="F30642" s="88" t="s">
        <v>55</v>
      </c>
      <c r="G30642" s="89" t="s">
        <v>381</v>
      </c>
      <c r="J30642" s="94">
        <v>374</v>
      </c>
      <c r="K30642" s="94">
        <v>372</v>
      </c>
      <c r="P30642" s="94">
        <v>374</v>
      </c>
      <c r="Q30642" s="94">
        <v>372</v>
      </c>
      <c r="R30642" s="94">
        <v>374</v>
      </c>
      <c r="S30642" s="94">
        <v>0</v>
      </c>
      <c r="AJ30642" s="94">
        <v>374</v>
      </c>
      <c r="AK30642" s="94">
        <v>0</v>
      </c>
      <c r="AS30642" s="94">
        <v>163</v>
      </c>
      <c r="AT30642" s="94">
        <v>29</v>
      </c>
      <c r="AU30642" s="94">
        <v>180</v>
      </c>
    </row>
    <row r="30643" spans="1:47">
      <c r="A30643" s="85" t="s">
        <v>160</v>
      </c>
      <c r="B30643" s="86">
        <v>43462.958333333336</v>
      </c>
      <c r="C30643" s="87">
        <v>43462</v>
      </c>
      <c r="D30643" s="85">
        <v>17</v>
      </c>
      <c r="E30643" s="86">
        <v>43462.708333333336</v>
      </c>
      <c r="F30643" s="88" t="s">
        <v>55</v>
      </c>
      <c r="G30643" s="89" t="s">
        <v>381</v>
      </c>
      <c r="J30643" s="94">
        <v>549</v>
      </c>
      <c r="K30643" s="94">
        <v>550</v>
      </c>
      <c r="P30643" s="94">
        <v>549</v>
      </c>
      <c r="Q30643" s="94">
        <v>550</v>
      </c>
      <c r="R30643" s="94">
        <v>549</v>
      </c>
      <c r="S30643" s="94">
        <v>0</v>
      </c>
      <c r="AJ30643" s="94">
        <v>549</v>
      </c>
      <c r="AK30643" s="94">
        <v>0</v>
      </c>
      <c r="AS30643" s="94">
        <v>172</v>
      </c>
      <c r="AT30643" s="94">
        <v>179</v>
      </c>
      <c r="AU30643" s="94">
        <v>199</v>
      </c>
    </row>
    <row r="30644" spans="1:47">
      <c r="A30644" s="85" t="s">
        <v>160</v>
      </c>
      <c r="B30644" s="86">
        <v>43463</v>
      </c>
      <c r="C30644" s="87">
        <v>43462</v>
      </c>
      <c r="D30644" s="85">
        <v>18</v>
      </c>
      <c r="E30644" s="86">
        <v>43462.75</v>
      </c>
      <c r="F30644" s="88" t="s">
        <v>55</v>
      </c>
      <c r="G30644" s="89" t="s">
        <v>381</v>
      </c>
      <c r="J30644" s="94">
        <v>575</v>
      </c>
      <c r="K30644" s="94">
        <v>576</v>
      </c>
      <c r="P30644" s="94">
        <v>575</v>
      </c>
      <c r="Q30644" s="94">
        <v>576</v>
      </c>
      <c r="R30644" s="94">
        <v>575</v>
      </c>
      <c r="S30644" s="94">
        <v>0</v>
      </c>
      <c r="AJ30644" s="94">
        <v>575</v>
      </c>
      <c r="AK30644" s="94">
        <v>0</v>
      </c>
      <c r="AS30644" s="94">
        <v>164</v>
      </c>
      <c r="AT30644" s="94">
        <v>221</v>
      </c>
      <c r="AU30644" s="94">
        <v>191</v>
      </c>
    </row>
    <row r="30645" spans="1:47">
      <c r="A30645" s="85" t="s">
        <v>160</v>
      </c>
      <c r="B30645" s="86">
        <v>43463.041666666664</v>
      </c>
      <c r="C30645" s="87">
        <v>43462</v>
      </c>
      <c r="D30645" s="85">
        <v>19</v>
      </c>
      <c r="E30645" s="86">
        <v>43462.791666666664</v>
      </c>
      <c r="F30645" s="88" t="s">
        <v>55</v>
      </c>
      <c r="G30645" s="89" t="s">
        <v>381</v>
      </c>
      <c r="J30645" s="94">
        <v>566</v>
      </c>
      <c r="K30645" s="94">
        <v>566</v>
      </c>
      <c r="P30645" s="94">
        <v>566</v>
      </c>
      <c r="Q30645" s="94">
        <v>566</v>
      </c>
      <c r="R30645" s="94">
        <v>566</v>
      </c>
      <c r="S30645" s="94">
        <v>0</v>
      </c>
      <c r="AJ30645" s="94">
        <v>566</v>
      </c>
      <c r="AK30645" s="94">
        <v>0</v>
      </c>
      <c r="AS30645" s="94">
        <v>163</v>
      </c>
      <c r="AT30645" s="94">
        <v>212</v>
      </c>
      <c r="AU30645" s="94">
        <v>191</v>
      </c>
    </row>
    <row r="30646" spans="1:47">
      <c r="A30646" s="85" t="s">
        <v>160</v>
      </c>
      <c r="B30646" s="86">
        <v>43463.083333333336</v>
      </c>
      <c r="C30646" s="87">
        <v>43462</v>
      </c>
      <c r="D30646" s="85">
        <v>20</v>
      </c>
      <c r="E30646" s="86">
        <v>43462.833333333336</v>
      </c>
      <c r="F30646" s="88" t="s">
        <v>55</v>
      </c>
      <c r="G30646" s="89" t="s">
        <v>381</v>
      </c>
      <c r="J30646" s="94">
        <v>558</v>
      </c>
      <c r="K30646" s="94">
        <v>560</v>
      </c>
      <c r="P30646" s="94">
        <v>558</v>
      </c>
      <c r="Q30646" s="94">
        <v>560</v>
      </c>
      <c r="R30646" s="94">
        <v>558</v>
      </c>
      <c r="S30646" s="94">
        <v>0</v>
      </c>
      <c r="AJ30646" s="94">
        <v>558</v>
      </c>
      <c r="AK30646" s="94">
        <v>0</v>
      </c>
      <c r="AS30646" s="94">
        <v>163</v>
      </c>
      <c r="AT30646" s="94">
        <v>198</v>
      </c>
      <c r="AU30646" s="94">
        <v>199</v>
      </c>
    </row>
    <row r="30647" spans="1:47">
      <c r="A30647" s="85" t="s">
        <v>160</v>
      </c>
      <c r="B30647" s="86">
        <v>43463.125</v>
      </c>
      <c r="C30647" s="87">
        <v>43462</v>
      </c>
      <c r="D30647" s="85">
        <v>21</v>
      </c>
      <c r="E30647" s="86">
        <v>43462.875</v>
      </c>
      <c r="F30647" s="88" t="s">
        <v>55</v>
      </c>
      <c r="G30647" s="89" t="s">
        <v>381</v>
      </c>
      <c r="J30647" s="94">
        <v>369</v>
      </c>
      <c r="K30647" s="94">
        <v>370</v>
      </c>
      <c r="P30647" s="94">
        <v>369</v>
      </c>
      <c r="Q30647" s="94">
        <v>370</v>
      </c>
      <c r="R30647" s="94">
        <v>369</v>
      </c>
      <c r="S30647" s="94">
        <v>0</v>
      </c>
      <c r="AJ30647" s="94">
        <v>369</v>
      </c>
      <c r="AK30647" s="94">
        <v>0</v>
      </c>
      <c r="AS30647" s="94">
        <v>149</v>
      </c>
      <c r="AT30647" s="94">
        <v>55</v>
      </c>
      <c r="AU30647" s="94">
        <v>166</v>
      </c>
    </row>
    <row r="30648" spans="1:47">
      <c r="A30648" s="85" t="s">
        <v>160</v>
      </c>
      <c r="B30648" s="86">
        <v>43463.166666666664</v>
      </c>
      <c r="C30648" s="87">
        <v>43462</v>
      </c>
      <c r="D30648" s="85">
        <v>22</v>
      </c>
      <c r="E30648" s="86">
        <v>43462.916666666664</v>
      </c>
      <c r="F30648" s="88" t="s">
        <v>55</v>
      </c>
      <c r="G30648" s="89" t="s">
        <v>381</v>
      </c>
      <c r="J30648" s="94">
        <v>197</v>
      </c>
      <c r="K30648" s="94">
        <v>196</v>
      </c>
      <c r="P30648" s="94">
        <v>197</v>
      </c>
      <c r="Q30648" s="94">
        <v>196</v>
      </c>
      <c r="R30648" s="94">
        <v>197</v>
      </c>
      <c r="S30648" s="94">
        <v>0</v>
      </c>
      <c r="AJ30648" s="94">
        <v>197</v>
      </c>
      <c r="AK30648" s="94">
        <v>0</v>
      </c>
      <c r="AS30648" s="94">
        <v>131</v>
      </c>
      <c r="AT30648" s="94">
        <v>-71</v>
      </c>
      <c r="AU30648" s="94">
        <v>136</v>
      </c>
    </row>
    <row r="30649" spans="1:47">
      <c r="A30649" s="85" t="s">
        <v>160</v>
      </c>
      <c r="B30649" s="86">
        <v>43463.208333333336</v>
      </c>
      <c r="C30649" s="87">
        <v>43462</v>
      </c>
      <c r="D30649" s="85">
        <v>23</v>
      </c>
      <c r="E30649" s="86">
        <v>43462.958333333336</v>
      </c>
      <c r="F30649" s="88" t="s">
        <v>55</v>
      </c>
      <c r="G30649" s="89" t="s">
        <v>381</v>
      </c>
      <c r="J30649" s="94">
        <v>193</v>
      </c>
      <c r="K30649" s="94">
        <v>193</v>
      </c>
      <c r="P30649" s="94">
        <v>193</v>
      </c>
      <c r="Q30649" s="94">
        <v>193</v>
      </c>
      <c r="R30649" s="94">
        <v>193</v>
      </c>
      <c r="S30649" s="94">
        <v>0</v>
      </c>
      <c r="AJ30649" s="94">
        <v>193</v>
      </c>
      <c r="AK30649" s="94">
        <v>0</v>
      </c>
      <c r="AS30649" s="94">
        <v>133</v>
      </c>
      <c r="AT30649" s="94">
        <v>-67</v>
      </c>
      <c r="AU30649" s="94">
        <v>127</v>
      </c>
    </row>
    <row r="30650" spans="1:47">
      <c r="A30650" s="85" t="s">
        <v>160</v>
      </c>
      <c r="B30650" s="86">
        <v>43463.25</v>
      </c>
      <c r="C30650" s="87">
        <v>43462</v>
      </c>
      <c r="D30650" s="85">
        <v>24</v>
      </c>
      <c r="E30650" s="86">
        <v>43463</v>
      </c>
      <c r="F30650" s="88" t="s">
        <v>55</v>
      </c>
      <c r="G30650" s="89" t="s">
        <v>381</v>
      </c>
      <c r="J30650" s="94">
        <v>190</v>
      </c>
      <c r="K30650" s="94">
        <v>193</v>
      </c>
      <c r="P30650" s="94">
        <v>190</v>
      </c>
      <c r="Q30650" s="94">
        <v>193</v>
      </c>
      <c r="R30650" s="94">
        <v>190</v>
      </c>
      <c r="S30650" s="94">
        <v>0</v>
      </c>
      <c r="AJ30650" s="94">
        <v>190</v>
      </c>
      <c r="AK30650" s="94">
        <v>0</v>
      </c>
      <c r="AS30650" s="94">
        <v>127</v>
      </c>
      <c r="AT30650" s="94">
        <v>-40</v>
      </c>
      <c r="AU30650" s="94">
        <v>106</v>
      </c>
    </row>
    <row r="30651" spans="1:47">
      <c r="A30651" s="85" t="s">
        <v>160</v>
      </c>
      <c r="B30651" s="86">
        <v>43463.291666666664</v>
      </c>
      <c r="C30651" s="87">
        <v>43463</v>
      </c>
      <c r="D30651" s="85">
        <v>1</v>
      </c>
      <c r="E30651" s="86">
        <v>43463.041666666664</v>
      </c>
      <c r="F30651" s="88" t="s">
        <v>55</v>
      </c>
      <c r="G30651" s="89" t="s">
        <v>381</v>
      </c>
      <c r="J30651" s="94">
        <v>192</v>
      </c>
      <c r="K30651" s="94">
        <v>195</v>
      </c>
      <c r="P30651" s="94">
        <v>192</v>
      </c>
      <c r="Q30651" s="94">
        <v>195</v>
      </c>
      <c r="R30651" s="94">
        <v>192</v>
      </c>
      <c r="S30651" s="94">
        <v>0</v>
      </c>
      <c r="AJ30651" s="94">
        <v>192</v>
      </c>
      <c r="AK30651" s="94">
        <v>0</v>
      </c>
      <c r="AS30651" s="94">
        <v>121</v>
      </c>
      <c r="AT30651" s="94">
        <v>-7</v>
      </c>
      <c r="AU30651" s="94">
        <v>81</v>
      </c>
    </row>
    <row r="30652" spans="1:47">
      <c r="A30652" s="85" t="s">
        <v>160</v>
      </c>
      <c r="B30652" s="86">
        <v>43463.333333333336</v>
      </c>
      <c r="C30652" s="87">
        <v>43463</v>
      </c>
      <c r="D30652" s="85">
        <v>2</v>
      </c>
      <c r="E30652" s="86">
        <v>43463.083333333336</v>
      </c>
      <c r="F30652" s="88" t="s">
        <v>55</v>
      </c>
      <c r="G30652" s="89" t="s">
        <v>381</v>
      </c>
      <c r="J30652" s="94">
        <v>194</v>
      </c>
      <c r="K30652" s="94">
        <v>195</v>
      </c>
      <c r="P30652" s="94">
        <v>194</v>
      </c>
      <c r="Q30652" s="94">
        <v>195</v>
      </c>
      <c r="R30652" s="94">
        <v>194</v>
      </c>
      <c r="S30652" s="94">
        <v>0</v>
      </c>
      <c r="AJ30652" s="94">
        <v>194</v>
      </c>
      <c r="AK30652" s="94">
        <v>0</v>
      </c>
      <c r="AS30652" s="94">
        <v>119</v>
      </c>
      <c r="AT30652" s="94">
        <v>79</v>
      </c>
      <c r="AU30652" s="94">
        <v>-3</v>
      </c>
    </row>
    <row r="30653" spans="1:47">
      <c r="A30653" s="85" t="s">
        <v>160</v>
      </c>
      <c r="B30653" s="86">
        <v>43463.375</v>
      </c>
      <c r="C30653" s="87">
        <v>43463</v>
      </c>
      <c r="D30653" s="85">
        <v>3</v>
      </c>
      <c r="E30653" s="86">
        <v>43463.125</v>
      </c>
      <c r="F30653" s="88" t="s">
        <v>55</v>
      </c>
      <c r="G30653" s="89" t="s">
        <v>381</v>
      </c>
      <c r="J30653" s="94">
        <v>193</v>
      </c>
      <c r="K30653" s="94">
        <v>199</v>
      </c>
      <c r="P30653" s="94">
        <v>193</v>
      </c>
      <c r="Q30653" s="94">
        <v>199</v>
      </c>
      <c r="R30653" s="94">
        <v>193</v>
      </c>
      <c r="S30653" s="94">
        <v>0</v>
      </c>
      <c r="AJ30653" s="94">
        <v>193</v>
      </c>
      <c r="AK30653" s="94">
        <v>0</v>
      </c>
      <c r="AS30653" s="94">
        <v>121</v>
      </c>
      <c r="AT30653" s="94">
        <v>155</v>
      </c>
      <c r="AU30653" s="94">
        <v>-77</v>
      </c>
    </row>
    <row r="30654" spans="1:47">
      <c r="A30654" s="85" t="s">
        <v>160</v>
      </c>
      <c r="B30654" s="86">
        <v>43463.416666666664</v>
      </c>
      <c r="C30654" s="87">
        <v>43463</v>
      </c>
      <c r="D30654" s="85">
        <v>4</v>
      </c>
      <c r="E30654" s="86">
        <v>43463.166666666664</v>
      </c>
      <c r="F30654" s="88" t="s">
        <v>55</v>
      </c>
      <c r="G30654" s="89" t="s">
        <v>381</v>
      </c>
      <c r="J30654" s="94">
        <v>194</v>
      </c>
      <c r="K30654" s="94">
        <v>195</v>
      </c>
      <c r="P30654" s="94">
        <v>194</v>
      </c>
      <c r="Q30654" s="94">
        <v>195</v>
      </c>
      <c r="R30654" s="94">
        <v>194</v>
      </c>
      <c r="S30654" s="94">
        <v>0</v>
      </c>
      <c r="AJ30654" s="94">
        <v>194</v>
      </c>
      <c r="AK30654" s="94">
        <v>0</v>
      </c>
      <c r="AS30654" s="94">
        <v>123</v>
      </c>
      <c r="AT30654" s="94">
        <v>143</v>
      </c>
      <c r="AU30654" s="94">
        <v>-71</v>
      </c>
    </row>
    <row r="30655" spans="1:47">
      <c r="A30655" s="85" t="s">
        <v>160</v>
      </c>
      <c r="B30655" s="86">
        <v>43463.458333333336</v>
      </c>
      <c r="C30655" s="87">
        <v>43463</v>
      </c>
      <c r="D30655" s="85">
        <v>5</v>
      </c>
      <c r="E30655" s="86">
        <v>43463.208333333336</v>
      </c>
      <c r="F30655" s="88" t="s">
        <v>55</v>
      </c>
      <c r="G30655" s="89" t="s">
        <v>381</v>
      </c>
      <c r="J30655" s="94">
        <v>196</v>
      </c>
      <c r="K30655" s="94">
        <v>204</v>
      </c>
      <c r="P30655" s="94">
        <v>196</v>
      </c>
      <c r="Q30655" s="94">
        <v>204</v>
      </c>
      <c r="R30655" s="94">
        <v>196</v>
      </c>
      <c r="S30655" s="94">
        <v>0</v>
      </c>
      <c r="AJ30655" s="94">
        <v>196</v>
      </c>
      <c r="AK30655" s="94">
        <v>0</v>
      </c>
      <c r="AS30655" s="94">
        <v>129</v>
      </c>
      <c r="AT30655" s="94">
        <v>150</v>
      </c>
      <c r="AU30655" s="94">
        <v>-75</v>
      </c>
    </row>
    <row r="30656" spans="1:47">
      <c r="A30656" s="85" t="s">
        <v>160</v>
      </c>
      <c r="B30656" s="86">
        <v>43463.5</v>
      </c>
      <c r="C30656" s="87">
        <v>43463</v>
      </c>
      <c r="D30656" s="85">
        <v>6</v>
      </c>
      <c r="E30656" s="86">
        <v>43463.25</v>
      </c>
      <c r="F30656" s="88" t="s">
        <v>55</v>
      </c>
      <c r="G30656" s="89" t="s">
        <v>381</v>
      </c>
      <c r="J30656" s="94">
        <v>197</v>
      </c>
      <c r="K30656" s="94">
        <v>199</v>
      </c>
      <c r="P30656" s="94">
        <v>197</v>
      </c>
      <c r="Q30656" s="94">
        <v>199</v>
      </c>
      <c r="R30656" s="94">
        <v>197</v>
      </c>
      <c r="S30656" s="94">
        <v>0</v>
      </c>
      <c r="AJ30656" s="94">
        <v>197</v>
      </c>
      <c r="AK30656" s="94">
        <v>0</v>
      </c>
      <c r="AS30656" s="94">
        <v>141</v>
      </c>
      <c r="AT30656" s="94">
        <v>100</v>
      </c>
      <c r="AU30656" s="94">
        <v>-42</v>
      </c>
    </row>
    <row r="30657" spans="1:47">
      <c r="A30657" s="85" t="s">
        <v>160</v>
      </c>
      <c r="B30657" s="86">
        <v>43463.541666666664</v>
      </c>
      <c r="C30657" s="87">
        <v>43463</v>
      </c>
      <c r="D30657" s="85">
        <v>7</v>
      </c>
      <c r="E30657" s="86">
        <v>43463.291666666664</v>
      </c>
      <c r="F30657" s="88" t="s">
        <v>55</v>
      </c>
      <c r="G30657" s="89" t="s">
        <v>381</v>
      </c>
      <c r="J30657" s="94">
        <v>351</v>
      </c>
      <c r="K30657" s="94">
        <v>355</v>
      </c>
      <c r="P30657" s="94">
        <v>351</v>
      </c>
      <c r="Q30657" s="94">
        <v>355</v>
      </c>
      <c r="R30657" s="94">
        <v>351</v>
      </c>
      <c r="S30657" s="94">
        <v>0</v>
      </c>
      <c r="AJ30657" s="94">
        <v>351</v>
      </c>
      <c r="AK30657" s="94">
        <v>0</v>
      </c>
      <c r="AS30657" s="94">
        <v>161</v>
      </c>
      <c r="AT30657" s="94">
        <v>180</v>
      </c>
      <c r="AU30657" s="94">
        <v>14</v>
      </c>
    </row>
    <row r="30658" spans="1:47">
      <c r="A30658" s="85" t="s">
        <v>160</v>
      </c>
      <c r="B30658" s="86">
        <v>43463.583333333336</v>
      </c>
      <c r="C30658" s="87">
        <v>43463</v>
      </c>
      <c r="D30658" s="85">
        <v>8</v>
      </c>
      <c r="E30658" s="86">
        <v>43463.333333333336</v>
      </c>
      <c r="F30658" s="88" t="s">
        <v>55</v>
      </c>
      <c r="G30658" s="89" t="s">
        <v>381</v>
      </c>
      <c r="J30658" s="94">
        <v>516</v>
      </c>
      <c r="K30658" s="94">
        <v>526</v>
      </c>
      <c r="P30658" s="94">
        <v>516</v>
      </c>
      <c r="Q30658" s="94">
        <v>526</v>
      </c>
      <c r="R30658" s="94">
        <v>516</v>
      </c>
      <c r="S30658" s="94">
        <v>0</v>
      </c>
      <c r="AJ30658" s="94">
        <v>516</v>
      </c>
      <c r="AK30658" s="94">
        <v>0</v>
      </c>
      <c r="AS30658" s="94">
        <v>174</v>
      </c>
      <c r="AT30658" s="94">
        <v>300</v>
      </c>
      <c r="AU30658" s="94">
        <v>52</v>
      </c>
    </row>
    <row r="30659" spans="1:47">
      <c r="A30659" s="85" t="s">
        <v>160</v>
      </c>
      <c r="B30659" s="86">
        <v>43463.625</v>
      </c>
      <c r="C30659" s="87">
        <v>43463</v>
      </c>
      <c r="D30659" s="85">
        <v>9</v>
      </c>
      <c r="E30659" s="86">
        <v>43463.375</v>
      </c>
      <c r="F30659" s="88" t="s">
        <v>55</v>
      </c>
      <c r="G30659" s="89" t="s">
        <v>381</v>
      </c>
      <c r="J30659" s="94">
        <v>578</v>
      </c>
      <c r="K30659" s="94">
        <v>588</v>
      </c>
      <c r="P30659" s="94">
        <v>578</v>
      </c>
      <c r="Q30659" s="94">
        <v>588</v>
      </c>
      <c r="R30659" s="94">
        <v>578</v>
      </c>
      <c r="S30659" s="94">
        <v>0</v>
      </c>
      <c r="AJ30659" s="94">
        <v>578</v>
      </c>
      <c r="AK30659" s="94">
        <v>0</v>
      </c>
      <c r="AS30659" s="94">
        <v>181</v>
      </c>
      <c r="AT30659" s="94">
        <v>347</v>
      </c>
      <c r="AU30659" s="94">
        <v>60</v>
      </c>
    </row>
    <row r="30660" spans="1:47">
      <c r="A30660" s="85" t="s">
        <v>160</v>
      </c>
      <c r="B30660" s="86">
        <v>43463.666666666664</v>
      </c>
      <c r="C30660" s="87">
        <v>43463</v>
      </c>
      <c r="D30660" s="85">
        <v>10</v>
      </c>
      <c r="E30660" s="86">
        <v>43463.416666666664</v>
      </c>
      <c r="F30660" s="88" t="s">
        <v>55</v>
      </c>
      <c r="G30660" s="89" t="s">
        <v>381</v>
      </c>
      <c r="J30660" s="94">
        <v>574</v>
      </c>
      <c r="K30660" s="94">
        <v>587</v>
      </c>
      <c r="P30660" s="94">
        <v>574</v>
      </c>
      <c r="Q30660" s="94">
        <v>587</v>
      </c>
      <c r="R30660" s="94">
        <v>574</v>
      </c>
      <c r="S30660" s="94">
        <v>0</v>
      </c>
      <c r="AJ30660" s="94">
        <v>574</v>
      </c>
      <c r="AK30660" s="94">
        <v>0</v>
      </c>
      <c r="AS30660" s="94">
        <v>182</v>
      </c>
      <c r="AT30660" s="94">
        <v>350</v>
      </c>
      <c r="AU30660" s="94">
        <v>55</v>
      </c>
    </row>
    <row r="30661" spans="1:47">
      <c r="A30661" s="85" t="s">
        <v>160</v>
      </c>
      <c r="B30661" s="86">
        <v>43463.708333333336</v>
      </c>
      <c r="C30661" s="87">
        <v>43463</v>
      </c>
      <c r="D30661" s="85">
        <v>11</v>
      </c>
      <c r="E30661" s="86">
        <v>43463.458333333336</v>
      </c>
      <c r="F30661" s="88" t="s">
        <v>55</v>
      </c>
      <c r="G30661" s="89" t="s">
        <v>381</v>
      </c>
      <c r="M30661" s="94">
        <v>574</v>
      </c>
      <c r="P30661" s="94">
        <v>574</v>
      </c>
      <c r="AA30661" s="94">
        <v>574</v>
      </c>
      <c r="AB30661" s="94">
        <v>0</v>
      </c>
      <c r="AJ30661" s="94">
        <v>574</v>
      </c>
      <c r="AK30661" s="94">
        <v>0</v>
      </c>
      <c r="AS30661" s="94">
        <v>170</v>
      </c>
      <c r="AT30661" s="94">
        <v>248</v>
      </c>
      <c r="AU30661" s="94">
        <v>23</v>
      </c>
    </row>
    <row r="30662" spans="1:47">
      <c r="A30662" s="85" t="s">
        <v>160</v>
      </c>
      <c r="B30662" s="86">
        <v>43463.75</v>
      </c>
      <c r="C30662" s="87">
        <v>43463</v>
      </c>
      <c r="D30662" s="85">
        <v>12</v>
      </c>
      <c r="E30662" s="86">
        <v>43463.5</v>
      </c>
      <c r="F30662" s="88" t="s">
        <v>55</v>
      </c>
      <c r="G30662" s="89" t="s">
        <v>381</v>
      </c>
      <c r="AS30662" s="94">
        <v>171</v>
      </c>
      <c r="AT30662" s="94">
        <v>242</v>
      </c>
      <c r="AU30662" s="94">
        <v>28</v>
      </c>
    </row>
    <row r="30663" spans="1:47">
      <c r="A30663" s="85" t="s">
        <v>160</v>
      </c>
      <c r="B30663" s="86">
        <v>43463.791666666664</v>
      </c>
      <c r="C30663" s="87">
        <v>43463</v>
      </c>
      <c r="D30663" s="85">
        <v>13</v>
      </c>
      <c r="E30663" s="86">
        <v>43463.541666666664</v>
      </c>
      <c r="F30663" s="88" t="s">
        <v>55</v>
      </c>
      <c r="G30663" s="89" t="s">
        <v>381</v>
      </c>
      <c r="J30663" s="94">
        <v>430</v>
      </c>
      <c r="K30663" s="94">
        <v>439</v>
      </c>
      <c r="P30663" s="94">
        <v>430</v>
      </c>
      <c r="Q30663" s="94">
        <v>439</v>
      </c>
      <c r="R30663" s="94">
        <v>430</v>
      </c>
      <c r="S30663" s="94">
        <v>0</v>
      </c>
      <c r="AJ30663" s="94">
        <v>430</v>
      </c>
      <c r="AK30663" s="94">
        <v>0</v>
      </c>
      <c r="AS30663" s="94">
        <v>170</v>
      </c>
      <c r="AT30663" s="94">
        <v>240</v>
      </c>
      <c r="AU30663" s="94">
        <v>29</v>
      </c>
    </row>
    <row r="30664" spans="1:47">
      <c r="A30664" s="85" t="s">
        <v>160</v>
      </c>
      <c r="B30664" s="86">
        <v>43463.833333333336</v>
      </c>
      <c r="C30664" s="87">
        <v>43463</v>
      </c>
      <c r="D30664" s="85">
        <v>14</v>
      </c>
      <c r="E30664" s="86">
        <v>43463.583333333336</v>
      </c>
      <c r="F30664" s="88" t="s">
        <v>55</v>
      </c>
      <c r="G30664" s="89" t="s">
        <v>381</v>
      </c>
      <c r="J30664" s="94">
        <v>431</v>
      </c>
      <c r="K30664" s="94">
        <v>441</v>
      </c>
      <c r="P30664" s="94">
        <v>431</v>
      </c>
      <c r="Q30664" s="94">
        <v>441</v>
      </c>
      <c r="R30664" s="94">
        <v>431</v>
      </c>
      <c r="S30664" s="94">
        <v>0</v>
      </c>
      <c r="AJ30664" s="94">
        <v>431</v>
      </c>
      <c r="AK30664" s="94">
        <v>0</v>
      </c>
      <c r="AS30664" s="94">
        <v>174</v>
      </c>
      <c r="AT30664" s="94">
        <v>241</v>
      </c>
      <c r="AU30664" s="94">
        <v>26</v>
      </c>
    </row>
    <row r="30665" spans="1:47">
      <c r="A30665" s="85" t="s">
        <v>160</v>
      </c>
      <c r="B30665" s="86">
        <v>43463.875</v>
      </c>
      <c r="C30665" s="87">
        <v>43463</v>
      </c>
      <c r="D30665" s="85">
        <v>15</v>
      </c>
      <c r="E30665" s="86">
        <v>43463.625</v>
      </c>
      <c r="F30665" s="88" t="s">
        <v>55</v>
      </c>
      <c r="G30665" s="89" t="s">
        <v>381</v>
      </c>
      <c r="J30665" s="94">
        <v>431</v>
      </c>
      <c r="K30665" s="94">
        <v>440</v>
      </c>
      <c r="P30665" s="94">
        <v>431</v>
      </c>
      <c r="Q30665" s="94">
        <v>440</v>
      </c>
      <c r="R30665" s="94">
        <v>431</v>
      </c>
      <c r="S30665" s="94">
        <v>0</v>
      </c>
      <c r="AJ30665" s="94">
        <v>431</v>
      </c>
      <c r="AK30665" s="94">
        <v>0</v>
      </c>
      <c r="AS30665" s="94">
        <v>174</v>
      </c>
      <c r="AT30665" s="94">
        <v>234</v>
      </c>
      <c r="AU30665" s="94">
        <v>32</v>
      </c>
    </row>
    <row r="30666" spans="1:47">
      <c r="A30666" s="85" t="s">
        <v>160</v>
      </c>
      <c r="B30666" s="86">
        <v>43463.916666666664</v>
      </c>
      <c r="C30666" s="87">
        <v>43463</v>
      </c>
      <c r="D30666" s="85">
        <v>16</v>
      </c>
      <c r="E30666" s="86">
        <v>43463.666666666664</v>
      </c>
      <c r="F30666" s="88" t="s">
        <v>55</v>
      </c>
      <c r="G30666" s="89" t="s">
        <v>381</v>
      </c>
      <c r="J30666" s="94">
        <v>434</v>
      </c>
      <c r="K30666" s="94">
        <v>442</v>
      </c>
      <c r="P30666" s="94">
        <v>434</v>
      </c>
      <c r="Q30666" s="94">
        <v>442</v>
      </c>
      <c r="R30666" s="94">
        <v>434</v>
      </c>
      <c r="S30666" s="94">
        <v>0</v>
      </c>
      <c r="AJ30666" s="94">
        <v>434</v>
      </c>
      <c r="AK30666" s="94">
        <v>0</v>
      </c>
      <c r="AS30666" s="94">
        <v>179</v>
      </c>
      <c r="AT30666" s="94">
        <v>234</v>
      </c>
      <c r="AU30666" s="94">
        <v>29</v>
      </c>
    </row>
    <row r="30667" spans="1:47">
      <c r="A30667" s="85" t="s">
        <v>160</v>
      </c>
      <c r="B30667" s="86">
        <v>43463.958333333336</v>
      </c>
      <c r="C30667" s="87">
        <v>43463</v>
      </c>
      <c r="D30667" s="85">
        <v>17</v>
      </c>
      <c r="E30667" s="86">
        <v>43463.708333333336</v>
      </c>
      <c r="F30667" s="88" t="s">
        <v>55</v>
      </c>
      <c r="G30667" s="89" t="s">
        <v>381</v>
      </c>
      <c r="J30667" s="94">
        <v>565</v>
      </c>
      <c r="K30667" s="94">
        <v>574</v>
      </c>
      <c r="P30667" s="94">
        <v>565</v>
      </c>
      <c r="Q30667" s="94">
        <v>574</v>
      </c>
      <c r="R30667" s="94">
        <v>565</v>
      </c>
      <c r="S30667" s="94">
        <v>0</v>
      </c>
      <c r="AJ30667" s="94">
        <v>565</v>
      </c>
      <c r="AK30667" s="94">
        <v>0</v>
      </c>
      <c r="AS30667" s="94">
        <v>193</v>
      </c>
      <c r="AT30667" s="94">
        <v>323</v>
      </c>
      <c r="AU30667" s="94">
        <v>58</v>
      </c>
    </row>
    <row r="30668" spans="1:47">
      <c r="A30668" s="85" t="s">
        <v>160</v>
      </c>
      <c r="B30668" s="86">
        <v>43464</v>
      </c>
      <c r="C30668" s="87">
        <v>43463</v>
      </c>
      <c r="D30668" s="85">
        <v>18</v>
      </c>
      <c r="E30668" s="86">
        <v>43463.75</v>
      </c>
      <c r="F30668" s="88" t="s">
        <v>55</v>
      </c>
      <c r="G30668" s="89" t="s">
        <v>381</v>
      </c>
      <c r="J30668" s="94">
        <v>570</v>
      </c>
      <c r="K30668" s="94">
        <v>583</v>
      </c>
      <c r="P30668" s="94">
        <v>570</v>
      </c>
      <c r="Q30668" s="94">
        <v>583</v>
      </c>
      <c r="R30668" s="94">
        <v>570</v>
      </c>
      <c r="S30668" s="94">
        <v>0</v>
      </c>
      <c r="AJ30668" s="94">
        <v>570</v>
      </c>
      <c r="AK30668" s="94">
        <v>0</v>
      </c>
      <c r="AS30668" s="94">
        <v>200</v>
      </c>
      <c r="AT30668" s="94">
        <v>321</v>
      </c>
      <c r="AU30668" s="94">
        <v>62</v>
      </c>
    </row>
    <row r="30669" spans="1:47">
      <c r="A30669" s="85" t="s">
        <v>160</v>
      </c>
      <c r="B30669" s="86">
        <v>43464.041666666664</v>
      </c>
      <c r="C30669" s="87">
        <v>43463</v>
      </c>
      <c r="D30669" s="85">
        <v>19</v>
      </c>
      <c r="E30669" s="86">
        <v>43463.791666666664</v>
      </c>
      <c r="F30669" s="88" t="s">
        <v>55</v>
      </c>
      <c r="G30669" s="89" t="s">
        <v>381</v>
      </c>
      <c r="J30669" s="94">
        <v>562</v>
      </c>
      <c r="K30669" s="94">
        <v>577</v>
      </c>
      <c r="P30669" s="94">
        <v>562</v>
      </c>
      <c r="Q30669" s="94">
        <v>577</v>
      </c>
      <c r="R30669" s="94">
        <v>562</v>
      </c>
      <c r="S30669" s="94">
        <v>0</v>
      </c>
      <c r="AJ30669" s="94">
        <v>562</v>
      </c>
      <c r="AK30669" s="94">
        <v>0</v>
      </c>
      <c r="AS30669" s="94">
        <v>207</v>
      </c>
      <c r="AT30669" s="94">
        <v>288</v>
      </c>
      <c r="AU30669" s="94">
        <v>82</v>
      </c>
    </row>
    <row r="30670" spans="1:47">
      <c r="A30670" s="85" t="s">
        <v>160</v>
      </c>
      <c r="B30670" s="86">
        <v>43464.083333333336</v>
      </c>
      <c r="C30670" s="87">
        <v>43463</v>
      </c>
      <c r="D30670" s="85">
        <v>20</v>
      </c>
      <c r="E30670" s="86">
        <v>43463.833333333336</v>
      </c>
      <c r="F30670" s="88" t="s">
        <v>55</v>
      </c>
      <c r="G30670" s="89" t="s">
        <v>381</v>
      </c>
      <c r="J30670" s="94">
        <v>432</v>
      </c>
      <c r="K30670" s="94">
        <v>440</v>
      </c>
      <c r="P30670" s="94">
        <v>432</v>
      </c>
      <c r="Q30670" s="94">
        <v>440</v>
      </c>
      <c r="R30670" s="94">
        <v>432</v>
      </c>
      <c r="S30670" s="94">
        <v>0</v>
      </c>
      <c r="AJ30670" s="94">
        <v>432</v>
      </c>
      <c r="AK30670" s="94">
        <v>0</v>
      </c>
      <c r="AS30670" s="94">
        <v>203</v>
      </c>
      <c r="AT30670" s="94">
        <v>174</v>
      </c>
      <c r="AU30670" s="94">
        <v>63</v>
      </c>
    </row>
    <row r="30671" spans="1:47">
      <c r="A30671" s="85" t="s">
        <v>160</v>
      </c>
      <c r="B30671" s="86">
        <v>43464.125</v>
      </c>
      <c r="C30671" s="87">
        <v>43463</v>
      </c>
      <c r="D30671" s="85">
        <v>21</v>
      </c>
      <c r="E30671" s="86">
        <v>43463.875</v>
      </c>
      <c r="F30671" s="88" t="s">
        <v>55</v>
      </c>
      <c r="G30671" s="89" t="s">
        <v>381</v>
      </c>
      <c r="J30671" s="94">
        <v>269</v>
      </c>
      <c r="K30671" s="94">
        <v>276</v>
      </c>
      <c r="P30671" s="94">
        <v>269</v>
      </c>
      <c r="Q30671" s="94">
        <v>276</v>
      </c>
      <c r="R30671" s="94">
        <v>269</v>
      </c>
      <c r="S30671" s="94">
        <v>0</v>
      </c>
      <c r="AJ30671" s="94">
        <v>269</v>
      </c>
      <c r="AK30671" s="94">
        <v>0</v>
      </c>
      <c r="AS30671" s="94">
        <v>176</v>
      </c>
      <c r="AT30671" s="94">
        <v>79</v>
      </c>
      <c r="AU30671" s="94">
        <v>21</v>
      </c>
    </row>
    <row r="30672" spans="1:47">
      <c r="A30672" s="85" t="s">
        <v>160</v>
      </c>
      <c r="B30672" s="86">
        <v>43464.166666666664</v>
      </c>
      <c r="C30672" s="87">
        <v>43463</v>
      </c>
      <c r="D30672" s="85">
        <v>22</v>
      </c>
      <c r="E30672" s="86">
        <v>43463.916666666664</v>
      </c>
      <c r="F30672" s="88" t="s">
        <v>55</v>
      </c>
      <c r="G30672" s="89" t="s">
        <v>381</v>
      </c>
      <c r="J30672" s="94">
        <v>197</v>
      </c>
      <c r="K30672" s="94">
        <v>203</v>
      </c>
      <c r="P30672" s="94">
        <v>197</v>
      </c>
      <c r="Q30672" s="94">
        <v>203</v>
      </c>
      <c r="R30672" s="94">
        <v>197</v>
      </c>
      <c r="S30672" s="94">
        <v>0</v>
      </c>
      <c r="AJ30672" s="94">
        <v>197</v>
      </c>
      <c r="AK30672" s="94">
        <v>0</v>
      </c>
      <c r="AS30672" s="94">
        <v>168</v>
      </c>
      <c r="AT30672" s="94">
        <v>28</v>
      </c>
      <c r="AU30672" s="94">
        <v>7</v>
      </c>
    </row>
    <row r="30673" spans="1:47">
      <c r="A30673" s="85" t="s">
        <v>160</v>
      </c>
      <c r="B30673" s="86">
        <v>43464.208333333336</v>
      </c>
      <c r="C30673" s="87">
        <v>43463</v>
      </c>
      <c r="D30673" s="85">
        <v>23</v>
      </c>
      <c r="E30673" s="86">
        <v>43463.958333333336</v>
      </c>
      <c r="F30673" s="88" t="s">
        <v>55</v>
      </c>
      <c r="G30673" s="89" t="s">
        <v>381</v>
      </c>
      <c r="J30673" s="94">
        <v>197</v>
      </c>
      <c r="K30673" s="94">
        <v>201</v>
      </c>
      <c r="P30673" s="94">
        <v>197</v>
      </c>
      <c r="Q30673" s="94">
        <v>201</v>
      </c>
      <c r="R30673" s="94">
        <v>197</v>
      </c>
      <c r="S30673" s="94">
        <v>0</v>
      </c>
      <c r="AJ30673" s="94">
        <v>197</v>
      </c>
      <c r="AK30673" s="94">
        <v>0</v>
      </c>
      <c r="AS30673" s="94">
        <v>164</v>
      </c>
      <c r="AT30673" s="94">
        <v>28</v>
      </c>
      <c r="AU30673" s="94">
        <v>9</v>
      </c>
    </row>
    <row r="30674" spans="1:47">
      <c r="A30674" s="85" t="s">
        <v>160</v>
      </c>
      <c r="B30674" s="86">
        <v>43464.25</v>
      </c>
      <c r="C30674" s="87">
        <v>43463</v>
      </c>
      <c r="D30674" s="85">
        <v>24</v>
      </c>
      <c r="E30674" s="86">
        <v>43464</v>
      </c>
      <c r="F30674" s="88" t="s">
        <v>55</v>
      </c>
      <c r="G30674" s="89" t="s">
        <v>381</v>
      </c>
      <c r="J30674" s="94">
        <v>193</v>
      </c>
      <c r="K30674" s="94">
        <v>197</v>
      </c>
      <c r="P30674" s="94">
        <v>193</v>
      </c>
      <c r="Q30674" s="94">
        <v>197</v>
      </c>
      <c r="R30674" s="94">
        <v>193</v>
      </c>
      <c r="S30674" s="94">
        <v>0</v>
      </c>
      <c r="AJ30674" s="94">
        <v>193</v>
      </c>
      <c r="AK30674" s="94">
        <v>0</v>
      </c>
      <c r="AS30674" s="94">
        <v>166</v>
      </c>
      <c r="AT30674" s="94">
        <v>16</v>
      </c>
      <c r="AU30674" s="94">
        <v>15</v>
      </c>
    </row>
    <row r="30675" spans="1:47">
      <c r="A30675" s="85" t="s">
        <v>160</v>
      </c>
      <c r="B30675" s="86">
        <v>43464.291666666664</v>
      </c>
      <c r="C30675" s="87">
        <v>43464</v>
      </c>
      <c r="D30675" s="85">
        <v>1</v>
      </c>
      <c r="E30675" s="86">
        <v>43464.041666666664</v>
      </c>
      <c r="F30675" s="88" t="s">
        <v>55</v>
      </c>
      <c r="G30675" s="89" t="s">
        <v>381</v>
      </c>
      <c r="J30675" s="94">
        <v>195</v>
      </c>
      <c r="K30675" s="94">
        <v>200</v>
      </c>
      <c r="P30675" s="94">
        <v>195</v>
      </c>
      <c r="Q30675" s="94">
        <v>200</v>
      </c>
      <c r="R30675" s="94">
        <v>195</v>
      </c>
      <c r="S30675" s="94">
        <v>0</v>
      </c>
      <c r="AJ30675" s="94">
        <v>195</v>
      </c>
      <c r="AK30675" s="94">
        <v>0</v>
      </c>
      <c r="AS30675" s="94">
        <v>162</v>
      </c>
      <c r="AT30675" s="94">
        <v>25</v>
      </c>
      <c r="AU30675" s="94">
        <v>13</v>
      </c>
    </row>
    <row r="30676" spans="1:47">
      <c r="A30676" s="85" t="s">
        <v>160</v>
      </c>
      <c r="B30676" s="86">
        <v>43464.333333333336</v>
      </c>
      <c r="C30676" s="87">
        <v>43464</v>
      </c>
      <c r="D30676" s="85">
        <v>2</v>
      </c>
      <c r="E30676" s="86">
        <v>43464.083333333336</v>
      </c>
      <c r="F30676" s="88" t="s">
        <v>55</v>
      </c>
      <c r="G30676" s="89" t="s">
        <v>381</v>
      </c>
      <c r="J30676" s="94">
        <v>194</v>
      </c>
      <c r="K30676" s="94">
        <v>199</v>
      </c>
      <c r="P30676" s="94">
        <v>194</v>
      </c>
      <c r="Q30676" s="94">
        <v>199</v>
      </c>
      <c r="R30676" s="94">
        <v>194</v>
      </c>
      <c r="S30676" s="94">
        <v>0</v>
      </c>
      <c r="AJ30676" s="94">
        <v>194</v>
      </c>
      <c r="AK30676" s="94">
        <v>0</v>
      </c>
      <c r="AS30676" s="94">
        <v>151</v>
      </c>
      <c r="AT30676" s="94">
        <v>62</v>
      </c>
      <c r="AU30676" s="94">
        <v>-14</v>
      </c>
    </row>
    <row r="30677" spans="1:47">
      <c r="A30677" s="85" t="s">
        <v>160</v>
      </c>
      <c r="B30677" s="86">
        <v>43464.375</v>
      </c>
      <c r="C30677" s="87">
        <v>43464</v>
      </c>
      <c r="D30677" s="85">
        <v>3</v>
      </c>
      <c r="E30677" s="86">
        <v>43464.125</v>
      </c>
      <c r="F30677" s="88" t="s">
        <v>55</v>
      </c>
      <c r="G30677" s="89" t="s">
        <v>381</v>
      </c>
      <c r="J30677" s="94">
        <v>194</v>
      </c>
      <c r="K30677" s="94">
        <v>198</v>
      </c>
      <c r="P30677" s="94">
        <v>194</v>
      </c>
      <c r="Q30677" s="94">
        <v>198</v>
      </c>
      <c r="R30677" s="94">
        <v>194</v>
      </c>
      <c r="S30677" s="94">
        <v>0</v>
      </c>
      <c r="AJ30677" s="94">
        <v>194</v>
      </c>
      <c r="AK30677" s="94">
        <v>0</v>
      </c>
      <c r="AS30677" s="94">
        <v>148</v>
      </c>
      <c r="AT30677" s="94">
        <v>73</v>
      </c>
      <c r="AU30677" s="94">
        <v>-23</v>
      </c>
    </row>
    <row r="30678" spans="1:47">
      <c r="A30678" s="85" t="s">
        <v>160</v>
      </c>
      <c r="B30678" s="86">
        <v>43464.416666666664</v>
      </c>
      <c r="C30678" s="87">
        <v>43464</v>
      </c>
      <c r="D30678" s="85">
        <v>4</v>
      </c>
      <c r="E30678" s="86">
        <v>43464.166666666664</v>
      </c>
      <c r="F30678" s="88" t="s">
        <v>55</v>
      </c>
      <c r="G30678" s="89" t="s">
        <v>381</v>
      </c>
      <c r="J30678" s="94">
        <v>193</v>
      </c>
      <c r="K30678" s="94">
        <v>196</v>
      </c>
      <c r="P30678" s="94">
        <v>193</v>
      </c>
      <c r="Q30678" s="94">
        <v>196</v>
      </c>
      <c r="R30678" s="94">
        <v>193</v>
      </c>
      <c r="S30678" s="94">
        <v>0</v>
      </c>
      <c r="AJ30678" s="94">
        <v>193</v>
      </c>
      <c r="AK30678" s="94">
        <v>0</v>
      </c>
      <c r="AS30678" s="94">
        <v>151</v>
      </c>
      <c r="AT30678" s="94">
        <v>69</v>
      </c>
      <c r="AU30678" s="94">
        <v>-24</v>
      </c>
    </row>
    <row r="30679" spans="1:47">
      <c r="A30679" s="85" t="s">
        <v>160</v>
      </c>
      <c r="B30679" s="86">
        <v>43464.458333333336</v>
      </c>
      <c r="C30679" s="87">
        <v>43464</v>
      </c>
      <c r="D30679" s="85">
        <v>5</v>
      </c>
      <c r="E30679" s="86">
        <v>43464.208333333336</v>
      </c>
      <c r="F30679" s="88" t="s">
        <v>55</v>
      </c>
      <c r="G30679" s="89" t="s">
        <v>381</v>
      </c>
      <c r="J30679" s="94">
        <v>195</v>
      </c>
      <c r="K30679" s="94">
        <v>198</v>
      </c>
      <c r="P30679" s="94">
        <v>195</v>
      </c>
      <c r="Q30679" s="94">
        <v>198</v>
      </c>
      <c r="R30679" s="94">
        <v>195</v>
      </c>
      <c r="S30679" s="94">
        <v>0</v>
      </c>
      <c r="AJ30679" s="94">
        <v>195</v>
      </c>
      <c r="AK30679" s="94">
        <v>0</v>
      </c>
      <c r="AS30679" s="94">
        <v>156</v>
      </c>
      <c r="AT30679" s="94">
        <v>59</v>
      </c>
      <c r="AU30679" s="94">
        <v>-17</v>
      </c>
    </row>
    <row r="30680" spans="1:47">
      <c r="A30680" s="85" t="s">
        <v>160</v>
      </c>
      <c r="B30680" s="86">
        <v>43464.5</v>
      </c>
      <c r="C30680" s="87">
        <v>43464</v>
      </c>
      <c r="D30680" s="85">
        <v>6</v>
      </c>
      <c r="E30680" s="86">
        <v>43464.25</v>
      </c>
      <c r="F30680" s="88" t="s">
        <v>55</v>
      </c>
      <c r="G30680" s="89" t="s">
        <v>381</v>
      </c>
      <c r="J30680" s="94">
        <v>198</v>
      </c>
      <c r="K30680" s="94">
        <v>205</v>
      </c>
      <c r="P30680" s="94">
        <v>198</v>
      </c>
      <c r="Q30680" s="94">
        <v>205</v>
      </c>
      <c r="R30680" s="94">
        <v>198</v>
      </c>
      <c r="S30680" s="94">
        <v>0</v>
      </c>
      <c r="AJ30680" s="94">
        <v>198</v>
      </c>
      <c r="AK30680" s="94">
        <v>0</v>
      </c>
      <c r="AS30680" s="94">
        <v>167</v>
      </c>
      <c r="AT30680" s="94">
        <v>28</v>
      </c>
      <c r="AU30680" s="94">
        <v>10</v>
      </c>
    </row>
    <row r="30681" spans="1:47">
      <c r="A30681" s="85" t="s">
        <v>160</v>
      </c>
      <c r="B30681" s="86">
        <v>43464.541666666664</v>
      </c>
      <c r="C30681" s="87">
        <v>43464</v>
      </c>
      <c r="D30681" s="85">
        <v>7</v>
      </c>
      <c r="E30681" s="86">
        <v>43464.291666666664</v>
      </c>
      <c r="F30681" s="88" t="s">
        <v>55</v>
      </c>
      <c r="G30681" s="89" t="s">
        <v>381</v>
      </c>
      <c r="J30681" s="94">
        <v>198</v>
      </c>
      <c r="K30681" s="94">
        <v>203</v>
      </c>
      <c r="P30681" s="94">
        <v>198</v>
      </c>
      <c r="Q30681" s="94">
        <v>203</v>
      </c>
      <c r="R30681" s="94">
        <v>198</v>
      </c>
      <c r="S30681" s="94">
        <v>0</v>
      </c>
      <c r="AJ30681" s="94">
        <v>198</v>
      </c>
      <c r="AK30681" s="94">
        <v>0</v>
      </c>
      <c r="AS30681" s="94">
        <v>167</v>
      </c>
      <c r="AT30681" s="94">
        <v>31</v>
      </c>
      <c r="AU30681" s="94">
        <v>5</v>
      </c>
    </row>
    <row r="30682" spans="1:47">
      <c r="A30682" s="85" t="s">
        <v>160</v>
      </c>
      <c r="B30682" s="86">
        <v>43464.583333333336</v>
      </c>
      <c r="C30682" s="87">
        <v>43464</v>
      </c>
      <c r="D30682" s="85">
        <v>8</v>
      </c>
      <c r="E30682" s="86">
        <v>43464.333333333336</v>
      </c>
      <c r="F30682" s="88" t="s">
        <v>55</v>
      </c>
      <c r="G30682" s="89" t="s">
        <v>381</v>
      </c>
      <c r="J30682" s="94">
        <v>194</v>
      </c>
      <c r="K30682" s="94">
        <v>197</v>
      </c>
      <c r="P30682" s="94">
        <v>194</v>
      </c>
      <c r="Q30682" s="94">
        <v>197</v>
      </c>
      <c r="R30682" s="94">
        <v>194</v>
      </c>
      <c r="S30682" s="94">
        <v>0</v>
      </c>
      <c r="AJ30682" s="94">
        <v>194</v>
      </c>
      <c r="AK30682" s="94">
        <v>0</v>
      </c>
      <c r="AS30682" s="94">
        <v>170</v>
      </c>
      <c r="AT30682" s="94">
        <v>-1</v>
      </c>
      <c r="AU30682" s="94">
        <v>28</v>
      </c>
    </row>
    <row r="30683" spans="1:47">
      <c r="A30683" s="85" t="s">
        <v>160</v>
      </c>
      <c r="B30683" s="86">
        <v>43464.625</v>
      </c>
      <c r="C30683" s="87">
        <v>43464</v>
      </c>
      <c r="D30683" s="85">
        <v>9</v>
      </c>
      <c r="E30683" s="86">
        <v>43464.375</v>
      </c>
      <c r="F30683" s="88" t="s">
        <v>55</v>
      </c>
      <c r="G30683" s="89" t="s">
        <v>381</v>
      </c>
      <c r="J30683" s="94">
        <v>193</v>
      </c>
      <c r="K30683" s="94">
        <v>197</v>
      </c>
      <c r="P30683" s="94">
        <v>193</v>
      </c>
      <c r="Q30683" s="94">
        <v>197</v>
      </c>
      <c r="R30683" s="94">
        <v>193</v>
      </c>
      <c r="S30683" s="94">
        <v>0</v>
      </c>
      <c r="AJ30683" s="94">
        <v>193</v>
      </c>
      <c r="AK30683" s="94">
        <v>0</v>
      </c>
      <c r="AS30683" s="94">
        <v>171</v>
      </c>
      <c r="AT30683" s="94">
        <v>-24</v>
      </c>
      <c r="AU30683" s="94">
        <v>50</v>
      </c>
    </row>
    <row r="30684" spans="1:47">
      <c r="A30684" s="85" t="s">
        <v>160</v>
      </c>
      <c r="B30684" s="86">
        <v>43464.666666666664</v>
      </c>
      <c r="C30684" s="87">
        <v>43464</v>
      </c>
      <c r="D30684" s="85">
        <v>10</v>
      </c>
      <c r="E30684" s="86">
        <v>43464.416666666664</v>
      </c>
      <c r="F30684" s="88" t="s">
        <v>55</v>
      </c>
      <c r="G30684" s="89" t="s">
        <v>381</v>
      </c>
      <c r="J30684" s="94">
        <v>194</v>
      </c>
      <c r="K30684" s="94">
        <v>199</v>
      </c>
      <c r="P30684" s="94">
        <v>194</v>
      </c>
      <c r="Q30684" s="94">
        <v>199</v>
      </c>
      <c r="R30684" s="94">
        <v>194</v>
      </c>
      <c r="S30684" s="94">
        <v>0</v>
      </c>
      <c r="AJ30684" s="94">
        <v>194</v>
      </c>
      <c r="AK30684" s="94">
        <v>0</v>
      </c>
      <c r="AS30684" s="94">
        <v>170</v>
      </c>
      <c r="AT30684" s="94">
        <v>-11</v>
      </c>
      <c r="AU30684" s="94">
        <v>40</v>
      </c>
    </row>
    <row r="30685" spans="1:47">
      <c r="A30685" s="85" t="s">
        <v>160</v>
      </c>
      <c r="B30685" s="86">
        <v>43464.708333333336</v>
      </c>
      <c r="C30685" s="87">
        <v>43464</v>
      </c>
      <c r="D30685" s="85">
        <v>11</v>
      </c>
      <c r="E30685" s="86">
        <v>43464.458333333336</v>
      </c>
      <c r="F30685" s="88" t="s">
        <v>55</v>
      </c>
      <c r="G30685" s="89" t="s">
        <v>381</v>
      </c>
      <c r="M30685" s="94">
        <v>194</v>
      </c>
      <c r="P30685" s="94">
        <v>194</v>
      </c>
      <c r="AA30685" s="94">
        <v>194</v>
      </c>
      <c r="AB30685" s="94">
        <v>0</v>
      </c>
      <c r="AJ30685" s="94">
        <v>194</v>
      </c>
      <c r="AK30685" s="94">
        <v>0</v>
      </c>
      <c r="AS30685" s="94">
        <v>169</v>
      </c>
      <c r="AT30685" s="94">
        <v>-22</v>
      </c>
      <c r="AU30685" s="94">
        <v>49</v>
      </c>
    </row>
    <row r="30686" spans="1:47">
      <c r="A30686" s="85" t="s">
        <v>160</v>
      </c>
      <c r="B30686" s="86">
        <v>43464.75</v>
      </c>
      <c r="C30686" s="87">
        <v>43464</v>
      </c>
      <c r="D30686" s="85">
        <v>12</v>
      </c>
      <c r="E30686" s="86">
        <v>43464.5</v>
      </c>
      <c r="F30686" s="88" t="s">
        <v>55</v>
      </c>
      <c r="G30686" s="89" t="s">
        <v>381</v>
      </c>
      <c r="AS30686" s="94">
        <v>163</v>
      </c>
      <c r="AT30686" s="94">
        <v>-65</v>
      </c>
      <c r="AU30686" s="94">
        <v>102</v>
      </c>
    </row>
    <row r="30687" spans="1:47">
      <c r="A30687" s="85" t="s">
        <v>160</v>
      </c>
      <c r="B30687" s="86">
        <v>43464.791666666664</v>
      </c>
      <c r="C30687" s="87">
        <v>43464</v>
      </c>
      <c r="D30687" s="85">
        <v>13</v>
      </c>
      <c r="E30687" s="86">
        <v>43464.541666666664</v>
      </c>
      <c r="F30687" s="88" t="s">
        <v>55</v>
      </c>
      <c r="G30687" s="89" t="s">
        <v>381</v>
      </c>
      <c r="J30687" s="94">
        <v>194</v>
      </c>
      <c r="K30687" s="94">
        <v>194</v>
      </c>
      <c r="P30687" s="94">
        <v>194</v>
      </c>
      <c r="Q30687" s="94">
        <v>194</v>
      </c>
      <c r="R30687" s="94">
        <v>194</v>
      </c>
      <c r="S30687" s="94">
        <v>0</v>
      </c>
      <c r="AJ30687" s="94">
        <v>194</v>
      </c>
      <c r="AK30687" s="94">
        <v>0</v>
      </c>
      <c r="AS30687" s="94">
        <v>156</v>
      </c>
      <c r="AT30687" s="94">
        <v>-77</v>
      </c>
      <c r="AU30687" s="94">
        <v>115</v>
      </c>
    </row>
    <row r="30688" spans="1:47">
      <c r="A30688" s="85" t="s">
        <v>160</v>
      </c>
      <c r="B30688" s="86">
        <v>43464.833333333336</v>
      </c>
      <c r="C30688" s="87">
        <v>43464</v>
      </c>
      <c r="D30688" s="85">
        <v>14</v>
      </c>
      <c r="E30688" s="86">
        <v>43464.583333333336</v>
      </c>
      <c r="F30688" s="88" t="s">
        <v>55</v>
      </c>
      <c r="G30688" s="89" t="s">
        <v>381</v>
      </c>
      <c r="J30688" s="94">
        <v>189</v>
      </c>
      <c r="K30688" s="94">
        <v>196</v>
      </c>
      <c r="P30688" s="94">
        <v>189</v>
      </c>
      <c r="Q30688" s="94">
        <v>196</v>
      </c>
      <c r="R30688" s="94">
        <v>189</v>
      </c>
      <c r="S30688" s="94">
        <v>0</v>
      </c>
      <c r="AJ30688" s="94">
        <v>189</v>
      </c>
      <c r="AK30688" s="94">
        <v>0</v>
      </c>
      <c r="AS30688" s="94">
        <v>157</v>
      </c>
      <c r="AT30688" s="94">
        <v>-77</v>
      </c>
      <c r="AU30688" s="94">
        <v>116</v>
      </c>
    </row>
    <row r="30689" spans="1:47">
      <c r="A30689" s="85" t="s">
        <v>160</v>
      </c>
      <c r="B30689" s="86">
        <v>43464.875</v>
      </c>
      <c r="C30689" s="87">
        <v>43464</v>
      </c>
      <c r="D30689" s="85">
        <v>15</v>
      </c>
      <c r="E30689" s="86">
        <v>43464.625</v>
      </c>
      <c r="F30689" s="88" t="s">
        <v>55</v>
      </c>
      <c r="G30689" s="89" t="s">
        <v>381</v>
      </c>
      <c r="J30689" s="94">
        <v>193</v>
      </c>
      <c r="K30689" s="94">
        <v>197</v>
      </c>
      <c r="P30689" s="94">
        <v>193</v>
      </c>
      <c r="Q30689" s="94">
        <v>197</v>
      </c>
      <c r="R30689" s="94">
        <v>193</v>
      </c>
      <c r="S30689" s="94">
        <v>0</v>
      </c>
      <c r="AJ30689" s="94">
        <v>193</v>
      </c>
      <c r="AK30689" s="94">
        <v>0</v>
      </c>
      <c r="AS30689" s="94">
        <v>158</v>
      </c>
      <c r="AT30689" s="94">
        <v>-85</v>
      </c>
      <c r="AU30689" s="94">
        <v>124</v>
      </c>
    </row>
    <row r="30690" spans="1:47">
      <c r="A30690" s="85" t="s">
        <v>160</v>
      </c>
      <c r="B30690" s="86">
        <v>43464.916666666664</v>
      </c>
      <c r="C30690" s="87">
        <v>43464</v>
      </c>
      <c r="D30690" s="85">
        <v>16</v>
      </c>
      <c r="E30690" s="86">
        <v>43464.666666666664</v>
      </c>
      <c r="F30690" s="88" t="s">
        <v>55</v>
      </c>
      <c r="G30690" s="89" t="s">
        <v>381</v>
      </c>
      <c r="J30690" s="94">
        <v>197</v>
      </c>
      <c r="K30690" s="94">
        <v>201</v>
      </c>
      <c r="P30690" s="94">
        <v>197</v>
      </c>
      <c r="Q30690" s="94">
        <v>201</v>
      </c>
      <c r="R30690" s="94">
        <v>197</v>
      </c>
      <c r="S30690" s="94">
        <v>0</v>
      </c>
      <c r="AJ30690" s="94">
        <v>197</v>
      </c>
      <c r="AK30690" s="94">
        <v>0</v>
      </c>
      <c r="AS30690" s="94">
        <v>162</v>
      </c>
      <c r="AT30690" s="94">
        <v>-79</v>
      </c>
      <c r="AU30690" s="94">
        <v>118</v>
      </c>
    </row>
    <row r="30691" spans="1:47">
      <c r="A30691" s="85" t="s">
        <v>160</v>
      </c>
      <c r="B30691" s="86">
        <v>43464.958333333336</v>
      </c>
      <c r="C30691" s="87">
        <v>43464</v>
      </c>
      <c r="D30691" s="85">
        <v>17</v>
      </c>
      <c r="E30691" s="86">
        <v>43464.708333333336</v>
      </c>
      <c r="F30691" s="88" t="s">
        <v>55</v>
      </c>
      <c r="G30691" s="89" t="s">
        <v>381</v>
      </c>
      <c r="J30691" s="94">
        <v>194</v>
      </c>
      <c r="K30691" s="94">
        <v>200</v>
      </c>
      <c r="P30691" s="94">
        <v>194</v>
      </c>
      <c r="Q30691" s="94">
        <v>200</v>
      </c>
      <c r="R30691" s="94">
        <v>194</v>
      </c>
      <c r="S30691" s="94">
        <v>0</v>
      </c>
      <c r="AJ30691" s="94">
        <v>194</v>
      </c>
      <c r="AK30691" s="94">
        <v>0</v>
      </c>
      <c r="AS30691" s="94">
        <v>168</v>
      </c>
      <c r="AT30691" s="94">
        <v>-95</v>
      </c>
      <c r="AU30691" s="94">
        <v>127</v>
      </c>
    </row>
    <row r="30692" spans="1:47">
      <c r="A30692" s="85" t="s">
        <v>160</v>
      </c>
      <c r="B30692" s="86">
        <v>43465</v>
      </c>
      <c r="C30692" s="87">
        <v>43464</v>
      </c>
      <c r="D30692" s="85">
        <v>18</v>
      </c>
      <c r="E30692" s="86">
        <v>43464.75</v>
      </c>
      <c r="F30692" s="88" t="s">
        <v>55</v>
      </c>
      <c r="G30692" s="89" t="s">
        <v>381</v>
      </c>
      <c r="J30692" s="94">
        <v>196</v>
      </c>
      <c r="K30692" s="94">
        <v>202</v>
      </c>
      <c r="P30692" s="94">
        <v>196</v>
      </c>
      <c r="Q30692" s="94">
        <v>202</v>
      </c>
      <c r="R30692" s="94">
        <v>196</v>
      </c>
      <c r="S30692" s="94">
        <v>0</v>
      </c>
      <c r="AJ30692" s="94">
        <v>196</v>
      </c>
      <c r="AK30692" s="94">
        <v>0</v>
      </c>
      <c r="AS30692" s="94">
        <v>163</v>
      </c>
      <c r="AT30692" s="94">
        <v>-80</v>
      </c>
      <c r="AU30692" s="94">
        <v>119</v>
      </c>
    </row>
    <row r="30693" spans="1:47">
      <c r="A30693" s="85" t="s">
        <v>160</v>
      </c>
      <c r="B30693" s="86">
        <v>43465.041666666664</v>
      </c>
      <c r="C30693" s="87">
        <v>43464</v>
      </c>
      <c r="D30693" s="85">
        <v>19</v>
      </c>
      <c r="E30693" s="86">
        <v>43464.791666666664</v>
      </c>
      <c r="F30693" s="88" t="s">
        <v>55</v>
      </c>
      <c r="G30693" s="89" t="s">
        <v>381</v>
      </c>
      <c r="J30693" s="94">
        <v>197</v>
      </c>
      <c r="K30693" s="94">
        <v>199</v>
      </c>
      <c r="P30693" s="94">
        <v>197</v>
      </c>
      <c r="Q30693" s="94">
        <v>199</v>
      </c>
      <c r="R30693" s="94">
        <v>197</v>
      </c>
      <c r="S30693" s="94">
        <v>0</v>
      </c>
      <c r="AJ30693" s="94">
        <v>197</v>
      </c>
      <c r="AK30693" s="94">
        <v>0</v>
      </c>
      <c r="AS30693" s="94">
        <v>172</v>
      </c>
      <c r="AT30693" s="94">
        <v>-104</v>
      </c>
      <c r="AU30693" s="94">
        <v>131</v>
      </c>
    </row>
    <row r="30694" spans="1:47">
      <c r="A30694" s="85" t="s">
        <v>160</v>
      </c>
      <c r="B30694" s="86">
        <v>43465.083333333336</v>
      </c>
      <c r="C30694" s="87">
        <v>43464</v>
      </c>
      <c r="D30694" s="85">
        <v>20</v>
      </c>
      <c r="E30694" s="86">
        <v>43464.833333333336</v>
      </c>
      <c r="F30694" s="88" t="s">
        <v>55</v>
      </c>
      <c r="G30694" s="89" t="s">
        <v>381</v>
      </c>
      <c r="J30694" s="94">
        <v>197</v>
      </c>
      <c r="K30694" s="94">
        <v>201</v>
      </c>
      <c r="P30694" s="94">
        <v>197</v>
      </c>
      <c r="Q30694" s="94">
        <v>201</v>
      </c>
      <c r="R30694" s="94">
        <v>197</v>
      </c>
      <c r="S30694" s="94">
        <v>0</v>
      </c>
      <c r="AJ30694" s="94">
        <v>197</v>
      </c>
      <c r="AK30694" s="94">
        <v>0</v>
      </c>
      <c r="AS30694" s="94">
        <v>174</v>
      </c>
      <c r="AT30694" s="94">
        <v>-115</v>
      </c>
      <c r="AU30694" s="94">
        <v>142</v>
      </c>
    </row>
    <row r="30695" spans="1:47">
      <c r="A30695" s="85" t="s">
        <v>160</v>
      </c>
      <c r="B30695" s="86">
        <v>43465.125</v>
      </c>
      <c r="C30695" s="87">
        <v>43464</v>
      </c>
      <c r="D30695" s="85">
        <v>21</v>
      </c>
      <c r="E30695" s="86">
        <v>43464.875</v>
      </c>
      <c r="F30695" s="88" t="s">
        <v>55</v>
      </c>
      <c r="G30695" s="89" t="s">
        <v>381</v>
      </c>
      <c r="J30695" s="94">
        <v>196</v>
      </c>
      <c r="K30695" s="94">
        <v>199</v>
      </c>
      <c r="P30695" s="94">
        <v>196</v>
      </c>
      <c r="Q30695" s="94">
        <v>199</v>
      </c>
      <c r="R30695" s="94">
        <v>196</v>
      </c>
      <c r="S30695" s="94">
        <v>0</v>
      </c>
      <c r="AJ30695" s="94">
        <v>196</v>
      </c>
      <c r="AK30695" s="94">
        <v>0</v>
      </c>
      <c r="AS30695" s="94">
        <v>177</v>
      </c>
      <c r="AT30695" s="94">
        <v>-131</v>
      </c>
      <c r="AU30695" s="94">
        <v>153</v>
      </c>
    </row>
    <row r="30696" spans="1:47">
      <c r="A30696" s="85" t="s">
        <v>160</v>
      </c>
      <c r="B30696" s="86">
        <v>43465.166666666664</v>
      </c>
      <c r="C30696" s="87">
        <v>43464</v>
      </c>
      <c r="D30696" s="85">
        <v>22</v>
      </c>
      <c r="E30696" s="86">
        <v>43464.916666666664</v>
      </c>
      <c r="F30696" s="88" t="s">
        <v>55</v>
      </c>
      <c r="G30696" s="89" t="s">
        <v>381</v>
      </c>
      <c r="J30696" s="94">
        <v>196</v>
      </c>
      <c r="K30696" s="94">
        <v>201</v>
      </c>
      <c r="P30696" s="94">
        <v>196</v>
      </c>
      <c r="Q30696" s="94">
        <v>201</v>
      </c>
      <c r="R30696" s="94">
        <v>196</v>
      </c>
      <c r="S30696" s="94">
        <v>0</v>
      </c>
      <c r="AJ30696" s="94">
        <v>196</v>
      </c>
      <c r="AK30696" s="94">
        <v>0</v>
      </c>
      <c r="AS30696" s="94">
        <v>175</v>
      </c>
      <c r="AT30696" s="94">
        <v>-132</v>
      </c>
      <c r="AU30696" s="94">
        <v>158</v>
      </c>
    </row>
    <row r="30697" spans="1:47">
      <c r="A30697" s="85" t="s">
        <v>160</v>
      </c>
      <c r="B30697" s="86">
        <v>43465.208333333336</v>
      </c>
      <c r="C30697" s="87">
        <v>43464</v>
      </c>
      <c r="D30697" s="85">
        <v>23</v>
      </c>
      <c r="E30697" s="86">
        <v>43464.958333333336</v>
      </c>
      <c r="F30697" s="88" t="s">
        <v>55</v>
      </c>
      <c r="G30697" s="89" t="s">
        <v>381</v>
      </c>
      <c r="J30697" s="94">
        <v>198</v>
      </c>
      <c r="K30697" s="94">
        <v>202</v>
      </c>
      <c r="P30697" s="94">
        <v>198</v>
      </c>
      <c r="Q30697" s="94">
        <v>202</v>
      </c>
      <c r="R30697" s="94">
        <v>198</v>
      </c>
      <c r="S30697" s="94">
        <v>0</v>
      </c>
      <c r="AJ30697" s="94">
        <v>198</v>
      </c>
      <c r="AK30697" s="94">
        <v>0</v>
      </c>
      <c r="AS30697" s="94">
        <v>178</v>
      </c>
      <c r="AT30697" s="94">
        <v>-151</v>
      </c>
      <c r="AU30697" s="94">
        <v>175</v>
      </c>
    </row>
    <row r="30698" spans="1:47">
      <c r="A30698" s="85" t="s">
        <v>160</v>
      </c>
      <c r="B30698" s="86">
        <v>43465.25</v>
      </c>
      <c r="C30698" s="87">
        <v>43464</v>
      </c>
      <c r="D30698" s="85">
        <v>24</v>
      </c>
      <c r="E30698" s="86">
        <v>43465</v>
      </c>
      <c r="F30698" s="88" t="s">
        <v>55</v>
      </c>
      <c r="G30698" s="89" t="s">
        <v>381</v>
      </c>
      <c r="J30698" s="94">
        <v>197</v>
      </c>
      <c r="K30698" s="94">
        <v>200</v>
      </c>
      <c r="P30698" s="94">
        <v>197</v>
      </c>
      <c r="Q30698" s="94">
        <v>200</v>
      </c>
      <c r="R30698" s="94">
        <v>197</v>
      </c>
      <c r="S30698" s="94">
        <v>0</v>
      </c>
      <c r="AJ30698" s="94">
        <v>197</v>
      </c>
      <c r="AK30698" s="94">
        <v>0</v>
      </c>
      <c r="AS30698" s="94">
        <v>165</v>
      </c>
      <c r="AT30698" s="94">
        <v>-190</v>
      </c>
      <c r="AU30698" s="94">
        <v>225</v>
      </c>
    </row>
    <row r="30699" spans="1:47">
      <c r="A30699" s="85" t="s">
        <v>160</v>
      </c>
      <c r="B30699" s="86">
        <v>43465.291666666664</v>
      </c>
      <c r="C30699" s="87">
        <v>43465</v>
      </c>
      <c r="D30699" s="85">
        <v>1</v>
      </c>
      <c r="E30699" s="86">
        <v>43465.041666666664</v>
      </c>
      <c r="F30699" s="88" t="s">
        <v>55</v>
      </c>
      <c r="G30699" s="89" t="s">
        <v>381</v>
      </c>
      <c r="J30699" s="94">
        <v>198</v>
      </c>
      <c r="K30699" s="94">
        <v>202</v>
      </c>
      <c r="P30699" s="94">
        <v>198</v>
      </c>
      <c r="Q30699" s="94">
        <v>202</v>
      </c>
      <c r="R30699" s="94">
        <v>198</v>
      </c>
      <c r="S30699" s="94">
        <v>0</v>
      </c>
      <c r="AJ30699" s="94">
        <v>198</v>
      </c>
      <c r="AK30699" s="94">
        <v>0</v>
      </c>
      <c r="AS30699" s="94">
        <v>158</v>
      </c>
      <c r="AT30699" s="94">
        <v>-181</v>
      </c>
      <c r="AU30699" s="94">
        <v>225</v>
      </c>
    </row>
    <row r="30700" spans="1:47">
      <c r="A30700" s="85" t="s">
        <v>160</v>
      </c>
      <c r="B30700" s="86">
        <v>43465.333333333336</v>
      </c>
      <c r="C30700" s="87">
        <v>43465</v>
      </c>
      <c r="D30700" s="85">
        <v>2</v>
      </c>
      <c r="E30700" s="86">
        <v>43465.083333333336</v>
      </c>
      <c r="F30700" s="88" t="s">
        <v>55</v>
      </c>
      <c r="G30700" s="89" t="s">
        <v>381</v>
      </c>
      <c r="J30700" s="94">
        <v>198</v>
      </c>
      <c r="K30700" s="94">
        <v>203</v>
      </c>
      <c r="P30700" s="94">
        <v>198</v>
      </c>
      <c r="Q30700" s="94">
        <v>203</v>
      </c>
      <c r="R30700" s="94">
        <v>198</v>
      </c>
      <c r="S30700" s="94">
        <v>0</v>
      </c>
      <c r="AJ30700" s="94">
        <v>198</v>
      </c>
      <c r="AK30700" s="94">
        <v>0</v>
      </c>
      <c r="AS30700" s="94">
        <v>155</v>
      </c>
      <c r="AT30700" s="94">
        <v>-160</v>
      </c>
      <c r="AU30700" s="94">
        <v>208</v>
      </c>
    </row>
    <row r="30701" spans="1:47">
      <c r="A30701" s="85" t="s">
        <v>160</v>
      </c>
      <c r="B30701" s="86">
        <v>43465.375</v>
      </c>
      <c r="C30701" s="87">
        <v>43465</v>
      </c>
      <c r="D30701" s="85">
        <v>3</v>
      </c>
      <c r="E30701" s="86">
        <v>43465.125</v>
      </c>
      <c r="F30701" s="88" t="s">
        <v>55</v>
      </c>
      <c r="G30701" s="89" t="s">
        <v>381</v>
      </c>
      <c r="J30701" s="94">
        <v>196</v>
      </c>
      <c r="K30701" s="94">
        <v>199</v>
      </c>
      <c r="P30701" s="94">
        <v>196</v>
      </c>
      <c r="Q30701" s="94">
        <v>199</v>
      </c>
      <c r="R30701" s="94">
        <v>196</v>
      </c>
      <c r="S30701" s="94">
        <v>0</v>
      </c>
      <c r="AJ30701" s="94">
        <v>196</v>
      </c>
      <c r="AK30701" s="94">
        <v>0</v>
      </c>
      <c r="AS30701" s="94">
        <v>153</v>
      </c>
      <c r="AT30701" s="94">
        <v>-140</v>
      </c>
      <c r="AU30701" s="94">
        <v>186</v>
      </c>
    </row>
    <row r="30702" spans="1:47">
      <c r="A30702" s="85" t="s">
        <v>160</v>
      </c>
      <c r="B30702" s="86">
        <v>43465.416666666664</v>
      </c>
      <c r="C30702" s="87">
        <v>43465</v>
      </c>
      <c r="D30702" s="85">
        <v>4</v>
      </c>
      <c r="E30702" s="86">
        <v>43465.166666666664</v>
      </c>
      <c r="F30702" s="88" t="s">
        <v>55</v>
      </c>
      <c r="G30702" s="89" t="s">
        <v>381</v>
      </c>
      <c r="J30702" s="94">
        <v>199</v>
      </c>
      <c r="K30702" s="94">
        <v>203</v>
      </c>
      <c r="P30702" s="94">
        <v>199</v>
      </c>
      <c r="Q30702" s="94">
        <v>203</v>
      </c>
      <c r="R30702" s="94">
        <v>199</v>
      </c>
      <c r="S30702" s="94">
        <v>0</v>
      </c>
      <c r="AJ30702" s="94">
        <v>199</v>
      </c>
      <c r="AK30702" s="94">
        <v>0</v>
      </c>
      <c r="AS30702" s="94">
        <v>152</v>
      </c>
      <c r="AT30702" s="94">
        <v>-122</v>
      </c>
      <c r="AU30702" s="94">
        <v>173</v>
      </c>
    </row>
    <row r="30703" spans="1:47">
      <c r="A30703" s="85" t="s">
        <v>160</v>
      </c>
      <c r="B30703" s="86">
        <v>43465.458333333336</v>
      </c>
      <c r="C30703" s="87">
        <v>43465</v>
      </c>
      <c r="D30703" s="85">
        <v>5</v>
      </c>
      <c r="E30703" s="86">
        <v>43465.208333333336</v>
      </c>
      <c r="F30703" s="88" t="s">
        <v>55</v>
      </c>
      <c r="G30703" s="89" t="s">
        <v>381</v>
      </c>
      <c r="J30703" s="94">
        <v>197</v>
      </c>
      <c r="K30703" s="94">
        <v>203</v>
      </c>
      <c r="P30703" s="94">
        <v>197</v>
      </c>
      <c r="Q30703" s="94">
        <v>203</v>
      </c>
      <c r="R30703" s="94">
        <v>197</v>
      </c>
      <c r="S30703" s="94">
        <v>0</v>
      </c>
      <c r="AJ30703" s="94">
        <v>197</v>
      </c>
      <c r="AK30703" s="94">
        <v>0</v>
      </c>
      <c r="AS30703" s="94">
        <v>154</v>
      </c>
      <c r="AT30703" s="94">
        <v>-130</v>
      </c>
      <c r="AU30703" s="94">
        <v>179</v>
      </c>
    </row>
    <row r="30704" spans="1:47">
      <c r="A30704" s="85" t="s">
        <v>160</v>
      </c>
      <c r="B30704" s="86">
        <v>43465.5</v>
      </c>
      <c r="C30704" s="87">
        <v>43465</v>
      </c>
      <c r="D30704" s="85">
        <v>6</v>
      </c>
      <c r="E30704" s="86">
        <v>43465.25</v>
      </c>
      <c r="F30704" s="88" t="s">
        <v>55</v>
      </c>
      <c r="G30704" s="89" t="s">
        <v>381</v>
      </c>
      <c r="J30704" s="94">
        <v>199</v>
      </c>
      <c r="K30704" s="94">
        <v>203</v>
      </c>
      <c r="P30704" s="94">
        <v>199</v>
      </c>
      <c r="Q30704" s="94">
        <v>203</v>
      </c>
      <c r="R30704" s="94">
        <v>199</v>
      </c>
      <c r="S30704" s="94">
        <v>0</v>
      </c>
      <c r="AJ30704" s="94">
        <v>199</v>
      </c>
      <c r="AK30704" s="94">
        <v>0</v>
      </c>
      <c r="AS30704" s="94">
        <v>156</v>
      </c>
      <c r="AT30704" s="94">
        <v>-132</v>
      </c>
      <c r="AU30704" s="94">
        <v>179</v>
      </c>
    </row>
    <row r="30705" spans="1:47">
      <c r="A30705" s="85" t="s">
        <v>160</v>
      </c>
      <c r="B30705" s="86">
        <v>43465.541666666664</v>
      </c>
      <c r="C30705" s="87">
        <v>43465</v>
      </c>
      <c r="D30705" s="85">
        <v>7</v>
      </c>
      <c r="E30705" s="86">
        <v>43465.291666666664</v>
      </c>
      <c r="F30705" s="88" t="s">
        <v>55</v>
      </c>
      <c r="G30705" s="89" t="s">
        <v>381</v>
      </c>
      <c r="J30705" s="94">
        <v>198</v>
      </c>
      <c r="K30705" s="94">
        <v>200</v>
      </c>
      <c r="P30705" s="94">
        <v>198</v>
      </c>
      <c r="Q30705" s="94">
        <v>200</v>
      </c>
      <c r="R30705" s="94">
        <v>198</v>
      </c>
      <c r="S30705" s="94">
        <v>0</v>
      </c>
      <c r="AJ30705" s="94">
        <v>198</v>
      </c>
      <c r="AK30705" s="94">
        <v>0</v>
      </c>
      <c r="AS30705" s="94">
        <v>154</v>
      </c>
      <c r="AT30705" s="94">
        <v>-140</v>
      </c>
      <c r="AU30705" s="94">
        <v>186</v>
      </c>
    </row>
    <row r="30706" spans="1:47">
      <c r="A30706" s="85" t="s">
        <v>160</v>
      </c>
      <c r="B30706" s="86">
        <v>43465.583333333336</v>
      </c>
      <c r="C30706" s="87">
        <v>43465</v>
      </c>
      <c r="D30706" s="85">
        <v>8</v>
      </c>
      <c r="E30706" s="86">
        <v>43465.333333333336</v>
      </c>
      <c r="F30706" s="88" t="s">
        <v>55</v>
      </c>
      <c r="G30706" s="89" t="s">
        <v>381</v>
      </c>
      <c r="J30706" s="94">
        <v>196</v>
      </c>
      <c r="K30706" s="94">
        <v>202</v>
      </c>
      <c r="P30706" s="94">
        <v>196</v>
      </c>
      <c r="Q30706" s="94">
        <v>202</v>
      </c>
      <c r="R30706" s="94">
        <v>196</v>
      </c>
      <c r="S30706" s="94">
        <v>0</v>
      </c>
      <c r="AJ30706" s="94">
        <v>196</v>
      </c>
      <c r="AK30706" s="94">
        <v>0</v>
      </c>
      <c r="AS30706" s="94">
        <v>159</v>
      </c>
      <c r="AT30706" s="94">
        <v>-147</v>
      </c>
      <c r="AU30706" s="94">
        <v>190</v>
      </c>
    </row>
    <row r="30707" spans="1:47">
      <c r="A30707" s="85" t="s">
        <v>160</v>
      </c>
      <c r="B30707" s="86">
        <v>43465.625</v>
      </c>
      <c r="C30707" s="87">
        <v>43465</v>
      </c>
      <c r="D30707" s="85">
        <v>9</v>
      </c>
      <c r="E30707" s="86">
        <v>43465.375</v>
      </c>
      <c r="F30707" s="88" t="s">
        <v>55</v>
      </c>
      <c r="G30707" s="89" t="s">
        <v>381</v>
      </c>
      <c r="J30707" s="94">
        <v>196</v>
      </c>
      <c r="K30707" s="94">
        <v>198</v>
      </c>
      <c r="P30707" s="94">
        <v>196</v>
      </c>
      <c r="Q30707" s="94">
        <v>198</v>
      </c>
      <c r="R30707" s="94">
        <v>196</v>
      </c>
      <c r="S30707" s="94">
        <v>0</v>
      </c>
      <c r="AJ30707" s="94">
        <v>196</v>
      </c>
      <c r="AK30707" s="94">
        <v>0</v>
      </c>
      <c r="AS30707" s="94">
        <v>158</v>
      </c>
      <c r="AT30707" s="94">
        <v>-159</v>
      </c>
      <c r="AU30707" s="94">
        <v>199</v>
      </c>
    </row>
    <row r="30708" spans="1:47">
      <c r="A30708" s="85" t="s">
        <v>160</v>
      </c>
      <c r="B30708" s="86">
        <v>43465.666666666664</v>
      </c>
      <c r="C30708" s="87">
        <v>43465</v>
      </c>
      <c r="D30708" s="85">
        <v>10</v>
      </c>
      <c r="E30708" s="86">
        <v>43465.416666666664</v>
      </c>
      <c r="F30708" s="88" t="s">
        <v>55</v>
      </c>
      <c r="G30708" s="89" t="s">
        <v>381</v>
      </c>
      <c r="J30708" s="94">
        <v>196</v>
      </c>
      <c r="K30708" s="94">
        <v>200</v>
      </c>
      <c r="P30708" s="94">
        <v>196</v>
      </c>
      <c r="Q30708" s="94">
        <v>200</v>
      </c>
      <c r="R30708" s="94">
        <v>196</v>
      </c>
      <c r="S30708" s="94">
        <v>0</v>
      </c>
      <c r="AJ30708" s="94">
        <v>196</v>
      </c>
      <c r="AK30708" s="94">
        <v>0</v>
      </c>
      <c r="AS30708" s="94">
        <v>161</v>
      </c>
      <c r="AT30708" s="94">
        <v>-148</v>
      </c>
      <c r="AU30708" s="94">
        <v>187</v>
      </c>
    </row>
    <row r="30709" spans="1:47">
      <c r="A30709" s="85" t="s">
        <v>160</v>
      </c>
      <c r="B30709" s="86">
        <v>43465.708333333336</v>
      </c>
      <c r="C30709" s="87">
        <v>43465</v>
      </c>
      <c r="D30709" s="85">
        <v>11</v>
      </c>
      <c r="E30709" s="86">
        <v>43465.458333333336</v>
      </c>
      <c r="F30709" s="88" t="s">
        <v>55</v>
      </c>
      <c r="G30709" s="89" t="s">
        <v>381</v>
      </c>
      <c r="M30709" s="94">
        <v>196</v>
      </c>
      <c r="P30709" s="94">
        <v>196</v>
      </c>
      <c r="AA30709" s="94">
        <v>196</v>
      </c>
      <c r="AB30709" s="94">
        <v>0</v>
      </c>
      <c r="AJ30709" s="94">
        <v>196</v>
      </c>
      <c r="AK30709" s="94">
        <v>0</v>
      </c>
      <c r="AS30709" s="94">
        <v>155</v>
      </c>
      <c r="AT30709" s="94">
        <v>-129</v>
      </c>
      <c r="AU30709" s="94">
        <v>176</v>
      </c>
    </row>
    <row r="30710" spans="1:47">
      <c r="A30710" s="85" t="s">
        <v>160</v>
      </c>
      <c r="B30710" s="86">
        <v>43465.75</v>
      </c>
      <c r="C30710" s="87">
        <v>43465</v>
      </c>
      <c r="D30710" s="85">
        <v>12</v>
      </c>
      <c r="E30710" s="86">
        <v>43465.5</v>
      </c>
      <c r="F30710" s="88" t="s">
        <v>55</v>
      </c>
      <c r="G30710" s="89" t="s">
        <v>381</v>
      </c>
      <c r="AS30710" s="94">
        <v>154</v>
      </c>
      <c r="AT30710" s="94">
        <v>-143</v>
      </c>
      <c r="AU30710" s="94">
        <v>187</v>
      </c>
    </row>
    <row r="30711" spans="1:47">
      <c r="A30711" s="85" t="s">
        <v>160</v>
      </c>
      <c r="B30711" s="86">
        <v>43465.791666666664</v>
      </c>
      <c r="C30711" s="87">
        <v>43465</v>
      </c>
      <c r="D30711" s="85">
        <v>13</v>
      </c>
      <c r="E30711" s="86">
        <v>43465.541666666664</v>
      </c>
      <c r="F30711" s="88" t="s">
        <v>55</v>
      </c>
      <c r="G30711" s="89" t="s">
        <v>381</v>
      </c>
      <c r="J30711" s="94">
        <v>193</v>
      </c>
      <c r="K30711" s="94">
        <v>200</v>
      </c>
      <c r="P30711" s="94">
        <v>193</v>
      </c>
      <c r="Q30711" s="94">
        <v>200</v>
      </c>
      <c r="R30711" s="94">
        <v>193</v>
      </c>
      <c r="S30711" s="94">
        <v>0</v>
      </c>
      <c r="AJ30711" s="94">
        <v>193</v>
      </c>
      <c r="AK30711" s="94">
        <v>0</v>
      </c>
      <c r="AS30711" s="94">
        <v>157</v>
      </c>
      <c r="AT30711" s="94">
        <v>-167</v>
      </c>
      <c r="AU30711" s="94">
        <v>210</v>
      </c>
    </row>
    <row r="30712" spans="1:47">
      <c r="A30712" s="85" t="s">
        <v>160</v>
      </c>
      <c r="B30712" s="86">
        <v>43465.833333333336</v>
      </c>
      <c r="C30712" s="87">
        <v>43465</v>
      </c>
      <c r="D30712" s="85">
        <v>14</v>
      </c>
      <c r="E30712" s="86">
        <v>43465.583333333336</v>
      </c>
      <c r="F30712" s="88" t="s">
        <v>55</v>
      </c>
      <c r="G30712" s="89" t="s">
        <v>381</v>
      </c>
      <c r="J30712" s="94">
        <v>192</v>
      </c>
      <c r="K30712" s="94">
        <v>195</v>
      </c>
      <c r="P30712" s="94">
        <v>192</v>
      </c>
      <c r="Q30712" s="94">
        <v>195</v>
      </c>
      <c r="R30712" s="94">
        <v>192</v>
      </c>
      <c r="S30712" s="94">
        <v>0</v>
      </c>
      <c r="AJ30712" s="94">
        <v>192</v>
      </c>
      <c r="AK30712" s="94">
        <v>0</v>
      </c>
      <c r="AS30712" s="94">
        <v>162</v>
      </c>
      <c r="AT30712" s="94">
        <v>-182</v>
      </c>
      <c r="AU30712" s="94">
        <v>215</v>
      </c>
    </row>
    <row r="30713" spans="1:47">
      <c r="A30713" s="85" t="s">
        <v>160</v>
      </c>
      <c r="B30713" s="86">
        <v>43465.875</v>
      </c>
      <c r="C30713" s="87">
        <v>43465</v>
      </c>
      <c r="D30713" s="85">
        <v>15</v>
      </c>
      <c r="E30713" s="86">
        <v>43465.625</v>
      </c>
      <c r="F30713" s="88" t="s">
        <v>55</v>
      </c>
      <c r="G30713" s="89" t="s">
        <v>381</v>
      </c>
      <c r="J30713" s="94">
        <v>194</v>
      </c>
      <c r="K30713" s="94">
        <v>196</v>
      </c>
      <c r="P30713" s="94">
        <v>194</v>
      </c>
      <c r="Q30713" s="94">
        <v>196</v>
      </c>
      <c r="R30713" s="94">
        <v>194</v>
      </c>
      <c r="S30713" s="94">
        <v>0</v>
      </c>
      <c r="AJ30713" s="94">
        <v>194</v>
      </c>
      <c r="AK30713" s="94">
        <v>0</v>
      </c>
      <c r="AS30713" s="94">
        <v>165</v>
      </c>
      <c r="AT30713" s="94">
        <v>-179</v>
      </c>
      <c r="AU30713" s="94">
        <v>210</v>
      </c>
    </row>
    <row r="30714" spans="1:47">
      <c r="A30714" s="85" t="s">
        <v>160</v>
      </c>
      <c r="B30714" s="86">
        <v>43465.916666666664</v>
      </c>
      <c r="C30714" s="87">
        <v>43465</v>
      </c>
      <c r="D30714" s="85">
        <v>16</v>
      </c>
      <c r="E30714" s="86">
        <v>43465.666666666664</v>
      </c>
      <c r="F30714" s="88" t="s">
        <v>55</v>
      </c>
      <c r="G30714" s="89" t="s">
        <v>381</v>
      </c>
      <c r="J30714" s="94">
        <v>196</v>
      </c>
      <c r="K30714" s="94">
        <v>196</v>
      </c>
      <c r="P30714" s="94">
        <v>196</v>
      </c>
      <c r="Q30714" s="94">
        <v>196</v>
      </c>
      <c r="R30714" s="94">
        <v>196</v>
      </c>
      <c r="S30714" s="94">
        <v>0</v>
      </c>
      <c r="AJ30714" s="94">
        <v>196</v>
      </c>
      <c r="AK30714" s="94">
        <v>0</v>
      </c>
      <c r="AS30714" s="94">
        <v>172</v>
      </c>
      <c r="AT30714" s="94">
        <v>-196</v>
      </c>
      <c r="AU30714" s="94">
        <v>220</v>
      </c>
    </row>
    <row r="30715" spans="1:47">
      <c r="A30715" s="85" t="s">
        <v>160</v>
      </c>
      <c r="B30715" s="86">
        <v>43465.958333333336</v>
      </c>
      <c r="C30715" s="87">
        <v>43465</v>
      </c>
      <c r="D30715" s="85">
        <v>17</v>
      </c>
      <c r="E30715" s="86">
        <v>43465.708333333336</v>
      </c>
      <c r="F30715" s="88" t="s">
        <v>55</v>
      </c>
      <c r="G30715" s="89" t="s">
        <v>381</v>
      </c>
      <c r="J30715" s="94">
        <v>194</v>
      </c>
      <c r="K30715" s="94">
        <v>195</v>
      </c>
      <c r="P30715" s="94">
        <v>194</v>
      </c>
      <c r="Q30715" s="94">
        <v>195</v>
      </c>
      <c r="R30715" s="94">
        <v>194</v>
      </c>
      <c r="S30715" s="94">
        <v>0</v>
      </c>
      <c r="AJ30715" s="94">
        <v>194</v>
      </c>
      <c r="AK30715" s="94">
        <v>0</v>
      </c>
      <c r="AS30715" s="94">
        <v>173</v>
      </c>
      <c r="AT30715" s="94">
        <v>-212</v>
      </c>
      <c r="AU30715" s="94">
        <v>234</v>
      </c>
    </row>
    <row r="30716" spans="1:47">
      <c r="A30716" s="85" t="s">
        <v>160</v>
      </c>
      <c r="B30716" s="86">
        <v>43466</v>
      </c>
      <c r="C30716" s="87">
        <v>43465</v>
      </c>
      <c r="D30716" s="85">
        <v>18</v>
      </c>
      <c r="E30716" s="86">
        <v>43465.75</v>
      </c>
      <c r="F30716" s="88" t="s">
        <v>55</v>
      </c>
      <c r="G30716" s="89" t="s">
        <v>381</v>
      </c>
      <c r="J30716" s="94">
        <v>196</v>
      </c>
      <c r="K30716" s="94">
        <v>197</v>
      </c>
      <c r="P30716" s="94">
        <v>196</v>
      </c>
      <c r="Q30716" s="94">
        <v>197</v>
      </c>
      <c r="R30716" s="94">
        <v>196</v>
      </c>
      <c r="S30716" s="94">
        <v>0</v>
      </c>
      <c r="AJ30716" s="94">
        <v>196</v>
      </c>
      <c r="AK30716" s="94">
        <v>0</v>
      </c>
      <c r="AS30716" s="94">
        <v>172</v>
      </c>
      <c r="AT30716" s="94">
        <v>-197</v>
      </c>
      <c r="AU30716" s="94">
        <v>222</v>
      </c>
    </row>
    <row r="30717" spans="1:47">
      <c r="A30717" s="85" t="s">
        <v>160</v>
      </c>
      <c r="B30717" s="86">
        <v>43466.041666666664</v>
      </c>
      <c r="C30717" s="87">
        <v>43465</v>
      </c>
      <c r="D30717" s="85">
        <v>19</v>
      </c>
      <c r="E30717" s="86">
        <v>43465.791666666664</v>
      </c>
      <c r="F30717" s="88" t="s">
        <v>55</v>
      </c>
      <c r="G30717" s="89" t="s">
        <v>381</v>
      </c>
      <c r="J30717" s="94">
        <v>188</v>
      </c>
      <c r="K30717" s="94">
        <v>187</v>
      </c>
      <c r="P30717" s="94">
        <v>188</v>
      </c>
      <c r="Q30717" s="94">
        <v>187</v>
      </c>
      <c r="R30717" s="94">
        <v>188</v>
      </c>
      <c r="S30717" s="94">
        <v>0</v>
      </c>
      <c r="AJ30717" s="94">
        <v>188</v>
      </c>
      <c r="AK30717" s="94">
        <v>0</v>
      </c>
      <c r="AS30717" s="94">
        <v>171</v>
      </c>
      <c r="AT30717" s="94">
        <v>-214</v>
      </c>
      <c r="AU30717" s="94">
        <v>230</v>
      </c>
    </row>
    <row r="30718" spans="1:47">
      <c r="A30718" s="85" t="s">
        <v>160</v>
      </c>
      <c r="B30718" s="86">
        <v>43466.083333333336</v>
      </c>
      <c r="C30718" s="87">
        <v>43465</v>
      </c>
      <c r="D30718" s="85">
        <v>20</v>
      </c>
      <c r="E30718" s="86">
        <v>43465.833333333336</v>
      </c>
      <c r="F30718" s="88" t="s">
        <v>55</v>
      </c>
      <c r="G30718" s="89" t="s">
        <v>381</v>
      </c>
      <c r="J30718" s="94">
        <v>195</v>
      </c>
      <c r="K30718" s="94">
        <v>196</v>
      </c>
      <c r="P30718" s="94">
        <v>195</v>
      </c>
      <c r="Q30718" s="94">
        <v>196</v>
      </c>
      <c r="R30718" s="94">
        <v>195</v>
      </c>
      <c r="S30718" s="94">
        <v>0</v>
      </c>
      <c r="AJ30718" s="94">
        <v>195</v>
      </c>
      <c r="AK30718" s="94">
        <v>0</v>
      </c>
      <c r="AS30718" s="94">
        <v>168</v>
      </c>
      <c r="AT30718" s="94">
        <v>-194</v>
      </c>
      <c r="AU30718" s="94">
        <v>222</v>
      </c>
    </row>
    <row r="30719" spans="1:47">
      <c r="A30719" s="85" t="s">
        <v>160</v>
      </c>
      <c r="B30719" s="86">
        <v>43466.125</v>
      </c>
      <c r="C30719" s="87">
        <v>43465</v>
      </c>
      <c r="D30719" s="85">
        <v>21</v>
      </c>
      <c r="E30719" s="86">
        <v>43465.875</v>
      </c>
      <c r="F30719" s="88" t="s">
        <v>55</v>
      </c>
      <c r="G30719" s="89" t="s">
        <v>381</v>
      </c>
      <c r="J30719" s="94">
        <v>191</v>
      </c>
      <c r="K30719" s="94">
        <v>193</v>
      </c>
      <c r="P30719" s="94">
        <v>191</v>
      </c>
      <c r="Q30719" s="94">
        <v>193</v>
      </c>
      <c r="R30719" s="94">
        <v>191</v>
      </c>
      <c r="S30719" s="94">
        <v>0</v>
      </c>
      <c r="AJ30719" s="94">
        <v>191</v>
      </c>
      <c r="AK30719" s="94">
        <v>0</v>
      </c>
      <c r="AS30719" s="94">
        <v>159</v>
      </c>
      <c r="AT30719" s="94">
        <v>-176</v>
      </c>
      <c r="AU30719" s="94">
        <v>210</v>
      </c>
    </row>
    <row r="30720" spans="1:47">
      <c r="A30720" s="85" t="s">
        <v>160</v>
      </c>
      <c r="B30720" s="86">
        <v>43466.166666666664</v>
      </c>
      <c r="C30720" s="87">
        <v>43465</v>
      </c>
      <c r="D30720" s="85">
        <v>22</v>
      </c>
      <c r="E30720" s="86">
        <v>43465.916666666664</v>
      </c>
      <c r="F30720" s="88" t="s">
        <v>55</v>
      </c>
      <c r="G30720" s="89" t="s">
        <v>381</v>
      </c>
      <c r="J30720" s="94">
        <v>195</v>
      </c>
      <c r="K30720" s="94">
        <v>195</v>
      </c>
      <c r="P30720" s="94">
        <v>195</v>
      </c>
      <c r="Q30720" s="94">
        <v>195</v>
      </c>
      <c r="R30720" s="94">
        <v>195</v>
      </c>
      <c r="S30720" s="94">
        <v>0</v>
      </c>
      <c r="AJ30720" s="94">
        <v>195</v>
      </c>
      <c r="AK30720" s="94">
        <v>0</v>
      </c>
      <c r="AS30720" s="94">
        <v>153</v>
      </c>
      <c r="AT30720" s="94">
        <v>-159</v>
      </c>
      <c r="AU30720" s="94">
        <v>201</v>
      </c>
    </row>
    <row r="30721" spans="1:47">
      <c r="A30721" s="85" t="s">
        <v>160</v>
      </c>
      <c r="B30721" s="86">
        <v>43466.208333333336</v>
      </c>
      <c r="C30721" s="87">
        <v>43465</v>
      </c>
      <c r="D30721" s="85">
        <v>23</v>
      </c>
      <c r="E30721" s="86">
        <v>43465.958333333336</v>
      </c>
      <c r="F30721" s="88" t="s">
        <v>55</v>
      </c>
      <c r="G30721" s="89" t="s">
        <v>381</v>
      </c>
      <c r="J30721" s="94">
        <v>196</v>
      </c>
      <c r="K30721" s="94">
        <v>198</v>
      </c>
      <c r="P30721" s="94">
        <v>196</v>
      </c>
      <c r="Q30721" s="94">
        <v>198</v>
      </c>
      <c r="R30721" s="94">
        <v>196</v>
      </c>
      <c r="S30721" s="94">
        <v>0</v>
      </c>
      <c r="AJ30721" s="94">
        <v>196</v>
      </c>
      <c r="AK30721" s="94">
        <v>0</v>
      </c>
      <c r="AS30721" s="94">
        <v>156</v>
      </c>
      <c r="AT30721" s="94">
        <v>-160</v>
      </c>
      <c r="AU30721" s="94">
        <v>202</v>
      </c>
    </row>
    <row r="30722" spans="1:47">
      <c r="A30722" s="85" t="s">
        <v>160</v>
      </c>
      <c r="B30722" s="86">
        <v>43466.25</v>
      </c>
      <c r="C30722" s="87">
        <v>43465</v>
      </c>
      <c r="D30722" s="85">
        <v>24</v>
      </c>
      <c r="E30722" s="86">
        <v>43466</v>
      </c>
      <c r="F30722" s="88" t="s">
        <v>55</v>
      </c>
      <c r="G30722" s="89" t="s">
        <v>381</v>
      </c>
      <c r="J30722" s="94">
        <v>198</v>
      </c>
      <c r="K30722" s="94">
        <v>197</v>
      </c>
      <c r="P30722" s="94">
        <v>198</v>
      </c>
      <c r="Q30722" s="94">
        <v>197</v>
      </c>
      <c r="R30722" s="94">
        <v>198</v>
      </c>
      <c r="S30722" s="94">
        <v>0</v>
      </c>
      <c r="AJ30722" s="94">
        <v>198</v>
      </c>
      <c r="AK30722" s="94">
        <v>0</v>
      </c>
      <c r="AS30722" s="94">
        <v>154</v>
      </c>
      <c r="AT30722" s="94">
        <v>-164</v>
      </c>
      <c r="AU30722" s="94">
        <v>207</v>
      </c>
    </row>
    <row r="30723" spans="1:47">
      <c r="A30723" s="85" t="s">
        <v>160</v>
      </c>
      <c r="B30723" s="86">
        <v>43466.291666666664</v>
      </c>
      <c r="C30723" s="87">
        <v>43466</v>
      </c>
      <c r="D30723" s="85">
        <v>1</v>
      </c>
      <c r="E30723" s="86">
        <v>43466.041666666664</v>
      </c>
      <c r="F30723" s="88" t="s">
        <v>55</v>
      </c>
      <c r="G30723" s="89" t="s">
        <v>381</v>
      </c>
      <c r="J30723" s="94">
        <v>198</v>
      </c>
      <c r="K30723" s="94">
        <v>199</v>
      </c>
      <c r="P30723" s="94">
        <v>198</v>
      </c>
      <c r="Q30723" s="94">
        <v>199</v>
      </c>
      <c r="R30723" s="94">
        <v>198</v>
      </c>
      <c r="S30723" s="94">
        <v>0</v>
      </c>
      <c r="AJ30723" s="94">
        <v>198</v>
      </c>
      <c r="AK30723" s="94">
        <v>0</v>
      </c>
      <c r="AS30723" s="94">
        <v>145</v>
      </c>
      <c r="AT30723" s="94">
        <v>-127</v>
      </c>
      <c r="AU30723" s="94">
        <v>181</v>
      </c>
    </row>
    <row r="30724" spans="1:47">
      <c r="A30724" s="85" t="s">
        <v>160</v>
      </c>
      <c r="B30724" s="86">
        <v>43466.333333333336</v>
      </c>
      <c r="C30724" s="87">
        <v>43466</v>
      </c>
      <c r="D30724" s="85">
        <v>2</v>
      </c>
      <c r="E30724" s="86">
        <v>43466.083333333336</v>
      </c>
      <c r="F30724" s="88" t="s">
        <v>55</v>
      </c>
      <c r="G30724" s="89" t="s">
        <v>381</v>
      </c>
      <c r="J30724" s="94">
        <v>200</v>
      </c>
      <c r="K30724" s="94">
        <v>198</v>
      </c>
      <c r="P30724" s="94">
        <v>200</v>
      </c>
      <c r="Q30724" s="94">
        <v>198</v>
      </c>
      <c r="R30724" s="94">
        <v>200</v>
      </c>
      <c r="S30724" s="94">
        <v>0</v>
      </c>
      <c r="AJ30724" s="94">
        <v>200</v>
      </c>
      <c r="AK30724" s="94">
        <v>0</v>
      </c>
      <c r="AS30724" s="94">
        <v>134</v>
      </c>
      <c r="AT30724" s="94">
        <v>-97</v>
      </c>
      <c r="AU30724" s="94">
        <v>161</v>
      </c>
    </row>
    <row r="30725" spans="1:47">
      <c r="A30725" s="85" t="s">
        <v>160</v>
      </c>
      <c r="B30725" s="86">
        <v>43466.375</v>
      </c>
      <c r="C30725" s="87">
        <v>43466</v>
      </c>
      <c r="D30725" s="85">
        <v>3</v>
      </c>
      <c r="E30725" s="86">
        <v>43466.125</v>
      </c>
      <c r="F30725" s="88" t="s">
        <v>55</v>
      </c>
      <c r="G30725" s="89" t="s">
        <v>381</v>
      </c>
      <c r="J30725" s="94">
        <v>197</v>
      </c>
      <c r="K30725" s="94">
        <v>200</v>
      </c>
      <c r="P30725" s="94">
        <v>197</v>
      </c>
      <c r="Q30725" s="94">
        <v>200</v>
      </c>
      <c r="R30725" s="94">
        <v>197</v>
      </c>
      <c r="S30725" s="94">
        <v>0</v>
      </c>
      <c r="AJ30725" s="94">
        <v>197</v>
      </c>
      <c r="AK30725" s="94">
        <v>0</v>
      </c>
      <c r="AS30725" s="94">
        <v>132</v>
      </c>
      <c r="AT30725" s="94">
        <v>-89</v>
      </c>
      <c r="AU30725" s="94">
        <v>157</v>
      </c>
    </row>
    <row r="30726" spans="1:47">
      <c r="A30726" s="85" t="s">
        <v>160</v>
      </c>
      <c r="B30726" s="86">
        <v>43466.416666666664</v>
      </c>
      <c r="C30726" s="87">
        <v>43466</v>
      </c>
      <c r="D30726" s="85">
        <v>4</v>
      </c>
      <c r="E30726" s="86">
        <v>43466.166666666664</v>
      </c>
      <c r="F30726" s="88" t="s">
        <v>55</v>
      </c>
      <c r="G30726" s="89" t="s">
        <v>381</v>
      </c>
      <c r="J30726" s="94">
        <v>195</v>
      </c>
      <c r="K30726" s="94">
        <v>196</v>
      </c>
      <c r="P30726" s="94">
        <v>195</v>
      </c>
      <c r="Q30726" s="94">
        <v>196</v>
      </c>
      <c r="R30726" s="94">
        <v>195</v>
      </c>
      <c r="S30726" s="94">
        <v>0</v>
      </c>
      <c r="AJ30726" s="94">
        <v>195</v>
      </c>
      <c r="AK30726" s="94">
        <v>0</v>
      </c>
      <c r="AS30726" s="94">
        <v>127</v>
      </c>
      <c r="AT30726" s="94">
        <v>-70</v>
      </c>
      <c r="AU30726" s="94">
        <v>139</v>
      </c>
    </row>
    <row r="30727" spans="1:47">
      <c r="A30727" s="85" t="s">
        <v>160</v>
      </c>
      <c r="B30727" s="86">
        <v>43466.458333333336</v>
      </c>
      <c r="C30727" s="87">
        <v>43466</v>
      </c>
      <c r="D30727" s="85">
        <v>5</v>
      </c>
      <c r="E30727" s="86">
        <v>43466.208333333336</v>
      </c>
      <c r="F30727" s="88" t="s">
        <v>55</v>
      </c>
      <c r="G30727" s="89" t="s">
        <v>381</v>
      </c>
      <c r="J30727" s="94">
        <v>198</v>
      </c>
      <c r="K30727" s="94">
        <v>200</v>
      </c>
      <c r="P30727" s="94">
        <v>198</v>
      </c>
      <c r="Q30727" s="94">
        <v>200</v>
      </c>
      <c r="R30727" s="94">
        <v>198</v>
      </c>
      <c r="S30727" s="94">
        <v>0</v>
      </c>
      <c r="AJ30727" s="94">
        <v>198</v>
      </c>
      <c r="AK30727" s="94">
        <v>0</v>
      </c>
      <c r="AS30727" s="94">
        <v>131</v>
      </c>
      <c r="AT30727" s="94">
        <v>-74</v>
      </c>
      <c r="AU30727" s="94">
        <v>143</v>
      </c>
    </row>
    <row r="30728" spans="1:47">
      <c r="A30728" s="85" t="s">
        <v>160</v>
      </c>
      <c r="B30728" s="86">
        <v>43466.5</v>
      </c>
      <c r="C30728" s="87">
        <v>43466</v>
      </c>
      <c r="D30728" s="85">
        <v>6</v>
      </c>
      <c r="E30728" s="86">
        <v>43466.25</v>
      </c>
      <c r="F30728" s="88" t="s">
        <v>55</v>
      </c>
      <c r="G30728" s="89" t="s">
        <v>381</v>
      </c>
      <c r="J30728" s="94">
        <v>200</v>
      </c>
      <c r="K30728" s="94">
        <v>202</v>
      </c>
      <c r="P30728" s="94">
        <v>200</v>
      </c>
      <c r="Q30728" s="94">
        <v>202</v>
      </c>
      <c r="R30728" s="94">
        <v>200</v>
      </c>
      <c r="S30728" s="94">
        <v>0</v>
      </c>
      <c r="AJ30728" s="94">
        <v>200</v>
      </c>
      <c r="AK30728" s="94">
        <v>0</v>
      </c>
      <c r="AS30728" s="94">
        <v>140</v>
      </c>
      <c r="AT30728" s="94">
        <v>-98</v>
      </c>
      <c r="AU30728" s="94">
        <v>160</v>
      </c>
    </row>
    <row r="30729" spans="1:47">
      <c r="A30729" s="85" t="s">
        <v>160</v>
      </c>
      <c r="B30729" s="86">
        <v>43466.541666666664</v>
      </c>
      <c r="C30729" s="87">
        <v>43466</v>
      </c>
      <c r="D30729" s="85">
        <v>7</v>
      </c>
      <c r="E30729" s="86">
        <v>43466.291666666664</v>
      </c>
      <c r="F30729" s="88" t="s">
        <v>55</v>
      </c>
      <c r="G30729" s="89" t="s">
        <v>381</v>
      </c>
      <c r="J30729" s="94">
        <v>201</v>
      </c>
      <c r="K30729" s="94">
        <v>200</v>
      </c>
      <c r="P30729" s="94">
        <v>201</v>
      </c>
      <c r="Q30729" s="94">
        <v>200</v>
      </c>
      <c r="R30729" s="94">
        <v>201</v>
      </c>
      <c r="S30729" s="94">
        <v>0</v>
      </c>
      <c r="AJ30729" s="94">
        <v>201</v>
      </c>
      <c r="AK30729" s="94">
        <v>0</v>
      </c>
      <c r="AS30729" s="94">
        <v>139</v>
      </c>
      <c r="AT30729" s="94">
        <v>-94</v>
      </c>
      <c r="AU30729" s="94">
        <v>155</v>
      </c>
    </row>
    <row r="30730" spans="1:47">
      <c r="A30730" s="85" t="s">
        <v>160</v>
      </c>
      <c r="B30730" s="86">
        <v>43466.583333333336</v>
      </c>
      <c r="C30730" s="87">
        <v>43466</v>
      </c>
      <c r="D30730" s="85">
        <v>8</v>
      </c>
      <c r="E30730" s="86">
        <v>43466.333333333336</v>
      </c>
      <c r="F30730" s="88" t="s">
        <v>55</v>
      </c>
      <c r="G30730" s="89" t="s">
        <v>381</v>
      </c>
      <c r="J30730" s="94">
        <v>200</v>
      </c>
      <c r="K30730" s="94">
        <v>202</v>
      </c>
      <c r="P30730" s="94">
        <v>200</v>
      </c>
      <c r="Q30730" s="94">
        <v>202</v>
      </c>
      <c r="R30730" s="94">
        <v>200</v>
      </c>
      <c r="S30730" s="94">
        <v>0</v>
      </c>
      <c r="AJ30730" s="94">
        <v>200</v>
      </c>
      <c r="AK30730" s="94">
        <v>0</v>
      </c>
      <c r="AS30730" s="94">
        <v>138</v>
      </c>
      <c r="AT30730" s="94">
        <v>-82</v>
      </c>
      <c r="AU30730" s="94">
        <v>146</v>
      </c>
    </row>
    <row r="30731" spans="1:47">
      <c r="A30731" s="85" t="s">
        <v>160</v>
      </c>
      <c r="B30731" s="86">
        <v>43466.625</v>
      </c>
      <c r="C30731" s="87">
        <v>43466</v>
      </c>
      <c r="D30731" s="85">
        <v>9</v>
      </c>
      <c r="E30731" s="86">
        <v>43466.375</v>
      </c>
      <c r="F30731" s="88" t="s">
        <v>55</v>
      </c>
      <c r="G30731" s="89" t="s">
        <v>381</v>
      </c>
      <c r="J30731" s="94">
        <v>199</v>
      </c>
      <c r="K30731" s="94">
        <v>200</v>
      </c>
      <c r="P30731" s="94">
        <v>199</v>
      </c>
      <c r="Q30731" s="94">
        <v>200</v>
      </c>
      <c r="R30731" s="94">
        <v>199</v>
      </c>
      <c r="S30731" s="94">
        <v>0</v>
      </c>
      <c r="AJ30731" s="94">
        <v>199</v>
      </c>
      <c r="AK30731" s="94">
        <v>0</v>
      </c>
      <c r="AS30731" s="94">
        <v>139</v>
      </c>
      <c r="AT30731" s="94">
        <v>-65</v>
      </c>
      <c r="AU30731" s="94">
        <v>126</v>
      </c>
    </row>
    <row r="30732" spans="1:47">
      <c r="A30732" s="85" t="s">
        <v>160</v>
      </c>
      <c r="B30732" s="86">
        <v>43466.666666666664</v>
      </c>
      <c r="C30732" s="87">
        <v>43466</v>
      </c>
      <c r="D30732" s="85">
        <v>10</v>
      </c>
      <c r="E30732" s="86">
        <v>43466.416666666664</v>
      </c>
      <c r="F30732" s="88" t="s">
        <v>55</v>
      </c>
      <c r="G30732" s="89" t="s">
        <v>381</v>
      </c>
      <c r="J30732" s="94">
        <v>200</v>
      </c>
      <c r="K30732" s="94">
        <v>201</v>
      </c>
      <c r="P30732" s="94">
        <v>200</v>
      </c>
      <c r="Q30732" s="94">
        <v>201</v>
      </c>
      <c r="R30732" s="94">
        <v>200</v>
      </c>
      <c r="S30732" s="94">
        <v>0</v>
      </c>
      <c r="AJ30732" s="94">
        <v>200</v>
      </c>
      <c r="AK30732" s="94">
        <v>0</v>
      </c>
      <c r="AS30732" s="94">
        <v>143</v>
      </c>
      <c r="AT30732" s="94">
        <v>-66</v>
      </c>
      <c r="AU30732" s="94">
        <v>124</v>
      </c>
    </row>
    <row r="30733" spans="1:47">
      <c r="A30733" s="85" t="s">
        <v>160</v>
      </c>
      <c r="B30733" s="86">
        <v>43466.708333333336</v>
      </c>
      <c r="C30733" s="87">
        <v>43466</v>
      </c>
      <c r="D30733" s="85">
        <v>11</v>
      </c>
      <c r="E30733" s="86">
        <v>43466.458333333336</v>
      </c>
      <c r="F30733" s="88" t="s">
        <v>55</v>
      </c>
      <c r="G30733" s="89" t="s">
        <v>381</v>
      </c>
      <c r="M30733" s="94">
        <v>200</v>
      </c>
      <c r="P30733" s="94">
        <v>200</v>
      </c>
      <c r="AA30733" s="94">
        <v>200</v>
      </c>
      <c r="AB30733" s="94">
        <v>0</v>
      </c>
      <c r="AJ30733" s="94">
        <v>200</v>
      </c>
      <c r="AK30733" s="94">
        <v>0</v>
      </c>
      <c r="AS30733" s="94">
        <v>138</v>
      </c>
      <c r="AT30733" s="94">
        <v>-34</v>
      </c>
      <c r="AU30733" s="94">
        <v>95</v>
      </c>
    </row>
    <row r="30734" spans="1:47">
      <c r="A30734" s="85" t="s">
        <v>160</v>
      </c>
      <c r="B30734" s="86">
        <v>43466.75</v>
      </c>
      <c r="C30734" s="87">
        <v>43466</v>
      </c>
      <c r="D30734" s="85">
        <v>12</v>
      </c>
      <c r="E30734" s="86">
        <v>43466.5</v>
      </c>
      <c r="F30734" s="88" t="s">
        <v>55</v>
      </c>
      <c r="G30734" s="89" t="s">
        <v>381</v>
      </c>
      <c r="AS30734" s="94">
        <v>132</v>
      </c>
      <c r="AT30734" s="94">
        <v>-5</v>
      </c>
      <c r="AU30734" s="94">
        <v>75</v>
      </c>
    </row>
    <row r="30735" spans="1:47">
      <c r="A30735" s="85" t="s">
        <v>160</v>
      </c>
      <c r="B30735" s="86">
        <v>43466.791666666664</v>
      </c>
      <c r="C30735" s="87">
        <v>43466</v>
      </c>
      <c r="D30735" s="85">
        <v>13</v>
      </c>
      <c r="E30735" s="86">
        <v>43466.541666666664</v>
      </c>
      <c r="F30735" s="88" t="s">
        <v>55</v>
      </c>
      <c r="G30735" s="89" t="s">
        <v>381</v>
      </c>
      <c r="J30735" s="94">
        <v>200</v>
      </c>
      <c r="K30735" s="94">
        <v>200</v>
      </c>
      <c r="P30735" s="94">
        <v>200</v>
      </c>
      <c r="Q30735" s="94">
        <v>200</v>
      </c>
      <c r="R30735" s="94">
        <v>200</v>
      </c>
      <c r="S30735" s="94">
        <v>0</v>
      </c>
      <c r="AJ30735" s="94">
        <v>200</v>
      </c>
      <c r="AK30735" s="94">
        <v>0</v>
      </c>
      <c r="AS30735" s="94">
        <v>133</v>
      </c>
      <c r="AT30735" s="94">
        <v>6</v>
      </c>
      <c r="AU30735" s="94">
        <v>61</v>
      </c>
    </row>
    <row r="30736" spans="1:47">
      <c r="A30736" s="85" t="s">
        <v>160</v>
      </c>
      <c r="B30736" s="86">
        <v>43466.833333333336</v>
      </c>
      <c r="C30736" s="87">
        <v>43466</v>
      </c>
      <c r="D30736" s="85">
        <v>14</v>
      </c>
      <c r="E30736" s="86">
        <v>43466.583333333336</v>
      </c>
      <c r="F30736" s="88" t="s">
        <v>55</v>
      </c>
      <c r="G30736" s="89" t="s">
        <v>381</v>
      </c>
      <c r="J30736" s="94">
        <v>201</v>
      </c>
      <c r="K30736" s="94">
        <v>203</v>
      </c>
      <c r="P30736" s="94">
        <v>201</v>
      </c>
      <c r="Q30736" s="94">
        <v>203</v>
      </c>
      <c r="R30736" s="94">
        <v>201</v>
      </c>
      <c r="S30736" s="94">
        <v>0</v>
      </c>
      <c r="AJ30736" s="94">
        <v>201</v>
      </c>
      <c r="AK30736" s="94">
        <v>0</v>
      </c>
      <c r="AS30736" s="94">
        <v>134</v>
      </c>
      <c r="AT30736" s="94">
        <v>20</v>
      </c>
      <c r="AU30736" s="94">
        <v>49</v>
      </c>
    </row>
    <row r="30737" spans="1:47">
      <c r="A30737" s="85" t="s">
        <v>160</v>
      </c>
      <c r="B30737" s="86">
        <v>43466.875</v>
      </c>
      <c r="C30737" s="87">
        <v>43466</v>
      </c>
      <c r="D30737" s="85">
        <v>15</v>
      </c>
      <c r="E30737" s="86">
        <v>43466.625</v>
      </c>
      <c r="F30737" s="88" t="s">
        <v>55</v>
      </c>
      <c r="G30737" s="89" t="s">
        <v>381</v>
      </c>
      <c r="J30737" s="94">
        <v>210</v>
      </c>
      <c r="K30737" s="94">
        <v>207</v>
      </c>
      <c r="P30737" s="94">
        <v>210</v>
      </c>
      <c r="Q30737" s="94">
        <v>207</v>
      </c>
      <c r="R30737" s="94">
        <v>210</v>
      </c>
      <c r="S30737" s="94">
        <v>0</v>
      </c>
      <c r="AJ30737" s="94">
        <v>210</v>
      </c>
      <c r="AK30737" s="94">
        <v>0</v>
      </c>
      <c r="AS30737" s="94">
        <v>136</v>
      </c>
      <c r="AT30737" s="94">
        <v>29</v>
      </c>
      <c r="AU30737" s="94">
        <v>42</v>
      </c>
    </row>
    <row r="30738" spans="1:47">
      <c r="A30738" s="85" t="s">
        <v>160</v>
      </c>
      <c r="B30738" s="86">
        <v>43466.916666666664</v>
      </c>
      <c r="C30738" s="87">
        <v>43466</v>
      </c>
      <c r="D30738" s="85">
        <v>16</v>
      </c>
      <c r="E30738" s="86">
        <v>43466.666666666664</v>
      </c>
      <c r="F30738" s="88" t="s">
        <v>55</v>
      </c>
      <c r="G30738" s="89" t="s">
        <v>381</v>
      </c>
      <c r="J30738" s="94">
        <v>429</v>
      </c>
      <c r="K30738" s="94">
        <v>429</v>
      </c>
      <c r="P30738" s="94">
        <v>429</v>
      </c>
      <c r="Q30738" s="94">
        <v>429</v>
      </c>
      <c r="R30738" s="94">
        <v>429</v>
      </c>
      <c r="S30738" s="94">
        <v>0</v>
      </c>
      <c r="AJ30738" s="94">
        <v>429</v>
      </c>
      <c r="AK30738" s="94">
        <v>0</v>
      </c>
      <c r="AS30738" s="94">
        <v>154</v>
      </c>
      <c r="AT30738" s="94">
        <v>198</v>
      </c>
      <c r="AU30738" s="94">
        <v>77</v>
      </c>
    </row>
    <row r="30739" spans="1:47">
      <c r="A30739" s="85" t="s">
        <v>160</v>
      </c>
      <c r="B30739" s="86">
        <v>43466.958333333336</v>
      </c>
      <c r="C30739" s="87">
        <v>43466</v>
      </c>
      <c r="D30739" s="85">
        <v>17</v>
      </c>
      <c r="E30739" s="86">
        <v>43466.708333333336</v>
      </c>
      <c r="F30739" s="88" t="s">
        <v>55</v>
      </c>
      <c r="G30739" s="89" t="s">
        <v>381</v>
      </c>
      <c r="J30739" s="94">
        <v>577</v>
      </c>
      <c r="K30739" s="94">
        <v>577</v>
      </c>
      <c r="P30739" s="94">
        <v>577</v>
      </c>
      <c r="Q30739" s="94">
        <v>577</v>
      </c>
      <c r="R30739" s="94">
        <v>577</v>
      </c>
      <c r="S30739" s="94">
        <v>0</v>
      </c>
      <c r="AJ30739" s="94">
        <v>577</v>
      </c>
      <c r="AK30739" s="94">
        <v>0</v>
      </c>
      <c r="AS30739" s="94">
        <v>162</v>
      </c>
      <c r="AT30739" s="94">
        <v>344</v>
      </c>
      <c r="AU30739" s="94">
        <v>71</v>
      </c>
    </row>
    <row r="30740" spans="1:47">
      <c r="A30740" s="85" t="s">
        <v>160</v>
      </c>
      <c r="B30740" s="86">
        <v>43467</v>
      </c>
      <c r="C30740" s="87">
        <v>43466</v>
      </c>
      <c r="D30740" s="85">
        <v>18</v>
      </c>
      <c r="E30740" s="86">
        <v>43466.75</v>
      </c>
      <c r="F30740" s="88" t="s">
        <v>55</v>
      </c>
      <c r="G30740" s="89" t="s">
        <v>381</v>
      </c>
      <c r="J30740" s="94">
        <v>573</v>
      </c>
      <c r="K30740" s="94">
        <v>575</v>
      </c>
      <c r="P30740" s="94">
        <v>573</v>
      </c>
      <c r="Q30740" s="94">
        <v>575</v>
      </c>
      <c r="R30740" s="94">
        <v>573</v>
      </c>
      <c r="S30740" s="94">
        <v>0</v>
      </c>
      <c r="AJ30740" s="94">
        <v>573</v>
      </c>
      <c r="AK30740" s="94">
        <v>0</v>
      </c>
      <c r="AS30740" s="94">
        <v>148</v>
      </c>
      <c r="AT30740" s="94">
        <v>434</v>
      </c>
      <c r="AU30740" s="94">
        <v>-7</v>
      </c>
    </row>
    <row r="30741" spans="1:47">
      <c r="A30741" s="85" t="s">
        <v>160</v>
      </c>
      <c r="B30741" s="86">
        <v>43467.041666666664</v>
      </c>
      <c r="C30741" s="87">
        <v>43466</v>
      </c>
      <c r="D30741" s="85">
        <v>19</v>
      </c>
      <c r="E30741" s="86">
        <v>43466.791666666664</v>
      </c>
      <c r="F30741" s="88" t="s">
        <v>55</v>
      </c>
      <c r="G30741" s="89" t="s">
        <v>381</v>
      </c>
      <c r="J30741" s="94">
        <v>573</v>
      </c>
      <c r="K30741" s="94">
        <v>574</v>
      </c>
      <c r="P30741" s="94">
        <v>573</v>
      </c>
      <c r="Q30741" s="94">
        <v>574</v>
      </c>
      <c r="R30741" s="94">
        <v>573</v>
      </c>
      <c r="S30741" s="94">
        <v>0</v>
      </c>
      <c r="AJ30741" s="94">
        <v>573</v>
      </c>
      <c r="AK30741" s="94">
        <v>0</v>
      </c>
      <c r="AS30741" s="94">
        <v>162</v>
      </c>
      <c r="AT30741" s="94">
        <v>428</v>
      </c>
      <c r="AU30741" s="94">
        <v>-16</v>
      </c>
    </row>
    <row r="30742" spans="1:47">
      <c r="A30742" s="85" t="s">
        <v>160</v>
      </c>
      <c r="B30742" s="86">
        <v>43467.083333333336</v>
      </c>
      <c r="C30742" s="87">
        <v>43466</v>
      </c>
      <c r="D30742" s="85">
        <v>20</v>
      </c>
      <c r="E30742" s="86">
        <v>43466.833333333336</v>
      </c>
      <c r="F30742" s="88" t="s">
        <v>55</v>
      </c>
      <c r="G30742" s="89" t="s">
        <v>381</v>
      </c>
      <c r="J30742" s="94">
        <v>568</v>
      </c>
      <c r="K30742" s="94">
        <v>568</v>
      </c>
      <c r="P30742" s="94">
        <v>568</v>
      </c>
      <c r="Q30742" s="94">
        <v>568</v>
      </c>
      <c r="R30742" s="94">
        <v>568</v>
      </c>
      <c r="S30742" s="94">
        <v>0</v>
      </c>
      <c r="AJ30742" s="94">
        <v>568</v>
      </c>
      <c r="AK30742" s="94">
        <v>0</v>
      </c>
      <c r="AS30742" s="94">
        <v>168</v>
      </c>
      <c r="AT30742" s="94">
        <v>423</v>
      </c>
      <c r="AU30742" s="94">
        <v>-23</v>
      </c>
    </row>
    <row r="30743" spans="1:47">
      <c r="A30743" s="85" t="s">
        <v>160</v>
      </c>
      <c r="B30743" s="86">
        <v>43467.125</v>
      </c>
      <c r="C30743" s="87">
        <v>43466</v>
      </c>
      <c r="D30743" s="85">
        <v>21</v>
      </c>
      <c r="E30743" s="86">
        <v>43466.875</v>
      </c>
      <c r="F30743" s="88" t="s">
        <v>55</v>
      </c>
      <c r="G30743" s="89" t="s">
        <v>381</v>
      </c>
      <c r="J30743" s="94">
        <v>402</v>
      </c>
      <c r="K30743" s="94">
        <v>405</v>
      </c>
      <c r="P30743" s="94">
        <v>402</v>
      </c>
      <c r="Q30743" s="94">
        <v>405</v>
      </c>
      <c r="R30743" s="94">
        <v>402</v>
      </c>
      <c r="S30743" s="94">
        <v>0</v>
      </c>
      <c r="AJ30743" s="94">
        <v>402</v>
      </c>
      <c r="AK30743" s="94">
        <v>0</v>
      </c>
      <c r="AS30743" s="94">
        <v>149</v>
      </c>
      <c r="AT30743" s="94">
        <v>312</v>
      </c>
      <c r="AU30743" s="94">
        <v>-56</v>
      </c>
    </row>
    <row r="30744" spans="1:47">
      <c r="A30744" s="85" t="s">
        <v>160</v>
      </c>
      <c r="B30744" s="86">
        <v>43467.166666666664</v>
      </c>
      <c r="C30744" s="87">
        <v>43466</v>
      </c>
      <c r="D30744" s="85">
        <v>22</v>
      </c>
      <c r="E30744" s="86">
        <v>43466.916666666664</v>
      </c>
      <c r="F30744" s="88" t="s">
        <v>55</v>
      </c>
      <c r="G30744" s="89" t="s">
        <v>381</v>
      </c>
      <c r="J30744" s="94">
        <v>391</v>
      </c>
      <c r="K30744" s="94">
        <v>392</v>
      </c>
      <c r="P30744" s="94">
        <v>391</v>
      </c>
      <c r="Q30744" s="94">
        <v>392</v>
      </c>
      <c r="R30744" s="94">
        <v>391</v>
      </c>
      <c r="S30744" s="94">
        <v>0</v>
      </c>
      <c r="AJ30744" s="94">
        <v>391</v>
      </c>
      <c r="AK30744" s="94">
        <v>0</v>
      </c>
      <c r="AS30744" s="94">
        <v>148</v>
      </c>
      <c r="AT30744" s="94">
        <v>292</v>
      </c>
      <c r="AU30744" s="94">
        <v>-48</v>
      </c>
    </row>
    <row r="30745" spans="1:47">
      <c r="A30745" s="85" t="s">
        <v>160</v>
      </c>
      <c r="B30745" s="86">
        <v>43467.208333333336</v>
      </c>
      <c r="C30745" s="87">
        <v>43466</v>
      </c>
      <c r="D30745" s="85">
        <v>23</v>
      </c>
      <c r="E30745" s="86">
        <v>43466.958333333336</v>
      </c>
      <c r="F30745" s="88" t="s">
        <v>55</v>
      </c>
      <c r="G30745" s="89" t="s">
        <v>381</v>
      </c>
      <c r="J30745" s="94">
        <v>246</v>
      </c>
      <c r="K30745" s="94">
        <v>244</v>
      </c>
      <c r="P30745" s="94">
        <v>246</v>
      </c>
      <c r="Q30745" s="94">
        <v>244</v>
      </c>
      <c r="R30745" s="94">
        <v>246</v>
      </c>
      <c r="S30745" s="94">
        <v>0</v>
      </c>
      <c r="AJ30745" s="94">
        <v>246</v>
      </c>
      <c r="AK30745" s="94">
        <v>0</v>
      </c>
      <c r="AS30745" s="94">
        <v>146</v>
      </c>
      <c r="AT30745" s="94">
        <v>178</v>
      </c>
      <c r="AU30745" s="94">
        <v>-80</v>
      </c>
    </row>
    <row r="30746" spans="1:47">
      <c r="A30746" s="85" t="s">
        <v>160</v>
      </c>
      <c r="B30746" s="86">
        <v>43467.25</v>
      </c>
      <c r="C30746" s="87">
        <v>43466</v>
      </c>
      <c r="D30746" s="85">
        <v>24</v>
      </c>
      <c r="E30746" s="86">
        <v>43467</v>
      </c>
      <c r="F30746" s="88" t="s">
        <v>55</v>
      </c>
      <c r="G30746" s="89" t="s">
        <v>381</v>
      </c>
      <c r="J30746" s="94">
        <v>230</v>
      </c>
      <c r="K30746" s="94">
        <v>233</v>
      </c>
      <c r="P30746" s="94">
        <v>230</v>
      </c>
      <c r="Q30746" s="94">
        <v>233</v>
      </c>
      <c r="R30746" s="94">
        <v>230</v>
      </c>
      <c r="S30746" s="94">
        <v>0</v>
      </c>
      <c r="AJ30746" s="94">
        <v>230</v>
      </c>
      <c r="AK30746" s="94">
        <v>0</v>
      </c>
      <c r="AS30746" s="94">
        <v>136</v>
      </c>
      <c r="AT30746" s="94">
        <v>167</v>
      </c>
      <c r="AU30746" s="94">
        <v>-70</v>
      </c>
    </row>
    <row r="30747" spans="1:47">
      <c r="A30747" s="85" t="s">
        <v>160</v>
      </c>
      <c r="B30747" s="86">
        <v>43467.291666666664</v>
      </c>
      <c r="C30747" s="87">
        <v>43467</v>
      </c>
      <c r="D30747" s="85">
        <v>1</v>
      </c>
      <c r="E30747" s="86">
        <v>43467.041666666664</v>
      </c>
      <c r="F30747" s="88" t="s">
        <v>55</v>
      </c>
      <c r="G30747" s="89" t="s">
        <v>381</v>
      </c>
      <c r="J30747" s="94">
        <v>234</v>
      </c>
      <c r="K30747" s="94">
        <v>232</v>
      </c>
      <c r="P30747" s="94">
        <v>234</v>
      </c>
      <c r="Q30747" s="94">
        <v>232</v>
      </c>
      <c r="R30747" s="94">
        <v>234</v>
      </c>
      <c r="S30747" s="94">
        <v>0</v>
      </c>
      <c r="AJ30747" s="94">
        <v>234</v>
      </c>
      <c r="AK30747" s="94">
        <v>0</v>
      </c>
      <c r="AS30747" s="94">
        <v>138</v>
      </c>
      <c r="AT30747" s="94">
        <v>144</v>
      </c>
      <c r="AU30747" s="94">
        <v>-50</v>
      </c>
    </row>
    <row r="30748" spans="1:47">
      <c r="A30748" s="85" t="s">
        <v>160</v>
      </c>
      <c r="B30748" s="86">
        <v>43467.333333333336</v>
      </c>
      <c r="C30748" s="87">
        <v>43467</v>
      </c>
      <c r="D30748" s="85">
        <v>2</v>
      </c>
      <c r="E30748" s="86">
        <v>43467.083333333336</v>
      </c>
      <c r="F30748" s="88" t="s">
        <v>55</v>
      </c>
      <c r="G30748" s="89" t="s">
        <v>381</v>
      </c>
      <c r="J30748" s="94">
        <v>237</v>
      </c>
      <c r="K30748" s="94">
        <v>234</v>
      </c>
      <c r="P30748" s="94">
        <v>237</v>
      </c>
      <c r="Q30748" s="94">
        <v>234</v>
      </c>
      <c r="R30748" s="94">
        <v>237</v>
      </c>
      <c r="S30748" s="94">
        <v>0</v>
      </c>
      <c r="AJ30748" s="94">
        <v>237</v>
      </c>
      <c r="AK30748" s="94">
        <v>0</v>
      </c>
      <c r="AS30748" s="94">
        <v>138</v>
      </c>
      <c r="AT30748" s="94">
        <v>165</v>
      </c>
      <c r="AU30748" s="94">
        <v>-69</v>
      </c>
    </row>
    <row r="30749" spans="1:47">
      <c r="A30749" s="85" t="s">
        <v>160</v>
      </c>
      <c r="B30749" s="86">
        <v>43467.375</v>
      </c>
      <c r="C30749" s="87">
        <v>43467</v>
      </c>
      <c r="D30749" s="85">
        <v>3</v>
      </c>
      <c r="E30749" s="86">
        <v>43467.125</v>
      </c>
      <c r="F30749" s="88" t="s">
        <v>55</v>
      </c>
      <c r="G30749" s="89" t="s">
        <v>381</v>
      </c>
      <c r="J30749" s="94">
        <v>242</v>
      </c>
      <c r="K30749" s="94">
        <v>244</v>
      </c>
      <c r="P30749" s="94">
        <v>242</v>
      </c>
      <c r="Q30749" s="94">
        <v>244</v>
      </c>
      <c r="R30749" s="94">
        <v>242</v>
      </c>
      <c r="S30749" s="94">
        <v>0</v>
      </c>
      <c r="AJ30749" s="94">
        <v>242</v>
      </c>
      <c r="AK30749" s="94">
        <v>0</v>
      </c>
      <c r="AS30749" s="94">
        <v>138</v>
      </c>
      <c r="AT30749" s="94">
        <v>167</v>
      </c>
      <c r="AU30749" s="94">
        <v>-61</v>
      </c>
    </row>
    <row r="30750" spans="1:47">
      <c r="A30750" s="85" t="s">
        <v>160</v>
      </c>
      <c r="B30750" s="86">
        <v>43467.416666666664</v>
      </c>
      <c r="C30750" s="87">
        <v>43467</v>
      </c>
      <c r="D30750" s="85">
        <v>4</v>
      </c>
      <c r="E30750" s="86">
        <v>43467.166666666664</v>
      </c>
      <c r="F30750" s="88" t="s">
        <v>55</v>
      </c>
      <c r="G30750" s="89" t="s">
        <v>381</v>
      </c>
      <c r="J30750" s="94">
        <v>251</v>
      </c>
      <c r="K30750" s="94">
        <v>249</v>
      </c>
      <c r="P30750" s="94">
        <v>251</v>
      </c>
      <c r="Q30750" s="94">
        <v>249</v>
      </c>
      <c r="R30750" s="94">
        <v>251</v>
      </c>
      <c r="S30750" s="94">
        <v>0</v>
      </c>
      <c r="AJ30750" s="94">
        <v>251</v>
      </c>
      <c r="AK30750" s="94">
        <v>0</v>
      </c>
      <c r="AS30750" s="94">
        <v>146</v>
      </c>
      <c r="AT30750" s="94">
        <v>140</v>
      </c>
      <c r="AU30750" s="94">
        <v>-37</v>
      </c>
    </row>
    <row r="30751" spans="1:47">
      <c r="A30751" s="85" t="s">
        <v>160</v>
      </c>
      <c r="B30751" s="86">
        <v>43467.458333333336</v>
      </c>
      <c r="C30751" s="87">
        <v>43467</v>
      </c>
      <c r="D30751" s="85">
        <v>5</v>
      </c>
      <c r="E30751" s="86">
        <v>43467.208333333336</v>
      </c>
      <c r="F30751" s="88" t="s">
        <v>55</v>
      </c>
      <c r="G30751" s="89" t="s">
        <v>381</v>
      </c>
      <c r="J30751" s="94">
        <v>452</v>
      </c>
      <c r="K30751" s="94">
        <v>449</v>
      </c>
      <c r="P30751" s="94">
        <v>452</v>
      </c>
      <c r="Q30751" s="94">
        <v>449</v>
      </c>
      <c r="R30751" s="94">
        <v>452</v>
      </c>
      <c r="S30751" s="94">
        <v>0</v>
      </c>
      <c r="AJ30751" s="94">
        <v>452</v>
      </c>
      <c r="AK30751" s="94">
        <v>0</v>
      </c>
      <c r="AS30751" s="94">
        <v>166</v>
      </c>
      <c r="AT30751" s="94">
        <v>248</v>
      </c>
      <c r="AU30751" s="94">
        <v>35</v>
      </c>
    </row>
    <row r="30752" spans="1:47">
      <c r="A30752" s="85" t="s">
        <v>160</v>
      </c>
      <c r="B30752" s="86">
        <v>43467.5</v>
      </c>
      <c r="C30752" s="87">
        <v>43467</v>
      </c>
      <c r="D30752" s="85">
        <v>6</v>
      </c>
      <c r="E30752" s="86">
        <v>43467.25</v>
      </c>
      <c r="F30752" s="88" t="s">
        <v>55</v>
      </c>
      <c r="G30752" s="89" t="s">
        <v>381</v>
      </c>
      <c r="J30752" s="94">
        <v>628</v>
      </c>
      <c r="K30752" s="94">
        <v>628</v>
      </c>
      <c r="P30752" s="94">
        <v>628</v>
      </c>
      <c r="Q30752" s="94">
        <v>628</v>
      </c>
      <c r="R30752" s="94">
        <v>628</v>
      </c>
      <c r="S30752" s="94">
        <v>0</v>
      </c>
      <c r="AJ30752" s="94">
        <v>628</v>
      </c>
      <c r="AK30752" s="94">
        <v>0</v>
      </c>
      <c r="AS30752" s="94">
        <v>192</v>
      </c>
      <c r="AT30752" s="94">
        <v>355</v>
      </c>
      <c r="AU30752" s="94">
        <v>81</v>
      </c>
    </row>
    <row r="30753" spans="1:47">
      <c r="A30753" s="85" t="s">
        <v>160</v>
      </c>
      <c r="B30753" s="86">
        <v>43467.541666666664</v>
      </c>
      <c r="C30753" s="87">
        <v>43467</v>
      </c>
      <c r="D30753" s="85">
        <v>7</v>
      </c>
      <c r="E30753" s="86">
        <v>43467.291666666664</v>
      </c>
      <c r="F30753" s="88" t="s">
        <v>55</v>
      </c>
      <c r="G30753" s="89" t="s">
        <v>381</v>
      </c>
      <c r="J30753" s="94">
        <v>643</v>
      </c>
      <c r="K30753" s="94">
        <v>645</v>
      </c>
      <c r="P30753" s="94">
        <v>643</v>
      </c>
      <c r="Q30753" s="94">
        <v>645</v>
      </c>
      <c r="R30753" s="94">
        <v>643</v>
      </c>
      <c r="S30753" s="94">
        <v>0</v>
      </c>
      <c r="AJ30753" s="94">
        <v>643</v>
      </c>
      <c r="AK30753" s="94">
        <v>0</v>
      </c>
      <c r="AS30753" s="94">
        <v>196</v>
      </c>
      <c r="AT30753" s="94">
        <v>359</v>
      </c>
      <c r="AU30753" s="94">
        <v>90</v>
      </c>
    </row>
    <row r="30754" spans="1:47">
      <c r="A30754" s="85" t="s">
        <v>160</v>
      </c>
      <c r="B30754" s="86">
        <v>43467.583333333336</v>
      </c>
      <c r="C30754" s="87">
        <v>43467</v>
      </c>
      <c r="D30754" s="85">
        <v>8</v>
      </c>
      <c r="E30754" s="86">
        <v>43467.333333333336</v>
      </c>
      <c r="F30754" s="88" t="s">
        <v>55</v>
      </c>
      <c r="G30754" s="89" t="s">
        <v>381</v>
      </c>
      <c r="J30754" s="94">
        <v>650</v>
      </c>
      <c r="K30754" s="94">
        <v>648</v>
      </c>
      <c r="P30754" s="94">
        <v>650</v>
      </c>
      <c r="Q30754" s="94">
        <v>648</v>
      </c>
      <c r="R30754" s="94">
        <v>650</v>
      </c>
      <c r="S30754" s="94">
        <v>0</v>
      </c>
      <c r="AJ30754" s="94">
        <v>650</v>
      </c>
      <c r="AK30754" s="94">
        <v>0</v>
      </c>
      <c r="AS30754" s="94">
        <v>198</v>
      </c>
      <c r="AT30754" s="94">
        <v>381</v>
      </c>
      <c r="AU30754" s="94">
        <v>69</v>
      </c>
    </row>
    <row r="30755" spans="1:47">
      <c r="A30755" s="85" t="s">
        <v>160</v>
      </c>
      <c r="B30755" s="86">
        <v>43467.625</v>
      </c>
      <c r="C30755" s="87">
        <v>43467</v>
      </c>
      <c r="D30755" s="85">
        <v>9</v>
      </c>
      <c r="E30755" s="86">
        <v>43467.375</v>
      </c>
      <c r="F30755" s="88" t="s">
        <v>55</v>
      </c>
      <c r="G30755" s="89" t="s">
        <v>381</v>
      </c>
      <c r="J30755" s="94">
        <v>646</v>
      </c>
      <c r="K30755" s="94">
        <v>647</v>
      </c>
      <c r="P30755" s="94">
        <v>646</v>
      </c>
      <c r="Q30755" s="94">
        <v>647</v>
      </c>
      <c r="R30755" s="94">
        <v>646</v>
      </c>
      <c r="S30755" s="94">
        <v>0</v>
      </c>
      <c r="AJ30755" s="94">
        <v>646</v>
      </c>
      <c r="AK30755" s="94">
        <v>0</v>
      </c>
      <c r="AS30755" s="94">
        <v>203</v>
      </c>
      <c r="AT30755" s="94">
        <v>361</v>
      </c>
      <c r="AU30755" s="94">
        <v>83</v>
      </c>
    </row>
    <row r="30756" spans="1:47">
      <c r="A30756" s="85" t="s">
        <v>160</v>
      </c>
      <c r="B30756" s="86">
        <v>43467.666666666664</v>
      </c>
      <c r="C30756" s="87">
        <v>43467</v>
      </c>
      <c r="D30756" s="85">
        <v>10</v>
      </c>
      <c r="E30756" s="86">
        <v>43467.416666666664</v>
      </c>
      <c r="F30756" s="88" t="s">
        <v>55</v>
      </c>
      <c r="G30756" s="89" t="s">
        <v>381</v>
      </c>
      <c r="J30756" s="94">
        <v>649</v>
      </c>
      <c r="K30756" s="94">
        <v>648</v>
      </c>
      <c r="P30756" s="94">
        <v>649</v>
      </c>
      <c r="Q30756" s="94">
        <v>648</v>
      </c>
      <c r="R30756" s="94">
        <v>649</v>
      </c>
      <c r="S30756" s="94">
        <v>0</v>
      </c>
      <c r="AJ30756" s="94">
        <v>649</v>
      </c>
      <c r="AK30756" s="94">
        <v>0</v>
      </c>
      <c r="AS30756" s="94">
        <v>204</v>
      </c>
      <c r="AT30756" s="94">
        <v>355</v>
      </c>
      <c r="AU30756" s="94">
        <v>89</v>
      </c>
    </row>
    <row r="30757" spans="1:47">
      <c r="A30757" s="85" t="s">
        <v>160</v>
      </c>
      <c r="B30757" s="86">
        <v>43467.708333333336</v>
      </c>
      <c r="C30757" s="87">
        <v>43467</v>
      </c>
      <c r="D30757" s="85">
        <v>11</v>
      </c>
      <c r="E30757" s="86">
        <v>43467.458333333336</v>
      </c>
      <c r="F30757" s="88" t="s">
        <v>55</v>
      </c>
      <c r="G30757" s="89" t="s">
        <v>381</v>
      </c>
      <c r="M30757" s="94">
        <v>649</v>
      </c>
      <c r="P30757" s="94">
        <v>649</v>
      </c>
      <c r="AA30757" s="94">
        <v>649</v>
      </c>
      <c r="AB30757" s="94">
        <v>0</v>
      </c>
      <c r="AJ30757" s="94">
        <v>649</v>
      </c>
      <c r="AK30757" s="94">
        <v>0</v>
      </c>
      <c r="AS30757" s="94">
        <v>203</v>
      </c>
      <c r="AT30757" s="94">
        <v>337</v>
      </c>
      <c r="AU30757" s="94">
        <v>110</v>
      </c>
    </row>
    <row r="30758" spans="1:47">
      <c r="A30758" s="85" t="s">
        <v>160</v>
      </c>
      <c r="B30758" s="86">
        <v>43467.75</v>
      </c>
      <c r="C30758" s="87">
        <v>43467</v>
      </c>
      <c r="D30758" s="85">
        <v>12</v>
      </c>
      <c r="E30758" s="86">
        <v>43467.5</v>
      </c>
      <c r="F30758" s="88" t="s">
        <v>55</v>
      </c>
      <c r="G30758" s="89" t="s">
        <v>381</v>
      </c>
      <c r="AS30758" s="94">
        <v>200</v>
      </c>
      <c r="AT30758" s="94">
        <v>339</v>
      </c>
      <c r="AU30758" s="94">
        <v>115</v>
      </c>
    </row>
    <row r="30759" spans="1:47">
      <c r="A30759" s="85" t="s">
        <v>160</v>
      </c>
      <c r="B30759" s="86">
        <v>43467.791666666664</v>
      </c>
      <c r="C30759" s="87">
        <v>43467</v>
      </c>
      <c r="D30759" s="85">
        <v>13</v>
      </c>
      <c r="E30759" s="86">
        <v>43467.541666666664</v>
      </c>
      <c r="F30759" s="88" t="s">
        <v>55</v>
      </c>
      <c r="G30759" s="89" t="s">
        <v>381</v>
      </c>
      <c r="J30759" s="94">
        <v>642</v>
      </c>
      <c r="K30759" s="94">
        <v>641</v>
      </c>
      <c r="P30759" s="94">
        <v>642</v>
      </c>
      <c r="Q30759" s="94">
        <v>641</v>
      </c>
      <c r="R30759" s="94">
        <v>642</v>
      </c>
      <c r="S30759" s="94">
        <v>0</v>
      </c>
      <c r="AJ30759" s="94">
        <v>642</v>
      </c>
      <c r="AK30759" s="94">
        <v>0</v>
      </c>
      <c r="AS30759" s="94">
        <v>199</v>
      </c>
      <c r="AT30759" s="94">
        <v>303</v>
      </c>
      <c r="AU30759" s="94">
        <v>139</v>
      </c>
    </row>
    <row r="30760" spans="1:47">
      <c r="A30760" s="85" t="s">
        <v>160</v>
      </c>
      <c r="B30760" s="86">
        <v>43467.833333333336</v>
      </c>
      <c r="C30760" s="87">
        <v>43467</v>
      </c>
      <c r="D30760" s="85">
        <v>14</v>
      </c>
      <c r="E30760" s="86">
        <v>43467.583333333336</v>
      </c>
      <c r="F30760" s="88" t="s">
        <v>55</v>
      </c>
      <c r="G30760" s="89" t="s">
        <v>381</v>
      </c>
      <c r="J30760" s="94">
        <v>455</v>
      </c>
      <c r="K30760" s="94">
        <v>456</v>
      </c>
      <c r="P30760" s="94">
        <v>455</v>
      </c>
      <c r="Q30760" s="94">
        <v>456</v>
      </c>
      <c r="R30760" s="94">
        <v>455</v>
      </c>
      <c r="S30760" s="94">
        <v>0</v>
      </c>
      <c r="AJ30760" s="94">
        <v>455</v>
      </c>
      <c r="AK30760" s="94">
        <v>0</v>
      </c>
      <c r="AS30760" s="94">
        <v>184</v>
      </c>
      <c r="AT30760" s="94">
        <v>194</v>
      </c>
      <c r="AU30760" s="94">
        <v>78</v>
      </c>
    </row>
    <row r="30761" spans="1:47">
      <c r="A30761" s="85" t="s">
        <v>160</v>
      </c>
      <c r="B30761" s="86">
        <v>43467.875</v>
      </c>
      <c r="C30761" s="87">
        <v>43467</v>
      </c>
      <c r="D30761" s="85">
        <v>15</v>
      </c>
      <c r="E30761" s="86">
        <v>43467.625</v>
      </c>
      <c r="F30761" s="88" t="s">
        <v>55</v>
      </c>
      <c r="G30761" s="89" t="s">
        <v>381</v>
      </c>
      <c r="J30761" s="94">
        <v>440</v>
      </c>
      <c r="K30761" s="94">
        <v>440</v>
      </c>
      <c r="P30761" s="94">
        <v>440</v>
      </c>
      <c r="Q30761" s="94">
        <v>440</v>
      </c>
      <c r="R30761" s="94">
        <v>440</v>
      </c>
      <c r="S30761" s="94">
        <v>0</v>
      </c>
      <c r="AJ30761" s="94">
        <v>440</v>
      </c>
      <c r="AK30761" s="94">
        <v>0</v>
      </c>
      <c r="AS30761" s="94">
        <v>184</v>
      </c>
      <c r="AT30761" s="94">
        <v>175</v>
      </c>
      <c r="AU30761" s="94">
        <v>81</v>
      </c>
    </row>
    <row r="30762" spans="1:47">
      <c r="A30762" s="85" t="s">
        <v>160</v>
      </c>
      <c r="B30762" s="86">
        <v>43467.916666666664</v>
      </c>
      <c r="C30762" s="87">
        <v>43467</v>
      </c>
      <c r="D30762" s="85">
        <v>16</v>
      </c>
      <c r="E30762" s="86">
        <v>43467.666666666664</v>
      </c>
      <c r="F30762" s="88" t="s">
        <v>55</v>
      </c>
      <c r="G30762" s="89" t="s">
        <v>381</v>
      </c>
      <c r="J30762" s="94">
        <v>635</v>
      </c>
      <c r="K30762" s="94">
        <v>632</v>
      </c>
      <c r="P30762" s="94">
        <v>635</v>
      </c>
      <c r="Q30762" s="94">
        <v>632</v>
      </c>
      <c r="R30762" s="94">
        <v>635</v>
      </c>
      <c r="S30762" s="94">
        <v>0</v>
      </c>
      <c r="AJ30762" s="94">
        <v>635</v>
      </c>
      <c r="AK30762" s="94">
        <v>0</v>
      </c>
      <c r="AS30762" s="94">
        <v>197</v>
      </c>
      <c r="AT30762" s="94">
        <v>320</v>
      </c>
      <c r="AU30762" s="94">
        <v>115</v>
      </c>
    </row>
    <row r="30763" spans="1:47">
      <c r="A30763" s="85" t="s">
        <v>160</v>
      </c>
      <c r="B30763" s="86">
        <v>43467.958333333336</v>
      </c>
      <c r="C30763" s="87">
        <v>43467</v>
      </c>
      <c r="D30763" s="85">
        <v>17</v>
      </c>
      <c r="E30763" s="86">
        <v>43467.708333333336</v>
      </c>
      <c r="F30763" s="88" t="s">
        <v>55</v>
      </c>
      <c r="G30763" s="89" t="s">
        <v>381</v>
      </c>
      <c r="J30763" s="94">
        <v>736</v>
      </c>
      <c r="K30763" s="94">
        <v>736</v>
      </c>
      <c r="P30763" s="94">
        <v>736</v>
      </c>
      <c r="Q30763" s="94">
        <v>736</v>
      </c>
      <c r="R30763" s="94">
        <v>736</v>
      </c>
      <c r="S30763" s="94">
        <v>0</v>
      </c>
      <c r="AJ30763" s="94">
        <v>736</v>
      </c>
      <c r="AK30763" s="94">
        <v>0</v>
      </c>
      <c r="AS30763" s="94">
        <v>202</v>
      </c>
      <c r="AT30763" s="94">
        <v>395</v>
      </c>
      <c r="AU30763" s="94">
        <v>139</v>
      </c>
    </row>
    <row r="30764" spans="1:47">
      <c r="A30764" s="85" t="s">
        <v>160</v>
      </c>
      <c r="B30764" s="86">
        <v>43468</v>
      </c>
      <c r="C30764" s="87">
        <v>43467</v>
      </c>
      <c r="D30764" s="85">
        <v>18</v>
      </c>
      <c r="E30764" s="86">
        <v>43467.75</v>
      </c>
      <c r="F30764" s="88" t="s">
        <v>55</v>
      </c>
      <c r="G30764" s="89" t="s">
        <v>381</v>
      </c>
      <c r="J30764" s="94">
        <v>742</v>
      </c>
      <c r="K30764" s="94">
        <v>741</v>
      </c>
      <c r="P30764" s="94">
        <v>742</v>
      </c>
      <c r="Q30764" s="94">
        <v>741</v>
      </c>
      <c r="R30764" s="94">
        <v>742</v>
      </c>
      <c r="S30764" s="94">
        <v>0</v>
      </c>
      <c r="AJ30764" s="94">
        <v>742</v>
      </c>
      <c r="AK30764" s="94">
        <v>0</v>
      </c>
      <c r="AS30764" s="94">
        <v>193</v>
      </c>
      <c r="AT30764" s="94">
        <v>415</v>
      </c>
      <c r="AU30764" s="94">
        <v>133</v>
      </c>
    </row>
    <row r="30765" spans="1:47">
      <c r="A30765" s="85" t="s">
        <v>160</v>
      </c>
      <c r="B30765" s="86">
        <v>43468.041666666664</v>
      </c>
      <c r="C30765" s="87">
        <v>43467</v>
      </c>
      <c r="D30765" s="85">
        <v>19</v>
      </c>
      <c r="E30765" s="86">
        <v>43467.791666666664</v>
      </c>
      <c r="F30765" s="88" t="s">
        <v>55</v>
      </c>
      <c r="G30765" s="89" t="s">
        <v>381</v>
      </c>
      <c r="J30765" s="94">
        <v>734</v>
      </c>
      <c r="K30765" s="94">
        <v>733</v>
      </c>
      <c r="P30765" s="94">
        <v>734</v>
      </c>
      <c r="Q30765" s="94">
        <v>733</v>
      </c>
      <c r="R30765" s="94">
        <v>734</v>
      </c>
      <c r="S30765" s="94">
        <v>0</v>
      </c>
      <c r="AJ30765" s="94">
        <v>734</v>
      </c>
      <c r="AK30765" s="94">
        <v>0</v>
      </c>
      <c r="AS30765" s="94">
        <v>199</v>
      </c>
      <c r="AT30765" s="94">
        <v>392</v>
      </c>
      <c r="AU30765" s="94">
        <v>144</v>
      </c>
    </row>
    <row r="30766" spans="1:47">
      <c r="A30766" s="85" t="s">
        <v>160</v>
      </c>
      <c r="B30766" s="86">
        <v>43468.083333333336</v>
      </c>
      <c r="C30766" s="87">
        <v>43467</v>
      </c>
      <c r="D30766" s="85">
        <v>20</v>
      </c>
      <c r="E30766" s="86">
        <v>43467.833333333336</v>
      </c>
      <c r="F30766" s="88" t="s">
        <v>55</v>
      </c>
      <c r="G30766" s="89" t="s">
        <v>381</v>
      </c>
      <c r="J30766" s="94">
        <v>638</v>
      </c>
      <c r="K30766" s="94">
        <v>639</v>
      </c>
      <c r="P30766" s="94">
        <v>638</v>
      </c>
      <c r="Q30766" s="94">
        <v>639</v>
      </c>
      <c r="R30766" s="94">
        <v>638</v>
      </c>
      <c r="S30766" s="94">
        <v>0</v>
      </c>
      <c r="AJ30766" s="94">
        <v>638</v>
      </c>
      <c r="AK30766" s="94">
        <v>0</v>
      </c>
      <c r="AS30766" s="94">
        <v>192</v>
      </c>
      <c r="AT30766" s="94">
        <v>332</v>
      </c>
      <c r="AU30766" s="94">
        <v>112</v>
      </c>
    </row>
    <row r="30767" spans="1:47">
      <c r="A30767" s="85" t="s">
        <v>160</v>
      </c>
      <c r="B30767" s="86">
        <v>43468.125</v>
      </c>
      <c r="C30767" s="87">
        <v>43467</v>
      </c>
      <c r="D30767" s="85">
        <v>21</v>
      </c>
      <c r="E30767" s="86">
        <v>43467.875</v>
      </c>
      <c r="F30767" s="88" t="s">
        <v>55</v>
      </c>
      <c r="G30767" s="89" t="s">
        <v>381</v>
      </c>
      <c r="J30767" s="94">
        <v>631</v>
      </c>
      <c r="K30767" s="94">
        <v>627</v>
      </c>
      <c r="P30767" s="94">
        <v>631</v>
      </c>
      <c r="Q30767" s="94">
        <v>627</v>
      </c>
      <c r="R30767" s="94">
        <v>631</v>
      </c>
      <c r="S30767" s="94">
        <v>0</v>
      </c>
      <c r="AJ30767" s="94">
        <v>631</v>
      </c>
      <c r="AK30767" s="94">
        <v>0</v>
      </c>
      <c r="AS30767" s="94">
        <v>190</v>
      </c>
      <c r="AT30767" s="94">
        <v>313</v>
      </c>
      <c r="AU30767" s="94">
        <v>129</v>
      </c>
    </row>
    <row r="30768" spans="1:47">
      <c r="A30768" s="85" t="s">
        <v>160</v>
      </c>
      <c r="B30768" s="86">
        <v>43468.166666666664</v>
      </c>
      <c r="C30768" s="87">
        <v>43467</v>
      </c>
      <c r="D30768" s="85">
        <v>22</v>
      </c>
      <c r="E30768" s="86">
        <v>43467.916666666664</v>
      </c>
      <c r="F30768" s="88" t="s">
        <v>55</v>
      </c>
      <c r="G30768" s="89" t="s">
        <v>381</v>
      </c>
      <c r="J30768" s="94">
        <v>370</v>
      </c>
      <c r="K30768" s="94">
        <v>369</v>
      </c>
      <c r="P30768" s="94">
        <v>370</v>
      </c>
      <c r="Q30768" s="94">
        <v>369</v>
      </c>
      <c r="R30768" s="94">
        <v>370</v>
      </c>
      <c r="S30768" s="94">
        <v>0</v>
      </c>
      <c r="AJ30768" s="94">
        <v>370</v>
      </c>
      <c r="AK30768" s="94">
        <v>0</v>
      </c>
      <c r="AS30768" s="94">
        <v>170</v>
      </c>
      <c r="AT30768" s="94">
        <v>142</v>
      </c>
      <c r="AU30768" s="94">
        <v>61</v>
      </c>
    </row>
    <row r="30769" spans="1:47">
      <c r="A30769" s="85" t="s">
        <v>160</v>
      </c>
      <c r="B30769" s="86">
        <v>43468.208333333336</v>
      </c>
      <c r="C30769" s="87">
        <v>43467</v>
      </c>
      <c r="D30769" s="85">
        <v>23</v>
      </c>
      <c r="E30769" s="86">
        <v>43467.958333333336</v>
      </c>
      <c r="F30769" s="88" t="s">
        <v>55</v>
      </c>
      <c r="G30769" s="89" t="s">
        <v>381</v>
      </c>
      <c r="J30769" s="94">
        <v>288</v>
      </c>
      <c r="K30769" s="94">
        <v>290</v>
      </c>
      <c r="P30769" s="94">
        <v>288</v>
      </c>
      <c r="Q30769" s="94">
        <v>290</v>
      </c>
      <c r="R30769" s="94">
        <v>288</v>
      </c>
      <c r="S30769" s="94">
        <v>0</v>
      </c>
      <c r="AJ30769" s="94">
        <v>288</v>
      </c>
      <c r="AK30769" s="94">
        <v>0</v>
      </c>
      <c r="AS30769" s="94">
        <v>165</v>
      </c>
      <c r="AT30769" s="94">
        <v>96</v>
      </c>
      <c r="AU30769" s="94">
        <v>27</v>
      </c>
    </row>
    <row r="30770" spans="1:47">
      <c r="A30770" s="85" t="s">
        <v>160</v>
      </c>
      <c r="B30770" s="86">
        <v>43468.25</v>
      </c>
      <c r="C30770" s="87">
        <v>43467</v>
      </c>
      <c r="D30770" s="85">
        <v>24</v>
      </c>
      <c r="E30770" s="86">
        <v>43468</v>
      </c>
      <c r="F30770" s="88" t="s">
        <v>55</v>
      </c>
      <c r="G30770" s="89" t="s">
        <v>381</v>
      </c>
      <c r="J30770" s="94">
        <v>286</v>
      </c>
      <c r="K30770" s="94">
        <v>287</v>
      </c>
      <c r="P30770" s="94">
        <v>286</v>
      </c>
      <c r="Q30770" s="94">
        <v>287</v>
      </c>
      <c r="R30770" s="94">
        <v>286</v>
      </c>
      <c r="S30770" s="94">
        <v>0</v>
      </c>
      <c r="AJ30770" s="94">
        <v>286</v>
      </c>
      <c r="AK30770" s="94">
        <v>0</v>
      </c>
      <c r="AS30770" s="94">
        <v>165</v>
      </c>
      <c r="AT30770" s="94">
        <v>71</v>
      </c>
      <c r="AU30770" s="94">
        <v>51</v>
      </c>
    </row>
    <row r="30771" spans="1:47">
      <c r="A30771" s="85" t="s">
        <v>160</v>
      </c>
      <c r="B30771" s="86">
        <v>43468.291666666664</v>
      </c>
      <c r="C30771" s="87">
        <v>43468</v>
      </c>
      <c r="D30771" s="85">
        <v>1</v>
      </c>
      <c r="E30771" s="86">
        <v>43468.041666666664</v>
      </c>
      <c r="F30771" s="88" t="s">
        <v>55</v>
      </c>
      <c r="G30771" s="89" t="s">
        <v>381</v>
      </c>
      <c r="J30771" s="94">
        <v>286</v>
      </c>
      <c r="K30771" s="94">
        <v>284</v>
      </c>
      <c r="P30771" s="94">
        <v>286</v>
      </c>
      <c r="Q30771" s="94">
        <v>284</v>
      </c>
      <c r="R30771" s="94">
        <v>286</v>
      </c>
      <c r="S30771" s="94">
        <v>0</v>
      </c>
      <c r="AJ30771" s="94">
        <v>286</v>
      </c>
      <c r="AK30771" s="94">
        <v>0</v>
      </c>
      <c r="AS30771" s="94">
        <v>160</v>
      </c>
      <c r="AT30771" s="94">
        <v>86</v>
      </c>
      <c r="AU30771" s="94">
        <v>38</v>
      </c>
    </row>
    <row r="30772" spans="1:47">
      <c r="A30772" s="85" t="s">
        <v>160</v>
      </c>
      <c r="B30772" s="86">
        <v>43468.333333333336</v>
      </c>
      <c r="C30772" s="87">
        <v>43468</v>
      </c>
      <c r="D30772" s="85">
        <v>2</v>
      </c>
      <c r="E30772" s="86">
        <v>43468.083333333336</v>
      </c>
      <c r="F30772" s="88" t="s">
        <v>55</v>
      </c>
      <c r="G30772" s="89" t="s">
        <v>381</v>
      </c>
      <c r="J30772" s="94">
        <v>289</v>
      </c>
      <c r="K30772" s="94">
        <v>288</v>
      </c>
      <c r="P30772" s="94">
        <v>289</v>
      </c>
      <c r="Q30772" s="94">
        <v>288</v>
      </c>
      <c r="R30772" s="94">
        <v>289</v>
      </c>
      <c r="S30772" s="94">
        <v>0</v>
      </c>
      <c r="AJ30772" s="94">
        <v>289</v>
      </c>
      <c r="AK30772" s="94">
        <v>0</v>
      </c>
      <c r="AS30772" s="94">
        <v>156</v>
      </c>
      <c r="AT30772" s="94">
        <v>100</v>
      </c>
      <c r="AU30772" s="94">
        <v>32</v>
      </c>
    </row>
    <row r="30773" spans="1:47">
      <c r="A30773" s="85" t="s">
        <v>160</v>
      </c>
      <c r="B30773" s="86">
        <v>43468.375</v>
      </c>
      <c r="C30773" s="87">
        <v>43468</v>
      </c>
      <c r="D30773" s="85">
        <v>3</v>
      </c>
      <c r="E30773" s="86">
        <v>43468.125</v>
      </c>
      <c r="F30773" s="88" t="s">
        <v>55</v>
      </c>
      <c r="G30773" s="89" t="s">
        <v>381</v>
      </c>
      <c r="J30773" s="94">
        <v>288</v>
      </c>
      <c r="K30773" s="94">
        <v>289</v>
      </c>
      <c r="P30773" s="94">
        <v>288</v>
      </c>
      <c r="Q30773" s="94">
        <v>289</v>
      </c>
      <c r="R30773" s="94">
        <v>288</v>
      </c>
      <c r="S30773" s="94">
        <v>0</v>
      </c>
      <c r="AJ30773" s="94">
        <v>288</v>
      </c>
      <c r="AK30773" s="94">
        <v>0</v>
      </c>
      <c r="AS30773" s="94">
        <v>153</v>
      </c>
      <c r="AT30773" s="94">
        <v>119</v>
      </c>
      <c r="AU30773" s="94">
        <v>17</v>
      </c>
    </row>
    <row r="30774" spans="1:47">
      <c r="A30774" s="85" t="s">
        <v>160</v>
      </c>
      <c r="B30774" s="86">
        <v>43468.416666666664</v>
      </c>
      <c r="C30774" s="87">
        <v>43468</v>
      </c>
      <c r="D30774" s="85">
        <v>4</v>
      </c>
      <c r="E30774" s="86">
        <v>43468.166666666664</v>
      </c>
      <c r="F30774" s="88" t="s">
        <v>55</v>
      </c>
      <c r="G30774" s="89" t="s">
        <v>381</v>
      </c>
      <c r="J30774" s="94">
        <v>290</v>
      </c>
      <c r="K30774" s="94">
        <v>289</v>
      </c>
      <c r="P30774" s="94">
        <v>290</v>
      </c>
      <c r="Q30774" s="94">
        <v>289</v>
      </c>
      <c r="R30774" s="94">
        <v>290</v>
      </c>
      <c r="S30774" s="94">
        <v>0</v>
      </c>
      <c r="AJ30774" s="94">
        <v>290</v>
      </c>
      <c r="AK30774" s="94">
        <v>0</v>
      </c>
      <c r="AS30774" s="94">
        <v>156</v>
      </c>
      <c r="AT30774" s="94">
        <v>112</v>
      </c>
      <c r="AU30774" s="94">
        <v>21</v>
      </c>
    </row>
    <row r="30775" spans="1:47">
      <c r="A30775" s="85" t="s">
        <v>160</v>
      </c>
      <c r="B30775" s="86">
        <v>43468.458333333336</v>
      </c>
      <c r="C30775" s="87">
        <v>43468</v>
      </c>
      <c r="D30775" s="85">
        <v>5</v>
      </c>
      <c r="E30775" s="86">
        <v>43468.208333333336</v>
      </c>
      <c r="F30775" s="88" t="s">
        <v>55</v>
      </c>
      <c r="G30775" s="89" t="s">
        <v>381</v>
      </c>
      <c r="J30775" s="94">
        <v>290</v>
      </c>
      <c r="K30775" s="94">
        <v>286</v>
      </c>
      <c r="P30775" s="94">
        <v>290</v>
      </c>
      <c r="Q30775" s="94">
        <v>286</v>
      </c>
      <c r="R30775" s="94">
        <v>290</v>
      </c>
      <c r="S30775" s="94">
        <v>0</v>
      </c>
      <c r="AJ30775" s="94">
        <v>290</v>
      </c>
      <c r="AK30775" s="94">
        <v>0</v>
      </c>
      <c r="AS30775" s="94">
        <v>163</v>
      </c>
      <c r="AT30775" s="94">
        <v>96</v>
      </c>
      <c r="AU30775" s="94">
        <v>27</v>
      </c>
    </row>
    <row r="30776" spans="1:47">
      <c r="A30776" s="85" t="s">
        <v>160</v>
      </c>
      <c r="B30776" s="86">
        <v>43468.5</v>
      </c>
      <c r="C30776" s="87">
        <v>43468</v>
      </c>
      <c r="D30776" s="85">
        <v>6</v>
      </c>
      <c r="E30776" s="86">
        <v>43468.25</v>
      </c>
      <c r="F30776" s="88" t="s">
        <v>55</v>
      </c>
      <c r="G30776" s="89" t="s">
        <v>381</v>
      </c>
      <c r="J30776" s="94">
        <v>370</v>
      </c>
      <c r="K30776" s="94">
        <v>371</v>
      </c>
      <c r="P30776" s="94">
        <v>370</v>
      </c>
      <c r="Q30776" s="94">
        <v>371</v>
      </c>
      <c r="R30776" s="94">
        <v>370</v>
      </c>
      <c r="S30776" s="94">
        <v>0</v>
      </c>
      <c r="AJ30776" s="94">
        <v>370</v>
      </c>
      <c r="AK30776" s="94">
        <v>0</v>
      </c>
      <c r="AS30776" s="94">
        <v>179</v>
      </c>
      <c r="AT30776" s="94">
        <v>154</v>
      </c>
      <c r="AU30776" s="94">
        <v>38</v>
      </c>
    </row>
    <row r="30777" spans="1:47">
      <c r="A30777" s="85" t="s">
        <v>160</v>
      </c>
      <c r="B30777" s="86">
        <v>43468.541666666664</v>
      </c>
      <c r="C30777" s="87">
        <v>43468</v>
      </c>
      <c r="D30777" s="85">
        <v>7</v>
      </c>
      <c r="E30777" s="86">
        <v>43468.291666666664</v>
      </c>
      <c r="F30777" s="88" t="s">
        <v>55</v>
      </c>
      <c r="G30777" s="89" t="s">
        <v>381</v>
      </c>
      <c r="J30777" s="94">
        <v>591</v>
      </c>
      <c r="K30777" s="94">
        <v>591</v>
      </c>
      <c r="P30777" s="94">
        <v>591</v>
      </c>
      <c r="Q30777" s="94">
        <v>591</v>
      </c>
      <c r="R30777" s="94">
        <v>591</v>
      </c>
      <c r="S30777" s="94">
        <v>0</v>
      </c>
      <c r="AJ30777" s="94">
        <v>591</v>
      </c>
      <c r="AK30777" s="94">
        <v>0</v>
      </c>
      <c r="AS30777" s="94">
        <v>192</v>
      </c>
      <c r="AT30777" s="94">
        <v>346</v>
      </c>
      <c r="AU30777" s="94">
        <v>53</v>
      </c>
    </row>
    <row r="30778" spans="1:47">
      <c r="A30778" s="85" t="s">
        <v>160</v>
      </c>
      <c r="B30778" s="86">
        <v>43468.583333333336</v>
      </c>
      <c r="C30778" s="87">
        <v>43468</v>
      </c>
      <c r="D30778" s="85">
        <v>8</v>
      </c>
      <c r="E30778" s="86">
        <v>43468.333333333336</v>
      </c>
      <c r="F30778" s="88" t="s">
        <v>55</v>
      </c>
      <c r="G30778" s="89" t="s">
        <v>381</v>
      </c>
      <c r="J30778" s="94">
        <v>577</v>
      </c>
      <c r="K30778" s="94">
        <v>576</v>
      </c>
      <c r="P30778" s="94">
        <v>577</v>
      </c>
      <c r="Q30778" s="94">
        <v>576</v>
      </c>
      <c r="R30778" s="94">
        <v>577</v>
      </c>
      <c r="S30778" s="94">
        <v>0</v>
      </c>
      <c r="AJ30778" s="94">
        <v>577</v>
      </c>
      <c r="AK30778" s="94">
        <v>0</v>
      </c>
      <c r="AS30778" s="94">
        <v>188</v>
      </c>
      <c r="AT30778" s="94">
        <v>339</v>
      </c>
      <c r="AU30778" s="94">
        <v>49</v>
      </c>
    </row>
    <row r="30779" spans="1:47">
      <c r="A30779" s="85" t="s">
        <v>160</v>
      </c>
      <c r="B30779" s="86">
        <v>43468.625</v>
      </c>
      <c r="C30779" s="87">
        <v>43468</v>
      </c>
      <c r="D30779" s="85">
        <v>9</v>
      </c>
      <c r="E30779" s="86">
        <v>43468.375</v>
      </c>
      <c r="F30779" s="88" t="s">
        <v>55</v>
      </c>
      <c r="G30779" s="89" t="s">
        <v>381</v>
      </c>
      <c r="J30779" s="94">
        <v>401</v>
      </c>
      <c r="K30779" s="94">
        <v>402</v>
      </c>
      <c r="P30779" s="94">
        <v>401</v>
      </c>
      <c r="Q30779" s="94">
        <v>402</v>
      </c>
      <c r="R30779" s="94">
        <v>401</v>
      </c>
      <c r="S30779" s="94">
        <v>0</v>
      </c>
      <c r="AJ30779" s="94">
        <v>401</v>
      </c>
      <c r="AK30779" s="94">
        <v>0</v>
      </c>
      <c r="AS30779" s="94">
        <v>181</v>
      </c>
      <c r="AT30779" s="94">
        <v>199</v>
      </c>
      <c r="AU30779" s="94">
        <v>22</v>
      </c>
    </row>
    <row r="30780" spans="1:47">
      <c r="A30780" s="85" t="s">
        <v>160</v>
      </c>
      <c r="B30780" s="86">
        <v>43468.666666666664</v>
      </c>
      <c r="C30780" s="87">
        <v>43468</v>
      </c>
      <c r="D30780" s="85">
        <v>10</v>
      </c>
      <c r="E30780" s="86">
        <v>43468.416666666664</v>
      </c>
      <c r="F30780" s="88" t="s">
        <v>55</v>
      </c>
      <c r="G30780" s="89" t="s">
        <v>381</v>
      </c>
      <c r="J30780" s="94">
        <v>398</v>
      </c>
      <c r="K30780" s="94">
        <v>397</v>
      </c>
      <c r="P30780" s="94">
        <v>398</v>
      </c>
      <c r="Q30780" s="94">
        <v>397</v>
      </c>
      <c r="R30780" s="94">
        <v>398</v>
      </c>
      <c r="S30780" s="94">
        <v>0</v>
      </c>
      <c r="AJ30780" s="94">
        <v>398</v>
      </c>
      <c r="AK30780" s="94">
        <v>0</v>
      </c>
      <c r="AS30780" s="94">
        <v>177</v>
      </c>
      <c r="AT30780" s="94">
        <v>190</v>
      </c>
      <c r="AU30780" s="94">
        <v>30</v>
      </c>
    </row>
    <row r="30781" spans="1:47">
      <c r="A30781" s="85" t="s">
        <v>160</v>
      </c>
      <c r="B30781" s="86">
        <v>43468.708333333336</v>
      </c>
      <c r="C30781" s="87">
        <v>43468</v>
      </c>
      <c r="D30781" s="85">
        <v>11</v>
      </c>
      <c r="E30781" s="86">
        <v>43468.458333333336</v>
      </c>
      <c r="F30781" s="88" t="s">
        <v>55</v>
      </c>
      <c r="G30781" s="89" t="s">
        <v>381</v>
      </c>
      <c r="M30781" s="94">
        <v>398</v>
      </c>
      <c r="P30781" s="94">
        <v>398</v>
      </c>
      <c r="AA30781" s="94">
        <v>398</v>
      </c>
      <c r="AB30781" s="94">
        <v>0</v>
      </c>
      <c r="AJ30781" s="94">
        <v>398</v>
      </c>
      <c r="AK30781" s="94">
        <v>0</v>
      </c>
      <c r="AS30781" s="94">
        <v>168</v>
      </c>
      <c r="AT30781" s="94">
        <v>194</v>
      </c>
      <c r="AU30781" s="94">
        <v>31</v>
      </c>
    </row>
    <row r="30782" spans="1:47">
      <c r="A30782" s="85" t="s">
        <v>160</v>
      </c>
      <c r="B30782" s="86">
        <v>43468.75</v>
      </c>
      <c r="C30782" s="87">
        <v>43468</v>
      </c>
      <c r="D30782" s="85">
        <v>12</v>
      </c>
      <c r="E30782" s="86">
        <v>43468.5</v>
      </c>
      <c r="F30782" s="88" t="s">
        <v>55</v>
      </c>
      <c r="G30782" s="89" t="s">
        <v>381</v>
      </c>
      <c r="AS30782" s="94">
        <v>166</v>
      </c>
      <c r="AT30782" s="94">
        <v>172</v>
      </c>
      <c r="AU30782" s="94">
        <v>54</v>
      </c>
    </row>
    <row r="30783" spans="1:47">
      <c r="A30783" s="85" t="s">
        <v>160</v>
      </c>
      <c r="B30783" s="86">
        <v>43468.791666666664</v>
      </c>
      <c r="C30783" s="87">
        <v>43468</v>
      </c>
      <c r="D30783" s="85">
        <v>13</v>
      </c>
      <c r="E30783" s="86">
        <v>43468.541666666664</v>
      </c>
      <c r="F30783" s="88" t="s">
        <v>55</v>
      </c>
      <c r="G30783" s="89" t="s">
        <v>381</v>
      </c>
      <c r="J30783" s="94">
        <v>388</v>
      </c>
      <c r="K30783" s="94">
        <v>386</v>
      </c>
      <c r="P30783" s="94">
        <v>388</v>
      </c>
      <c r="Q30783" s="94">
        <v>386</v>
      </c>
      <c r="R30783" s="94">
        <v>388</v>
      </c>
      <c r="S30783" s="94">
        <v>0</v>
      </c>
      <c r="AJ30783" s="94">
        <v>388</v>
      </c>
      <c r="AK30783" s="94">
        <v>0</v>
      </c>
      <c r="AS30783" s="94">
        <v>172</v>
      </c>
      <c r="AT30783" s="94">
        <v>144</v>
      </c>
      <c r="AU30783" s="94">
        <v>70</v>
      </c>
    </row>
    <row r="30784" spans="1:47">
      <c r="A30784" s="85" t="s">
        <v>160</v>
      </c>
      <c r="B30784" s="86">
        <v>43468.833333333336</v>
      </c>
      <c r="C30784" s="87">
        <v>43468</v>
      </c>
      <c r="D30784" s="85">
        <v>14</v>
      </c>
      <c r="E30784" s="86">
        <v>43468.583333333336</v>
      </c>
      <c r="F30784" s="88" t="s">
        <v>55</v>
      </c>
      <c r="G30784" s="89" t="s">
        <v>381</v>
      </c>
      <c r="J30784" s="94">
        <v>399</v>
      </c>
      <c r="K30784" s="94">
        <v>400</v>
      </c>
      <c r="P30784" s="94">
        <v>399</v>
      </c>
      <c r="Q30784" s="94">
        <v>400</v>
      </c>
      <c r="R30784" s="94">
        <v>399</v>
      </c>
      <c r="S30784" s="94">
        <v>0</v>
      </c>
      <c r="AJ30784" s="94">
        <v>399</v>
      </c>
      <c r="AK30784" s="94">
        <v>0</v>
      </c>
      <c r="AS30784" s="94">
        <v>177</v>
      </c>
      <c r="AT30784" s="94">
        <v>149</v>
      </c>
      <c r="AU30784" s="94">
        <v>74</v>
      </c>
    </row>
    <row r="30785" spans="1:47">
      <c r="A30785" s="85" t="s">
        <v>160</v>
      </c>
      <c r="B30785" s="86">
        <v>43468.875</v>
      </c>
      <c r="C30785" s="87">
        <v>43468</v>
      </c>
      <c r="D30785" s="85">
        <v>15</v>
      </c>
      <c r="E30785" s="86">
        <v>43468.625</v>
      </c>
      <c r="F30785" s="88" t="s">
        <v>55</v>
      </c>
      <c r="G30785" s="89" t="s">
        <v>381</v>
      </c>
      <c r="J30785" s="94">
        <v>396</v>
      </c>
      <c r="K30785" s="94">
        <v>394</v>
      </c>
      <c r="P30785" s="94">
        <v>396</v>
      </c>
      <c r="Q30785" s="94">
        <v>394</v>
      </c>
      <c r="R30785" s="94">
        <v>396</v>
      </c>
      <c r="S30785" s="94">
        <v>0</v>
      </c>
      <c r="AJ30785" s="94">
        <v>396</v>
      </c>
      <c r="AK30785" s="94">
        <v>0</v>
      </c>
      <c r="AS30785" s="94">
        <v>177</v>
      </c>
      <c r="AT30785" s="94">
        <v>143</v>
      </c>
      <c r="AU30785" s="94">
        <v>74</v>
      </c>
    </row>
    <row r="30786" spans="1:47">
      <c r="A30786" s="85" t="s">
        <v>160</v>
      </c>
      <c r="B30786" s="86">
        <v>43468.916666666664</v>
      </c>
      <c r="C30786" s="87">
        <v>43468</v>
      </c>
      <c r="D30786" s="85">
        <v>16</v>
      </c>
      <c r="E30786" s="86">
        <v>43468.666666666664</v>
      </c>
      <c r="F30786" s="88" t="s">
        <v>55</v>
      </c>
      <c r="G30786" s="89" t="s">
        <v>381</v>
      </c>
      <c r="J30786" s="94">
        <v>388</v>
      </c>
      <c r="K30786" s="94">
        <v>386</v>
      </c>
      <c r="P30786" s="94">
        <v>388</v>
      </c>
      <c r="Q30786" s="94">
        <v>386</v>
      </c>
      <c r="R30786" s="94">
        <v>388</v>
      </c>
      <c r="S30786" s="94">
        <v>0</v>
      </c>
      <c r="AJ30786" s="94">
        <v>388</v>
      </c>
      <c r="AK30786" s="94">
        <v>0</v>
      </c>
      <c r="AS30786" s="94">
        <v>181</v>
      </c>
      <c r="AT30786" s="94">
        <v>122</v>
      </c>
      <c r="AU30786" s="94">
        <v>83</v>
      </c>
    </row>
    <row r="30787" spans="1:47">
      <c r="A30787" s="85" t="s">
        <v>160</v>
      </c>
      <c r="B30787" s="86">
        <v>43468.958333333336</v>
      </c>
      <c r="C30787" s="87">
        <v>43468</v>
      </c>
      <c r="D30787" s="85">
        <v>17</v>
      </c>
      <c r="E30787" s="86">
        <v>43468.708333333336</v>
      </c>
      <c r="F30787" s="88" t="s">
        <v>55</v>
      </c>
      <c r="G30787" s="89" t="s">
        <v>381</v>
      </c>
      <c r="J30787" s="94">
        <v>390</v>
      </c>
      <c r="K30787" s="94">
        <v>388</v>
      </c>
      <c r="P30787" s="94">
        <v>390</v>
      </c>
      <c r="Q30787" s="94">
        <v>388</v>
      </c>
      <c r="R30787" s="94">
        <v>390</v>
      </c>
      <c r="S30787" s="94">
        <v>0</v>
      </c>
      <c r="AJ30787" s="94">
        <v>390</v>
      </c>
      <c r="AK30787" s="94">
        <v>0</v>
      </c>
      <c r="AS30787" s="94">
        <v>193</v>
      </c>
      <c r="AT30787" s="94">
        <v>98</v>
      </c>
      <c r="AU30787" s="94">
        <v>97</v>
      </c>
    </row>
    <row r="30788" spans="1:47">
      <c r="A30788" s="85" t="s">
        <v>160</v>
      </c>
      <c r="B30788" s="86">
        <v>43469</v>
      </c>
      <c r="C30788" s="87">
        <v>43468</v>
      </c>
      <c r="D30788" s="85">
        <v>18</v>
      </c>
      <c r="E30788" s="86">
        <v>43468.75</v>
      </c>
      <c r="F30788" s="88" t="s">
        <v>55</v>
      </c>
      <c r="G30788" s="89" t="s">
        <v>381</v>
      </c>
      <c r="J30788" s="94">
        <v>390</v>
      </c>
      <c r="K30788" s="94">
        <v>390</v>
      </c>
      <c r="P30788" s="94">
        <v>390</v>
      </c>
      <c r="Q30788" s="94">
        <v>390</v>
      </c>
      <c r="R30788" s="94">
        <v>390</v>
      </c>
      <c r="S30788" s="94">
        <v>0</v>
      </c>
      <c r="AJ30788" s="94">
        <v>390</v>
      </c>
      <c r="AK30788" s="94">
        <v>0</v>
      </c>
      <c r="AS30788" s="94">
        <v>189</v>
      </c>
      <c r="AT30788" s="94">
        <v>135</v>
      </c>
      <c r="AU30788" s="94">
        <v>66</v>
      </c>
    </row>
    <row r="30789" spans="1:47">
      <c r="A30789" s="85" t="s">
        <v>160</v>
      </c>
      <c r="B30789" s="86">
        <v>43469.041666666664</v>
      </c>
      <c r="C30789" s="87">
        <v>43468</v>
      </c>
      <c r="D30789" s="85">
        <v>19</v>
      </c>
      <c r="E30789" s="86">
        <v>43468.791666666664</v>
      </c>
      <c r="F30789" s="88" t="s">
        <v>55</v>
      </c>
      <c r="G30789" s="89" t="s">
        <v>381</v>
      </c>
      <c r="J30789" s="94">
        <v>385</v>
      </c>
      <c r="K30789" s="94">
        <v>385</v>
      </c>
      <c r="P30789" s="94">
        <v>385</v>
      </c>
      <c r="Q30789" s="94">
        <v>385</v>
      </c>
      <c r="R30789" s="94">
        <v>385</v>
      </c>
      <c r="S30789" s="94">
        <v>0</v>
      </c>
      <c r="AJ30789" s="94">
        <v>385</v>
      </c>
      <c r="AK30789" s="94">
        <v>0</v>
      </c>
      <c r="AS30789" s="94">
        <v>200</v>
      </c>
      <c r="AT30789" s="94">
        <v>104</v>
      </c>
      <c r="AU30789" s="94">
        <v>81</v>
      </c>
    </row>
    <row r="30790" spans="1:47">
      <c r="A30790" s="85" t="s">
        <v>160</v>
      </c>
      <c r="B30790" s="86">
        <v>43469.083333333336</v>
      </c>
      <c r="C30790" s="87">
        <v>43468</v>
      </c>
      <c r="D30790" s="85">
        <v>20</v>
      </c>
      <c r="E30790" s="86">
        <v>43468.833333333336</v>
      </c>
      <c r="F30790" s="88" t="s">
        <v>55</v>
      </c>
      <c r="G30790" s="89" t="s">
        <v>381</v>
      </c>
      <c r="J30790" s="94">
        <v>394</v>
      </c>
      <c r="K30790" s="94">
        <v>390</v>
      </c>
      <c r="P30790" s="94">
        <v>394</v>
      </c>
      <c r="Q30790" s="94">
        <v>390</v>
      </c>
      <c r="R30790" s="94">
        <v>394</v>
      </c>
      <c r="S30790" s="94">
        <v>0</v>
      </c>
      <c r="AJ30790" s="94">
        <v>394</v>
      </c>
      <c r="AK30790" s="94">
        <v>0</v>
      </c>
      <c r="AS30790" s="94">
        <v>200</v>
      </c>
      <c r="AT30790" s="94">
        <v>101</v>
      </c>
      <c r="AU30790" s="94">
        <v>89</v>
      </c>
    </row>
    <row r="30791" spans="1:47">
      <c r="A30791" s="85" t="s">
        <v>160</v>
      </c>
      <c r="B30791" s="86">
        <v>43469.125</v>
      </c>
      <c r="C30791" s="87">
        <v>43468</v>
      </c>
      <c r="D30791" s="85">
        <v>21</v>
      </c>
      <c r="E30791" s="86">
        <v>43468.875</v>
      </c>
      <c r="F30791" s="88" t="s">
        <v>55</v>
      </c>
      <c r="G30791" s="89" t="s">
        <v>381</v>
      </c>
      <c r="J30791" s="94">
        <v>392</v>
      </c>
      <c r="K30791" s="94">
        <v>391</v>
      </c>
      <c r="P30791" s="94">
        <v>392</v>
      </c>
      <c r="Q30791" s="94">
        <v>391</v>
      </c>
      <c r="R30791" s="94">
        <v>392</v>
      </c>
      <c r="S30791" s="94">
        <v>0</v>
      </c>
      <c r="AJ30791" s="94">
        <v>392</v>
      </c>
      <c r="AK30791" s="94">
        <v>0</v>
      </c>
      <c r="AS30791" s="94">
        <v>197</v>
      </c>
      <c r="AT30791" s="94">
        <v>99</v>
      </c>
      <c r="AU30791" s="94">
        <v>95</v>
      </c>
    </row>
    <row r="30792" spans="1:47">
      <c r="A30792" s="85" t="s">
        <v>160</v>
      </c>
      <c r="B30792" s="86">
        <v>43469.166666666664</v>
      </c>
      <c r="C30792" s="87">
        <v>43468</v>
      </c>
      <c r="D30792" s="85">
        <v>22</v>
      </c>
      <c r="E30792" s="86">
        <v>43468.916666666664</v>
      </c>
      <c r="F30792" s="88" t="s">
        <v>55</v>
      </c>
      <c r="G30792" s="89" t="s">
        <v>381</v>
      </c>
      <c r="J30792" s="94">
        <v>302</v>
      </c>
      <c r="K30792" s="94">
        <v>302</v>
      </c>
      <c r="P30792" s="94">
        <v>302</v>
      </c>
      <c r="Q30792" s="94">
        <v>302</v>
      </c>
      <c r="R30792" s="94">
        <v>302</v>
      </c>
      <c r="S30792" s="94">
        <v>0</v>
      </c>
      <c r="AJ30792" s="94">
        <v>302</v>
      </c>
      <c r="AK30792" s="94">
        <v>0</v>
      </c>
      <c r="AS30792" s="94">
        <v>195</v>
      </c>
      <c r="AT30792" s="94">
        <v>34</v>
      </c>
      <c r="AU30792" s="94">
        <v>73</v>
      </c>
    </row>
    <row r="30793" spans="1:47">
      <c r="A30793" s="85" t="s">
        <v>160</v>
      </c>
      <c r="B30793" s="86">
        <v>43469.208333333336</v>
      </c>
      <c r="C30793" s="87">
        <v>43468</v>
      </c>
      <c r="D30793" s="85">
        <v>23</v>
      </c>
      <c r="E30793" s="86">
        <v>43468.958333333336</v>
      </c>
      <c r="F30793" s="88" t="s">
        <v>55</v>
      </c>
      <c r="G30793" s="89" t="s">
        <v>381</v>
      </c>
      <c r="J30793" s="94">
        <v>298</v>
      </c>
      <c r="K30793" s="94">
        <v>295</v>
      </c>
      <c r="P30793" s="94">
        <v>298</v>
      </c>
      <c r="Q30793" s="94">
        <v>295</v>
      </c>
      <c r="R30793" s="94">
        <v>298</v>
      </c>
      <c r="S30793" s="94">
        <v>0</v>
      </c>
      <c r="AJ30793" s="94">
        <v>298</v>
      </c>
      <c r="AK30793" s="94">
        <v>0</v>
      </c>
      <c r="AS30793" s="94">
        <v>198</v>
      </c>
      <c r="AT30793" s="94">
        <v>40</v>
      </c>
      <c r="AU30793" s="94">
        <v>57</v>
      </c>
    </row>
    <row r="30794" spans="1:47">
      <c r="A30794" s="85" t="s">
        <v>160</v>
      </c>
      <c r="B30794" s="86">
        <v>43469.25</v>
      </c>
      <c r="C30794" s="87">
        <v>43468</v>
      </c>
      <c r="D30794" s="85">
        <v>24</v>
      </c>
      <c r="E30794" s="86">
        <v>43469</v>
      </c>
      <c r="F30794" s="88" t="s">
        <v>55</v>
      </c>
      <c r="G30794" s="89" t="s">
        <v>381</v>
      </c>
      <c r="J30794" s="94">
        <v>291</v>
      </c>
      <c r="K30794" s="94">
        <v>293</v>
      </c>
      <c r="P30794" s="94">
        <v>291</v>
      </c>
      <c r="Q30794" s="94">
        <v>293</v>
      </c>
      <c r="R30794" s="94">
        <v>291</v>
      </c>
      <c r="S30794" s="94">
        <v>0</v>
      </c>
      <c r="AJ30794" s="94">
        <v>291</v>
      </c>
      <c r="AK30794" s="94">
        <v>0</v>
      </c>
      <c r="AS30794" s="94">
        <v>191</v>
      </c>
      <c r="AT30794" s="94">
        <v>-25</v>
      </c>
      <c r="AU30794" s="94">
        <v>127</v>
      </c>
    </row>
    <row r="30795" spans="1:47">
      <c r="A30795" s="85" t="s">
        <v>160</v>
      </c>
      <c r="B30795" s="86">
        <v>43469.291666666664</v>
      </c>
      <c r="C30795" s="87">
        <v>43469</v>
      </c>
      <c r="D30795" s="85">
        <v>1</v>
      </c>
      <c r="E30795" s="86">
        <v>43469.041666666664</v>
      </c>
      <c r="F30795" s="88" t="s">
        <v>55</v>
      </c>
      <c r="G30795" s="89" t="s">
        <v>381</v>
      </c>
      <c r="J30795" s="94">
        <v>292</v>
      </c>
      <c r="K30795" s="94">
        <v>289</v>
      </c>
      <c r="P30795" s="94">
        <v>292</v>
      </c>
      <c r="Q30795" s="94">
        <v>289</v>
      </c>
      <c r="R30795" s="94">
        <v>292</v>
      </c>
      <c r="S30795" s="94">
        <v>0</v>
      </c>
      <c r="AJ30795" s="94">
        <v>292</v>
      </c>
      <c r="AK30795" s="94">
        <v>0</v>
      </c>
      <c r="AS30795" s="94">
        <v>184</v>
      </c>
      <c r="AT30795" s="94">
        <v>-89</v>
      </c>
      <c r="AU30795" s="94">
        <v>194</v>
      </c>
    </row>
    <row r="30796" spans="1:47">
      <c r="A30796" s="85" t="s">
        <v>160</v>
      </c>
      <c r="B30796" s="86">
        <v>43469.333333333336</v>
      </c>
      <c r="C30796" s="87">
        <v>43469</v>
      </c>
      <c r="D30796" s="85">
        <v>2</v>
      </c>
      <c r="E30796" s="86">
        <v>43469.083333333336</v>
      </c>
      <c r="F30796" s="88" t="s">
        <v>55</v>
      </c>
      <c r="G30796" s="89" t="s">
        <v>381</v>
      </c>
      <c r="J30796" s="94">
        <v>296</v>
      </c>
      <c r="K30796" s="94">
        <v>296</v>
      </c>
      <c r="P30796" s="94">
        <v>296</v>
      </c>
      <c r="Q30796" s="94">
        <v>296</v>
      </c>
      <c r="R30796" s="94">
        <v>296</v>
      </c>
      <c r="S30796" s="94">
        <v>0</v>
      </c>
      <c r="AJ30796" s="94">
        <v>296</v>
      </c>
      <c r="AK30796" s="94">
        <v>0</v>
      </c>
      <c r="AS30796" s="94">
        <v>173</v>
      </c>
      <c r="AT30796" s="94">
        <v>-61</v>
      </c>
      <c r="AU30796" s="94">
        <v>184</v>
      </c>
    </row>
    <row r="30797" spans="1:47">
      <c r="A30797" s="85" t="s">
        <v>160</v>
      </c>
      <c r="B30797" s="86">
        <v>43469.375</v>
      </c>
      <c r="C30797" s="87">
        <v>43469</v>
      </c>
      <c r="D30797" s="85">
        <v>3</v>
      </c>
      <c r="E30797" s="86">
        <v>43469.125</v>
      </c>
      <c r="F30797" s="88" t="s">
        <v>55</v>
      </c>
      <c r="G30797" s="89" t="s">
        <v>381</v>
      </c>
      <c r="J30797" s="94">
        <v>295</v>
      </c>
      <c r="K30797" s="94">
        <v>294</v>
      </c>
      <c r="P30797" s="94">
        <v>295</v>
      </c>
      <c r="Q30797" s="94">
        <v>294</v>
      </c>
      <c r="R30797" s="94">
        <v>295</v>
      </c>
      <c r="S30797" s="94">
        <v>0</v>
      </c>
      <c r="AJ30797" s="94">
        <v>295</v>
      </c>
      <c r="AK30797" s="94">
        <v>0</v>
      </c>
      <c r="AS30797" s="94">
        <v>171</v>
      </c>
      <c r="AT30797" s="94">
        <v>-51</v>
      </c>
      <c r="AU30797" s="94">
        <v>174</v>
      </c>
    </row>
    <row r="30798" spans="1:47">
      <c r="A30798" s="85" t="s">
        <v>160</v>
      </c>
      <c r="B30798" s="86">
        <v>43469.416666666664</v>
      </c>
      <c r="C30798" s="87">
        <v>43469</v>
      </c>
      <c r="D30798" s="85">
        <v>4</v>
      </c>
      <c r="E30798" s="86">
        <v>43469.166666666664</v>
      </c>
      <c r="F30798" s="88" t="s">
        <v>55</v>
      </c>
      <c r="G30798" s="89" t="s">
        <v>381</v>
      </c>
      <c r="J30798" s="94">
        <v>294</v>
      </c>
      <c r="K30798" s="94">
        <v>292</v>
      </c>
      <c r="P30798" s="94">
        <v>294</v>
      </c>
      <c r="Q30798" s="94">
        <v>292</v>
      </c>
      <c r="R30798" s="94">
        <v>294</v>
      </c>
      <c r="S30798" s="94">
        <v>0</v>
      </c>
      <c r="AJ30798" s="94">
        <v>294</v>
      </c>
      <c r="AK30798" s="94">
        <v>0</v>
      </c>
      <c r="AS30798" s="94">
        <v>172</v>
      </c>
      <c r="AT30798" s="94">
        <v>-57</v>
      </c>
      <c r="AU30798" s="94">
        <v>177</v>
      </c>
    </row>
    <row r="30799" spans="1:47">
      <c r="A30799" s="85" t="s">
        <v>160</v>
      </c>
      <c r="B30799" s="86">
        <v>43469.458333333336</v>
      </c>
      <c r="C30799" s="87">
        <v>43469</v>
      </c>
      <c r="D30799" s="85">
        <v>5</v>
      </c>
      <c r="E30799" s="86">
        <v>43469.208333333336</v>
      </c>
      <c r="F30799" s="88" t="s">
        <v>55</v>
      </c>
      <c r="G30799" s="89" t="s">
        <v>381</v>
      </c>
      <c r="J30799" s="94">
        <v>298</v>
      </c>
      <c r="K30799" s="94">
        <v>299</v>
      </c>
      <c r="P30799" s="94">
        <v>298</v>
      </c>
      <c r="Q30799" s="94">
        <v>299</v>
      </c>
      <c r="R30799" s="94">
        <v>298</v>
      </c>
      <c r="S30799" s="94">
        <v>0</v>
      </c>
      <c r="AJ30799" s="94">
        <v>298</v>
      </c>
      <c r="AK30799" s="94">
        <v>0</v>
      </c>
      <c r="AS30799" s="94">
        <v>174</v>
      </c>
      <c r="AT30799" s="94">
        <v>-59</v>
      </c>
      <c r="AU30799" s="94">
        <v>184</v>
      </c>
    </row>
    <row r="30800" spans="1:47">
      <c r="A30800" s="85" t="s">
        <v>160</v>
      </c>
      <c r="B30800" s="86">
        <v>43469.5</v>
      </c>
      <c r="C30800" s="87">
        <v>43469</v>
      </c>
      <c r="D30800" s="85">
        <v>6</v>
      </c>
      <c r="E30800" s="86">
        <v>43469.25</v>
      </c>
      <c r="F30800" s="88" t="s">
        <v>55</v>
      </c>
      <c r="G30800" s="89" t="s">
        <v>381</v>
      </c>
      <c r="J30800" s="94">
        <v>438</v>
      </c>
      <c r="K30800" s="94">
        <v>435</v>
      </c>
      <c r="P30800" s="94">
        <v>438</v>
      </c>
      <c r="Q30800" s="94">
        <v>435</v>
      </c>
      <c r="R30800" s="94">
        <v>438</v>
      </c>
      <c r="S30800" s="94">
        <v>0</v>
      </c>
      <c r="AJ30800" s="94">
        <v>438</v>
      </c>
      <c r="AK30800" s="94">
        <v>0</v>
      </c>
      <c r="AS30800" s="94">
        <v>189</v>
      </c>
      <c r="AT30800" s="94">
        <v>23</v>
      </c>
      <c r="AU30800" s="94">
        <v>223</v>
      </c>
    </row>
    <row r="30801" spans="1:47">
      <c r="A30801" s="85" t="s">
        <v>160</v>
      </c>
      <c r="B30801" s="86">
        <v>43469.541666666664</v>
      </c>
      <c r="C30801" s="87">
        <v>43469</v>
      </c>
      <c r="D30801" s="85">
        <v>7</v>
      </c>
      <c r="E30801" s="86">
        <v>43469.291666666664</v>
      </c>
      <c r="F30801" s="88" t="s">
        <v>55</v>
      </c>
      <c r="G30801" s="89" t="s">
        <v>381</v>
      </c>
      <c r="J30801" s="94">
        <v>661</v>
      </c>
      <c r="K30801" s="94">
        <v>657</v>
      </c>
      <c r="P30801" s="94">
        <v>661</v>
      </c>
      <c r="Q30801" s="94">
        <v>657</v>
      </c>
      <c r="R30801" s="94">
        <v>661</v>
      </c>
      <c r="S30801" s="94">
        <v>0</v>
      </c>
      <c r="AJ30801" s="94">
        <v>661</v>
      </c>
      <c r="AK30801" s="94">
        <v>0</v>
      </c>
      <c r="AS30801" s="94">
        <v>204</v>
      </c>
      <c r="AT30801" s="94">
        <v>191</v>
      </c>
      <c r="AU30801" s="94">
        <v>262</v>
      </c>
    </row>
    <row r="30802" spans="1:47">
      <c r="A30802" s="85" t="s">
        <v>160</v>
      </c>
      <c r="B30802" s="86">
        <v>43469.583333333336</v>
      </c>
      <c r="C30802" s="87">
        <v>43469</v>
      </c>
      <c r="D30802" s="85">
        <v>8</v>
      </c>
      <c r="E30802" s="86">
        <v>43469.333333333336</v>
      </c>
      <c r="F30802" s="88" t="s">
        <v>55</v>
      </c>
      <c r="G30802" s="89" t="s">
        <v>381</v>
      </c>
      <c r="J30802" s="94">
        <v>680</v>
      </c>
      <c r="K30802" s="94">
        <v>678</v>
      </c>
      <c r="P30802" s="94">
        <v>680</v>
      </c>
      <c r="Q30802" s="94">
        <v>678</v>
      </c>
      <c r="R30802" s="94">
        <v>680</v>
      </c>
      <c r="S30802" s="94">
        <v>0</v>
      </c>
      <c r="AJ30802" s="94">
        <v>680</v>
      </c>
      <c r="AK30802" s="94">
        <v>0</v>
      </c>
      <c r="AS30802" s="94">
        <v>201</v>
      </c>
      <c r="AT30802" s="94">
        <v>234</v>
      </c>
      <c r="AU30802" s="94">
        <v>243</v>
      </c>
    </row>
    <row r="30803" spans="1:47">
      <c r="A30803" s="85" t="s">
        <v>160</v>
      </c>
      <c r="B30803" s="86">
        <v>43469.625</v>
      </c>
      <c r="C30803" s="87">
        <v>43469</v>
      </c>
      <c r="D30803" s="85">
        <v>9</v>
      </c>
      <c r="E30803" s="86">
        <v>43469.375</v>
      </c>
      <c r="F30803" s="88" t="s">
        <v>55</v>
      </c>
      <c r="G30803" s="89" t="s">
        <v>381</v>
      </c>
      <c r="J30803" s="94">
        <v>683</v>
      </c>
      <c r="K30803" s="94">
        <v>682</v>
      </c>
      <c r="P30803" s="94">
        <v>683</v>
      </c>
      <c r="Q30803" s="94">
        <v>682</v>
      </c>
      <c r="R30803" s="94">
        <v>683</v>
      </c>
      <c r="S30803" s="94">
        <v>0</v>
      </c>
      <c r="AJ30803" s="94">
        <v>683</v>
      </c>
      <c r="AK30803" s="94">
        <v>0</v>
      </c>
      <c r="AS30803" s="94">
        <v>197</v>
      </c>
      <c r="AT30803" s="94">
        <v>240</v>
      </c>
      <c r="AU30803" s="94">
        <v>245</v>
      </c>
    </row>
    <row r="30804" spans="1:47">
      <c r="A30804" s="85" t="s">
        <v>160</v>
      </c>
      <c r="B30804" s="86">
        <v>43469.666666666664</v>
      </c>
      <c r="C30804" s="87">
        <v>43469</v>
      </c>
      <c r="D30804" s="85">
        <v>10</v>
      </c>
      <c r="E30804" s="86">
        <v>43469.416666666664</v>
      </c>
      <c r="F30804" s="88" t="s">
        <v>55</v>
      </c>
      <c r="G30804" s="89" t="s">
        <v>381</v>
      </c>
      <c r="J30804" s="94">
        <v>678</v>
      </c>
      <c r="K30804" s="94">
        <v>677</v>
      </c>
      <c r="P30804" s="94">
        <v>678</v>
      </c>
      <c r="Q30804" s="94">
        <v>677</v>
      </c>
      <c r="R30804" s="94">
        <v>678</v>
      </c>
      <c r="S30804" s="94">
        <v>0</v>
      </c>
      <c r="AJ30804" s="94">
        <v>678</v>
      </c>
      <c r="AK30804" s="94">
        <v>0</v>
      </c>
      <c r="AS30804" s="94">
        <v>196</v>
      </c>
      <c r="AT30804" s="94">
        <v>249</v>
      </c>
      <c r="AU30804" s="94">
        <v>232</v>
      </c>
    </row>
    <row r="30805" spans="1:47">
      <c r="A30805" s="85" t="s">
        <v>160</v>
      </c>
      <c r="B30805" s="86">
        <v>43469.708333333336</v>
      </c>
      <c r="C30805" s="87">
        <v>43469</v>
      </c>
      <c r="D30805" s="85">
        <v>11</v>
      </c>
      <c r="E30805" s="86">
        <v>43469.458333333336</v>
      </c>
      <c r="F30805" s="88" t="s">
        <v>55</v>
      </c>
      <c r="G30805" s="89" t="s">
        <v>381</v>
      </c>
      <c r="M30805" s="94">
        <v>678</v>
      </c>
      <c r="P30805" s="94">
        <v>678</v>
      </c>
      <c r="AA30805" s="94">
        <v>678</v>
      </c>
      <c r="AB30805" s="94">
        <v>0</v>
      </c>
      <c r="AJ30805" s="94">
        <v>678</v>
      </c>
      <c r="AK30805" s="94">
        <v>0</v>
      </c>
      <c r="AS30805" s="94">
        <v>192</v>
      </c>
      <c r="AT30805" s="94">
        <v>252</v>
      </c>
      <c r="AU30805" s="94">
        <v>230</v>
      </c>
    </row>
    <row r="30806" spans="1:47">
      <c r="A30806" s="85" t="s">
        <v>160</v>
      </c>
      <c r="B30806" s="86">
        <v>43469.75</v>
      </c>
      <c r="C30806" s="87">
        <v>43469</v>
      </c>
      <c r="D30806" s="85">
        <v>12</v>
      </c>
      <c r="E30806" s="86">
        <v>43469.5</v>
      </c>
      <c r="F30806" s="88" t="s">
        <v>55</v>
      </c>
      <c r="G30806" s="89" t="s">
        <v>381</v>
      </c>
      <c r="AS30806" s="94">
        <v>189</v>
      </c>
      <c r="AT30806" s="94">
        <v>260</v>
      </c>
      <c r="AU30806" s="94">
        <v>219</v>
      </c>
    </row>
    <row r="30807" spans="1:47">
      <c r="A30807" s="85" t="s">
        <v>160</v>
      </c>
      <c r="B30807" s="86">
        <v>43469.791666666664</v>
      </c>
      <c r="C30807" s="87">
        <v>43469</v>
      </c>
      <c r="D30807" s="85">
        <v>13</v>
      </c>
      <c r="E30807" s="86">
        <v>43469.541666666664</v>
      </c>
      <c r="F30807" s="88" t="s">
        <v>55</v>
      </c>
      <c r="G30807" s="89" t="s">
        <v>381</v>
      </c>
      <c r="J30807" s="94">
        <v>457</v>
      </c>
      <c r="K30807" s="94">
        <v>455</v>
      </c>
      <c r="P30807" s="94">
        <v>457</v>
      </c>
      <c r="Q30807" s="94">
        <v>455</v>
      </c>
      <c r="R30807" s="94">
        <v>457</v>
      </c>
      <c r="S30807" s="94">
        <v>0</v>
      </c>
      <c r="AJ30807" s="94">
        <v>457</v>
      </c>
      <c r="AK30807" s="94">
        <v>0</v>
      </c>
      <c r="AS30807" s="94">
        <v>175</v>
      </c>
      <c r="AT30807" s="94">
        <v>115</v>
      </c>
      <c r="AU30807" s="94">
        <v>165</v>
      </c>
    </row>
    <row r="30808" spans="1:47">
      <c r="A30808" s="85" t="s">
        <v>160</v>
      </c>
      <c r="B30808" s="86">
        <v>43469.833333333336</v>
      </c>
      <c r="C30808" s="87">
        <v>43469</v>
      </c>
      <c r="D30808" s="85">
        <v>14</v>
      </c>
      <c r="E30808" s="86">
        <v>43469.583333333336</v>
      </c>
      <c r="F30808" s="88" t="s">
        <v>55</v>
      </c>
      <c r="G30808" s="89" t="s">
        <v>381</v>
      </c>
      <c r="J30808" s="94">
        <v>441</v>
      </c>
      <c r="K30808" s="94">
        <v>443</v>
      </c>
      <c r="P30808" s="94">
        <v>441</v>
      </c>
      <c r="Q30808" s="94">
        <v>443</v>
      </c>
      <c r="R30808" s="94">
        <v>441</v>
      </c>
      <c r="S30808" s="94">
        <v>0</v>
      </c>
      <c r="AJ30808" s="94">
        <v>441</v>
      </c>
      <c r="AK30808" s="94">
        <v>0</v>
      </c>
      <c r="AS30808" s="94">
        <v>172</v>
      </c>
      <c r="AT30808" s="94">
        <v>107</v>
      </c>
      <c r="AU30808" s="94">
        <v>164</v>
      </c>
    </row>
    <row r="30809" spans="1:47">
      <c r="A30809" s="85" t="s">
        <v>160</v>
      </c>
      <c r="B30809" s="86">
        <v>43469.875</v>
      </c>
      <c r="C30809" s="87">
        <v>43469</v>
      </c>
      <c r="D30809" s="85">
        <v>15</v>
      </c>
      <c r="E30809" s="86">
        <v>43469.625</v>
      </c>
      <c r="F30809" s="88" t="s">
        <v>55</v>
      </c>
      <c r="G30809" s="89" t="s">
        <v>381</v>
      </c>
      <c r="J30809" s="94">
        <v>444</v>
      </c>
      <c r="K30809" s="94">
        <v>441</v>
      </c>
      <c r="P30809" s="94">
        <v>444</v>
      </c>
      <c r="Q30809" s="94">
        <v>441</v>
      </c>
      <c r="R30809" s="94">
        <v>444</v>
      </c>
      <c r="S30809" s="94">
        <v>0</v>
      </c>
      <c r="AJ30809" s="94">
        <v>444</v>
      </c>
      <c r="AK30809" s="94">
        <v>0</v>
      </c>
      <c r="AS30809" s="94">
        <v>175</v>
      </c>
      <c r="AT30809" s="94">
        <v>97</v>
      </c>
      <c r="AU30809" s="94">
        <v>169</v>
      </c>
    </row>
    <row r="30810" spans="1:47">
      <c r="A30810" s="85" t="s">
        <v>160</v>
      </c>
      <c r="B30810" s="86">
        <v>43469.916666666664</v>
      </c>
      <c r="C30810" s="87">
        <v>43469</v>
      </c>
      <c r="D30810" s="85">
        <v>16</v>
      </c>
      <c r="E30810" s="86">
        <v>43469.666666666664</v>
      </c>
      <c r="F30810" s="88" t="s">
        <v>55</v>
      </c>
      <c r="G30810" s="89" t="s">
        <v>381</v>
      </c>
      <c r="J30810" s="94">
        <v>451</v>
      </c>
      <c r="K30810" s="94">
        <v>449</v>
      </c>
      <c r="P30810" s="94">
        <v>451</v>
      </c>
      <c r="Q30810" s="94">
        <v>449</v>
      </c>
      <c r="R30810" s="94">
        <v>451</v>
      </c>
      <c r="S30810" s="94">
        <v>0</v>
      </c>
      <c r="AJ30810" s="94">
        <v>451</v>
      </c>
      <c r="AK30810" s="94">
        <v>0</v>
      </c>
      <c r="AS30810" s="94">
        <v>179</v>
      </c>
      <c r="AT30810" s="94">
        <v>95</v>
      </c>
      <c r="AU30810" s="94">
        <v>175</v>
      </c>
    </row>
    <row r="30811" spans="1:47">
      <c r="A30811" s="85" t="s">
        <v>160</v>
      </c>
      <c r="B30811" s="86">
        <v>43469.958333333336</v>
      </c>
      <c r="C30811" s="87">
        <v>43469</v>
      </c>
      <c r="D30811" s="85">
        <v>17</v>
      </c>
      <c r="E30811" s="86">
        <v>43469.708333333336</v>
      </c>
      <c r="F30811" s="88" t="s">
        <v>55</v>
      </c>
      <c r="G30811" s="89" t="s">
        <v>381</v>
      </c>
      <c r="J30811" s="94">
        <v>670</v>
      </c>
      <c r="K30811" s="94">
        <v>668</v>
      </c>
      <c r="P30811" s="94">
        <v>670</v>
      </c>
      <c r="Q30811" s="94">
        <v>668</v>
      </c>
      <c r="R30811" s="94">
        <v>670</v>
      </c>
      <c r="S30811" s="94">
        <v>0</v>
      </c>
      <c r="AJ30811" s="94">
        <v>670</v>
      </c>
      <c r="AK30811" s="94">
        <v>0</v>
      </c>
      <c r="AS30811" s="94">
        <v>202</v>
      </c>
      <c r="AT30811" s="94">
        <v>223</v>
      </c>
      <c r="AU30811" s="94">
        <v>243</v>
      </c>
    </row>
    <row r="30812" spans="1:47">
      <c r="A30812" s="85" t="s">
        <v>160</v>
      </c>
      <c r="B30812" s="86">
        <v>43470</v>
      </c>
      <c r="C30812" s="87">
        <v>43469</v>
      </c>
      <c r="D30812" s="85">
        <v>18</v>
      </c>
      <c r="E30812" s="86">
        <v>43469.75</v>
      </c>
      <c r="F30812" s="88" t="s">
        <v>55</v>
      </c>
      <c r="G30812" s="89" t="s">
        <v>381</v>
      </c>
      <c r="J30812" s="94">
        <v>674</v>
      </c>
      <c r="K30812" s="94">
        <v>673</v>
      </c>
      <c r="P30812" s="94">
        <v>674</v>
      </c>
      <c r="Q30812" s="94">
        <v>673</v>
      </c>
      <c r="R30812" s="94">
        <v>674</v>
      </c>
      <c r="S30812" s="94">
        <v>0</v>
      </c>
      <c r="AJ30812" s="94">
        <v>674</v>
      </c>
      <c r="AK30812" s="94">
        <v>0</v>
      </c>
      <c r="AS30812" s="94">
        <v>193</v>
      </c>
      <c r="AT30812" s="94">
        <v>233</v>
      </c>
      <c r="AU30812" s="94">
        <v>247</v>
      </c>
    </row>
    <row r="30813" spans="1:47">
      <c r="A30813" s="85" t="s">
        <v>160</v>
      </c>
      <c r="B30813" s="86">
        <v>43470.041666666664</v>
      </c>
      <c r="C30813" s="87">
        <v>43469</v>
      </c>
      <c r="D30813" s="85">
        <v>19</v>
      </c>
      <c r="E30813" s="86">
        <v>43469.791666666664</v>
      </c>
      <c r="F30813" s="88" t="s">
        <v>55</v>
      </c>
      <c r="G30813" s="89" t="s">
        <v>381</v>
      </c>
      <c r="J30813" s="94">
        <v>449</v>
      </c>
      <c r="K30813" s="94">
        <v>449</v>
      </c>
      <c r="P30813" s="94">
        <v>449</v>
      </c>
      <c r="Q30813" s="94">
        <v>449</v>
      </c>
      <c r="R30813" s="94">
        <v>449</v>
      </c>
      <c r="S30813" s="94">
        <v>0</v>
      </c>
      <c r="AJ30813" s="94">
        <v>449</v>
      </c>
      <c r="AK30813" s="94">
        <v>0</v>
      </c>
      <c r="AS30813" s="94">
        <v>183</v>
      </c>
      <c r="AT30813" s="94">
        <v>49</v>
      </c>
      <c r="AU30813" s="94">
        <v>217</v>
      </c>
    </row>
    <row r="30814" spans="1:47">
      <c r="A30814" s="85" t="s">
        <v>160</v>
      </c>
      <c r="B30814" s="86">
        <v>43470.083333333336</v>
      </c>
      <c r="C30814" s="87">
        <v>43469</v>
      </c>
      <c r="D30814" s="85">
        <v>20</v>
      </c>
      <c r="E30814" s="86">
        <v>43469.833333333336</v>
      </c>
      <c r="F30814" s="88" t="s">
        <v>55</v>
      </c>
      <c r="G30814" s="89" t="s">
        <v>381</v>
      </c>
      <c r="J30814" s="94">
        <v>434</v>
      </c>
      <c r="K30814" s="94">
        <v>431</v>
      </c>
      <c r="P30814" s="94">
        <v>434</v>
      </c>
      <c r="Q30814" s="94">
        <v>431</v>
      </c>
      <c r="R30814" s="94">
        <v>434</v>
      </c>
      <c r="S30814" s="94">
        <v>0</v>
      </c>
      <c r="AJ30814" s="94">
        <v>434</v>
      </c>
      <c r="AK30814" s="94">
        <v>0</v>
      </c>
      <c r="AS30814" s="94">
        <v>185</v>
      </c>
      <c r="AT30814" s="94">
        <v>13</v>
      </c>
      <c r="AU30814" s="94">
        <v>233</v>
      </c>
    </row>
    <row r="30815" spans="1:47">
      <c r="A30815" s="85" t="s">
        <v>160</v>
      </c>
      <c r="B30815" s="86">
        <v>43470.125</v>
      </c>
      <c r="C30815" s="87">
        <v>43469</v>
      </c>
      <c r="D30815" s="85">
        <v>21</v>
      </c>
      <c r="E30815" s="86">
        <v>43469.875</v>
      </c>
      <c r="F30815" s="88" t="s">
        <v>55</v>
      </c>
      <c r="G30815" s="89" t="s">
        <v>381</v>
      </c>
      <c r="J30815" s="94">
        <v>429</v>
      </c>
      <c r="K30815" s="94">
        <v>428</v>
      </c>
      <c r="P30815" s="94">
        <v>429</v>
      </c>
      <c r="Q30815" s="94">
        <v>428</v>
      </c>
      <c r="R30815" s="94">
        <v>429</v>
      </c>
      <c r="S30815" s="94">
        <v>0</v>
      </c>
      <c r="AJ30815" s="94">
        <v>429</v>
      </c>
      <c r="AK30815" s="94">
        <v>0</v>
      </c>
      <c r="AS30815" s="94">
        <v>188</v>
      </c>
      <c r="AT30815" s="94">
        <v>-7</v>
      </c>
      <c r="AU30815" s="94">
        <v>247</v>
      </c>
    </row>
    <row r="30816" spans="1:47">
      <c r="A30816" s="85" t="s">
        <v>160</v>
      </c>
      <c r="B30816" s="86">
        <v>43470.166666666664</v>
      </c>
      <c r="C30816" s="87">
        <v>43469</v>
      </c>
      <c r="D30816" s="85">
        <v>22</v>
      </c>
      <c r="E30816" s="86">
        <v>43469.916666666664</v>
      </c>
      <c r="F30816" s="88" t="s">
        <v>55</v>
      </c>
      <c r="G30816" s="89" t="s">
        <v>381</v>
      </c>
      <c r="J30816" s="94">
        <v>293</v>
      </c>
      <c r="K30816" s="94">
        <v>294</v>
      </c>
      <c r="P30816" s="94">
        <v>293</v>
      </c>
      <c r="Q30816" s="94">
        <v>294</v>
      </c>
      <c r="R30816" s="94">
        <v>293</v>
      </c>
      <c r="S30816" s="94">
        <v>0</v>
      </c>
      <c r="AJ30816" s="94">
        <v>293</v>
      </c>
      <c r="AK30816" s="94">
        <v>0</v>
      </c>
      <c r="AS30816" s="94">
        <v>167</v>
      </c>
      <c r="AT30816" s="94">
        <v>-79</v>
      </c>
      <c r="AU30816" s="94">
        <v>206</v>
      </c>
    </row>
    <row r="30817" spans="1:47">
      <c r="A30817" s="85" t="s">
        <v>160</v>
      </c>
      <c r="B30817" s="86">
        <v>43470.208333333336</v>
      </c>
      <c r="C30817" s="87">
        <v>43469</v>
      </c>
      <c r="D30817" s="85">
        <v>23</v>
      </c>
      <c r="E30817" s="86">
        <v>43469.958333333336</v>
      </c>
      <c r="F30817" s="88" t="s">
        <v>55</v>
      </c>
      <c r="G30817" s="89" t="s">
        <v>381</v>
      </c>
      <c r="J30817" s="94">
        <v>285</v>
      </c>
      <c r="K30817" s="94">
        <v>284</v>
      </c>
      <c r="P30817" s="94">
        <v>285</v>
      </c>
      <c r="Q30817" s="94">
        <v>284</v>
      </c>
      <c r="R30817" s="94">
        <v>285</v>
      </c>
      <c r="S30817" s="94">
        <v>0</v>
      </c>
      <c r="AJ30817" s="94">
        <v>285</v>
      </c>
      <c r="AK30817" s="94">
        <v>0</v>
      </c>
      <c r="AS30817" s="94">
        <v>163</v>
      </c>
      <c r="AT30817" s="94">
        <v>-80</v>
      </c>
      <c r="AU30817" s="94">
        <v>201</v>
      </c>
    </row>
    <row r="30818" spans="1:47">
      <c r="A30818" s="85" t="s">
        <v>160</v>
      </c>
      <c r="B30818" s="86">
        <v>43470.25</v>
      </c>
      <c r="C30818" s="87">
        <v>43469</v>
      </c>
      <c r="D30818" s="85">
        <v>24</v>
      </c>
      <c r="E30818" s="86">
        <v>43470</v>
      </c>
      <c r="F30818" s="88" t="s">
        <v>55</v>
      </c>
      <c r="G30818" s="89" t="s">
        <v>381</v>
      </c>
      <c r="J30818" s="94">
        <v>247</v>
      </c>
      <c r="K30818" s="94">
        <v>247</v>
      </c>
      <c r="P30818" s="94">
        <v>247</v>
      </c>
      <c r="Q30818" s="94">
        <v>247</v>
      </c>
      <c r="R30818" s="94">
        <v>247</v>
      </c>
      <c r="S30818" s="94">
        <v>0</v>
      </c>
      <c r="AJ30818" s="94">
        <v>247</v>
      </c>
      <c r="AK30818" s="94">
        <v>0</v>
      </c>
      <c r="AS30818" s="94">
        <v>151</v>
      </c>
      <c r="AT30818" s="94">
        <v>-114</v>
      </c>
      <c r="AU30818" s="94">
        <v>210</v>
      </c>
    </row>
    <row r="30819" spans="1:47">
      <c r="A30819" s="85" t="s">
        <v>160</v>
      </c>
      <c r="B30819" s="86">
        <v>43470.291666666664</v>
      </c>
      <c r="C30819" s="87">
        <v>43470</v>
      </c>
      <c r="D30819" s="85">
        <v>1</v>
      </c>
      <c r="E30819" s="86">
        <v>43470.041666666664</v>
      </c>
      <c r="F30819" s="88" t="s">
        <v>55</v>
      </c>
      <c r="G30819" s="89" t="s">
        <v>381</v>
      </c>
      <c r="J30819" s="94">
        <v>243</v>
      </c>
      <c r="K30819" s="94">
        <v>241</v>
      </c>
      <c r="P30819" s="94">
        <v>243</v>
      </c>
      <c r="Q30819" s="94">
        <v>241</v>
      </c>
      <c r="R30819" s="94">
        <v>243</v>
      </c>
      <c r="S30819" s="94">
        <v>0</v>
      </c>
      <c r="AJ30819" s="94">
        <v>243</v>
      </c>
      <c r="AK30819" s="94">
        <v>0</v>
      </c>
      <c r="AS30819" s="94">
        <v>155</v>
      </c>
      <c r="AT30819" s="94">
        <v>-124</v>
      </c>
      <c r="AU30819" s="94">
        <v>210</v>
      </c>
    </row>
    <row r="30820" spans="1:47">
      <c r="A30820" s="85" t="s">
        <v>160</v>
      </c>
      <c r="B30820" s="86">
        <v>43470.333333333336</v>
      </c>
      <c r="C30820" s="87">
        <v>43470</v>
      </c>
      <c r="D30820" s="85">
        <v>2</v>
      </c>
      <c r="E30820" s="86">
        <v>43470.083333333336</v>
      </c>
      <c r="F30820" s="88" t="s">
        <v>55</v>
      </c>
      <c r="G30820" s="89" t="s">
        <v>381</v>
      </c>
      <c r="J30820" s="94">
        <v>238</v>
      </c>
      <c r="K30820" s="94">
        <v>240</v>
      </c>
      <c r="P30820" s="94">
        <v>238</v>
      </c>
      <c r="Q30820" s="94">
        <v>240</v>
      </c>
      <c r="R30820" s="94">
        <v>238</v>
      </c>
      <c r="S30820" s="94">
        <v>0</v>
      </c>
      <c r="AJ30820" s="94">
        <v>238</v>
      </c>
      <c r="AK30820" s="94">
        <v>0</v>
      </c>
      <c r="AS30820" s="94">
        <v>157</v>
      </c>
      <c r="AT30820" s="94">
        <v>-127</v>
      </c>
      <c r="AU30820" s="94">
        <v>210</v>
      </c>
    </row>
    <row r="30821" spans="1:47">
      <c r="A30821" s="85" t="s">
        <v>160</v>
      </c>
      <c r="B30821" s="86">
        <v>43470.375</v>
      </c>
      <c r="C30821" s="87">
        <v>43470</v>
      </c>
      <c r="D30821" s="85">
        <v>3</v>
      </c>
      <c r="E30821" s="86">
        <v>43470.125</v>
      </c>
      <c r="F30821" s="88" t="s">
        <v>55</v>
      </c>
      <c r="G30821" s="89" t="s">
        <v>381</v>
      </c>
      <c r="J30821" s="94">
        <v>242</v>
      </c>
      <c r="K30821" s="94">
        <v>240</v>
      </c>
      <c r="P30821" s="94">
        <v>242</v>
      </c>
      <c r="Q30821" s="94">
        <v>240</v>
      </c>
      <c r="R30821" s="94">
        <v>242</v>
      </c>
      <c r="S30821" s="94">
        <v>0</v>
      </c>
      <c r="AJ30821" s="94">
        <v>242</v>
      </c>
      <c r="AK30821" s="94">
        <v>0</v>
      </c>
      <c r="AS30821" s="94">
        <v>155</v>
      </c>
      <c r="AT30821" s="94">
        <v>-115</v>
      </c>
      <c r="AU30821" s="94">
        <v>200</v>
      </c>
    </row>
    <row r="30822" spans="1:47">
      <c r="A30822" s="85" t="s">
        <v>160</v>
      </c>
      <c r="B30822" s="86">
        <v>43470.416666666664</v>
      </c>
      <c r="C30822" s="87">
        <v>43470</v>
      </c>
      <c r="D30822" s="85">
        <v>4</v>
      </c>
      <c r="E30822" s="86">
        <v>43470.166666666664</v>
      </c>
      <c r="F30822" s="88" t="s">
        <v>55</v>
      </c>
      <c r="G30822" s="89" t="s">
        <v>381</v>
      </c>
      <c r="J30822" s="94">
        <v>242</v>
      </c>
      <c r="K30822" s="94">
        <v>244</v>
      </c>
      <c r="P30822" s="94">
        <v>242</v>
      </c>
      <c r="Q30822" s="94">
        <v>244</v>
      </c>
      <c r="R30822" s="94">
        <v>242</v>
      </c>
      <c r="S30822" s="94">
        <v>0</v>
      </c>
      <c r="AJ30822" s="94">
        <v>242</v>
      </c>
      <c r="AK30822" s="94">
        <v>0</v>
      </c>
      <c r="AS30822" s="94">
        <v>155</v>
      </c>
      <c r="AT30822" s="94">
        <v>-114</v>
      </c>
      <c r="AU30822" s="94">
        <v>203</v>
      </c>
    </row>
    <row r="30823" spans="1:47">
      <c r="A30823" s="85" t="s">
        <v>160</v>
      </c>
      <c r="B30823" s="86">
        <v>43470.458333333336</v>
      </c>
      <c r="C30823" s="87">
        <v>43470</v>
      </c>
      <c r="D30823" s="85">
        <v>5</v>
      </c>
      <c r="E30823" s="86">
        <v>43470.208333333336</v>
      </c>
      <c r="F30823" s="88" t="s">
        <v>55</v>
      </c>
      <c r="G30823" s="89" t="s">
        <v>381</v>
      </c>
      <c r="J30823" s="94">
        <v>241</v>
      </c>
      <c r="K30823" s="94">
        <v>242</v>
      </c>
      <c r="P30823" s="94">
        <v>241</v>
      </c>
      <c r="Q30823" s="94">
        <v>242</v>
      </c>
      <c r="R30823" s="94">
        <v>241</v>
      </c>
      <c r="S30823" s="94">
        <v>0</v>
      </c>
      <c r="AJ30823" s="94">
        <v>241</v>
      </c>
      <c r="AK30823" s="94">
        <v>0</v>
      </c>
      <c r="AS30823" s="94">
        <v>165</v>
      </c>
      <c r="AT30823" s="94">
        <v>-135</v>
      </c>
      <c r="AU30823" s="94">
        <v>212</v>
      </c>
    </row>
    <row r="30824" spans="1:47">
      <c r="A30824" s="85" t="s">
        <v>160</v>
      </c>
      <c r="B30824" s="86">
        <v>43470.5</v>
      </c>
      <c r="C30824" s="87">
        <v>43470</v>
      </c>
      <c r="D30824" s="85">
        <v>6</v>
      </c>
      <c r="E30824" s="86">
        <v>43470.25</v>
      </c>
      <c r="F30824" s="88" t="s">
        <v>55</v>
      </c>
      <c r="G30824" s="89" t="s">
        <v>381</v>
      </c>
      <c r="J30824" s="94">
        <v>251</v>
      </c>
      <c r="K30824" s="94">
        <v>249</v>
      </c>
      <c r="P30824" s="94">
        <v>251</v>
      </c>
      <c r="Q30824" s="94">
        <v>249</v>
      </c>
      <c r="R30824" s="94">
        <v>251</v>
      </c>
      <c r="S30824" s="94">
        <v>0</v>
      </c>
      <c r="AJ30824" s="94">
        <v>251</v>
      </c>
      <c r="AK30824" s="94">
        <v>0</v>
      </c>
      <c r="AS30824" s="94">
        <v>177</v>
      </c>
      <c r="AT30824" s="94">
        <v>-98</v>
      </c>
      <c r="AU30824" s="94">
        <v>170</v>
      </c>
    </row>
    <row r="30825" spans="1:47">
      <c r="A30825" s="85" t="s">
        <v>160</v>
      </c>
      <c r="B30825" s="86">
        <v>43470.541666666664</v>
      </c>
      <c r="C30825" s="87">
        <v>43470</v>
      </c>
      <c r="D30825" s="85">
        <v>7</v>
      </c>
      <c r="E30825" s="86">
        <v>43470.291666666664</v>
      </c>
      <c r="F30825" s="88" t="s">
        <v>55</v>
      </c>
      <c r="G30825" s="89" t="s">
        <v>381</v>
      </c>
      <c r="J30825" s="94">
        <v>390</v>
      </c>
      <c r="K30825" s="94">
        <v>390</v>
      </c>
      <c r="P30825" s="94">
        <v>390</v>
      </c>
      <c r="Q30825" s="94">
        <v>390</v>
      </c>
      <c r="R30825" s="94">
        <v>390</v>
      </c>
      <c r="S30825" s="94">
        <v>0</v>
      </c>
      <c r="AJ30825" s="94">
        <v>390</v>
      </c>
      <c r="AK30825" s="94">
        <v>0</v>
      </c>
      <c r="AS30825" s="94">
        <v>197</v>
      </c>
      <c r="AT30825" s="94">
        <v>60</v>
      </c>
      <c r="AU30825" s="94">
        <v>133</v>
      </c>
    </row>
    <row r="30826" spans="1:47">
      <c r="A30826" s="85" t="s">
        <v>160</v>
      </c>
      <c r="B30826" s="86">
        <v>43470.583333333336</v>
      </c>
      <c r="C30826" s="87">
        <v>43470</v>
      </c>
      <c r="D30826" s="85">
        <v>8</v>
      </c>
      <c r="E30826" s="86">
        <v>43470.333333333336</v>
      </c>
      <c r="F30826" s="88" t="s">
        <v>55</v>
      </c>
      <c r="G30826" s="89" t="s">
        <v>381</v>
      </c>
      <c r="J30826" s="94">
        <v>537</v>
      </c>
      <c r="K30826" s="94">
        <v>535</v>
      </c>
      <c r="P30826" s="94">
        <v>537</v>
      </c>
      <c r="Q30826" s="94">
        <v>535</v>
      </c>
      <c r="R30826" s="94">
        <v>537</v>
      </c>
      <c r="S30826" s="94">
        <v>0</v>
      </c>
      <c r="AJ30826" s="94">
        <v>537</v>
      </c>
      <c r="AK30826" s="94">
        <v>0</v>
      </c>
      <c r="AS30826" s="94">
        <v>205</v>
      </c>
      <c r="AT30826" s="94">
        <v>158</v>
      </c>
      <c r="AU30826" s="94">
        <v>172</v>
      </c>
    </row>
    <row r="30827" spans="1:47">
      <c r="A30827" s="85" t="s">
        <v>160</v>
      </c>
      <c r="B30827" s="86">
        <v>43470.625</v>
      </c>
      <c r="C30827" s="87">
        <v>43470</v>
      </c>
      <c r="D30827" s="85">
        <v>9</v>
      </c>
      <c r="E30827" s="86">
        <v>43470.375</v>
      </c>
      <c r="F30827" s="88" t="s">
        <v>55</v>
      </c>
      <c r="G30827" s="89" t="s">
        <v>381</v>
      </c>
      <c r="J30827" s="94">
        <v>541</v>
      </c>
      <c r="K30827" s="94">
        <v>540</v>
      </c>
      <c r="P30827" s="94">
        <v>541</v>
      </c>
      <c r="Q30827" s="94">
        <v>540</v>
      </c>
      <c r="R30827" s="94">
        <v>541</v>
      </c>
      <c r="S30827" s="94">
        <v>0</v>
      </c>
      <c r="AJ30827" s="94">
        <v>541</v>
      </c>
      <c r="AK30827" s="94">
        <v>0</v>
      </c>
      <c r="AS30827" s="94">
        <v>198</v>
      </c>
      <c r="AT30827" s="94">
        <v>167</v>
      </c>
      <c r="AU30827" s="94">
        <v>175</v>
      </c>
    </row>
    <row r="30828" spans="1:47">
      <c r="A30828" s="85" t="s">
        <v>160</v>
      </c>
      <c r="B30828" s="86">
        <v>43470.666666666664</v>
      </c>
      <c r="C30828" s="87">
        <v>43470</v>
      </c>
      <c r="D30828" s="85">
        <v>10</v>
      </c>
      <c r="E30828" s="86">
        <v>43470.416666666664</v>
      </c>
      <c r="F30828" s="88" t="s">
        <v>55</v>
      </c>
      <c r="G30828" s="89" t="s">
        <v>381</v>
      </c>
      <c r="J30828" s="94">
        <v>535</v>
      </c>
      <c r="K30828" s="94">
        <v>538</v>
      </c>
      <c r="P30828" s="94">
        <v>535</v>
      </c>
      <c r="Q30828" s="94">
        <v>538</v>
      </c>
      <c r="R30828" s="94">
        <v>535</v>
      </c>
      <c r="S30828" s="94">
        <v>0</v>
      </c>
      <c r="AJ30828" s="94">
        <v>535</v>
      </c>
      <c r="AK30828" s="94">
        <v>0</v>
      </c>
      <c r="AS30828" s="94">
        <v>192</v>
      </c>
      <c r="AT30828" s="94">
        <v>179</v>
      </c>
      <c r="AU30828" s="94">
        <v>167</v>
      </c>
    </row>
    <row r="30829" spans="1:47">
      <c r="A30829" s="85" t="s">
        <v>160</v>
      </c>
      <c r="B30829" s="86">
        <v>43470.708333333336</v>
      </c>
      <c r="C30829" s="87">
        <v>43470</v>
      </c>
      <c r="D30829" s="85">
        <v>11</v>
      </c>
      <c r="E30829" s="86">
        <v>43470.458333333336</v>
      </c>
      <c r="F30829" s="88" t="s">
        <v>55</v>
      </c>
      <c r="G30829" s="89" t="s">
        <v>381</v>
      </c>
      <c r="M30829" s="94">
        <v>535</v>
      </c>
      <c r="P30829" s="94">
        <v>535</v>
      </c>
      <c r="AA30829" s="94">
        <v>535</v>
      </c>
      <c r="AB30829" s="94">
        <v>0</v>
      </c>
      <c r="AJ30829" s="94">
        <v>535</v>
      </c>
      <c r="AK30829" s="94">
        <v>0</v>
      </c>
      <c r="AS30829" s="94">
        <v>177</v>
      </c>
      <c r="AT30829" s="94">
        <v>105</v>
      </c>
      <c r="AU30829" s="94">
        <v>114</v>
      </c>
    </row>
    <row r="30830" spans="1:47">
      <c r="A30830" s="85" t="s">
        <v>160</v>
      </c>
      <c r="B30830" s="86">
        <v>43470.75</v>
      </c>
      <c r="C30830" s="87">
        <v>43470</v>
      </c>
      <c r="D30830" s="85">
        <v>12</v>
      </c>
      <c r="E30830" s="86">
        <v>43470.5</v>
      </c>
      <c r="F30830" s="88" t="s">
        <v>55</v>
      </c>
      <c r="G30830" s="89" t="s">
        <v>381</v>
      </c>
      <c r="AS30830" s="94">
        <v>173</v>
      </c>
      <c r="AT30830" s="94">
        <v>124</v>
      </c>
      <c r="AU30830" s="94">
        <v>93</v>
      </c>
    </row>
    <row r="30831" spans="1:47">
      <c r="A30831" s="85" t="s">
        <v>160</v>
      </c>
      <c r="B30831" s="86">
        <v>43470.791666666664</v>
      </c>
      <c r="C30831" s="87">
        <v>43470</v>
      </c>
      <c r="D30831" s="85">
        <v>13</v>
      </c>
      <c r="E30831" s="86">
        <v>43470.541666666664</v>
      </c>
      <c r="F30831" s="88" t="s">
        <v>55</v>
      </c>
      <c r="G30831" s="89" t="s">
        <v>381</v>
      </c>
      <c r="J30831" s="94">
        <v>392</v>
      </c>
      <c r="K30831" s="94">
        <v>390</v>
      </c>
      <c r="P30831" s="94">
        <v>392</v>
      </c>
      <c r="Q30831" s="94">
        <v>390</v>
      </c>
      <c r="R30831" s="94">
        <v>392</v>
      </c>
      <c r="S30831" s="94">
        <v>0</v>
      </c>
      <c r="AJ30831" s="94">
        <v>392</v>
      </c>
      <c r="AK30831" s="94">
        <v>0</v>
      </c>
      <c r="AS30831" s="94">
        <v>171</v>
      </c>
      <c r="AT30831" s="94">
        <v>127</v>
      </c>
      <c r="AU30831" s="94">
        <v>92</v>
      </c>
    </row>
    <row r="30832" spans="1:47">
      <c r="A30832" s="85" t="s">
        <v>160</v>
      </c>
      <c r="B30832" s="86">
        <v>43470.833333333336</v>
      </c>
      <c r="C30832" s="87">
        <v>43470</v>
      </c>
      <c r="D30832" s="85">
        <v>14</v>
      </c>
      <c r="E30832" s="86">
        <v>43470.583333333336</v>
      </c>
      <c r="F30832" s="88" t="s">
        <v>55</v>
      </c>
      <c r="G30832" s="89" t="s">
        <v>381</v>
      </c>
      <c r="J30832" s="94">
        <v>390</v>
      </c>
      <c r="K30832" s="94">
        <v>390</v>
      </c>
      <c r="P30832" s="94">
        <v>390</v>
      </c>
      <c r="Q30832" s="94">
        <v>390</v>
      </c>
      <c r="R30832" s="94">
        <v>390</v>
      </c>
      <c r="S30832" s="94">
        <v>0</v>
      </c>
      <c r="AJ30832" s="94">
        <v>390</v>
      </c>
      <c r="AK30832" s="94">
        <v>0</v>
      </c>
      <c r="AS30832" s="94">
        <v>172</v>
      </c>
      <c r="AT30832" s="94">
        <v>123</v>
      </c>
      <c r="AU30832" s="94">
        <v>95</v>
      </c>
    </row>
    <row r="30833" spans="1:47">
      <c r="A30833" s="85" t="s">
        <v>160</v>
      </c>
      <c r="B30833" s="86">
        <v>43470.875</v>
      </c>
      <c r="C30833" s="87">
        <v>43470</v>
      </c>
      <c r="D30833" s="85">
        <v>15</v>
      </c>
      <c r="E30833" s="86">
        <v>43470.625</v>
      </c>
      <c r="F30833" s="88" t="s">
        <v>55</v>
      </c>
      <c r="G30833" s="89" t="s">
        <v>381</v>
      </c>
      <c r="J30833" s="94">
        <v>390</v>
      </c>
      <c r="K30833" s="94">
        <v>389</v>
      </c>
      <c r="P30833" s="94">
        <v>390</v>
      </c>
      <c r="Q30833" s="94">
        <v>389</v>
      </c>
      <c r="R30833" s="94">
        <v>390</v>
      </c>
      <c r="S30833" s="94">
        <v>0</v>
      </c>
      <c r="AJ30833" s="94">
        <v>390</v>
      </c>
      <c r="AK30833" s="94">
        <v>0</v>
      </c>
      <c r="AS30833" s="94">
        <v>173</v>
      </c>
      <c r="AT30833" s="94">
        <v>124</v>
      </c>
      <c r="AU30833" s="94">
        <v>92</v>
      </c>
    </row>
    <row r="30834" spans="1:47">
      <c r="A30834" s="85" t="s">
        <v>160</v>
      </c>
      <c r="B30834" s="86">
        <v>43470.916666666664</v>
      </c>
      <c r="C30834" s="87">
        <v>43470</v>
      </c>
      <c r="D30834" s="85">
        <v>16</v>
      </c>
      <c r="E30834" s="86">
        <v>43470.666666666664</v>
      </c>
      <c r="F30834" s="88" t="s">
        <v>55</v>
      </c>
      <c r="G30834" s="89" t="s">
        <v>381</v>
      </c>
      <c r="J30834" s="94">
        <v>390</v>
      </c>
      <c r="K30834" s="94">
        <v>392</v>
      </c>
      <c r="P30834" s="94">
        <v>390</v>
      </c>
      <c r="Q30834" s="94">
        <v>392</v>
      </c>
      <c r="R30834" s="94">
        <v>390</v>
      </c>
      <c r="S30834" s="94">
        <v>0</v>
      </c>
      <c r="AJ30834" s="94">
        <v>390</v>
      </c>
      <c r="AK30834" s="94">
        <v>0</v>
      </c>
      <c r="AS30834" s="94">
        <v>177</v>
      </c>
      <c r="AT30834" s="94">
        <v>123</v>
      </c>
      <c r="AU30834" s="94">
        <v>92</v>
      </c>
    </row>
    <row r="30835" spans="1:47">
      <c r="A30835" s="85" t="s">
        <v>160</v>
      </c>
      <c r="B30835" s="86">
        <v>43470.958333333336</v>
      </c>
      <c r="C30835" s="87">
        <v>43470</v>
      </c>
      <c r="D30835" s="85">
        <v>17</v>
      </c>
      <c r="E30835" s="86">
        <v>43470.708333333336</v>
      </c>
      <c r="F30835" s="88" t="s">
        <v>55</v>
      </c>
      <c r="G30835" s="89" t="s">
        <v>381</v>
      </c>
      <c r="J30835" s="94">
        <v>393</v>
      </c>
      <c r="K30835" s="94">
        <v>394</v>
      </c>
      <c r="P30835" s="94">
        <v>393</v>
      </c>
      <c r="Q30835" s="94">
        <v>394</v>
      </c>
      <c r="R30835" s="94">
        <v>393</v>
      </c>
      <c r="S30835" s="94">
        <v>0</v>
      </c>
      <c r="AJ30835" s="94">
        <v>393</v>
      </c>
      <c r="AK30835" s="94">
        <v>0</v>
      </c>
      <c r="AS30835" s="94">
        <v>185</v>
      </c>
      <c r="AT30835" s="94">
        <v>94</v>
      </c>
      <c r="AU30835" s="94">
        <v>115</v>
      </c>
    </row>
    <row r="30836" spans="1:47">
      <c r="A30836" s="85" t="s">
        <v>160</v>
      </c>
      <c r="B30836" s="86">
        <v>43471</v>
      </c>
      <c r="C30836" s="87">
        <v>43470</v>
      </c>
      <c r="D30836" s="85">
        <v>18</v>
      </c>
      <c r="E30836" s="86">
        <v>43470.75</v>
      </c>
      <c r="F30836" s="88" t="s">
        <v>55</v>
      </c>
      <c r="G30836" s="89" t="s">
        <v>381</v>
      </c>
      <c r="J30836" s="94">
        <v>392</v>
      </c>
      <c r="K30836" s="94">
        <v>391</v>
      </c>
      <c r="P30836" s="94">
        <v>392</v>
      </c>
      <c r="Q30836" s="94">
        <v>391</v>
      </c>
      <c r="R30836" s="94">
        <v>392</v>
      </c>
      <c r="S30836" s="94">
        <v>0</v>
      </c>
      <c r="AJ30836" s="94">
        <v>392</v>
      </c>
      <c r="AK30836" s="94">
        <v>0</v>
      </c>
      <c r="AS30836" s="94">
        <v>183</v>
      </c>
      <c r="AT30836" s="94">
        <v>90</v>
      </c>
      <c r="AU30836" s="94">
        <v>118</v>
      </c>
    </row>
    <row r="30837" spans="1:47">
      <c r="A30837" s="85" t="s">
        <v>160</v>
      </c>
      <c r="B30837" s="86">
        <v>43471.041666666664</v>
      </c>
      <c r="C30837" s="87">
        <v>43470</v>
      </c>
      <c r="D30837" s="85">
        <v>19</v>
      </c>
      <c r="E30837" s="86">
        <v>43470.791666666664</v>
      </c>
      <c r="F30837" s="88" t="s">
        <v>55</v>
      </c>
      <c r="G30837" s="89" t="s">
        <v>381</v>
      </c>
      <c r="J30837" s="94">
        <v>290</v>
      </c>
      <c r="K30837" s="94">
        <v>288</v>
      </c>
      <c r="P30837" s="94">
        <v>290</v>
      </c>
      <c r="Q30837" s="94">
        <v>288</v>
      </c>
      <c r="R30837" s="94">
        <v>290</v>
      </c>
      <c r="S30837" s="94">
        <v>0</v>
      </c>
      <c r="AJ30837" s="94">
        <v>290</v>
      </c>
      <c r="AK30837" s="94">
        <v>0</v>
      </c>
      <c r="AS30837" s="94">
        <v>179</v>
      </c>
      <c r="AT30837" s="94">
        <v>8</v>
      </c>
      <c r="AU30837" s="94">
        <v>101</v>
      </c>
    </row>
    <row r="30838" spans="1:47">
      <c r="A30838" s="85" t="s">
        <v>160</v>
      </c>
      <c r="B30838" s="86">
        <v>43471.083333333336</v>
      </c>
      <c r="C30838" s="87">
        <v>43470</v>
      </c>
      <c r="D30838" s="85">
        <v>20</v>
      </c>
      <c r="E30838" s="86">
        <v>43470.833333333336</v>
      </c>
      <c r="F30838" s="88" t="s">
        <v>55</v>
      </c>
      <c r="G30838" s="89" t="s">
        <v>381</v>
      </c>
      <c r="J30838" s="94">
        <v>244</v>
      </c>
      <c r="K30838" s="94">
        <v>244</v>
      </c>
      <c r="P30838" s="94">
        <v>244</v>
      </c>
      <c r="Q30838" s="94">
        <v>244</v>
      </c>
      <c r="R30838" s="94">
        <v>244</v>
      </c>
      <c r="S30838" s="94">
        <v>0</v>
      </c>
      <c r="AJ30838" s="94">
        <v>244</v>
      </c>
      <c r="AK30838" s="94">
        <v>0</v>
      </c>
      <c r="AS30838" s="94">
        <v>178</v>
      </c>
      <c r="AT30838" s="94">
        <v>-29</v>
      </c>
      <c r="AU30838" s="94">
        <v>95</v>
      </c>
    </row>
    <row r="30839" spans="1:47">
      <c r="A30839" s="85" t="s">
        <v>160</v>
      </c>
      <c r="B30839" s="86">
        <v>43471.125</v>
      </c>
      <c r="C30839" s="87">
        <v>43470</v>
      </c>
      <c r="D30839" s="85">
        <v>21</v>
      </c>
      <c r="E30839" s="86">
        <v>43470.875</v>
      </c>
      <c r="F30839" s="88" t="s">
        <v>55</v>
      </c>
      <c r="G30839" s="89" t="s">
        <v>381</v>
      </c>
      <c r="J30839" s="94">
        <v>241</v>
      </c>
      <c r="K30839" s="94">
        <v>242</v>
      </c>
      <c r="P30839" s="94">
        <v>241</v>
      </c>
      <c r="Q30839" s="94">
        <v>242</v>
      </c>
      <c r="R30839" s="94">
        <v>241</v>
      </c>
      <c r="S30839" s="94">
        <v>0</v>
      </c>
      <c r="AJ30839" s="94">
        <v>241</v>
      </c>
      <c r="AK30839" s="94">
        <v>0</v>
      </c>
      <c r="AS30839" s="94">
        <v>182</v>
      </c>
      <c r="AT30839" s="94">
        <v>-47</v>
      </c>
      <c r="AU30839" s="94">
        <v>107</v>
      </c>
    </row>
    <row r="30840" spans="1:47">
      <c r="A30840" s="85" t="s">
        <v>160</v>
      </c>
      <c r="B30840" s="86">
        <v>43471.166666666664</v>
      </c>
      <c r="C30840" s="87">
        <v>43470</v>
      </c>
      <c r="D30840" s="85">
        <v>22</v>
      </c>
      <c r="E30840" s="86">
        <v>43470.916666666664</v>
      </c>
      <c r="F30840" s="88" t="s">
        <v>55</v>
      </c>
      <c r="G30840" s="89" t="s">
        <v>381</v>
      </c>
      <c r="J30840" s="94">
        <v>241</v>
      </c>
      <c r="K30840" s="94">
        <v>241</v>
      </c>
      <c r="P30840" s="94">
        <v>241</v>
      </c>
      <c r="Q30840" s="94">
        <v>241</v>
      </c>
      <c r="R30840" s="94">
        <v>241</v>
      </c>
      <c r="S30840" s="94">
        <v>0</v>
      </c>
      <c r="AJ30840" s="94">
        <v>241</v>
      </c>
      <c r="AK30840" s="94">
        <v>0</v>
      </c>
      <c r="AS30840" s="94">
        <v>177</v>
      </c>
      <c r="AT30840" s="94">
        <v>-30</v>
      </c>
      <c r="AU30840" s="94">
        <v>94</v>
      </c>
    </row>
    <row r="30841" spans="1:47">
      <c r="A30841" s="85" t="s">
        <v>160</v>
      </c>
      <c r="B30841" s="86">
        <v>43471.208333333336</v>
      </c>
      <c r="C30841" s="87">
        <v>43470</v>
      </c>
      <c r="D30841" s="85">
        <v>23</v>
      </c>
      <c r="E30841" s="86">
        <v>43470.958333333336</v>
      </c>
      <c r="F30841" s="88" t="s">
        <v>55</v>
      </c>
      <c r="G30841" s="89" t="s">
        <v>381</v>
      </c>
      <c r="J30841" s="94">
        <v>244</v>
      </c>
      <c r="K30841" s="94">
        <v>243</v>
      </c>
      <c r="P30841" s="94">
        <v>244</v>
      </c>
      <c r="Q30841" s="94">
        <v>243</v>
      </c>
      <c r="R30841" s="94">
        <v>244</v>
      </c>
      <c r="S30841" s="94">
        <v>0</v>
      </c>
      <c r="AJ30841" s="94">
        <v>244</v>
      </c>
      <c r="AK30841" s="94">
        <v>0</v>
      </c>
      <c r="AS30841" s="94">
        <v>179</v>
      </c>
      <c r="AT30841" s="94">
        <v>-33</v>
      </c>
      <c r="AU30841" s="94">
        <v>97</v>
      </c>
    </row>
    <row r="30842" spans="1:47">
      <c r="A30842" s="85" t="s">
        <v>160</v>
      </c>
      <c r="B30842" s="86">
        <v>43471.25</v>
      </c>
      <c r="C30842" s="87">
        <v>43470</v>
      </c>
      <c r="D30842" s="85">
        <v>24</v>
      </c>
      <c r="E30842" s="86">
        <v>43471</v>
      </c>
      <c r="F30842" s="88" t="s">
        <v>55</v>
      </c>
      <c r="G30842" s="89" t="s">
        <v>381</v>
      </c>
      <c r="J30842" s="94">
        <v>244</v>
      </c>
      <c r="K30842" s="94">
        <v>244</v>
      </c>
      <c r="P30842" s="94">
        <v>244</v>
      </c>
      <c r="Q30842" s="94">
        <v>244</v>
      </c>
      <c r="R30842" s="94">
        <v>244</v>
      </c>
      <c r="S30842" s="94">
        <v>0</v>
      </c>
      <c r="AJ30842" s="94">
        <v>244</v>
      </c>
      <c r="AK30842" s="94">
        <v>0</v>
      </c>
      <c r="AS30842" s="94">
        <v>179</v>
      </c>
      <c r="AT30842" s="94">
        <v>-36</v>
      </c>
      <c r="AU30842" s="94">
        <v>101</v>
      </c>
    </row>
    <row r="30843" spans="1:47">
      <c r="A30843" s="85" t="s">
        <v>160</v>
      </c>
      <c r="B30843" s="86">
        <v>43471.291666666664</v>
      </c>
      <c r="C30843" s="87">
        <v>43471</v>
      </c>
      <c r="D30843" s="85">
        <v>1</v>
      </c>
      <c r="E30843" s="86">
        <v>43471.041666666664</v>
      </c>
      <c r="F30843" s="88" t="s">
        <v>55</v>
      </c>
      <c r="G30843" s="89" t="s">
        <v>381</v>
      </c>
      <c r="J30843" s="94">
        <v>244</v>
      </c>
      <c r="K30843" s="94">
        <v>244</v>
      </c>
      <c r="P30843" s="94">
        <v>244</v>
      </c>
      <c r="Q30843" s="94">
        <v>244</v>
      </c>
      <c r="R30843" s="94">
        <v>244</v>
      </c>
      <c r="S30843" s="94">
        <v>0</v>
      </c>
      <c r="AJ30843" s="94">
        <v>244</v>
      </c>
      <c r="AK30843" s="94">
        <v>0</v>
      </c>
      <c r="AS30843" s="94">
        <v>168</v>
      </c>
      <c r="AT30843" s="94">
        <v>1</v>
      </c>
      <c r="AU30843" s="94">
        <v>75</v>
      </c>
    </row>
    <row r="30844" spans="1:47">
      <c r="A30844" s="85" t="s">
        <v>160</v>
      </c>
      <c r="B30844" s="86">
        <v>43471.333333333336</v>
      </c>
      <c r="C30844" s="87">
        <v>43471</v>
      </c>
      <c r="D30844" s="85">
        <v>2</v>
      </c>
      <c r="E30844" s="86">
        <v>43471.083333333336</v>
      </c>
      <c r="F30844" s="88" t="s">
        <v>55</v>
      </c>
      <c r="G30844" s="89" t="s">
        <v>381</v>
      </c>
      <c r="J30844" s="94">
        <v>247</v>
      </c>
      <c r="K30844" s="94">
        <v>246</v>
      </c>
      <c r="P30844" s="94">
        <v>247</v>
      </c>
      <c r="Q30844" s="94">
        <v>246</v>
      </c>
      <c r="R30844" s="94">
        <v>247</v>
      </c>
      <c r="S30844" s="94">
        <v>0</v>
      </c>
      <c r="AJ30844" s="94">
        <v>247</v>
      </c>
      <c r="AK30844" s="94">
        <v>0</v>
      </c>
      <c r="AS30844" s="94">
        <v>160</v>
      </c>
      <c r="AT30844" s="94">
        <v>33</v>
      </c>
      <c r="AU30844" s="94">
        <v>53</v>
      </c>
    </row>
    <row r="30845" spans="1:47">
      <c r="A30845" s="85" t="s">
        <v>160</v>
      </c>
      <c r="B30845" s="86">
        <v>43471.375</v>
      </c>
      <c r="C30845" s="87">
        <v>43471</v>
      </c>
      <c r="D30845" s="85">
        <v>3</v>
      </c>
      <c r="E30845" s="86">
        <v>43471.125</v>
      </c>
      <c r="F30845" s="88" t="s">
        <v>55</v>
      </c>
      <c r="G30845" s="89" t="s">
        <v>381</v>
      </c>
      <c r="J30845" s="94">
        <v>246</v>
      </c>
      <c r="K30845" s="94">
        <v>245</v>
      </c>
      <c r="P30845" s="94">
        <v>246</v>
      </c>
      <c r="Q30845" s="94">
        <v>245</v>
      </c>
      <c r="R30845" s="94">
        <v>246</v>
      </c>
      <c r="S30845" s="94">
        <v>0</v>
      </c>
      <c r="AJ30845" s="94">
        <v>246</v>
      </c>
      <c r="AK30845" s="94">
        <v>0</v>
      </c>
      <c r="AS30845" s="94">
        <v>156</v>
      </c>
      <c r="AT30845" s="94">
        <v>20</v>
      </c>
      <c r="AU30845" s="94">
        <v>69</v>
      </c>
    </row>
    <row r="30846" spans="1:47">
      <c r="A30846" s="85" t="s">
        <v>160</v>
      </c>
      <c r="B30846" s="86">
        <v>43471.416666666664</v>
      </c>
      <c r="C30846" s="87">
        <v>43471</v>
      </c>
      <c r="D30846" s="85">
        <v>4</v>
      </c>
      <c r="E30846" s="86">
        <v>43471.166666666664</v>
      </c>
      <c r="F30846" s="88" t="s">
        <v>55</v>
      </c>
      <c r="G30846" s="89" t="s">
        <v>381</v>
      </c>
      <c r="J30846" s="94">
        <v>247</v>
      </c>
      <c r="K30846" s="94">
        <v>246</v>
      </c>
      <c r="P30846" s="94">
        <v>247</v>
      </c>
      <c r="Q30846" s="94">
        <v>246</v>
      </c>
      <c r="R30846" s="94">
        <v>247</v>
      </c>
      <c r="S30846" s="94">
        <v>0</v>
      </c>
      <c r="AJ30846" s="94">
        <v>247</v>
      </c>
      <c r="AK30846" s="94">
        <v>0</v>
      </c>
      <c r="AS30846" s="94">
        <v>160</v>
      </c>
      <c r="AT30846" s="94">
        <v>1</v>
      </c>
      <c r="AU30846" s="94">
        <v>85</v>
      </c>
    </row>
    <row r="30847" spans="1:47">
      <c r="A30847" s="85" t="s">
        <v>160</v>
      </c>
      <c r="B30847" s="86">
        <v>43471.458333333336</v>
      </c>
      <c r="C30847" s="87">
        <v>43471</v>
      </c>
      <c r="D30847" s="85">
        <v>5</v>
      </c>
      <c r="E30847" s="86">
        <v>43471.208333333336</v>
      </c>
      <c r="F30847" s="88" t="s">
        <v>55</v>
      </c>
      <c r="G30847" s="89" t="s">
        <v>381</v>
      </c>
      <c r="J30847" s="94">
        <v>246</v>
      </c>
      <c r="K30847" s="94">
        <v>247</v>
      </c>
      <c r="P30847" s="94">
        <v>246</v>
      </c>
      <c r="Q30847" s="94">
        <v>247</v>
      </c>
      <c r="R30847" s="94">
        <v>246</v>
      </c>
      <c r="S30847" s="94">
        <v>0</v>
      </c>
      <c r="AJ30847" s="94">
        <v>246</v>
      </c>
      <c r="AK30847" s="94">
        <v>0</v>
      </c>
      <c r="AS30847" s="94">
        <v>172</v>
      </c>
      <c r="AT30847" s="94">
        <v>-40</v>
      </c>
      <c r="AU30847" s="94">
        <v>115</v>
      </c>
    </row>
    <row r="30848" spans="1:47">
      <c r="A30848" s="85" t="s">
        <v>160</v>
      </c>
      <c r="B30848" s="86">
        <v>43471.5</v>
      </c>
      <c r="C30848" s="87">
        <v>43471</v>
      </c>
      <c r="D30848" s="85">
        <v>6</v>
      </c>
      <c r="E30848" s="86">
        <v>43471.25</v>
      </c>
      <c r="F30848" s="88" t="s">
        <v>55</v>
      </c>
      <c r="G30848" s="89" t="s">
        <v>381</v>
      </c>
      <c r="J30848" s="94">
        <v>243</v>
      </c>
      <c r="K30848" s="94">
        <v>241</v>
      </c>
      <c r="P30848" s="94">
        <v>243</v>
      </c>
      <c r="Q30848" s="94">
        <v>241</v>
      </c>
      <c r="R30848" s="94">
        <v>243</v>
      </c>
      <c r="S30848" s="94">
        <v>0</v>
      </c>
      <c r="AJ30848" s="94">
        <v>243</v>
      </c>
      <c r="AK30848" s="94">
        <v>0</v>
      </c>
      <c r="AS30848" s="94">
        <v>181</v>
      </c>
      <c r="AT30848" s="94">
        <v>-79</v>
      </c>
      <c r="AU30848" s="94">
        <v>139</v>
      </c>
    </row>
    <row r="30849" spans="1:47">
      <c r="A30849" s="85" t="s">
        <v>160</v>
      </c>
      <c r="B30849" s="86">
        <v>43471.541666666664</v>
      </c>
      <c r="C30849" s="87">
        <v>43471</v>
      </c>
      <c r="D30849" s="85">
        <v>7</v>
      </c>
      <c r="E30849" s="86">
        <v>43471.291666666664</v>
      </c>
      <c r="F30849" s="88" t="s">
        <v>55</v>
      </c>
      <c r="G30849" s="89" t="s">
        <v>381</v>
      </c>
      <c r="J30849" s="94">
        <v>241</v>
      </c>
      <c r="K30849" s="94">
        <v>243</v>
      </c>
      <c r="P30849" s="94">
        <v>241</v>
      </c>
      <c r="Q30849" s="94">
        <v>243</v>
      </c>
      <c r="R30849" s="94">
        <v>241</v>
      </c>
      <c r="S30849" s="94">
        <v>0</v>
      </c>
      <c r="AJ30849" s="94">
        <v>241</v>
      </c>
      <c r="AK30849" s="94">
        <v>0</v>
      </c>
      <c r="AS30849" s="94">
        <v>188</v>
      </c>
      <c r="AT30849" s="94">
        <v>-87</v>
      </c>
      <c r="AU30849" s="94">
        <v>142</v>
      </c>
    </row>
    <row r="30850" spans="1:47">
      <c r="A30850" s="85" t="s">
        <v>160</v>
      </c>
      <c r="B30850" s="86">
        <v>43471.583333333336</v>
      </c>
      <c r="C30850" s="87">
        <v>43471</v>
      </c>
      <c r="D30850" s="85">
        <v>8</v>
      </c>
      <c r="E30850" s="86">
        <v>43471.333333333336</v>
      </c>
      <c r="F30850" s="88" t="s">
        <v>55</v>
      </c>
      <c r="G30850" s="89" t="s">
        <v>381</v>
      </c>
      <c r="J30850" s="94">
        <v>241</v>
      </c>
      <c r="K30850" s="94">
        <v>241</v>
      </c>
      <c r="P30850" s="94">
        <v>241</v>
      </c>
      <c r="Q30850" s="94">
        <v>241</v>
      </c>
      <c r="R30850" s="94">
        <v>241</v>
      </c>
      <c r="S30850" s="94">
        <v>0</v>
      </c>
      <c r="AJ30850" s="94">
        <v>241</v>
      </c>
      <c r="AK30850" s="94">
        <v>0</v>
      </c>
      <c r="AS30850" s="94">
        <v>192</v>
      </c>
      <c r="AT30850" s="94">
        <v>-103</v>
      </c>
      <c r="AU30850" s="94">
        <v>152</v>
      </c>
    </row>
    <row r="30851" spans="1:47">
      <c r="A30851" s="85" t="s">
        <v>160</v>
      </c>
      <c r="B30851" s="86">
        <v>43471.625</v>
      </c>
      <c r="C30851" s="87">
        <v>43471</v>
      </c>
      <c r="D30851" s="85">
        <v>9</v>
      </c>
      <c r="E30851" s="86">
        <v>43471.375</v>
      </c>
      <c r="F30851" s="88" t="s">
        <v>55</v>
      </c>
      <c r="G30851" s="89" t="s">
        <v>381</v>
      </c>
      <c r="J30851" s="94">
        <v>239</v>
      </c>
      <c r="K30851" s="94">
        <v>240</v>
      </c>
      <c r="P30851" s="94">
        <v>239</v>
      </c>
      <c r="Q30851" s="94">
        <v>240</v>
      </c>
      <c r="R30851" s="94">
        <v>239</v>
      </c>
      <c r="S30851" s="94">
        <v>0</v>
      </c>
      <c r="AJ30851" s="94">
        <v>239</v>
      </c>
      <c r="AK30851" s="94">
        <v>0</v>
      </c>
      <c r="AS30851" s="94">
        <v>189</v>
      </c>
      <c r="AT30851" s="94">
        <v>-95</v>
      </c>
      <c r="AU30851" s="94">
        <v>146</v>
      </c>
    </row>
    <row r="30852" spans="1:47">
      <c r="A30852" s="85" t="s">
        <v>160</v>
      </c>
      <c r="B30852" s="86">
        <v>43471.666666666664</v>
      </c>
      <c r="C30852" s="87">
        <v>43471</v>
      </c>
      <c r="D30852" s="85">
        <v>10</v>
      </c>
      <c r="E30852" s="86">
        <v>43471.416666666664</v>
      </c>
      <c r="F30852" s="88" t="s">
        <v>55</v>
      </c>
      <c r="G30852" s="89" t="s">
        <v>381</v>
      </c>
      <c r="J30852" s="94">
        <v>242</v>
      </c>
      <c r="K30852" s="94">
        <v>239</v>
      </c>
      <c r="P30852" s="94">
        <v>242</v>
      </c>
      <c r="Q30852" s="94">
        <v>239</v>
      </c>
      <c r="R30852" s="94">
        <v>242</v>
      </c>
      <c r="S30852" s="94">
        <v>0</v>
      </c>
      <c r="AJ30852" s="94">
        <v>242</v>
      </c>
      <c r="AK30852" s="94">
        <v>0</v>
      </c>
      <c r="AS30852" s="94">
        <v>187</v>
      </c>
      <c r="AT30852" s="94">
        <v>-76</v>
      </c>
      <c r="AU30852" s="94">
        <v>128</v>
      </c>
    </row>
    <row r="30853" spans="1:47">
      <c r="A30853" s="85" t="s">
        <v>160</v>
      </c>
      <c r="B30853" s="86">
        <v>43471.708333333336</v>
      </c>
      <c r="C30853" s="87">
        <v>43471</v>
      </c>
      <c r="D30853" s="85">
        <v>11</v>
      </c>
      <c r="E30853" s="86">
        <v>43471.458333333336</v>
      </c>
      <c r="F30853" s="88" t="s">
        <v>55</v>
      </c>
      <c r="G30853" s="89" t="s">
        <v>381</v>
      </c>
      <c r="M30853" s="94">
        <v>242</v>
      </c>
      <c r="P30853" s="94">
        <v>242</v>
      </c>
      <c r="AA30853" s="94">
        <v>242</v>
      </c>
      <c r="AB30853" s="94">
        <v>0</v>
      </c>
      <c r="AJ30853" s="94">
        <v>242</v>
      </c>
      <c r="AK30853" s="94">
        <v>0</v>
      </c>
      <c r="AS30853" s="94">
        <v>182</v>
      </c>
      <c r="AT30853" s="94">
        <v>-75</v>
      </c>
      <c r="AU30853" s="94">
        <v>136</v>
      </c>
    </row>
    <row r="30854" spans="1:47">
      <c r="A30854" s="85" t="s">
        <v>160</v>
      </c>
      <c r="B30854" s="86">
        <v>43471.75</v>
      </c>
      <c r="C30854" s="87">
        <v>43471</v>
      </c>
      <c r="D30854" s="85">
        <v>12</v>
      </c>
      <c r="E30854" s="86">
        <v>43471.5</v>
      </c>
      <c r="F30854" s="88" t="s">
        <v>55</v>
      </c>
      <c r="G30854" s="89" t="s">
        <v>381</v>
      </c>
      <c r="AS30854" s="94">
        <v>172</v>
      </c>
      <c r="AT30854" s="94">
        <v>-145</v>
      </c>
      <c r="AU30854" s="94">
        <v>216</v>
      </c>
    </row>
    <row r="30855" spans="1:47">
      <c r="A30855" s="85" t="s">
        <v>160</v>
      </c>
      <c r="B30855" s="86">
        <v>43471.791666666664</v>
      </c>
      <c r="C30855" s="87">
        <v>43471</v>
      </c>
      <c r="D30855" s="85">
        <v>13</v>
      </c>
      <c r="E30855" s="86">
        <v>43471.541666666664</v>
      </c>
      <c r="F30855" s="88" t="s">
        <v>55</v>
      </c>
      <c r="G30855" s="89" t="s">
        <v>381</v>
      </c>
      <c r="J30855" s="94">
        <v>246</v>
      </c>
      <c r="K30855" s="94">
        <v>241</v>
      </c>
      <c r="P30855" s="94">
        <v>246</v>
      </c>
      <c r="Q30855" s="94">
        <v>241</v>
      </c>
      <c r="R30855" s="94">
        <v>246</v>
      </c>
      <c r="S30855" s="94">
        <v>0</v>
      </c>
      <c r="AJ30855" s="94">
        <v>246</v>
      </c>
      <c r="AK30855" s="94">
        <v>0</v>
      </c>
      <c r="AS30855" s="94">
        <v>170</v>
      </c>
      <c r="AT30855" s="94">
        <v>-143</v>
      </c>
      <c r="AU30855" s="94">
        <v>214</v>
      </c>
    </row>
    <row r="30856" spans="1:47">
      <c r="A30856" s="85" t="s">
        <v>160</v>
      </c>
      <c r="B30856" s="86">
        <v>43471.833333333336</v>
      </c>
      <c r="C30856" s="87">
        <v>43471</v>
      </c>
      <c r="D30856" s="85">
        <v>14</v>
      </c>
      <c r="E30856" s="86">
        <v>43471.583333333336</v>
      </c>
      <c r="F30856" s="88" t="s">
        <v>55</v>
      </c>
      <c r="G30856" s="89" t="s">
        <v>381</v>
      </c>
      <c r="J30856" s="94">
        <v>243</v>
      </c>
      <c r="K30856" s="94">
        <v>246</v>
      </c>
      <c r="P30856" s="94">
        <v>243</v>
      </c>
      <c r="Q30856" s="94">
        <v>246</v>
      </c>
      <c r="R30856" s="94">
        <v>243</v>
      </c>
      <c r="S30856" s="94">
        <v>0</v>
      </c>
      <c r="AJ30856" s="94">
        <v>243</v>
      </c>
      <c r="AK30856" s="94">
        <v>0</v>
      </c>
      <c r="AS30856" s="94">
        <v>171</v>
      </c>
      <c r="AT30856" s="94">
        <v>-135</v>
      </c>
      <c r="AU30856" s="94">
        <v>210</v>
      </c>
    </row>
    <row r="30857" spans="1:47">
      <c r="A30857" s="85" t="s">
        <v>160</v>
      </c>
      <c r="B30857" s="86">
        <v>43471.875</v>
      </c>
      <c r="C30857" s="87">
        <v>43471</v>
      </c>
      <c r="D30857" s="85">
        <v>15</v>
      </c>
      <c r="E30857" s="86">
        <v>43471.625</v>
      </c>
      <c r="F30857" s="88" t="s">
        <v>55</v>
      </c>
      <c r="G30857" s="89" t="s">
        <v>381</v>
      </c>
      <c r="J30857" s="94">
        <v>243</v>
      </c>
      <c r="K30857" s="94">
        <v>243</v>
      </c>
      <c r="P30857" s="94">
        <v>243</v>
      </c>
      <c r="Q30857" s="94">
        <v>243</v>
      </c>
      <c r="R30857" s="94">
        <v>243</v>
      </c>
      <c r="S30857" s="94">
        <v>0</v>
      </c>
      <c r="AJ30857" s="94">
        <v>243</v>
      </c>
      <c r="AK30857" s="94">
        <v>0</v>
      </c>
      <c r="AS30857" s="94">
        <v>172</v>
      </c>
      <c r="AT30857" s="94">
        <v>-148</v>
      </c>
      <c r="AU30857" s="94">
        <v>219</v>
      </c>
    </row>
    <row r="30858" spans="1:47">
      <c r="A30858" s="85" t="s">
        <v>160</v>
      </c>
      <c r="B30858" s="86">
        <v>43471.916666666664</v>
      </c>
      <c r="C30858" s="87">
        <v>43471</v>
      </c>
      <c r="D30858" s="85">
        <v>16</v>
      </c>
      <c r="E30858" s="86">
        <v>43471.666666666664</v>
      </c>
      <c r="F30858" s="88" t="s">
        <v>55</v>
      </c>
      <c r="G30858" s="89" t="s">
        <v>381</v>
      </c>
      <c r="J30858" s="94">
        <v>242</v>
      </c>
      <c r="K30858" s="94">
        <v>242</v>
      </c>
      <c r="P30858" s="94">
        <v>242</v>
      </c>
      <c r="Q30858" s="94">
        <v>242</v>
      </c>
      <c r="R30858" s="94">
        <v>242</v>
      </c>
      <c r="S30858" s="94">
        <v>0</v>
      </c>
      <c r="AJ30858" s="94">
        <v>242</v>
      </c>
      <c r="AK30858" s="94">
        <v>0</v>
      </c>
      <c r="AS30858" s="94">
        <v>179</v>
      </c>
      <c r="AT30858" s="94">
        <v>-162</v>
      </c>
      <c r="AU30858" s="94">
        <v>225</v>
      </c>
    </row>
    <row r="30859" spans="1:47">
      <c r="A30859" s="85" t="s">
        <v>160</v>
      </c>
      <c r="B30859" s="86">
        <v>43471.958333333336</v>
      </c>
      <c r="C30859" s="87">
        <v>43471</v>
      </c>
      <c r="D30859" s="85">
        <v>17</v>
      </c>
      <c r="E30859" s="86">
        <v>43471.708333333336</v>
      </c>
      <c r="F30859" s="88" t="s">
        <v>55</v>
      </c>
      <c r="G30859" s="89" t="s">
        <v>381</v>
      </c>
      <c r="J30859" s="94">
        <v>240</v>
      </c>
      <c r="K30859" s="94">
        <v>239</v>
      </c>
      <c r="P30859" s="94">
        <v>240</v>
      </c>
      <c r="Q30859" s="94">
        <v>239</v>
      </c>
      <c r="R30859" s="94">
        <v>240</v>
      </c>
      <c r="S30859" s="94">
        <v>0</v>
      </c>
      <c r="AJ30859" s="94">
        <v>240</v>
      </c>
      <c r="AK30859" s="94">
        <v>0</v>
      </c>
      <c r="AS30859" s="94">
        <v>187</v>
      </c>
      <c r="AT30859" s="94">
        <v>-166</v>
      </c>
      <c r="AU30859" s="94">
        <v>218</v>
      </c>
    </row>
    <row r="30860" spans="1:47">
      <c r="A30860" s="85" t="s">
        <v>160</v>
      </c>
      <c r="B30860" s="86">
        <v>43472</v>
      </c>
      <c r="C30860" s="87">
        <v>43471</v>
      </c>
      <c r="D30860" s="85">
        <v>18</v>
      </c>
      <c r="E30860" s="86">
        <v>43471.75</v>
      </c>
      <c r="F30860" s="88" t="s">
        <v>55</v>
      </c>
      <c r="G30860" s="89" t="s">
        <v>381</v>
      </c>
      <c r="J30860" s="94">
        <v>237</v>
      </c>
      <c r="K30860" s="94">
        <v>235</v>
      </c>
      <c r="P30860" s="94">
        <v>237</v>
      </c>
      <c r="Q30860" s="94">
        <v>235</v>
      </c>
      <c r="R30860" s="94">
        <v>237</v>
      </c>
      <c r="S30860" s="94">
        <v>0</v>
      </c>
      <c r="AJ30860" s="94">
        <v>237</v>
      </c>
      <c r="AK30860" s="94">
        <v>0</v>
      </c>
      <c r="AS30860" s="94">
        <v>182</v>
      </c>
      <c r="AT30860" s="94">
        <v>-176</v>
      </c>
      <c r="AU30860" s="94">
        <v>229</v>
      </c>
    </row>
    <row r="30861" spans="1:47">
      <c r="A30861" s="85" t="s">
        <v>160</v>
      </c>
      <c r="B30861" s="86">
        <v>43472.041666666664</v>
      </c>
      <c r="C30861" s="87">
        <v>43471</v>
      </c>
      <c r="D30861" s="85">
        <v>19</v>
      </c>
      <c r="E30861" s="86">
        <v>43471.791666666664</v>
      </c>
      <c r="F30861" s="88" t="s">
        <v>55</v>
      </c>
      <c r="G30861" s="89" t="s">
        <v>381</v>
      </c>
      <c r="J30861" s="94">
        <v>237</v>
      </c>
      <c r="K30861" s="94">
        <v>238</v>
      </c>
      <c r="P30861" s="94">
        <v>237</v>
      </c>
      <c r="Q30861" s="94">
        <v>238</v>
      </c>
      <c r="R30861" s="94">
        <v>237</v>
      </c>
      <c r="S30861" s="94">
        <v>0</v>
      </c>
      <c r="AJ30861" s="94">
        <v>237</v>
      </c>
      <c r="AK30861" s="94">
        <v>0</v>
      </c>
      <c r="AS30861" s="94">
        <v>184</v>
      </c>
      <c r="AT30861" s="94">
        <v>-190</v>
      </c>
      <c r="AU30861" s="94">
        <v>244</v>
      </c>
    </row>
    <row r="30862" spans="1:47">
      <c r="A30862" s="85" t="s">
        <v>160</v>
      </c>
      <c r="B30862" s="86">
        <v>43472.083333333336</v>
      </c>
      <c r="C30862" s="87">
        <v>43471</v>
      </c>
      <c r="D30862" s="85">
        <v>20</v>
      </c>
      <c r="E30862" s="86">
        <v>43471.833333333336</v>
      </c>
      <c r="F30862" s="88" t="s">
        <v>55</v>
      </c>
      <c r="G30862" s="89" t="s">
        <v>381</v>
      </c>
      <c r="J30862" s="94">
        <v>238</v>
      </c>
      <c r="K30862" s="94">
        <v>239</v>
      </c>
      <c r="P30862" s="94">
        <v>238</v>
      </c>
      <c r="Q30862" s="94">
        <v>239</v>
      </c>
      <c r="R30862" s="94">
        <v>238</v>
      </c>
      <c r="S30862" s="94">
        <v>0</v>
      </c>
      <c r="AJ30862" s="94">
        <v>238</v>
      </c>
      <c r="AK30862" s="94">
        <v>0</v>
      </c>
      <c r="AS30862" s="94">
        <v>183</v>
      </c>
      <c r="AT30862" s="94">
        <v>-186</v>
      </c>
      <c r="AU30862" s="94">
        <v>242</v>
      </c>
    </row>
    <row r="30863" spans="1:47">
      <c r="A30863" s="85" t="s">
        <v>160</v>
      </c>
      <c r="B30863" s="86">
        <v>43472.125</v>
      </c>
      <c r="C30863" s="87">
        <v>43471</v>
      </c>
      <c r="D30863" s="85">
        <v>21</v>
      </c>
      <c r="E30863" s="86">
        <v>43471.875</v>
      </c>
      <c r="F30863" s="88" t="s">
        <v>55</v>
      </c>
      <c r="G30863" s="89" t="s">
        <v>381</v>
      </c>
      <c r="J30863" s="94">
        <v>239</v>
      </c>
      <c r="K30863" s="94">
        <v>238</v>
      </c>
      <c r="P30863" s="94">
        <v>239</v>
      </c>
      <c r="Q30863" s="94">
        <v>238</v>
      </c>
      <c r="R30863" s="94">
        <v>239</v>
      </c>
      <c r="S30863" s="94">
        <v>0</v>
      </c>
      <c r="AJ30863" s="94">
        <v>239</v>
      </c>
      <c r="AK30863" s="94">
        <v>0</v>
      </c>
      <c r="AS30863" s="94">
        <v>180</v>
      </c>
      <c r="AT30863" s="94">
        <v>-188</v>
      </c>
      <c r="AU30863" s="94">
        <v>246</v>
      </c>
    </row>
    <row r="30864" spans="1:47">
      <c r="A30864" s="85" t="s">
        <v>160</v>
      </c>
      <c r="B30864" s="86">
        <v>43472.166666666664</v>
      </c>
      <c r="C30864" s="87">
        <v>43471</v>
      </c>
      <c r="D30864" s="85">
        <v>22</v>
      </c>
      <c r="E30864" s="86">
        <v>43471.916666666664</v>
      </c>
      <c r="F30864" s="88" t="s">
        <v>55</v>
      </c>
      <c r="G30864" s="89" t="s">
        <v>381</v>
      </c>
      <c r="J30864" s="94">
        <v>236</v>
      </c>
      <c r="K30864" s="94">
        <v>235</v>
      </c>
      <c r="P30864" s="94">
        <v>236</v>
      </c>
      <c r="Q30864" s="94">
        <v>235</v>
      </c>
      <c r="R30864" s="94">
        <v>236</v>
      </c>
      <c r="S30864" s="94">
        <v>0</v>
      </c>
      <c r="AJ30864" s="94">
        <v>236</v>
      </c>
      <c r="AK30864" s="94">
        <v>0</v>
      </c>
      <c r="AS30864" s="94">
        <v>177</v>
      </c>
      <c r="AT30864" s="94">
        <v>-204</v>
      </c>
      <c r="AU30864" s="94">
        <v>262</v>
      </c>
    </row>
    <row r="30865" spans="1:47">
      <c r="A30865" s="85" t="s">
        <v>160</v>
      </c>
      <c r="B30865" s="86">
        <v>43472.208333333336</v>
      </c>
      <c r="C30865" s="87">
        <v>43471</v>
      </c>
      <c r="D30865" s="85">
        <v>23</v>
      </c>
      <c r="E30865" s="86">
        <v>43471.958333333336</v>
      </c>
      <c r="F30865" s="88" t="s">
        <v>55</v>
      </c>
      <c r="G30865" s="89" t="s">
        <v>381</v>
      </c>
      <c r="J30865" s="94">
        <v>237</v>
      </c>
      <c r="K30865" s="94">
        <v>236</v>
      </c>
      <c r="P30865" s="94">
        <v>237</v>
      </c>
      <c r="Q30865" s="94">
        <v>236</v>
      </c>
      <c r="R30865" s="94">
        <v>237</v>
      </c>
      <c r="S30865" s="94">
        <v>0</v>
      </c>
      <c r="AJ30865" s="94">
        <v>237</v>
      </c>
      <c r="AK30865" s="94">
        <v>0</v>
      </c>
      <c r="AS30865" s="94">
        <v>170</v>
      </c>
      <c r="AT30865" s="94">
        <v>-200</v>
      </c>
      <c r="AU30865" s="94">
        <v>266</v>
      </c>
    </row>
    <row r="30866" spans="1:47">
      <c r="A30866" s="85" t="s">
        <v>160</v>
      </c>
      <c r="B30866" s="86">
        <v>43472.25</v>
      </c>
      <c r="C30866" s="87">
        <v>43471</v>
      </c>
      <c r="D30866" s="85">
        <v>24</v>
      </c>
      <c r="E30866" s="86">
        <v>43472</v>
      </c>
      <c r="F30866" s="88" t="s">
        <v>55</v>
      </c>
      <c r="G30866" s="89" t="s">
        <v>381</v>
      </c>
      <c r="J30866" s="94">
        <v>238</v>
      </c>
      <c r="K30866" s="94">
        <v>239</v>
      </c>
      <c r="P30866" s="94">
        <v>238</v>
      </c>
      <c r="Q30866" s="94">
        <v>239</v>
      </c>
      <c r="R30866" s="94">
        <v>238</v>
      </c>
      <c r="S30866" s="94">
        <v>0</v>
      </c>
      <c r="AJ30866" s="94">
        <v>238</v>
      </c>
      <c r="AK30866" s="94">
        <v>0</v>
      </c>
      <c r="AS30866" s="94">
        <v>167</v>
      </c>
      <c r="AT30866" s="94">
        <v>-197</v>
      </c>
      <c r="AU30866" s="94">
        <v>269</v>
      </c>
    </row>
    <row r="30867" spans="1:47">
      <c r="A30867" s="85" t="s">
        <v>160</v>
      </c>
      <c r="B30867" s="86">
        <v>43472.291666666664</v>
      </c>
      <c r="C30867" s="87">
        <v>43472</v>
      </c>
      <c r="D30867" s="85">
        <v>1</v>
      </c>
      <c r="E30867" s="86">
        <v>43472.041666666664</v>
      </c>
      <c r="F30867" s="88" t="s">
        <v>55</v>
      </c>
      <c r="G30867" s="89" t="s">
        <v>381</v>
      </c>
      <c r="J30867" s="94">
        <v>243</v>
      </c>
      <c r="K30867" s="94">
        <v>240</v>
      </c>
      <c r="P30867" s="94">
        <v>243</v>
      </c>
      <c r="Q30867" s="94">
        <v>240</v>
      </c>
      <c r="R30867" s="94">
        <v>243</v>
      </c>
      <c r="S30867" s="94">
        <v>0</v>
      </c>
      <c r="AJ30867" s="94">
        <v>243</v>
      </c>
      <c r="AK30867" s="94">
        <v>0</v>
      </c>
      <c r="AS30867" s="94">
        <v>158</v>
      </c>
      <c r="AT30867" s="94">
        <v>-202</v>
      </c>
      <c r="AU30867" s="94">
        <v>284</v>
      </c>
    </row>
    <row r="30868" spans="1:47">
      <c r="A30868" s="85" t="s">
        <v>160</v>
      </c>
      <c r="B30868" s="86">
        <v>43472.333333333336</v>
      </c>
      <c r="C30868" s="87">
        <v>43472</v>
      </c>
      <c r="D30868" s="85">
        <v>2</v>
      </c>
      <c r="E30868" s="86">
        <v>43472.083333333336</v>
      </c>
      <c r="F30868" s="88" t="s">
        <v>55</v>
      </c>
      <c r="G30868" s="89" t="s">
        <v>381</v>
      </c>
      <c r="J30868" s="94">
        <v>240</v>
      </c>
      <c r="K30868" s="94">
        <v>238</v>
      </c>
      <c r="P30868" s="94">
        <v>240</v>
      </c>
      <c r="Q30868" s="94">
        <v>238</v>
      </c>
      <c r="R30868" s="94">
        <v>240</v>
      </c>
      <c r="S30868" s="94">
        <v>0</v>
      </c>
      <c r="AJ30868" s="94">
        <v>240</v>
      </c>
      <c r="AK30868" s="94">
        <v>0</v>
      </c>
      <c r="AS30868" s="94">
        <v>157</v>
      </c>
      <c r="AT30868" s="94">
        <v>-201</v>
      </c>
      <c r="AU30868" s="94">
        <v>282</v>
      </c>
    </row>
    <row r="30869" spans="1:47">
      <c r="A30869" s="85" t="s">
        <v>160</v>
      </c>
      <c r="B30869" s="86">
        <v>43472.375</v>
      </c>
      <c r="C30869" s="87">
        <v>43472</v>
      </c>
      <c r="D30869" s="85">
        <v>3</v>
      </c>
      <c r="E30869" s="86">
        <v>43472.125</v>
      </c>
      <c r="F30869" s="88" t="s">
        <v>55</v>
      </c>
      <c r="G30869" s="89" t="s">
        <v>381</v>
      </c>
      <c r="J30869" s="94">
        <v>240</v>
      </c>
      <c r="K30869" s="94">
        <v>239</v>
      </c>
      <c r="P30869" s="94">
        <v>240</v>
      </c>
      <c r="Q30869" s="94">
        <v>239</v>
      </c>
      <c r="R30869" s="94">
        <v>240</v>
      </c>
      <c r="S30869" s="94">
        <v>0</v>
      </c>
      <c r="AJ30869" s="94">
        <v>240</v>
      </c>
      <c r="AK30869" s="94">
        <v>0</v>
      </c>
      <c r="AS30869" s="94">
        <v>158</v>
      </c>
      <c r="AT30869" s="94">
        <v>-197</v>
      </c>
      <c r="AU30869" s="94">
        <v>278</v>
      </c>
    </row>
    <row r="30870" spans="1:47">
      <c r="A30870" s="85" t="s">
        <v>160</v>
      </c>
      <c r="B30870" s="86">
        <v>43472.416666666664</v>
      </c>
      <c r="C30870" s="87">
        <v>43472</v>
      </c>
      <c r="D30870" s="85">
        <v>4</v>
      </c>
      <c r="E30870" s="86">
        <v>43472.166666666664</v>
      </c>
      <c r="F30870" s="88" t="s">
        <v>55</v>
      </c>
      <c r="G30870" s="89" t="s">
        <v>381</v>
      </c>
      <c r="J30870" s="94">
        <v>239</v>
      </c>
      <c r="K30870" s="94">
        <v>241</v>
      </c>
      <c r="P30870" s="94">
        <v>239</v>
      </c>
      <c r="Q30870" s="94">
        <v>241</v>
      </c>
      <c r="R30870" s="94">
        <v>239</v>
      </c>
      <c r="S30870" s="94">
        <v>0</v>
      </c>
      <c r="AJ30870" s="94">
        <v>239</v>
      </c>
      <c r="AK30870" s="94">
        <v>0</v>
      </c>
      <c r="AS30870" s="94">
        <v>158</v>
      </c>
      <c r="AT30870" s="94">
        <v>-194</v>
      </c>
      <c r="AU30870" s="94">
        <v>277</v>
      </c>
    </row>
    <row r="30871" spans="1:47">
      <c r="A30871" s="85" t="s">
        <v>160</v>
      </c>
      <c r="B30871" s="86">
        <v>43472.458333333336</v>
      </c>
      <c r="C30871" s="87">
        <v>43472</v>
      </c>
      <c r="D30871" s="85">
        <v>5</v>
      </c>
      <c r="E30871" s="86">
        <v>43472.208333333336</v>
      </c>
      <c r="F30871" s="88" t="s">
        <v>55</v>
      </c>
      <c r="G30871" s="89" t="s">
        <v>381</v>
      </c>
      <c r="J30871" s="94">
        <v>244</v>
      </c>
      <c r="K30871" s="94">
        <v>245</v>
      </c>
      <c r="P30871" s="94">
        <v>244</v>
      </c>
      <c r="Q30871" s="94">
        <v>245</v>
      </c>
      <c r="R30871" s="94">
        <v>244</v>
      </c>
      <c r="S30871" s="94">
        <v>0</v>
      </c>
      <c r="AJ30871" s="94">
        <v>244</v>
      </c>
      <c r="AK30871" s="94">
        <v>0</v>
      </c>
      <c r="AS30871" s="94">
        <v>170</v>
      </c>
      <c r="AT30871" s="94">
        <v>-225</v>
      </c>
      <c r="AU30871" s="94">
        <v>300</v>
      </c>
    </row>
    <row r="30872" spans="1:47">
      <c r="A30872" s="85" t="s">
        <v>160</v>
      </c>
      <c r="B30872" s="86">
        <v>43472.5</v>
      </c>
      <c r="C30872" s="87">
        <v>43472</v>
      </c>
      <c r="D30872" s="85">
        <v>6</v>
      </c>
      <c r="E30872" s="86">
        <v>43472.25</v>
      </c>
      <c r="F30872" s="88" t="s">
        <v>55</v>
      </c>
      <c r="G30872" s="89" t="s">
        <v>381</v>
      </c>
      <c r="J30872" s="94">
        <v>396</v>
      </c>
      <c r="K30872" s="94">
        <v>395</v>
      </c>
      <c r="P30872" s="94">
        <v>396</v>
      </c>
      <c r="Q30872" s="94">
        <v>395</v>
      </c>
      <c r="R30872" s="94">
        <v>396</v>
      </c>
      <c r="S30872" s="94">
        <v>0</v>
      </c>
      <c r="AJ30872" s="94">
        <v>396</v>
      </c>
      <c r="AK30872" s="94">
        <v>0</v>
      </c>
      <c r="AS30872" s="94">
        <v>185</v>
      </c>
      <c r="AT30872" s="94">
        <v>-136</v>
      </c>
      <c r="AU30872" s="94">
        <v>346</v>
      </c>
    </row>
    <row r="30873" spans="1:47">
      <c r="A30873" s="85" t="s">
        <v>160</v>
      </c>
      <c r="B30873" s="86">
        <v>43472.541666666664</v>
      </c>
      <c r="C30873" s="87">
        <v>43472</v>
      </c>
      <c r="D30873" s="85">
        <v>7</v>
      </c>
      <c r="E30873" s="86">
        <v>43472.291666666664</v>
      </c>
      <c r="F30873" s="88" t="s">
        <v>55</v>
      </c>
      <c r="G30873" s="89" t="s">
        <v>381</v>
      </c>
      <c r="J30873" s="94">
        <v>537</v>
      </c>
      <c r="K30873" s="94">
        <v>533</v>
      </c>
      <c r="P30873" s="94">
        <v>537</v>
      </c>
      <c r="Q30873" s="94">
        <v>533</v>
      </c>
      <c r="R30873" s="94">
        <v>537</v>
      </c>
      <c r="S30873" s="94">
        <v>0</v>
      </c>
      <c r="AJ30873" s="94">
        <v>537</v>
      </c>
      <c r="AK30873" s="94">
        <v>0</v>
      </c>
      <c r="AS30873" s="94">
        <v>197</v>
      </c>
      <c r="AT30873" s="94">
        <v>38</v>
      </c>
      <c r="AU30873" s="94">
        <v>298</v>
      </c>
    </row>
    <row r="30874" spans="1:47">
      <c r="A30874" s="85" t="s">
        <v>160</v>
      </c>
      <c r="B30874" s="86">
        <v>43472.583333333336</v>
      </c>
      <c r="C30874" s="87">
        <v>43472</v>
      </c>
      <c r="D30874" s="85">
        <v>8</v>
      </c>
      <c r="E30874" s="86">
        <v>43472.333333333336</v>
      </c>
      <c r="F30874" s="88" t="s">
        <v>55</v>
      </c>
      <c r="G30874" s="89" t="s">
        <v>381</v>
      </c>
      <c r="J30874" s="94">
        <v>539</v>
      </c>
      <c r="K30874" s="94">
        <v>536</v>
      </c>
      <c r="P30874" s="94">
        <v>539</v>
      </c>
      <c r="Q30874" s="94">
        <v>536</v>
      </c>
      <c r="R30874" s="94">
        <v>539</v>
      </c>
      <c r="S30874" s="94">
        <v>0</v>
      </c>
      <c r="AJ30874" s="94">
        <v>539</v>
      </c>
      <c r="AK30874" s="94">
        <v>0</v>
      </c>
      <c r="AS30874" s="94">
        <v>189</v>
      </c>
      <c r="AT30874" s="94">
        <v>67</v>
      </c>
      <c r="AU30874" s="94">
        <v>280</v>
      </c>
    </row>
    <row r="30875" spans="1:47">
      <c r="A30875" s="85" t="s">
        <v>160</v>
      </c>
      <c r="B30875" s="86">
        <v>43472.625</v>
      </c>
      <c r="C30875" s="87">
        <v>43472</v>
      </c>
      <c r="D30875" s="85">
        <v>9</v>
      </c>
      <c r="E30875" s="86">
        <v>43472.375</v>
      </c>
      <c r="F30875" s="88" t="s">
        <v>55</v>
      </c>
      <c r="G30875" s="89" t="s">
        <v>381</v>
      </c>
      <c r="J30875" s="94">
        <v>395</v>
      </c>
      <c r="K30875" s="94">
        <v>399</v>
      </c>
      <c r="P30875" s="94">
        <v>395</v>
      </c>
      <c r="Q30875" s="94">
        <v>399</v>
      </c>
      <c r="R30875" s="94">
        <v>395</v>
      </c>
      <c r="S30875" s="94">
        <v>0</v>
      </c>
      <c r="AJ30875" s="94">
        <v>395</v>
      </c>
      <c r="AK30875" s="94">
        <v>0</v>
      </c>
      <c r="AS30875" s="94">
        <v>181</v>
      </c>
      <c r="AT30875" s="94">
        <v>-19</v>
      </c>
      <c r="AU30875" s="94">
        <v>237</v>
      </c>
    </row>
    <row r="30876" spans="1:47">
      <c r="A30876" s="85" t="s">
        <v>160</v>
      </c>
      <c r="B30876" s="86">
        <v>43472.666666666664</v>
      </c>
      <c r="C30876" s="87">
        <v>43472</v>
      </c>
      <c r="D30876" s="85">
        <v>10</v>
      </c>
      <c r="E30876" s="86">
        <v>43472.416666666664</v>
      </c>
      <c r="F30876" s="88" t="s">
        <v>55</v>
      </c>
      <c r="G30876" s="89" t="s">
        <v>381</v>
      </c>
      <c r="J30876" s="94">
        <v>392</v>
      </c>
      <c r="K30876" s="94">
        <v>391</v>
      </c>
      <c r="P30876" s="94">
        <v>392</v>
      </c>
      <c r="Q30876" s="94">
        <v>391</v>
      </c>
      <c r="R30876" s="94">
        <v>392</v>
      </c>
      <c r="S30876" s="94">
        <v>0</v>
      </c>
      <c r="AJ30876" s="94">
        <v>392</v>
      </c>
      <c r="AK30876" s="94">
        <v>0</v>
      </c>
      <c r="AS30876" s="94">
        <v>181</v>
      </c>
      <c r="AT30876" s="94">
        <v>-6</v>
      </c>
      <c r="AU30876" s="94">
        <v>216</v>
      </c>
    </row>
    <row r="30877" spans="1:47">
      <c r="A30877" s="85" t="s">
        <v>160</v>
      </c>
      <c r="B30877" s="86">
        <v>43472.708333333336</v>
      </c>
      <c r="C30877" s="87">
        <v>43472</v>
      </c>
      <c r="D30877" s="85">
        <v>11</v>
      </c>
      <c r="E30877" s="86">
        <v>43472.458333333336</v>
      </c>
      <c r="F30877" s="88" t="s">
        <v>55</v>
      </c>
      <c r="G30877" s="89" t="s">
        <v>381</v>
      </c>
      <c r="M30877" s="94">
        <v>392</v>
      </c>
      <c r="P30877" s="94">
        <v>392</v>
      </c>
      <c r="AA30877" s="94">
        <v>392</v>
      </c>
      <c r="AB30877" s="94">
        <v>0</v>
      </c>
      <c r="AJ30877" s="94">
        <v>392</v>
      </c>
      <c r="AK30877" s="94">
        <v>0</v>
      </c>
      <c r="AS30877" s="94">
        <v>178</v>
      </c>
      <c r="AT30877" s="94">
        <v>7</v>
      </c>
      <c r="AU30877" s="94">
        <v>206</v>
      </c>
    </row>
    <row r="30878" spans="1:47">
      <c r="A30878" s="85" t="s">
        <v>160</v>
      </c>
      <c r="B30878" s="86">
        <v>43472.75</v>
      </c>
      <c r="C30878" s="87">
        <v>43472</v>
      </c>
      <c r="D30878" s="85">
        <v>12</v>
      </c>
      <c r="E30878" s="86">
        <v>43472.5</v>
      </c>
      <c r="F30878" s="88" t="s">
        <v>55</v>
      </c>
      <c r="G30878" s="89" t="s">
        <v>381</v>
      </c>
      <c r="AS30878" s="94">
        <v>180</v>
      </c>
      <c r="AT30878" s="94">
        <v>-21</v>
      </c>
      <c r="AU30878" s="94">
        <v>228</v>
      </c>
    </row>
    <row r="30879" spans="1:47">
      <c r="A30879" s="85" t="s">
        <v>160</v>
      </c>
      <c r="B30879" s="86">
        <v>43472.791666666664</v>
      </c>
      <c r="C30879" s="87">
        <v>43472</v>
      </c>
      <c r="D30879" s="85">
        <v>13</v>
      </c>
      <c r="E30879" s="86">
        <v>43472.541666666664</v>
      </c>
      <c r="F30879" s="88" t="s">
        <v>55</v>
      </c>
      <c r="G30879" s="89" t="s">
        <v>381</v>
      </c>
      <c r="J30879" s="94">
        <v>245</v>
      </c>
      <c r="K30879" s="94">
        <v>248</v>
      </c>
      <c r="P30879" s="94">
        <v>245</v>
      </c>
      <c r="Q30879" s="94">
        <v>248</v>
      </c>
      <c r="R30879" s="94">
        <v>245</v>
      </c>
      <c r="S30879" s="94">
        <v>0</v>
      </c>
      <c r="AJ30879" s="94">
        <v>245</v>
      </c>
      <c r="AK30879" s="94">
        <v>0</v>
      </c>
      <c r="AS30879" s="94">
        <v>169</v>
      </c>
      <c r="AT30879" s="94">
        <v>-145</v>
      </c>
      <c r="AU30879" s="94">
        <v>224</v>
      </c>
    </row>
    <row r="30880" spans="1:47">
      <c r="A30880" s="85" t="s">
        <v>160</v>
      </c>
      <c r="B30880" s="86">
        <v>43472.833333333336</v>
      </c>
      <c r="C30880" s="87">
        <v>43472</v>
      </c>
      <c r="D30880" s="85">
        <v>14</v>
      </c>
      <c r="E30880" s="86">
        <v>43472.583333333336</v>
      </c>
      <c r="F30880" s="88" t="s">
        <v>55</v>
      </c>
      <c r="G30880" s="89" t="s">
        <v>381</v>
      </c>
      <c r="J30880" s="94">
        <v>236</v>
      </c>
      <c r="K30880" s="94">
        <v>233</v>
      </c>
      <c r="P30880" s="94">
        <v>236</v>
      </c>
      <c r="Q30880" s="94">
        <v>233</v>
      </c>
      <c r="R30880" s="94">
        <v>236</v>
      </c>
      <c r="S30880" s="94">
        <v>0</v>
      </c>
      <c r="AJ30880" s="94">
        <v>236</v>
      </c>
      <c r="AK30880" s="94">
        <v>0</v>
      </c>
      <c r="AS30880" s="94">
        <v>165</v>
      </c>
      <c r="AT30880" s="94">
        <v>-161</v>
      </c>
      <c r="AU30880" s="94">
        <v>229</v>
      </c>
    </row>
    <row r="30881" spans="1:47">
      <c r="A30881" s="85" t="s">
        <v>160</v>
      </c>
      <c r="B30881" s="86">
        <v>43472.875</v>
      </c>
      <c r="C30881" s="87">
        <v>43472</v>
      </c>
      <c r="D30881" s="85">
        <v>15</v>
      </c>
      <c r="E30881" s="86">
        <v>43472.625</v>
      </c>
      <c r="F30881" s="88" t="s">
        <v>55</v>
      </c>
      <c r="G30881" s="89" t="s">
        <v>381</v>
      </c>
      <c r="J30881" s="94">
        <v>235</v>
      </c>
      <c r="K30881" s="94">
        <v>234</v>
      </c>
      <c r="P30881" s="94">
        <v>235</v>
      </c>
      <c r="Q30881" s="94">
        <v>234</v>
      </c>
      <c r="R30881" s="94">
        <v>235</v>
      </c>
      <c r="S30881" s="94">
        <v>0</v>
      </c>
      <c r="AJ30881" s="94">
        <v>235</v>
      </c>
      <c r="AK30881" s="94">
        <v>0</v>
      </c>
      <c r="AS30881" s="94">
        <v>166</v>
      </c>
      <c r="AT30881" s="94">
        <v>-169</v>
      </c>
      <c r="AU30881" s="94">
        <v>237</v>
      </c>
    </row>
    <row r="30882" spans="1:47">
      <c r="A30882" s="85" t="s">
        <v>160</v>
      </c>
      <c r="B30882" s="86">
        <v>43472.916666666664</v>
      </c>
      <c r="C30882" s="87">
        <v>43472</v>
      </c>
      <c r="D30882" s="85">
        <v>16</v>
      </c>
      <c r="E30882" s="86">
        <v>43472.666666666664</v>
      </c>
      <c r="F30882" s="88" t="s">
        <v>55</v>
      </c>
      <c r="G30882" s="89" t="s">
        <v>381</v>
      </c>
      <c r="J30882" s="94">
        <v>232</v>
      </c>
      <c r="K30882" s="94">
        <v>235</v>
      </c>
      <c r="P30882" s="94">
        <v>232</v>
      </c>
      <c r="Q30882" s="94">
        <v>235</v>
      </c>
      <c r="R30882" s="94">
        <v>232</v>
      </c>
      <c r="S30882" s="94">
        <v>0</v>
      </c>
      <c r="AJ30882" s="94">
        <v>232</v>
      </c>
      <c r="AK30882" s="94">
        <v>0</v>
      </c>
      <c r="AS30882" s="94">
        <v>174</v>
      </c>
      <c r="AT30882" s="94">
        <v>-175</v>
      </c>
      <c r="AU30882" s="94">
        <v>236</v>
      </c>
    </row>
    <row r="30883" spans="1:47">
      <c r="A30883" s="85" t="s">
        <v>160</v>
      </c>
      <c r="B30883" s="86">
        <v>43472.958333333336</v>
      </c>
      <c r="C30883" s="87">
        <v>43472</v>
      </c>
      <c r="D30883" s="85">
        <v>17</v>
      </c>
      <c r="E30883" s="86">
        <v>43472.708333333336</v>
      </c>
      <c r="F30883" s="88" t="s">
        <v>55</v>
      </c>
      <c r="G30883" s="89" t="s">
        <v>381</v>
      </c>
      <c r="J30883" s="94">
        <v>242</v>
      </c>
      <c r="K30883" s="94">
        <v>241</v>
      </c>
      <c r="P30883" s="94">
        <v>242</v>
      </c>
      <c r="Q30883" s="94">
        <v>241</v>
      </c>
      <c r="R30883" s="94">
        <v>242</v>
      </c>
      <c r="S30883" s="94">
        <v>0</v>
      </c>
      <c r="AJ30883" s="94">
        <v>242</v>
      </c>
      <c r="AK30883" s="94">
        <v>0</v>
      </c>
      <c r="AS30883" s="94">
        <v>177</v>
      </c>
      <c r="AT30883" s="94">
        <v>-111</v>
      </c>
      <c r="AU30883" s="94">
        <v>175</v>
      </c>
    </row>
    <row r="30884" spans="1:47">
      <c r="A30884" s="85" t="s">
        <v>160</v>
      </c>
      <c r="B30884" s="86">
        <v>43473</v>
      </c>
      <c r="C30884" s="87">
        <v>43472</v>
      </c>
      <c r="D30884" s="85">
        <v>18</v>
      </c>
      <c r="E30884" s="86">
        <v>43472.75</v>
      </c>
      <c r="F30884" s="88" t="s">
        <v>55</v>
      </c>
      <c r="G30884" s="89" t="s">
        <v>381</v>
      </c>
      <c r="J30884" s="94">
        <v>380</v>
      </c>
      <c r="K30884" s="94">
        <v>382</v>
      </c>
      <c r="P30884" s="94">
        <v>380</v>
      </c>
      <c r="Q30884" s="94">
        <v>382</v>
      </c>
      <c r="R30884" s="94">
        <v>380</v>
      </c>
      <c r="S30884" s="94">
        <v>0</v>
      </c>
      <c r="AJ30884" s="94">
        <v>380</v>
      </c>
      <c r="AK30884" s="94">
        <v>0</v>
      </c>
      <c r="AS30884" s="94">
        <v>181</v>
      </c>
      <c r="AT30884" s="94">
        <v>34</v>
      </c>
      <c r="AU30884" s="94">
        <v>167</v>
      </c>
    </row>
    <row r="30885" spans="1:47">
      <c r="A30885" s="85" t="s">
        <v>160</v>
      </c>
      <c r="B30885" s="86">
        <v>43473.041666666664</v>
      </c>
      <c r="C30885" s="87">
        <v>43472</v>
      </c>
      <c r="D30885" s="85">
        <v>19</v>
      </c>
      <c r="E30885" s="86">
        <v>43472.791666666664</v>
      </c>
      <c r="F30885" s="88" t="s">
        <v>55</v>
      </c>
      <c r="G30885" s="89" t="s">
        <v>381</v>
      </c>
      <c r="J30885" s="94">
        <v>389</v>
      </c>
      <c r="K30885" s="94">
        <v>385</v>
      </c>
      <c r="P30885" s="94">
        <v>389</v>
      </c>
      <c r="Q30885" s="94">
        <v>385</v>
      </c>
      <c r="R30885" s="94">
        <v>389</v>
      </c>
      <c r="S30885" s="94">
        <v>0</v>
      </c>
      <c r="AJ30885" s="94">
        <v>389</v>
      </c>
      <c r="AK30885" s="94">
        <v>0</v>
      </c>
      <c r="AS30885" s="94">
        <v>174</v>
      </c>
      <c r="AT30885" s="94">
        <v>15</v>
      </c>
      <c r="AU30885" s="94">
        <v>196</v>
      </c>
    </row>
    <row r="30886" spans="1:47">
      <c r="A30886" s="85" t="s">
        <v>160</v>
      </c>
      <c r="B30886" s="86">
        <v>43473.083333333336</v>
      </c>
      <c r="C30886" s="87">
        <v>43472</v>
      </c>
      <c r="D30886" s="85">
        <v>20</v>
      </c>
      <c r="E30886" s="86">
        <v>43472.833333333336</v>
      </c>
      <c r="F30886" s="88" t="s">
        <v>55</v>
      </c>
      <c r="G30886" s="89" t="s">
        <v>381</v>
      </c>
      <c r="J30886" s="94">
        <v>389</v>
      </c>
      <c r="K30886" s="94">
        <v>389</v>
      </c>
      <c r="P30886" s="94">
        <v>389</v>
      </c>
      <c r="Q30886" s="94">
        <v>389</v>
      </c>
      <c r="R30886" s="94">
        <v>389</v>
      </c>
      <c r="S30886" s="94">
        <v>0</v>
      </c>
      <c r="AJ30886" s="94">
        <v>389</v>
      </c>
      <c r="AK30886" s="94">
        <v>0</v>
      </c>
      <c r="AS30886" s="94">
        <v>169</v>
      </c>
      <c r="AT30886" s="94">
        <v>31</v>
      </c>
      <c r="AU30886" s="94">
        <v>189</v>
      </c>
    </row>
    <row r="30887" spans="1:47">
      <c r="A30887" s="85" t="s">
        <v>160</v>
      </c>
      <c r="B30887" s="86">
        <v>43473.125</v>
      </c>
      <c r="C30887" s="87">
        <v>43472</v>
      </c>
      <c r="D30887" s="85">
        <v>21</v>
      </c>
      <c r="E30887" s="86">
        <v>43472.875</v>
      </c>
      <c r="F30887" s="88" t="s">
        <v>55</v>
      </c>
      <c r="G30887" s="89" t="s">
        <v>381</v>
      </c>
      <c r="J30887" s="94">
        <v>384</v>
      </c>
      <c r="K30887" s="94">
        <v>384</v>
      </c>
      <c r="P30887" s="94">
        <v>384</v>
      </c>
      <c r="Q30887" s="94">
        <v>384</v>
      </c>
      <c r="R30887" s="94">
        <v>384</v>
      </c>
      <c r="S30887" s="94">
        <v>0</v>
      </c>
      <c r="AJ30887" s="94">
        <v>384</v>
      </c>
      <c r="AK30887" s="94">
        <v>0</v>
      </c>
      <c r="AS30887" s="94">
        <v>165</v>
      </c>
      <c r="AT30887" s="94">
        <v>18</v>
      </c>
      <c r="AU30887" s="94">
        <v>201</v>
      </c>
    </row>
    <row r="30888" spans="1:47">
      <c r="A30888" s="85" t="s">
        <v>160</v>
      </c>
      <c r="B30888" s="86">
        <v>43473.166666666664</v>
      </c>
      <c r="C30888" s="87">
        <v>43472</v>
      </c>
      <c r="D30888" s="85">
        <v>22</v>
      </c>
      <c r="E30888" s="86">
        <v>43472.916666666664</v>
      </c>
      <c r="F30888" s="88" t="s">
        <v>55</v>
      </c>
      <c r="G30888" s="89" t="s">
        <v>381</v>
      </c>
      <c r="J30888" s="94">
        <v>256</v>
      </c>
      <c r="K30888" s="94">
        <v>257</v>
      </c>
      <c r="P30888" s="94">
        <v>256</v>
      </c>
      <c r="Q30888" s="94">
        <v>257</v>
      </c>
      <c r="R30888" s="94">
        <v>256</v>
      </c>
      <c r="S30888" s="94">
        <v>0</v>
      </c>
      <c r="AJ30888" s="94">
        <v>256</v>
      </c>
      <c r="AK30888" s="94">
        <v>0</v>
      </c>
      <c r="AS30888" s="94">
        <v>156</v>
      </c>
      <c r="AT30888" s="94">
        <v>-84</v>
      </c>
      <c r="AU30888" s="94">
        <v>185</v>
      </c>
    </row>
    <row r="30889" spans="1:47">
      <c r="A30889" s="85" t="s">
        <v>160</v>
      </c>
      <c r="B30889" s="86">
        <v>43473.208333333336</v>
      </c>
      <c r="C30889" s="87">
        <v>43472</v>
      </c>
      <c r="D30889" s="85">
        <v>23</v>
      </c>
      <c r="E30889" s="86">
        <v>43472.958333333336</v>
      </c>
      <c r="F30889" s="88" t="s">
        <v>55</v>
      </c>
      <c r="G30889" s="89" t="s">
        <v>381</v>
      </c>
      <c r="J30889" s="94">
        <v>244</v>
      </c>
      <c r="K30889" s="94">
        <v>242</v>
      </c>
      <c r="P30889" s="94">
        <v>244</v>
      </c>
      <c r="Q30889" s="94">
        <v>242</v>
      </c>
      <c r="R30889" s="94">
        <v>244</v>
      </c>
      <c r="S30889" s="94">
        <v>0</v>
      </c>
      <c r="AJ30889" s="94">
        <v>244</v>
      </c>
      <c r="AK30889" s="94">
        <v>0</v>
      </c>
      <c r="AS30889" s="94">
        <v>160</v>
      </c>
      <c r="AT30889" s="94">
        <v>-103</v>
      </c>
      <c r="AU30889" s="94">
        <v>185</v>
      </c>
    </row>
    <row r="30890" spans="1:47">
      <c r="A30890" s="85" t="s">
        <v>160</v>
      </c>
      <c r="B30890" s="86">
        <v>43473.25</v>
      </c>
      <c r="C30890" s="87">
        <v>43472</v>
      </c>
      <c r="D30890" s="85">
        <v>24</v>
      </c>
      <c r="E30890" s="86">
        <v>43473</v>
      </c>
      <c r="F30890" s="88" t="s">
        <v>55</v>
      </c>
      <c r="G30890" s="89" t="s">
        <v>381</v>
      </c>
      <c r="J30890" s="94">
        <v>242</v>
      </c>
      <c r="K30890" s="94">
        <v>243</v>
      </c>
      <c r="P30890" s="94">
        <v>242</v>
      </c>
      <c r="Q30890" s="94">
        <v>243</v>
      </c>
      <c r="R30890" s="94">
        <v>242</v>
      </c>
      <c r="S30890" s="94">
        <v>0</v>
      </c>
      <c r="AJ30890" s="94">
        <v>242</v>
      </c>
      <c r="AK30890" s="94">
        <v>0</v>
      </c>
      <c r="AS30890" s="94">
        <v>149</v>
      </c>
      <c r="AT30890" s="94">
        <v>-120</v>
      </c>
      <c r="AU30890" s="94">
        <v>214</v>
      </c>
    </row>
    <row r="30891" spans="1:47">
      <c r="A30891" s="85" t="s">
        <v>160</v>
      </c>
      <c r="B30891" s="86">
        <v>43473.291666666664</v>
      </c>
      <c r="C30891" s="87">
        <v>43473</v>
      </c>
      <c r="D30891" s="85">
        <v>1</v>
      </c>
      <c r="E30891" s="86">
        <v>43473.041666666664</v>
      </c>
      <c r="F30891" s="88" t="s">
        <v>55</v>
      </c>
      <c r="G30891" s="89" t="s">
        <v>381</v>
      </c>
      <c r="J30891" s="94">
        <v>238</v>
      </c>
      <c r="K30891" s="94">
        <v>239</v>
      </c>
      <c r="P30891" s="94">
        <v>238</v>
      </c>
      <c r="Q30891" s="94">
        <v>239</v>
      </c>
      <c r="R30891" s="94">
        <v>238</v>
      </c>
      <c r="S30891" s="94">
        <v>0</v>
      </c>
      <c r="AJ30891" s="94">
        <v>238</v>
      </c>
      <c r="AK30891" s="94">
        <v>0</v>
      </c>
      <c r="AS30891" s="94">
        <v>144</v>
      </c>
      <c r="AT30891" s="94">
        <v>-132</v>
      </c>
      <c r="AU30891" s="94">
        <v>227</v>
      </c>
    </row>
    <row r="30892" spans="1:47">
      <c r="A30892" s="85" t="s">
        <v>160</v>
      </c>
      <c r="B30892" s="86">
        <v>43473.333333333336</v>
      </c>
      <c r="C30892" s="87">
        <v>43473</v>
      </c>
      <c r="D30892" s="85">
        <v>2</v>
      </c>
      <c r="E30892" s="86">
        <v>43473.083333333336</v>
      </c>
      <c r="F30892" s="88" t="s">
        <v>55</v>
      </c>
      <c r="G30892" s="89" t="s">
        <v>381</v>
      </c>
      <c r="J30892" s="94">
        <v>235</v>
      </c>
      <c r="K30892" s="94">
        <v>236</v>
      </c>
      <c r="P30892" s="94">
        <v>235</v>
      </c>
      <c r="Q30892" s="94">
        <v>236</v>
      </c>
      <c r="R30892" s="94">
        <v>235</v>
      </c>
      <c r="S30892" s="94">
        <v>0</v>
      </c>
      <c r="AJ30892" s="94">
        <v>235</v>
      </c>
      <c r="AK30892" s="94">
        <v>0</v>
      </c>
      <c r="AS30892" s="94">
        <v>140</v>
      </c>
      <c r="AT30892" s="94">
        <v>-111</v>
      </c>
      <c r="AU30892" s="94">
        <v>207</v>
      </c>
    </row>
    <row r="30893" spans="1:47">
      <c r="A30893" s="85" t="s">
        <v>160</v>
      </c>
      <c r="B30893" s="86">
        <v>43473.375</v>
      </c>
      <c r="C30893" s="87">
        <v>43473</v>
      </c>
      <c r="D30893" s="85">
        <v>3</v>
      </c>
      <c r="E30893" s="86">
        <v>43473.125</v>
      </c>
      <c r="F30893" s="88" t="s">
        <v>55</v>
      </c>
      <c r="G30893" s="89" t="s">
        <v>381</v>
      </c>
      <c r="J30893" s="94">
        <v>238</v>
      </c>
      <c r="K30893" s="94">
        <v>237</v>
      </c>
      <c r="P30893" s="94">
        <v>238</v>
      </c>
      <c r="Q30893" s="94">
        <v>237</v>
      </c>
      <c r="R30893" s="94">
        <v>238</v>
      </c>
      <c r="S30893" s="94">
        <v>0</v>
      </c>
      <c r="AJ30893" s="94">
        <v>238</v>
      </c>
      <c r="AK30893" s="94">
        <v>0</v>
      </c>
      <c r="AS30893" s="94">
        <v>139</v>
      </c>
      <c r="AT30893" s="94">
        <v>-105</v>
      </c>
      <c r="AU30893" s="94">
        <v>203</v>
      </c>
    </row>
    <row r="30894" spans="1:47">
      <c r="A30894" s="85" t="s">
        <v>160</v>
      </c>
      <c r="B30894" s="86">
        <v>43473.416666666664</v>
      </c>
      <c r="C30894" s="87">
        <v>43473</v>
      </c>
      <c r="D30894" s="85">
        <v>4</v>
      </c>
      <c r="E30894" s="86">
        <v>43473.166666666664</v>
      </c>
      <c r="F30894" s="88" t="s">
        <v>55</v>
      </c>
      <c r="G30894" s="89" t="s">
        <v>381</v>
      </c>
      <c r="J30894" s="94">
        <v>236</v>
      </c>
      <c r="K30894" s="94">
        <v>237</v>
      </c>
      <c r="P30894" s="94">
        <v>236</v>
      </c>
      <c r="Q30894" s="94">
        <v>237</v>
      </c>
      <c r="R30894" s="94">
        <v>236</v>
      </c>
      <c r="S30894" s="94">
        <v>0</v>
      </c>
      <c r="AJ30894" s="94">
        <v>236</v>
      </c>
      <c r="AK30894" s="94">
        <v>0</v>
      </c>
      <c r="AS30894" s="94">
        <v>147</v>
      </c>
      <c r="AT30894" s="94">
        <v>-134</v>
      </c>
      <c r="AU30894" s="94">
        <v>224</v>
      </c>
    </row>
    <row r="30895" spans="1:47">
      <c r="A30895" s="85" t="s">
        <v>160</v>
      </c>
      <c r="B30895" s="86">
        <v>43473.458333333336</v>
      </c>
      <c r="C30895" s="87">
        <v>43473</v>
      </c>
      <c r="D30895" s="85">
        <v>5</v>
      </c>
      <c r="E30895" s="86">
        <v>43473.208333333336</v>
      </c>
      <c r="F30895" s="88" t="s">
        <v>55</v>
      </c>
      <c r="G30895" s="89" t="s">
        <v>381</v>
      </c>
      <c r="J30895" s="94">
        <v>243</v>
      </c>
      <c r="K30895" s="94">
        <v>241</v>
      </c>
      <c r="P30895" s="94">
        <v>243</v>
      </c>
      <c r="Q30895" s="94">
        <v>241</v>
      </c>
      <c r="R30895" s="94">
        <v>243</v>
      </c>
      <c r="S30895" s="94">
        <v>0</v>
      </c>
      <c r="AJ30895" s="94">
        <v>243</v>
      </c>
      <c r="AK30895" s="94">
        <v>0</v>
      </c>
      <c r="AS30895" s="94">
        <v>163</v>
      </c>
      <c r="AT30895" s="94">
        <v>-178</v>
      </c>
      <c r="AU30895" s="94">
        <v>256</v>
      </c>
    </row>
    <row r="30896" spans="1:47">
      <c r="A30896" s="85" t="s">
        <v>160</v>
      </c>
      <c r="B30896" s="86">
        <v>43473.5</v>
      </c>
      <c r="C30896" s="87">
        <v>43473</v>
      </c>
      <c r="D30896" s="85">
        <v>6</v>
      </c>
      <c r="E30896" s="86">
        <v>43473.25</v>
      </c>
      <c r="F30896" s="88" t="s">
        <v>55</v>
      </c>
      <c r="G30896" s="89" t="s">
        <v>381</v>
      </c>
      <c r="J30896" s="94">
        <v>395</v>
      </c>
      <c r="K30896" s="94">
        <v>394</v>
      </c>
      <c r="P30896" s="94">
        <v>395</v>
      </c>
      <c r="Q30896" s="94">
        <v>394</v>
      </c>
      <c r="R30896" s="94">
        <v>395</v>
      </c>
      <c r="S30896" s="94">
        <v>0</v>
      </c>
      <c r="AJ30896" s="94">
        <v>395</v>
      </c>
      <c r="AK30896" s="94">
        <v>0</v>
      </c>
      <c r="AS30896" s="94">
        <v>175</v>
      </c>
      <c r="AT30896" s="94">
        <v>-84</v>
      </c>
      <c r="AU30896" s="94">
        <v>303</v>
      </c>
    </row>
    <row r="30897" spans="1:47">
      <c r="A30897" s="85" t="s">
        <v>160</v>
      </c>
      <c r="B30897" s="86">
        <v>43473.541666666664</v>
      </c>
      <c r="C30897" s="87">
        <v>43473</v>
      </c>
      <c r="D30897" s="85">
        <v>7</v>
      </c>
      <c r="E30897" s="86">
        <v>43473.291666666664</v>
      </c>
      <c r="F30897" s="88" t="s">
        <v>55</v>
      </c>
      <c r="G30897" s="89" t="s">
        <v>381</v>
      </c>
      <c r="J30897" s="94">
        <v>540</v>
      </c>
      <c r="K30897" s="94">
        <v>539</v>
      </c>
      <c r="P30897" s="94">
        <v>540</v>
      </c>
      <c r="Q30897" s="94">
        <v>539</v>
      </c>
      <c r="R30897" s="94">
        <v>540</v>
      </c>
      <c r="S30897" s="94">
        <v>0</v>
      </c>
      <c r="AJ30897" s="94">
        <v>540</v>
      </c>
      <c r="AK30897" s="94">
        <v>0</v>
      </c>
      <c r="AS30897" s="94">
        <v>180</v>
      </c>
      <c r="AT30897" s="94">
        <v>20</v>
      </c>
      <c r="AU30897" s="94">
        <v>339</v>
      </c>
    </row>
    <row r="30898" spans="1:47">
      <c r="A30898" s="85" t="s">
        <v>160</v>
      </c>
      <c r="B30898" s="86">
        <v>43473.583333333336</v>
      </c>
      <c r="C30898" s="87">
        <v>43473</v>
      </c>
      <c r="D30898" s="85">
        <v>8</v>
      </c>
      <c r="E30898" s="86">
        <v>43473.333333333336</v>
      </c>
      <c r="F30898" s="88" t="s">
        <v>55</v>
      </c>
      <c r="G30898" s="89" t="s">
        <v>381</v>
      </c>
      <c r="J30898" s="94">
        <v>536</v>
      </c>
      <c r="K30898" s="94">
        <v>534</v>
      </c>
      <c r="P30898" s="94">
        <v>536</v>
      </c>
      <c r="Q30898" s="94">
        <v>534</v>
      </c>
      <c r="R30898" s="94">
        <v>536</v>
      </c>
      <c r="S30898" s="94">
        <v>0</v>
      </c>
      <c r="AJ30898" s="94">
        <v>536</v>
      </c>
      <c r="AK30898" s="94">
        <v>0</v>
      </c>
      <c r="AS30898" s="94">
        <v>185</v>
      </c>
      <c r="AT30898" s="94">
        <v>7</v>
      </c>
      <c r="AU30898" s="94">
        <v>342</v>
      </c>
    </row>
    <row r="30899" spans="1:47">
      <c r="A30899" s="85" t="s">
        <v>160</v>
      </c>
      <c r="B30899" s="86">
        <v>43473.625</v>
      </c>
      <c r="C30899" s="87">
        <v>43473</v>
      </c>
      <c r="D30899" s="85">
        <v>9</v>
      </c>
      <c r="E30899" s="86">
        <v>43473.375</v>
      </c>
      <c r="F30899" s="88" t="s">
        <v>55</v>
      </c>
      <c r="G30899" s="89" t="s">
        <v>381</v>
      </c>
      <c r="J30899" s="94">
        <v>394</v>
      </c>
      <c r="K30899" s="94">
        <v>392</v>
      </c>
      <c r="P30899" s="94">
        <v>394</v>
      </c>
      <c r="Q30899" s="94">
        <v>392</v>
      </c>
      <c r="R30899" s="94">
        <v>394</v>
      </c>
      <c r="S30899" s="94">
        <v>0</v>
      </c>
      <c r="AJ30899" s="94">
        <v>394</v>
      </c>
      <c r="AK30899" s="94">
        <v>0</v>
      </c>
      <c r="AS30899" s="94">
        <v>181</v>
      </c>
      <c r="AT30899" s="94">
        <v>-100</v>
      </c>
      <c r="AU30899" s="94">
        <v>311</v>
      </c>
    </row>
    <row r="30900" spans="1:47">
      <c r="A30900" s="85" t="s">
        <v>160</v>
      </c>
      <c r="B30900" s="86">
        <v>43473.666666666664</v>
      </c>
      <c r="C30900" s="87">
        <v>43473</v>
      </c>
      <c r="D30900" s="85">
        <v>10</v>
      </c>
      <c r="E30900" s="86">
        <v>43473.416666666664</v>
      </c>
      <c r="F30900" s="88" t="s">
        <v>55</v>
      </c>
      <c r="G30900" s="89" t="s">
        <v>381</v>
      </c>
      <c r="J30900" s="94">
        <v>387</v>
      </c>
      <c r="K30900" s="94">
        <v>390</v>
      </c>
      <c r="P30900" s="94">
        <v>387</v>
      </c>
      <c r="Q30900" s="94">
        <v>390</v>
      </c>
      <c r="R30900" s="94">
        <v>387</v>
      </c>
      <c r="S30900" s="94">
        <v>0</v>
      </c>
      <c r="AJ30900" s="94">
        <v>387</v>
      </c>
      <c r="AK30900" s="94">
        <v>0</v>
      </c>
      <c r="AS30900" s="94">
        <v>183</v>
      </c>
      <c r="AT30900" s="94">
        <v>-57</v>
      </c>
      <c r="AU30900" s="94">
        <v>264</v>
      </c>
    </row>
    <row r="30901" spans="1:47">
      <c r="A30901" s="85" t="s">
        <v>160</v>
      </c>
      <c r="B30901" s="86">
        <v>43473.708333333336</v>
      </c>
      <c r="C30901" s="87">
        <v>43473</v>
      </c>
      <c r="D30901" s="85">
        <v>11</v>
      </c>
      <c r="E30901" s="86">
        <v>43473.458333333336</v>
      </c>
      <c r="F30901" s="88" t="s">
        <v>55</v>
      </c>
      <c r="G30901" s="89" t="s">
        <v>381</v>
      </c>
      <c r="M30901" s="94">
        <v>387</v>
      </c>
      <c r="P30901" s="94">
        <v>387</v>
      </c>
      <c r="AA30901" s="94">
        <v>387</v>
      </c>
      <c r="AB30901" s="94">
        <v>0</v>
      </c>
      <c r="AJ30901" s="94">
        <v>387</v>
      </c>
      <c r="AK30901" s="94">
        <v>0</v>
      </c>
      <c r="AS30901" s="94">
        <v>184</v>
      </c>
      <c r="AT30901" s="94">
        <v>-50</v>
      </c>
      <c r="AU30901" s="94">
        <v>256</v>
      </c>
    </row>
    <row r="30902" spans="1:47">
      <c r="A30902" s="85" t="s">
        <v>160</v>
      </c>
      <c r="B30902" s="86">
        <v>43473.75</v>
      </c>
      <c r="C30902" s="87">
        <v>43473</v>
      </c>
      <c r="D30902" s="85">
        <v>12</v>
      </c>
      <c r="E30902" s="86">
        <v>43473.5</v>
      </c>
      <c r="F30902" s="88" t="s">
        <v>55</v>
      </c>
      <c r="G30902" s="89" t="s">
        <v>381</v>
      </c>
      <c r="AS30902" s="94">
        <v>182</v>
      </c>
      <c r="AT30902" s="94">
        <v>-156</v>
      </c>
      <c r="AU30902" s="94">
        <v>222</v>
      </c>
    </row>
    <row r="30903" spans="1:47">
      <c r="A30903" s="85" t="s">
        <v>160</v>
      </c>
      <c r="B30903" s="86">
        <v>43473.791666666664</v>
      </c>
      <c r="C30903" s="87">
        <v>43473</v>
      </c>
      <c r="D30903" s="85">
        <v>13</v>
      </c>
      <c r="E30903" s="86">
        <v>43473.541666666664</v>
      </c>
      <c r="F30903" s="88" t="s">
        <v>55</v>
      </c>
      <c r="G30903" s="89" t="s">
        <v>381</v>
      </c>
      <c r="J30903" s="94">
        <v>241</v>
      </c>
      <c r="K30903" s="94">
        <v>239</v>
      </c>
      <c r="P30903" s="94">
        <v>241</v>
      </c>
      <c r="Q30903" s="94">
        <v>239</v>
      </c>
      <c r="R30903" s="94">
        <v>241</v>
      </c>
      <c r="S30903" s="94">
        <v>0</v>
      </c>
      <c r="AJ30903" s="94">
        <v>241</v>
      </c>
      <c r="AK30903" s="94">
        <v>0</v>
      </c>
      <c r="AS30903" s="94">
        <v>185</v>
      </c>
      <c r="AT30903" s="94">
        <v>-162</v>
      </c>
      <c r="AU30903" s="94">
        <v>216</v>
      </c>
    </row>
    <row r="30904" spans="1:47">
      <c r="A30904" s="85" t="s">
        <v>160</v>
      </c>
      <c r="B30904" s="86">
        <v>43473.833333333336</v>
      </c>
      <c r="C30904" s="87">
        <v>43473</v>
      </c>
      <c r="D30904" s="85">
        <v>14</v>
      </c>
      <c r="E30904" s="86">
        <v>43473.583333333336</v>
      </c>
      <c r="F30904" s="88" t="s">
        <v>55</v>
      </c>
      <c r="G30904" s="89" t="s">
        <v>381</v>
      </c>
      <c r="J30904" s="94">
        <v>236</v>
      </c>
      <c r="K30904" s="94">
        <v>240</v>
      </c>
      <c r="P30904" s="94">
        <v>236</v>
      </c>
      <c r="Q30904" s="94">
        <v>240</v>
      </c>
      <c r="R30904" s="94">
        <v>236</v>
      </c>
      <c r="S30904" s="94">
        <v>0</v>
      </c>
      <c r="AJ30904" s="94">
        <v>236</v>
      </c>
      <c r="AK30904" s="94">
        <v>0</v>
      </c>
      <c r="AS30904" s="94">
        <v>186</v>
      </c>
      <c r="AT30904" s="94">
        <v>-140</v>
      </c>
      <c r="AU30904" s="94">
        <v>194</v>
      </c>
    </row>
    <row r="30905" spans="1:47">
      <c r="A30905" s="85" t="s">
        <v>160</v>
      </c>
      <c r="B30905" s="86">
        <v>43473.875</v>
      </c>
      <c r="C30905" s="87">
        <v>43473</v>
      </c>
      <c r="D30905" s="85">
        <v>15</v>
      </c>
      <c r="E30905" s="86">
        <v>43473.625</v>
      </c>
      <c r="F30905" s="88" t="s">
        <v>55</v>
      </c>
      <c r="G30905" s="89" t="s">
        <v>381</v>
      </c>
      <c r="J30905" s="94">
        <v>235</v>
      </c>
      <c r="K30905" s="94">
        <v>233</v>
      </c>
      <c r="P30905" s="94">
        <v>235</v>
      </c>
      <c r="Q30905" s="94">
        <v>233</v>
      </c>
      <c r="R30905" s="94">
        <v>235</v>
      </c>
      <c r="S30905" s="94">
        <v>0</v>
      </c>
      <c r="AJ30905" s="94">
        <v>235</v>
      </c>
      <c r="AK30905" s="94">
        <v>0</v>
      </c>
      <c r="AS30905" s="94">
        <v>184</v>
      </c>
      <c r="AT30905" s="94">
        <v>-140</v>
      </c>
      <c r="AU30905" s="94">
        <v>189</v>
      </c>
    </row>
    <row r="30906" spans="1:47">
      <c r="A30906" s="85" t="s">
        <v>160</v>
      </c>
      <c r="B30906" s="86">
        <v>43473.916666666664</v>
      </c>
      <c r="C30906" s="87">
        <v>43473</v>
      </c>
      <c r="D30906" s="85">
        <v>16</v>
      </c>
      <c r="E30906" s="86">
        <v>43473.666666666664</v>
      </c>
      <c r="F30906" s="88" t="s">
        <v>55</v>
      </c>
      <c r="G30906" s="89" t="s">
        <v>381</v>
      </c>
      <c r="J30906" s="94">
        <v>234</v>
      </c>
      <c r="K30906" s="94">
        <v>233</v>
      </c>
      <c r="P30906" s="94">
        <v>234</v>
      </c>
      <c r="Q30906" s="94">
        <v>233</v>
      </c>
      <c r="R30906" s="94">
        <v>234</v>
      </c>
      <c r="S30906" s="94">
        <v>0</v>
      </c>
      <c r="AJ30906" s="94">
        <v>234</v>
      </c>
      <c r="AK30906" s="94">
        <v>0</v>
      </c>
      <c r="AS30906" s="94">
        <v>186</v>
      </c>
      <c r="AT30906" s="94">
        <v>-150</v>
      </c>
      <c r="AU30906" s="94">
        <v>197</v>
      </c>
    </row>
    <row r="30907" spans="1:47">
      <c r="A30907" s="85" t="s">
        <v>160</v>
      </c>
      <c r="B30907" s="86">
        <v>43473.958333333336</v>
      </c>
      <c r="C30907" s="87">
        <v>43473</v>
      </c>
      <c r="D30907" s="85">
        <v>17</v>
      </c>
      <c r="E30907" s="86">
        <v>43473.708333333336</v>
      </c>
      <c r="F30907" s="88" t="s">
        <v>55</v>
      </c>
      <c r="G30907" s="89" t="s">
        <v>381</v>
      </c>
      <c r="J30907" s="94">
        <v>238</v>
      </c>
      <c r="K30907" s="94">
        <v>238</v>
      </c>
      <c r="P30907" s="94">
        <v>238</v>
      </c>
      <c r="Q30907" s="94">
        <v>238</v>
      </c>
      <c r="R30907" s="94">
        <v>238</v>
      </c>
      <c r="S30907" s="94">
        <v>0</v>
      </c>
      <c r="AJ30907" s="94">
        <v>238</v>
      </c>
      <c r="AK30907" s="94">
        <v>0</v>
      </c>
      <c r="AS30907" s="94">
        <v>187</v>
      </c>
      <c r="AT30907" s="94">
        <v>-126</v>
      </c>
      <c r="AU30907" s="94">
        <v>177</v>
      </c>
    </row>
    <row r="30908" spans="1:47">
      <c r="A30908" s="85" t="s">
        <v>160</v>
      </c>
      <c r="B30908" s="86">
        <v>43474</v>
      </c>
      <c r="C30908" s="87">
        <v>43473</v>
      </c>
      <c r="D30908" s="85">
        <v>18</v>
      </c>
      <c r="E30908" s="86">
        <v>43473.75</v>
      </c>
      <c r="F30908" s="88" t="s">
        <v>55</v>
      </c>
      <c r="G30908" s="89" t="s">
        <v>381</v>
      </c>
      <c r="J30908" s="94">
        <v>381</v>
      </c>
      <c r="K30908" s="94">
        <v>376</v>
      </c>
      <c r="P30908" s="94">
        <v>381</v>
      </c>
      <c r="Q30908" s="94">
        <v>376</v>
      </c>
      <c r="R30908" s="94">
        <v>381</v>
      </c>
      <c r="S30908" s="94">
        <v>0</v>
      </c>
      <c r="AJ30908" s="94">
        <v>381</v>
      </c>
      <c r="AK30908" s="94">
        <v>0</v>
      </c>
      <c r="AS30908" s="94">
        <v>197</v>
      </c>
      <c r="AT30908" s="94">
        <v>1</v>
      </c>
      <c r="AU30908" s="94">
        <v>178</v>
      </c>
    </row>
    <row r="30909" spans="1:47">
      <c r="A30909" s="85" t="s">
        <v>160</v>
      </c>
      <c r="B30909" s="86">
        <v>43474.041666666664</v>
      </c>
      <c r="C30909" s="87">
        <v>43473</v>
      </c>
      <c r="D30909" s="85">
        <v>19</v>
      </c>
      <c r="E30909" s="86">
        <v>43473.791666666664</v>
      </c>
      <c r="F30909" s="88" t="s">
        <v>55</v>
      </c>
      <c r="G30909" s="89" t="s">
        <v>381</v>
      </c>
      <c r="J30909" s="94">
        <v>389</v>
      </c>
      <c r="K30909" s="94">
        <v>393</v>
      </c>
      <c r="P30909" s="94">
        <v>389</v>
      </c>
      <c r="Q30909" s="94">
        <v>393</v>
      </c>
      <c r="R30909" s="94">
        <v>389</v>
      </c>
      <c r="S30909" s="94">
        <v>0</v>
      </c>
      <c r="AJ30909" s="94">
        <v>389</v>
      </c>
      <c r="AK30909" s="94">
        <v>0</v>
      </c>
      <c r="AS30909" s="94">
        <v>197</v>
      </c>
      <c r="AT30909" s="94">
        <v>12</v>
      </c>
      <c r="AU30909" s="94">
        <v>184</v>
      </c>
    </row>
    <row r="30910" spans="1:47">
      <c r="A30910" s="85" t="s">
        <v>160</v>
      </c>
      <c r="B30910" s="86">
        <v>43474.083333333336</v>
      </c>
      <c r="C30910" s="87">
        <v>43473</v>
      </c>
      <c r="D30910" s="85">
        <v>20</v>
      </c>
      <c r="E30910" s="86">
        <v>43473.833333333336</v>
      </c>
      <c r="F30910" s="88" t="s">
        <v>55</v>
      </c>
      <c r="G30910" s="89" t="s">
        <v>381</v>
      </c>
      <c r="J30910" s="94">
        <v>386</v>
      </c>
      <c r="K30910" s="94">
        <v>385</v>
      </c>
      <c r="P30910" s="94">
        <v>386</v>
      </c>
      <c r="Q30910" s="94">
        <v>385</v>
      </c>
      <c r="R30910" s="94">
        <v>386</v>
      </c>
      <c r="S30910" s="94">
        <v>0</v>
      </c>
      <c r="AJ30910" s="94">
        <v>386</v>
      </c>
      <c r="AK30910" s="94">
        <v>0</v>
      </c>
      <c r="AS30910" s="94">
        <v>194</v>
      </c>
      <c r="AT30910" s="94">
        <v>-4</v>
      </c>
      <c r="AU30910" s="94">
        <v>195</v>
      </c>
    </row>
    <row r="30911" spans="1:47">
      <c r="A30911" s="85" t="s">
        <v>160</v>
      </c>
      <c r="B30911" s="86">
        <v>43474.125</v>
      </c>
      <c r="C30911" s="87">
        <v>43473</v>
      </c>
      <c r="D30911" s="85">
        <v>21</v>
      </c>
      <c r="E30911" s="86">
        <v>43473.875</v>
      </c>
      <c r="F30911" s="88" t="s">
        <v>55</v>
      </c>
      <c r="G30911" s="89" t="s">
        <v>381</v>
      </c>
      <c r="J30911" s="94">
        <v>378</v>
      </c>
      <c r="K30911" s="94">
        <v>378</v>
      </c>
      <c r="P30911" s="94">
        <v>378</v>
      </c>
      <c r="Q30911" s="94">
        <v>378</v>
      </c>
      <c r="R30911" s="94">
        <v>378</v>
      </c>
      <c r="S30911" s="94">
        <v>0</v>
      </c>
      <c r="AJ30911" s="94">
        <v>378</v>
      </c>
      <c r="AK30911" s="94">
        <v>0</v>
      </c>
      <c r="AS30911" s="94">
        <v>195</v>
      </c>
      <c r="AT30911" s="94">
        <v>-18</v>
      </c>
      <c r="AU30911" s="94">
        <v>201</v>
      </c>
    </row>
    <row r="30912" spans="1:47">
      <c r="A30912" s="85" t="s">
        <v>160</v>
      </c>
      <c r="B30912" s="86">
        <v>43474.166666666664</v>
      </c>
      <c r="C30912" s="87">
        <v>43473</v>
      </c>
      <c r="D30912" s="85">
        <v>22</v>
      </c>
      <c r="E30912" s="86">
        <v>43473.916666666664</v>
      </c>
      <c r="F30912" s="88" t="s">
        <v>55</v>
      </c>
      <c r="G30912" s="89" t="s">
        <v>381</v>
      </c>
      <c r="J30912" s="94">
        <v>289</v>
      </c>
      <c r="K30912" s="94">
        <v>293</v>
      </c>
      <c r="P30912" s="94">
        <v>289</v>
      </c>
      <c r="Q30912" s="94">
        <v>293</v>
      </c>
      <c r="R30912" s="94">
        <v>289</v>
      </c>
      <c r="S30912" s="94">
        <v>0</v>
      </c>
      <c r="AJ30912" s="94">
        <v>289</v>
      </c>
      <c r="AK30912" s="94">
        <v>0</v>
      </c>
      <c r="AS30912" s="94">
        <v>184</v>
      </c>
      <c r="AT30912" s="94">
        <v>-84</v>
      </c>
      <c r="AU30912" s="94">
        <v>193</v>
      </c>
    </row>
    <row r="30913" spans="1:47">
      <c r="A30913" s="85" t="s">
        <v>160</v>
      </c>
      <c r="B30913" s="86">
        <v>43474.208333333336</v>
      </c>
      <c r="C30913" s="87">
        <v>43473</v>
      </c>
      <c r="D30913" s="85">
        <v>23</v>
      </c>
      <c r="E30913" s="86">
        <v>43473.958333333336</v>
      </c>
      <c r="F30913" s="88" t="s">
        <v>55</v>
      </c>
      <c r="G30913" s="89" t="s">
        <v>381</v>
      </c>
      <c r="J30913" s="94">
        <v>290</v>
      </c>
      <c r="K30913" s="94">
        <v>288</v>
      </c>
      <c r="P30913" s="94">
        <v>290</v>
      </c>
      <c r="Q30913" s="94">
        <v>288</v>
      </c>
      <c r="R30913" s="94">
        <v>290</v>
      </c>
      <c r="S30913" s="94">
        <v>0</v>
      </c>
      <c r="AJ30913" s="94">
        <v>290</v>
      </c>
      <c r="AK30913" s="94">
        <v>0</v>
      </c>
      <c r="AS30913" s="94">
        <v>187</v>
      </c>
      <c r="AT30913" s="94">
        <v>-108</v>
      </c>
      <c r="AU30913" s="94">
        <v>209</v>
      </c>
    </row>
    <row r="30914" spans="1:47">
      <c r="A30914" s="85" t="s">
        <v>160</v>
      </c>
      <c r="B30914" s="86">
        <v>43474.25</v>
      </c>
      <c r="C30914" s="87">
        <v>43473</v>
      </c>
      <c r="D30914" s="85">
        <v>24</v>
      </c>
      <c r="E30914" s="86">
        <v>43474</v>
      </c>
      <c r="F30914" s="88" t="s">
        <v>55</v>
      </c>
      <c r="G30914" s="89" t="s">
        <v>381</v>
      </c>
      <c r="J30914" s="94">
        <v>293</v>
      </c>
      <c r="K30914" s="94">
        <v>292</v>
      </c>
      <c r="P30914" s="94">
        <v>293</v>
      </c>
      <c r="Q30914" s="94">
        <v>292</v>
      </c>
      <c r="R30914" s="94">
        <v>293</v>
      </c>
      <c r="S30914" s="94">
        <v>0</v>
      </c>
      <c r="AJ30914" s="94">
        <v>293</v>
      </c>
      <c r="AK30914" s="94">
        <v>0</v>
      </c>
      <c r="AS30914" s="94">
        <v>173</v>
      </c>
      <c r="AT30914" s="94">
        <v>-86</v>
      </c>
      <c r="AU30914" s="94">
        <v>205</v>
      </c>
    </row>
    <row r="30915" spans="1:47">
      <c r="A30915" s="85" t="s">
        <v>160</v>
      </c>
      <c r="B30915" s="86">
        <v>43474.291666666664</v>
      </c>
      <c r="C30915" s="87">
        <v>43474</v>
      </c>
      <c r="D30915" s="85">
        <v>1</v>
      </c>
      <c r="E30915" s="86">
        <v>43474.041666666664</v>
      </c>
      <c r="F30915" s="88" t="s">
        <v>55</v>
      </c>
      <c r="G30915" s="89" t="s">
        <v>381</v>
      </c>
      <c r="J30915" s="94">
        <v>293</v>
      </c>
      <c r="K30915" s="94">
        <v>292</v>
      </c>
      <c r="P30915" s="94">
        <v>293</v>
      </c>
      <c r="Q30915" s="94">
        <v>292</v>
      </c>
      <c r="R30915" s="94">
        <v>293</v>
      </c>
      <c r="S30915" s="94">
        <v>0</v>
      </c>
      <c r="AJ30915" s="94">
        <v>293</v>
      </c>
      <c r="AK30915" s="94">
        <v>0</v>
      </c>
      <c r="AS30915" s="94">
        <v>183</v>
      </c>
      <c r="AT30915" s="94">
        <v>-68</v>
      </c>
      <c r="AU30915" s="94">
        <v>177</v>
      </c>
    </row>
    <row r="30916" spans="1:47">
      <c r="A30916" s="85" t="s">
        <v>160</v>
      </c>
      <c r="B30916" s="86">
        <v>43474.333333333336</v>
      </c>
      <c r="C30916" s="87">
        <v>43474</v>
      </c>
      <c r="D30916" s="85">
        <v>2</v>
      </c>
      <c r="E30916" s="86">
        <v>43474.083333333336</v>
      </c>
      <c r="F30916" s="88" t="s">
        <v>55</v>
      </c>
      <c r="G30916" s="89" t="s">
        <v>381</v>
      </c>
      <c r="J30916" s="94">
        <v>298</v>
      </c>
      <c r="K30916" s="94">
        <v>297</v>
      </c>
      <c r="P30916" s="94">
        <v>298</v>
      </c>
      <c r="Q30916" s="94">
        <v>297</v>
      </c>
      <c r="R30916" s="94">
        <v>298</v>
      </c>
      <c r="S30916" s="94">
        <v>0</v>
      </c>
      <c r="AJ30916" s="94">
        <v>298</v>
      </c>
      <c r="AK30916" s="94">
        <v>0</v>
      </c>
      <c r="AS30916" s="94">
        <v>177</v>
      </c>
      <c r="AT30916" s="94">
        <v>-29</v>
      </c>
      <c r="AU30916" s="94">
        <v>149</v>
      </c>
    </row>
    <row r="30917" spans="1:47">
      <c r="A30917" s="85" t="s">
        <v>160</v>
      </c>
      <c r="B30917" s="86">
        <v>43474.375</v>
      </c>
      <c r="C30917" s="87">
        <v>43474</v>
      </c>
      <c r="D30917" s="85">
        <v>3</v>
      </c>
      <c r="E30917" s="86">
        <v>43474.125</v>
      </c>
      <c r="F30917" s="88" t="s">
        <v>55</v>
      </c>
      <c r="G30917" s="89" t="s">
        <v>381</v>
      </c>
      <c r="J30917" s="94">
        <v>296</v>
      </c>
      <c r="K30917" s="94">
        <v>296</v>
      </c>
      <c r="P30917" s="94">
        <v>296</v>
      </c>
      <c r="Q30917" s="94">
        <v>296</v>
      </c>
      <c r="R30917" s="94">
        <v>296</v>
      </c>
      <c r="S30917" s="94">
        <v>0</v>
      </c>
      <c r="AJ30917" s="94">
        <v>296</v>
      </c>
      <c r="AK30917" s="94">
        <v>0</v>
      </c>
      <c r="AS30917" s="94">
        <v>179</v>
      </c>
      <c r="AT30917" s="94">
        <v>-19</v>
      </c>
      <c r="AU30917" s="94">
        <v>136</v>
      </c>
    </row>
    <row r="30918" spans="1:47">
      <c r="A30918" s="85" t="s">
        <v>160</v>
      </c>
      <c r="B30918" s="86">
        <v>43474.416666666664</v>
      </c>
      <c r="C30918" s="87">
        <v>43474</v>
      </c>
      <c r="D30918" s="85">
        <v>4</v>
      </c>
      <c r="E30918" s="86">
        <v>43474.166666666664</v>
      </c>
      <c r="F30918" s="88" t="s">
        <v>55</v>
      </c>
      <c r="G30918" s="89" t="s">
        <v>381</v>
      </c>
      <c r="J30918" s="94">
        <v>293</v>
      </c>
      <c r="K30918" s="94">
        <v>295</v>
      </c>
      <c r="P30918" s="94">
        <v>293</v>
      </c>
      <c r="Q30918" s="94">
        <v>295</v>
      </c>
      <c r="R30918" s="94">
        <v>293</v>
      </c>
      <c r="S30918" s="94">
        <v>0</v>
      </c>
      <c r="AJ30918" s="94">
        <v>293</v>
      </c>
      <c r="AK30918" s="94">
        <v>0</v>
      </c>
      <c r="AS30918" s="94">
        <v>189</v>
      </c>
      <c r="AT30918" s="94">
        <v>-8</v>
      </c>
      <c r="AU30918" s="94">
        <v>114</v>
      </c>
    </row>
    <row r="30919" spans="1:47">
      <c r="A30919" s="85" t="s">
        <v>160</v>
      </c>
      <c r="B30919" s="86">
        <v>43474.458333333336</v>
      </c>
      <c r="C30919" s="87">
        <v>43474</v>
      </c>
      <c r="D30919" s="85">
        <v>5</v>
      </c>
      <c r="E30919" s="86">
        <v>43474.208333333336</v>
      </c>
      <c r="F30919" s="88" t="s">
        <v>55</v>
      </c>
      <c r="G30919" s="89" t="s">
        <v>381</v>
      </c>
      <c r="J30919" s="94">
        <v>302</v>
      </c>
      <c r="K30919" s="94">
        <v>300</v>
      </c>
      <c r="P30919" s="94">
        <v>302</v>
      </c>
      <c r="Q30919" s="94">
        <v>300</v>
      </c>
      <c r="R30919" s="94">
        <v>302</v>
      </c>
      <c r="S30919" s="94">
        <v>0</v>
      </c>
      <c r="AJ30919" s="94">
        <v>302</v>
      </c>
      <c r="AK30919" s="94">
        <v>0</v>
      </c>
      <c r="AS30919" s="94">
        <v>204</v>
      </c>
      <c r="AT30919" s="94">
        <v>-48</v>
      </c>
      <c r="AU30919" s="94">
        <v>144</v>
      </c>
    </row>
    <row r="30920" spans="1:47">
      <c r="A30920" s="85" t="s">
        <v>160</v>
      </c>
      <c r="B30920" s="86">
        <v>43474.5</v>
      </c>
      <c r="C30920" s="87">
        <v>43474</v>
      </c>
      <c r="D30920" s="85">
        <v>6</v>
      </c>
      <c r="E30920" s="86">
        <v>43474.25</v>
      </c>
      <c r="F30920" s="88" t="s">
        <v>55</v>
      </c>
      <c r="G30920" s="89" t="s">
        <v>381</v>
      </c>
      <c r="J30920" s="94">
        <v>444</v>
      </c>
      <c r="K30920" s="94">
        <v>443</v>
      </c>
      <c r="P30920" s="94">
        <v>444</v>
      </c>
      <c r="Q30920" s="94">
        <v>443</v>
      </c>
      <c r="R30920" s="94">
        <v>444</v>
      </c>
      <c r="S30920" s="94">
        <v>0</v>
      </c>
      <c r="AJ30920" s="94">
        <v>444</v>
      </c>
      <c r="AK30920" s="94">
        <v>0</v>
      </c>
      <c r="AS30920" s="94">
        <v>235</v>
      </c>
      <c r="AT30920" s="94">
        <v>25</v>
      </c>
      <c r="AU30920" s="94">
        <v>183</v>
      </c>
    </row>
    <row r="30921" spans="1:47">
      <c r="A30921" s="85" t="s">
        <v>160</v>
      </c>
      <c r="B30921" s="86">
        <v>43474.541666666664</v>
      </c>
      <c r="C30921" s="87">
        <v>43474</v>
      </c>
      <c r="D30921" s="85">
        <v>7</v>
      </c>
      <c r="E30921" s="86">
        <v>43474.291666666664</v>
      </c>
      <c r="F30921" s="88" t="s">
        <v>55</v>
      </c>
      <c r="G30921" s="89" t="s">
        <v>381</v>
      </c>
      <c r="J30921" s="94">
        <v>593</v>
      </c>
      <c r="K30921" s="94">
        <v>591</v>
      </c>
      <c r="P30921" s="94">
        <v>593</v>
      </c>
      <c r="Q30921" s="94">
        <v>591</v>
      </c>
      <c r="R30921" s="94">
        <v>593</v>
      </c>
      <c r="S30921" s="94">
        <v>0</v>
      </c>
      <c r="AJ30921" s="94">
        <v>593</v>
      </c>
      <c r="AK30921" s="94">
        <v>0</v>
      </c>
      <c r="AS30921" s="94">
        <v>246</v>
      </c>
      <c r="AT30921" s="94">
        <v>116</v>
      </c>
      <c r="AU30921" s="94">
        <v>229</v>
      </c>
    </row>
    <row r="30922" spans="1:47">
      <c r="A30922" s="85" t="s">
        <v>160</v>
      </c>
      <c r="B30922" s="86">
        <v>43474.583333333336</v>
      </c>
      <c r="C30922" s="87">
        <v>43474</v>
      </c>
      <c r="D30922" s="85">
        <v>8</v>
      </c>
      <c r="E30922" s="86">
        <v>43474.333333333336</v>
      </c>
      <c r="F30922" s="88" t="s">
        <v>55</v>
      </c>
      <c r="G30922" s="89" t="s">
        <v>381</v>
      </c>
      <c r="J30922" s="94">
        <v>733</v>
      </c>
      <c r="K30922" s="94">
        <v>731</v>
      </c>
      <c r="P30922" s="94">
        <v>733</v>
      </c>
      <c r="Q30922" s="94">
        <v>731</v>
      </c>
      <c r="R30922" s="94">
        <v>733</v>
      </c>
      <c r="S30922" s="94">
        <v>0</v>
      </c>
      <c r="AJ30922" s="94">
        <v>733</v>
      </c>
      <c r="AK30922" s="94">
        <v>0</v>
      </c>
      <c r="AS30922" s="94">
        <v>253</v>
      </c>
      <c r="AT30922" s="94">
        <v>238</v>
      </c>
      <c r="AU30922" s="94">
        <v>240</v>
      </c>
    </row>
    <row r="30923" spans="1:47">
      <c r="A30923" s="85" t="s">
        <v>160</v>
      </c>
      <c r="B30923" s="86">
        <v>43474.625</v>
      </c>
      <c r="C30923" s="87">
        <v>43474</v>
      </c>
      <c r="D30923" s="85">
        <v>9</v>
      </c>
      <c r="E30923" s="86">
        <v>43474.375</v>
      </c>
      <c r="F30923" s="88" t="s">
        <v>55</v>
      </c>
      <c r="G30923" s="89" t="s">
        <v>381</v>
      </c>
      <c r="J30923" s="94">
        <v>739</v>
      </c>
      <c r="K30923" s="94">
        <v>740</v>
      </c>
      <c r="P30923" s="94">
        <v>739</v>
      </c>
      <c r="Q30923" s="94">
        <v>740</v>
      </c>
      <c r="R30923" s="94">
        <v>739</v>
      </c>
      <c r="S30923" s="94">
        <v>0</v>
      </c>
      <c r="AJ30923" s="94">
        <v>739</v>
      </c>
      <c r="AK30923" s="94">
        <v>0</v>
      </c>
      <c r="AS30923" s="94">
        <v>252</v>
      </c>
      <c r="AT30923" s="94">
        <v>245</v>
      </c>
      <c r="AU30923" s="94">
        <v>243</v>
      </c>
    </row>
    <row r="30924" spans="1:47">
      <c r="A30924" s="85" t="s">
        <v>160</v>
      </c>
      <c r="B30924" s="86">
        <v>43474.666666666664</v>
      </c>
      <c r="C30924" s="87">
        <v>43474</v>
      </c>
      <c r="D30924" s="85">
        <v>10</v>
      </c>
      <c r="E30924" s="86">
        <v>43474.416666666664</v>
      </c>
      <c r="F30924" s="88" t="s">
        <v>55</v>
      </c>
      <c r="G30924" s="89" t="s">
        <v>381</v>
      </c>
      <c r="J30924" s="94">
        <v>743</v>
      </c>
      <c r="K30924" s="94">
        <v>743</v>
      </c>
      <c r="P30924" s="94">
        <v>743</v>
      </c>
      <c r="Q30924" s="94">
        <v>743</v>
      </c>
      <c r="R30924" s="94">
        <v>743</v>
      </c>
      <c r="S30924" s="94">
        <v>0</v>
      </c>
      <c r="AJ30924" s="94">
        <v>743</v>
      </c>
      <c r="AK30924" s="94">
        <v>0</v>
      </c>
      <c r="AS30924" s="94">
        <v>256</v>
      </c>
      <c r="AT30924" s="94">
        <v>251</v>
      </c>
      <c r="AU30924" s="94">
        <v>236</v>
      </c>
    </row>
    <row r="30925" spans="1:47">
      <c r="A30925" s="85" t="s">
        <v>160</v>
      </c>
      <c r="B30925" s="86">
        <v>43474.708333333336</v>
      </c>
      <c r="C30925" s="87">
        <v>43474</v>
      </c>
      <c r="D30925" s="85">
        <v>11</v>
      </c>
      <c r="E30925" s="86">
        <v>43474.458333333336</v>
      </c>
      <c r="F30925" s="88" t="s">
        <v>55</v>
      </c>
      <c r="G30925" s="89" t="s">
        <v>381</v>
      </c>
      <c r="M30925" s="94">
        <v>743</v>
      </c>
      <c r="P30925" s="94">
        <v>743</v>
      </c>
      <c r="AA30925" s="94">
        <v>743</v>
      </c>
      <c r="AB30925" s="94">
        <v>0</v>
      </c>
      <c r="AJ30925" s="94">
        <v>743</v>
      </c>
      <c r="AK30925" s="94">
        <v>0</v>
      </c>
      <c r="AS30925" s="94">
        <v>254</v>
      </c>
      <c r="AT30925" s="94">
        <v>264</v>
      </c>
      <c r="AU30925" s="94">
        <v>226</v>
      </c>
    </row>
    <row r="30926" spans="1:47">
      <c r="A30926" s="85" t="s">
        <v>160</v>
      </c>
      <c r="B30926" s="86">
        <v>43474.75</v>
      </c>
      <c r="C30926" s="87">
        <v>43474</v>
      </c>
      <c r="D30926" s="85">
        <v>12</v>
      </c>
      <c r="E30926" s="86">
        <v>43474.5</v>
      </c>
      <c r="F30926" s="88" t="s">
        <v>55</v>
      </c>
      <c r="G30926" s="89" t="s">
        <v>381</v>
      </c>
      <c r="AS30926" s="94">
        <v>250</v>
      </c>
      <c r="AT30926" s="94">
        <v>265</v>
      </c>
      <c r="AU30926" s="94">
        <v>217</v>
      </c>
    </row>
    <row r="30927" spans="1:47">
      <c r="A30927" s="85" t="s">
        <v>160</v>
      </c>
      <c r="B30927" s="86">
        <v>43474.791666666664</v>
      </c>
      <c r="C30927" s="87">
        <v>43474</v>
      </c>
      <c r="D30927" s="85">
        <v>13</v>
      </c>
      <c r="E30927" s="86">
        <v>43474.541666666664</v>
      </c>
      <c r="F30927" s="88" t="s">
        <v>55</v>
      </c>
      <c r="G30927" s="89" t="s">
        <v>381</v>
      </c>
      <c r="J30927" s="94">
        <v>739</v>
      </c>
      <c r="K30927" s="94">
        <v>740</v>
      </c>
      <c r="P30927" s="94">
        <v>739</v>
      </c>
      <c r="Q30927" s="94">
        <v>740</v>
      </c>
      <c r="R30927" s="94">
        <v>739</v>
      </c>
      <c r="S30927" s="94">
        <v>0</v>
      </c>
      <c r="AJ30927" s="94">
        <v>739</v>
      </c>
      <c r="AK30927" s="94">
        <v>0</v>
      </c>
      <c r="AS30927" s="94">
        <v>254</v>
      </c>
      <c r="AT30927" s="94">
        <v>253</v>
      </c>
      <c r="AU30927" s="94">
        <v>233</v>
      </c>
    </row>
    <row r="30928" spans="1:47">
      <c r="A30928" s="85" t="s">
        <v>160</v>
      </c>
      <c r="B30928" s="86">
        <v>43474.833333333336</v>
      </c>
      <c r="C30928" s="87">
        <v>43474</v>
      </c>
      <c r="D30928" s="85">
        <v>14</v>
      </c>
      <c r="E30928" s="86">
        <v>43474.583333333336</v>
      </c>
      <c r="F30928" s="88" t="s">
        <v>55</v>
      </c>
      <c r="G30928" s="89" t="s">
        <v>381</v>
      </c>
      <c r="J30928" s="94">
        <v>740</v>
      </c>
      <c r="K30928" s="94">
        <v>740</v>
      </c>
      <c r="P30928" s="94">
        <v>740</v>
      </c>
      <c r="Q30928" s="94">
        <v>740</v>
      </c>
      <c r="R30928" s="94">
        <v>740</v>
      </c>
      <c r="S30928" s="94">
        <v>0</v>
      </c>
      <c r="AJ30928" s="94">
        <v>740</v>
      </c>
      <c r="AK30928" s="94">
        <v>0</v>
      </c>
      <c r="AS30928" s="94">
        <v>252</v>
      </c>
      <c r="AT30928" s="94">
        <v>231</v>
      </c>
      <c r="AU30928" s="94">
        <v>257</v>
      </c>
    </row>
    <row r="30929" spans="1:47">
      <c r="A30929" s="85" t="s">
        <v>160</v>
      </c>
      <c r="B30929" s="86">
        <v>43474.875</v>
      </c>
      <c r="C30929" s="87">
        <v>43474</v>
      </c>
      <c r="D30929" s="85">
        <v>15</v>
      </c>
      <c r="E30929" s="86">
        <v>43474.625</v>
      </c>
      <c r="F30929" s="88" t="s">
        <v>55</v>
      </c>
      <c r="G30929" s="89" t="s">
        <v>381</v>
      </c>
      <c r="J30929" s="94">
        <v>742</v>
      </c>
      <c r="K30929" s="94">
        <v>741</v>
      </c>
      <c r="P30929" s="94">
        <v>742</v>
      </c>
      <c r="Q30929" s="94">
        <v>741</v>
      </c>
      <c r="R30929" s="94">
        <v>742</v>
      </c>
      <c r="S30929" s="94">
        <v>0</v>
      </c>
      <c r="AJ30929" s="94">
        <v>742</v>
      </c>
      <c r="AK30929" s="94">
        <v>0</v>
      </c>
      <c r="AS30929" s="94">
        <v>254</v>
      </c>
      <c r="AT30929" s="94">
        <v>224</v>
      </c>
      <c r="AU30929" s="94">
        <v>263</v>
      </c>
    </row>
    <row r="30930" spans="1:47">
      <c r="A30930" s="85" t="s">
        <v>160</v>
      </c>
      <c r="B30930" s="86">
        <v>43474.916666666664</v>
      </c>
      <c r="C30930" s="87">
        <v>43474</v>
      </c>
      <c r="D30930" s="85">
        <v>16</v>
      </c>
      <c r="E30930" s="86">
        <v>43474.666666666664</v>
      </c>
      <c r="F30930" s="88" t="s">
        <v>55</v>
      </c>
      <c r="G30930" s="89" t="s">
        <v>381</v>
      </c>
      <c r="J30930" s="94">
        <v>745</v>
      </c>
      <c r="K30930" s="94">
        <v>745</v>
      </c>
      <c r="P30930" s="94">
        <v>745</v>
      </c>
      <c r="Q30930" s="94">
        <v>745</v>
      </c>
      <c r="R30930" s="94">
        <v>745</v>
      </c>
      <c r="S30930" s="94">
        <v>0</v>
      </c>
      <c r="AJ30930" s="94">
        <v>745</v>
      </c>
      <c r="AK30930" s="94">
        <v>0</v>
      </c>
      <c r="AS30930" s="94">
        <v>257</v>
      </c>
      <c r="AT30930" s="94">
        <v>245</v>
      </c>
      <c r="AU30930" s="94">
        <v>243</v>
      </c>
    </row>
    <row r="30931" spans="1:47">
      <c r="A30931" s="85" t="s">
        <v>160</v>
      </c>
      <c r="B30931" s="86">
        <v>43474.958333333336</v>
      </c>
      <c r="C30931" s="87">
        <v>43474</v>
      </c>
      <c r="D30931" s="85">
        <v>17</v>
      </c>
      <c r="E30931" s="86">
        <v>43474.708333333336</v>
      </c>
      <c r="F30931" s="88" t="s">
        <v>55</v>
      </c>
      <c r="G30931" s="89" t="s">
        <v>381</v>
      </c>
      <c r="J30931" s="94">
        <v>894</v>
      </c>
      <c r="K30931" s="94">
        <v>894</v>
      </c>
      <c r="P30931" s="94">
        <v>894</v>
      </c>
      <c r="Q30931" s="94">
        <v>894</v>
      </c>
      <c r="R30931" s="94">
        <v>894</v>
      </c>
      <c r="S30931" s="94">
        <v>0</v>
      </c>
      <c r="AJ30931" s="94">
        <v>894</v>
      </c>
      <c r="AK30931" s="94">
        <v>0</v>
      </c>
      <c r="AS30931" s="94">
        <v>268</v>
      </c>
      <c r="AT30931" s="94">
        <v>384</v>
      </c>
      <c r="AU30931" s="94">
        <v>242</v>
      </c>
    </row>
    <row r="30932" spans="1:47">
      <c r="A30932" s="85" t="s">
        <v>160</v>
      </c>
      <c r="B30932" s="86">
        <v>43475</v>
      </c>
      <c r="C30932" s="87">
        <v>43474</v>
      </c>
      <c r="D30932" s="85">
        <v>18</v>
      </c>
      <c r="E30932" s="86">
        <v>43474.75</v>
      </c>
      <c r="F30932" s="88" t="s">
        <v>55</v>
      </c>
      <c r="G30932" s="89" t="s">
        <v>381</v>
      </c>
      <c r="J30932" s="94">
        <v>897</v>
      </c>
      <c r="K30932" s="94">
        <v>896</v>
      </c>
      <c r="P30932" s="94">
        <v>897</v>
      </c>
      <c r="Q30932" s="94">
        <v>896</v>
      </c>
      <c r="R30932" s="94">
        <v>897</v>
      </c>
      <c r="S30932" s="94">
        <v>0</v>
      </c>
      <c r="AJ30932" s="94">
        <v>897</v>
      </c>
      <c r="AK30932" s="94">
        <v>0</v>
      </c>
      <c r="AS30932" s="94">
        <v>264</v>
      </c>
      <c r="AT30932" s="94">
        <v>409</v>
      </c>
      <c r="AU30932" s="94">
        <v>223</v>
      </c>
    </row>
    <row r="30933" spans="1:47">
      <c r="A30933" s="85" t="s">
        <v>160</v>
      </c>
      <c r="B30933" s="86">
        <v>43475.041666666664</v>
      </c>
      <c r="C30933" s="87">
        <v>43474</v>
      </c>
      <c r="D30933" s="85">
        <v>19</v>
      </c>
      <c r="E30933" s="86">
        <v>43474.791666666664</v>
      </c>
      <c r="F30933" s="88" t="s">
        <v>55</v>
      </c>
      <c r="G30933" s="89" t="s">
        <v>381</v>
      </c>
      <c r="J30933" s="94">
        <v>901</v>
      </c>
      <c r="K30933" s="94">
        <v>900</v>
      </c>
      <c r="P30933" s="94">
        <v>901</v>
      </c>
      <c r="Q30933" s="94">
        <v>900</v>
      </c>
      <c r="R30933" s="94">
        <v>901</v>
      </c>
      <c r="S30933" s="94">
        <v>0</v>
      </c>
      <c r="AJ30933" s="94">
        <v>901</v>
      </c>
      <c r="AK30933" s="94">
        <v>0</v>
      </c>
      <c r="AS30933" s="94">
        <v>264</v>
      </c>
      <c r="AT30933" s="94">
        <v>402</v>
      </c>
      <c r="AU30933" s="94">
        <v>234</v>
      </c>
    </row>
    <row r="30934" spans="1:47">
      <c r="A30934" s="85" t="s">
        <v>160</v>
      </c>
      <c r="B30934" s="86">
        <v>43475.083333333336</v>
      </c>
      <c r="C30934" s="87">
        <v>43474</v>
      </c>
      <c r="D30934" s="85">
        <v>20</v>
      </c>
      <c r="E30934" s="86">
        <v>43474.833333333336</v>
      </c>
      <c r="F30934" s="88" t="s">
        <v>55</v>
      </c>
      <c r="G30934" s="89" t="s">
        <v>381</v>
      </c>
      <c r="J30934" s="94">
        <v>902</v>
      </c>
      <c r="K30934" s="94">
        <v>904</v>
      </c>
      <c r="P30934" s="94">
        <v>902</v>
      </c>
      <c r="Q30934" s="94">
        <v>904</v>
      </c>
      <c r="R30934" s="94">
        <v>902</v>
      </c>
      <c r="S30934" s="94">
        <v>0</v>
      </c>
      <c r="AJ30934" s="94">
        <v>902</v>
      </c>
      <c r="AK30934" s="94">
        <v>0</v>
      </c>
      <c r="AS30934" s="94">
        <v>256</v>
      </c>
      <c r="AT30934" s="94">
        <v>404</v>
      </c>
      <c r="AU30934" s="94">
        <v>244</v>
      </c>
    </row>
    <row r="30935" spans="1:47">
      <c r="A30935" s="85" t="s">
        <v>160</v>
      </c>
      <c r="B30935" s="86">
        <v>43475.125</v>
      </c>
      <c r="C30935" s="87">
        <v>43474</v>
      </c>
      <c r="D30935" s="85">
        <v>21</v>
      </c>
      <c r="E30935" s="86">
        <v>43474.875</v>
      </c>
      <c r="F30935" s="88" t="s">
        <v>55</v>
      </c>
      <c r="G30935" s="89" t="s">
        <v>381</v>
      </c>
      <c r="J30935" s="94">
        <v>889</v>
      </c>
      <c r="K30935" s="94">
        <v>889</v>
      </c>
      <c r="P30935" s="94">
        <v>889</v>
      </c>
      <c r="Q30935" s="94">
        <v>889</v>
      </c>
      <c r="R30935" s="94">
        <v>889</v>
      </c>
      <c r="S30935" s="94">
        <v>0</v>
      </c>
      <c r="AJ30935" s="94">
        <v>889</v>
      </c>
      <c r="AK30935" s="94">
        <v>0</v>
      </c>
      <c r="AS30935" s="94">
        <v>253</v>
      </c>
      <c r="AT30935" s="94">
        <v>375</v>
      </c>
      <c r="AU30935" s="94">
        <v>261</v>
      </c>
    </row>
    <row r="30936" spans="1:47">
      <c r="A30936" s="85" t="s">
        <v>160</v>
      </c>
      <c r="B30936" s="86">
        <v>43475.166666666664</v>
      </c>
      <c r="C30936" s="87">
        <v>43474</v>
      </c>
      <c r="D30936" s="85">
        <v>22</v>
      </c>
      <c r="E30936" s="86">
        <v>43474.916666666664</v>
      </c>
      <c r="F30936" s="88" t="s">
        <v>55</v>
      </c>
      <c r="G30936" s="89" t="s">
        <v>381</v>
      </c>
      <c r="J30936" s="94">
        <v>653</v>
      </c>
      <c r="K30936" s="94">
        <v>655</v>
      </c>
      <c r="P30936" s="94">
        <v>653</v>
      </c>
      <c r="Q30936" s="94">
        <v>655</v>
      </c>
      <c r="R30936" s="94">
        <v>653</v>
      </c>
      <c r="S30936" s="94">
        <v>0</v>
      </c>
      <c r="AJ30936" s="94">
        <v>653</v>
      </c>
      <c r="AK30936" s="94">
        <v>0</v>
      </c>
      <c r="AS30936" s="94">
        <v>236</v>
      </c>
      <c r="AT30936" s="94">
        <v>210</v>
      </c>
      <c r="AU30936" s="94">
        <v>209</v>
      </c>
    </row>
    <row r="30937" spans="1:47">
      <c r="A30937" s="85" t="s">
        <v>160</v>
      </c>
      <c r="B30937" s="86">
        <v>43475.208333333336</v>
      </c>
      <c r="C30937" s="87">
        <v>43474</v>
      </c>
      <c r="D30937" s="85">
        <v>23</v>
      </c>
      <c r="E30937" s="86">
        <v>43474.958333333336</v>
      </c>
      <c r="F30937" s="88" t="s">
        <v>55</v>
      </c>
      <c r="G30937" s="89" t="s">
        <v>381</v>
      </c>
      <c r="J30937" s="94">
        <v>577</v>
      </c>
      <c r="K30937" s="94">
        <v>582</v>
      </c>
      <c r="P30937" s="94">
        <v>577</v>
      </c>
      <c r="Q30937" s="94">
        <v>582</v>
      </c>
      <c r="R30937" s="94">
        <v>577</v>
      </c>
      <c r="S30937" s="94">
        <v>0</v>
      </c>
      <c r="AJ30937" s="94">
        <v>577</v>
      </c>
      <c r="AK30937" s="94">
        <v>0</v>
      </c>
      <c r="AS30937" s="94">
        <v>235</v>
      </c>
      <c r="AT30937" s="94">
        <v>163</v>
      </c>
      <c r="AU30937" s="94">
        <v>184</v>
      </c>
    </row>
    <row r="30938" spans="1:47">
      <c r="A30938" s="85" t="s">
        <v>160</v>
      </c>
      <c r="B30938" s="86">
        <v>43475.25</v>
      </c>
      <c r="C30938" s="87">
        <v>43474</v>
      </c>
      <c r="D30938" s="85">
        <v>24</v>
      </c>
      <c r="E30938" s="86">
        <v>43475</v>
      </c>
      <c r="F30938" s="88" t="s">
        <v>55</v>
      </c>
      <c r="G30938" s="89" t="s">
        <v>381</v>
      </c>
      <c r="J30938" s="94">
        <v>353</v>
      </c>
      <c r="K30938" s="94">
        <v>348</v>
      </c>
      <c r="P30938" s="94">
        <v>353</v>
      </c>
      <c r="Q30938" s="94">
        <v>348</v>
      </c>
      <c r="R30938" s="94">
        <v>353</v>
      </c>
      <c r="S30938" s="94">
        <v>0</v>
      </c>
      <c r="AJ30938" s="94">
        <v>353</v>
      </c>
      <c r="AK30938" s="94">
        <v>0</v>
      </c>
      <c r="AS30938" s="94">
        <v>221</v>
      </c>
      <c r="AT30938" s="94">
        <v>3</v>
      </c>
      <c r="AU30938" s="94">
        <v>124</v>
      </c>
    </row>
    <row r="30939" spans="1:47">
      <c r="A30939" s="85" t="s">
        <v>160</v>
      </c>
      <c r="B30939" s="86">
        <v>43475.291666666664</v>
      </c>
      <c r="C30939" s="87">
        <v>43475</v>
      </c>
      <c r="D30939" s="85">
        <v>1</v>
      </c>
      <c r="E30939" s="86">
        <v>43475.041666666664</v>
      </c>
      <c r="F30939" s="88" t="s">
        <v>55</v>
      </c>
      <c r="G30939" s="89" t="s">
        <v>381</v>
      </c>
      <c r="J30939" s="94">
        <v>309</v>
      </c>
      <c r="K30939" s="94">
        <v>312</v>
      </c>
      <c r="P30939" s="94">
        <v>309</v>
      </c>
      <c r="Q30939" s="94">
        <v>312</v>
      </c>
      <c r="R30939" s="94">
        <v>309</v>
      </c>
      <c r="S30939" s="94">
        <v>0</v>
      </c>
      <c r="AJ30939" s="94">
        <v>309</v>
      </c>
      <c r="AK30939" s="94">
        <v>0</v>
      </c>
      <c r="AS30939" s="94">
        <v>217</v>
      </c>
      <c r="AT30939" s="94">
        <v>-19</v>
      </c>
      <c r="AU30939" s="94">
        <v>114</v>
      </c>
    </row>
    <row r="30940" spans="1:47">
      <c r="A30940" s="85" t="s">
        <v>160</v>
      </c>
      <c r="B30940" s="86">
        <v>43475.333333333336</v>
      </c>
      <c r="C30940" s="87">
        <v>43475</v>
      </c>
      <c r="D30940" s="85">
        <v>2</v>
      </c>
      <c r="E30940" s="86">
        <v>43475.083333333336</v>
      </c>
      <c r="F30940" s="88" t="s">
        <v>55</v>
      </c>
      <c r="G30940" s="89" t="s">
        <v>381</v>
      </c>
      <c r="J30940" s="94">
        <v>310</v>
      </c>
      <c r="K30940" s="94">
        <v>309</v>
      </c>
      <c r="P30940" s="94">
        <v>310</v>
      </c>
      <c r="Q30940" s="94">
        <v>309</v>
      </c>
      <c r="R30940" s="94">
        <v>310</v>
      </c>
      <c r="S30940" s="94">
        <v>0</v>
      </c>
      <c r="AJ30940" s="94">
        <v>310</v>
      </c>
      <c r="AK30940" s="94">
        <v>0</v>
      </c>
      <c r="AS30940" s="94">
        <v>211</v>
      </c>
      <c r="AT30940" s="94">
        <v>10</v>
      </c>
      <c r="AU30940" s="94">
        <v>88</v>
      </c>
    </row>
    <row r="30941" spans="1:47">
      <c r="A30941" s="85" t="s">
        <v>160</v>
      </c>
      <c r="B30941" s="86">
        <v>43475.375</v>
      </c>
      <c r="C30941" s="87">
        <v>43475</v>
      </c>
      <c r="D30941" s="85">
        <v>3</v>
      </c>
      <c r="E30941" s="86">
        <v>43475.125</v>
      </c>
      <c r="F30941" s="88" t="s">
        <v>55</v>
      </c>
      <c r="G30941" s="89" t="s">
        <v>381</v>
      </c>
      <c r="J30941" s="94">
        <v>312</v>
      </c>
      <c r="K30941" s="94">
        <v>311</v>
      </c>
      <c r="P30941" s="94">
        <v>312</v>
      </c>
      <c r="Q30941" s="94">
        <v>311</v>
      </c>
      <c r="R30941" s="94">
        <v>312</v>
      </c>
      <c r="S30941" s="94">
        <v>0</v>
      </c>
      <c r="AJ30941" s="94">
        <v>312</v>
      </c>
      <c r="AK30941" s="94">
        <v>0</v>
      </c>
      <c r="AS30941" s="94">
        <v>208</v>
      </c>
      <c r="AT30941" s="94">
        <v>26</v>
      </c>
      <c r="AU30941" s="94">
        <v>77</v>
      </c>
    </row>
    <row r="30942" spans="1:47">
      <c r="A30942" s="85" t="s">
        <v>160</v>
      </c>
      <c r="B30942" s="86">
        <v>43475.416666666664</v>
      </c>
      <c r="C30942" s="87">
        <v>43475</v>
      </c>
      <c r="D30942" s="85">
        <v>4</v>
      </c>
      <c r="E30942" s="86">
        <v>43475.166666666664</v>
      </c>
      <c r="F30942" s="88" t="s">
        <v>55</v>
      </c>
      <c r="G30942" s="89" t="s">
        <v>381</v>
      </c>
      <c r="J30942" s="94">
        <v>317</v>
      </c>
      <c r="K30942" s="94">
        <v>315</v>
      </c>
      <c r="P30942" s="94">
        <v>317</v>
      </c>
      <c r="Q30942" s="94">
        <v>315</v>
      </c>
      <c r="R30942" s="94">
        <v>317</v>
      </c>
      <c r="S30942" s="94">
        <v>0</v>
      </c>
      <c r="AJ30942" s="94">
        <v>317</v>
      </c>
      <c r="AK30942" s="94">
        <v>0</v>
      </c>
      <c r="AS30942" s="94">
        <v>211</v>
      </c>
      <c r="AT30942" s="94">
        <v>10</v>
      </c>
      <c r="AU30942" s="94">
        <v>94</v>
      </c>
    </row>
    <row r="30943" spans="1:47">
      <c r="A30943" s="85" t="s">
        <v>160</v>
      </c>
      <c r="B30943" s="86">
        <v>43475.458333333336</v>
      </c>
      <c r="C30943" s="87">
        <v>43475</v>
      </c>
      <c r="D30943" s="85">
        <v>5</v>
      </c>
      <c r="E30943" s="86">
        <v>43475.208333333336</v>
      </c>
      <c r="F30943" s="88" t="s">
        <v>55</v>
      </c>
      <c r="G30943" s="89" t="s">
        <v>381</v>
      </c>
      <c r="J30943" s="94">
        <v>598</v>
      </c>
      <c r="K30943" s="94">
        <v>597</v>
      </c>
      <c r="P30943" s="94">
        <v>598</v>
      </c>
      <c r="Q30943" s="94">
        <v>597</v>
      </c>
      <c r="R30943" s="94">
        <v>598</v>
      </c>
      <c r="S30943" s="94">
        <v>0</v>
      </c>
      <c r="AJ30943" s="94">
        <v>598</v>
      </c>
      <c r="AK30943" s="94">
        <v>0</v>
      </c>
      <c r="AS30943" s="94">
        <v>232</v>
      </c>
      <c r="AT30943" s="94">
        <v>170</v>
      </c>
      <c r="AU30943" s="94">
        <v>195</v>
      </c>
    </row>
    <row r="30944" spans="1:47">
      <c r="A30944" s="85" t="s">
        <v>160</v>
      </c>
      <c r="B30944" s="86">
        <v>43475.5</v>
      </c>
      <c r="C30944" s="87">
        <v>43475</v>
      </c>
      <c r="D30944" s="85">
        <v>6</v>
      </c>
      <c r="E30944" s="86">
        <v>43475.25</v>
      </c>
      <c r="F30944" s="88" t="s">
        <v>55</v>
      </c>
      <c r="G30944" s="89" t="s">
        <v>381</v>
      </c>
      <c r="J30944" s="94">
        <v>892</v>
      </c>
      <c r="K30944" s="94">
        <v>891</v>
      </c>
      <c r="P30944" s="94">
        <v>892</v>
      </c>
      <c r="Q30944" s="94">
        <v>891</v>
      </c>
      <c r="R30944" s="94">
        <v>892</v>
      </c>
      <c r="S30944" s="94">
        <v>0</v>
      </c>
      <c r="AJ30944" s="94">
        <v>892</v>
      </c>
      <c r="AK30944" s="94">
        <v>0</v>
      </c>
      <c r="AS30944" s="94">
        <v>264</v>
      </c>
      <c r="AT30944" s="94">
        <v>299</v>
      </c>
      <c r="AU30944" s="94">
        <v>328</v>
      </c>
    </row>
    <row r="30945" spans="1:47">
      <c r="A30945" s="85" t="s">
        <v>160</v>
      </c>
      <c r="B30945" s="86">
        <v>43475.541666666664</v>
      </c>
      <c r="C30945" s="87">
        <v>43475</v>
      </c>
      <c r="D30945" s="85">
        <v>7</v>
      </c>
      <c r="E30945" s="86">
        <v>43475.291666666664</v>
      </c>
      <c r="F30945" s="88" t="s">
        <v>55</v>
      </c>
      <c r="G30945" s="89" t="s">
        <v>381</v>
      </c>
      <c r="J30945" s="94">
        <v>902</v>
      </c>
      <c r="K30945" s="94">
        <v>903</v>
      </c>
      <c r="P30945" s="94">
        <v>902</v>
      </c>
      <c r="Q30945" s="94">
        <v>903</v>
      </c>
      <c r="R30945" s="94">
        <v>902</v>
      </c>
      <c r="S30945" s="94">
        <v>0</v>
      </c>
      <c r="AJ30945" s="94">
        <v>902</v>
      </c>
      <c r="AK30945" s="94">
        <v>0</v>
      </c>
      <c r="AS30945" s="94">
        <v>263</v>
      </c>
      <c r="AT30945" s="94">
        <v>298</v>
      </c>
      <c r="AU30945" s="94">
        <v>342</v>
      </c>
    </row>
    <row r="30946" spans="1:47">
      <c r="A30946" s="85" t="s">
        <v>160</v>
      </c>
      <c r="B30946" s="86">
        <v>43475.583333333336</v>
      </c>
      <c r="C30946" s="87">
        <v>43475</v>
      </c>
      <c r="D30946" s="85">
        <v>8</v>
      </c>
      <c r="E30946" s="86">
        <v>43475.333333333336</v>
      </c>
      <c r="F30946" s="88" t="s">
        <v>55</v>
      </c>
      <c r="G30946" s="89" t="s">
        <v>381</v>
      </c>
      <c r="J30946" s="94">
        <v>915</v>
      </c>
      <c r="K30946" s="94">
        <v>913</v>
      </c>
      <c r="P30946" s="94">
        <v>915</v>
      </c>
      <c r="Q30946" s="94">
        <v>913</v>
      </c>
      <c r="R30946" s="94">
        <v>915</v>
      </c>
      <c r="S30946" s="94">
        <v>0</v>
      </c>
      <c r="AJ30946" s="94">
        <v>915</v>
      </c>
      <c r="AK30946" s="94">
        <v>0</v>
      </c>
      <c r="AS30946" s="94">
        <v>254</v>
      </c>
      <c r="AT30946" s="94">
        <v>346</v>
      </c>
      <c r="AU30946" s="94">
        <v>313</v>
      </c>
    </row>
    <row r="30947" spans="1:47">
      <c r="A30947" s="85" t="s">
        <v>160</v>
      </c>
      <c r="B30947" s="86">
        <v>43475.625</v>
      </c>
      <c r="C30947" s="87">
        <v>43475</v>
      </c>
      <c r="D30947" s="85">
        <v>9</v>
      </c>
      <c r="E30947" s="86">
        <v>43475.375</v>
      </c>
      <c r="F30947" s="88" t="s">
        <v>55</v>
      </c>
      <c r="G30947" s="89" t="s">
        <v>381</v>
      </c>
      <c r="J30947" s="94">
        <v>926</v>
      </c>
      <c r="K30947" s="94">
        <v>923</v>
      </c>
      <c r="P30947" s="94">
        <v>926</v>
      </c>
      <c r="Q30947" s="94">
        <v>923</v>
      </c>
      <c r="R30947" s="94">
        <v>926</v>
      </c>
      <c r="S30947" s="94">
        <v>0</v>
      </c>
      <c r="AJ30947" s="94">
        <v>926</v>
      </c>
      <c r="AK30947" s="94">
        <v>0</v>
      </c>
      <c r="AS30947" s="94">
        <v>257</v>
      </c>
      <c r="AT30947" s="94">
        <v>358</v>
      </c>
      <c r="AU30947" s="94">
        <v>308</v>
      </c>
    </row>
    <row r="30948" spans="1:47">
      <c r="A30948" s="85" t="s">
        <v>160</v>
      </c>
      <c r="B30948" s="86">
        <v>43475.666666666664</v>
      </c>
      <c r="C30948" s="87">
        <v>43475</v>
      </c>
      <c r="D30948" s="85">
        <v>10</v>
      </c>
      <c r="E30948" s="86">
        <v>43475.416666666664</v>
      </c>
      <c r="F30948" s="88" t="s">
        <v>55</v>
      </c>
      <c r="G30948" s="89" t="s">
        <v>381</v>
      </c>
      <c r="J30948" s="94">
        <v>925</v>
      </c>
      <c r="K30948" s="94">
        <v>927</v>
      </c>
      <c r="P30948" s="94">
        <v>925</v>
      </c>
      <c r="Q30948" s="94">
        <v>927</v>
      </c>
      <c r="R30948" s="94">
        <v>925</v>
      </c>
      <c r="S30948" s="94">
        <v>0</v>
      </c>
      <c r="AJ30948" s="94">
        <v>925</v>
      </c>
      <c r="AK30948" s="94">
        <v>0</v>
      </c>
      <c r="AS30948" s="94">
        <v>269</v>
      </c>
      <c r="AT30948" s="94">
        <v>361</v>
      </c>
      <c r="AU30948" s="94">
        <v>297</v>
      </c>
    </row>
    <row r="30949" spans="1:47">
      <c r="A30949" s="85" t="s">
        <v>160</v>
      </c>
      <c r="B30949" s="86">
        <v>43475.708333333336</v>
      </c>
      <c r="C30949" s="87">
        <v>43475</v>
      </c>
      <c r="D30949" s="85">
        <v>11</v>
      </c>
      <c r="E30949" s="86">
        <v>43475.458333333336</v>
      </c>
      <c r="F30949" s="88" t="s">
        <v>55</v>
      </c>
      <c r="G30949" s="89" t="s">
        <v>381</v>
      </c>
      <c r="M30949" s="94">
        <v>925</v>
      </c>
      <c r="P30949" s="94">
        <v>925</v>
      </c>
      <c r="AA30949" s="94">
        <v>925</v>
      </c>
      <c r="AB30949" s="94">
        <v>0</v>
      </c>
      <c r="AJ30949" s="94">
        <v>925</v>
      </c>
      <c r="AK30949" s="94">
        <v>0</v>
      </c>
      <c r="AS30949" s="94">
        <v>268</v>
      </c>
      <c r="AT30949" s="94">
        <v>347</v>
      </c>
      <c r="AU30949" s="94">
        <v>308</v>
      </c>
    </row>
    <row r="30950" spans="1:47">
      <c r="A30950" s="85" t="s">
        <v>160</v>
      </c>
      <c r="B30950" s="86">
        <v>43475.75</v>
      </c>
      <c r="C30950" s="87">
        <v>43475</v>
      </c>
      <c r="D30950" s="85">
        <v>12</v>
      </c>
      <c r="E30950" s="86">
        <v>43475.5</v>
      </c>
      <c r="F30950" s="88" t="s">
        <v>55</v>
      </c>
      <c r="G30950" s="89" t="s">
        <v>381</v>
      </c>
      <c r="AS30950" s="94">
        <v>254</v>
      </c>
      <c r="AT30950" s="94">
        <v>234</v>
      </c>
      <c r="AU30950" s="94">
        <v>256</v>
      </c>
    </row>
    <row r="30951" spans="1:47">
      <c r="A30951" s="85" t="s">
        <v>160</v>
      </c>
      <c r="B30951" s="86">
        <v>43475.791666666664</v>
      </c>
      <c r="C30951" s="87">
        <v>43475</v>
      </c>
      <c r="D30951" s="85">
        <v>13</v>
      </c>
      <c r="E30951" s="86">
        <v>43475.541666666664</v>
      </c>
      <c r="F30951" s="88" t="s">
        <v>55</v>
      </c>
      <c r="G30951" s="89" t="s">
        <v>381</v>
      </c>
      <c r="J30951" s="94">
        <v>741</v>
      </c>
      <c r="K30951" s="94">
        <v>741</v>
      </c>
      <c r="P30951" s="94">
        <v>741</v>
      </c>
      <c r="Q30951" s="94">
        <v>741</v>
      </c>
      <c r="R30951" s="94">
        <v>741</v>
      </c>
      <c r="S30951" s="94">
        <v>0</v>
      </c>
      <c r="AJ30951" s="94">
        <v>741</v>
      </c>
      <c r="AK30951" s="94">
        <v>0</v>
      </c>
      <c r="AS30951" s="94">
        <v>254</v>
      </c>
      <c r="AT30951" s="94">
        <v>241</v>
      </c>
      <c r="AU30951" s="94">
        <v>246</v>
      </c>
    </row>
    <row r="30952" spans="1:47">
      <c r="A30952" s="85" t="s">
        <v>160</v>
      </c>
      <c r="B30952" s="86">
        <v>43475.833333333336</v>
      </c>
      <c r="C30952" s="87">
        <v>43475</v>
      </c>
      <c r="D30952" s="85">
        <v>14</v>
      </c>
      <c r="E30952" s="86">
        <v>43475.583333333336</v>
      </c>
      <c r="F30952" s="88" t="s">
        <v>55</v>
      </c>
      <c r="G30952" s="89" t="s">
        <v>381</v>
      </c>
      <c r="J30952" s="94">
        <v>745</v>
      </c>
      <c r="K30952" s="94">
        <v>744</v>
      </c>
      <c r="P30952" s="94">
        <v>745</v>
      </c>
      <c r="Q30952" s="94">
        <v>744</v>
      </c>
      <c r="R30952" s="94">
        <v>745</v>
      </c>
      <c r="S30952" s="94">
        <v>0</v>
      </c>
      <c r="AJ30952" s="94">
        <v>745</v>
      </c>
      <c r="AK30952" s="94">
        <v>0</v>
      </c>
      <c r="AS30952" s="94">
        <v>246</v>
      </c>
      <c r="AT30952" s="94">
        <v>249</v>
      </c>
      <c r="AU30952" s="94">
        <v>249</v>
      </c>
    </row>
    <row r="30953" spans="1:47">
      <c r="A30953" s="85" t="s">
        <v>160</v>
      </c>
      <c r="B30953" s="86">
        <v>43475.875</v>
      </c>
      <c r="C30953" s="87">
        <v>43475</v>
      </c>
      <c r="D30953" s="85">
        <v>15</v>
      </c>
      <c r="E30953" s="86">
        <v>43475.625</v>
      </c>
      <c r="F30953" s="88" t="s">
        <v>55</v>
      </c>
      <c r="G30953" s="89" t="s">
        <v>381</v>
      </c>
      <c r="J30953" s="94">
        <v>746</v>
      </c>
      <c r="K30953" s="94">
        <v>747</v>
      </c>
      <c r="P30953" s="94">
        <v>746</v>
      </c>
      <c r="Q30953" s="94">
        <v>747</v>
      </c>
      <c r="R30953" s="94">
        <v>746</v>
      </c>
      <c r="S30953" s="94">
        <v>0</v>
      </c>
      <c r="AJ30953" s="94">
        <v>746</v>
      </c>
      <c r="AK30953" s="94">
        <v>0</v>
      </c>
      <c r="AS30953" s="94">
        <v>246</v>
      </c>
      <c r="AT30953" s="94">
        <v>263</v>
      </c>
      <c r="AU30953" s="94">
        <v>238</v>
      </c>
    </row>
    <row r="30954" spans="1:47">
      <c r="A30954" s="85" t="s">
        <v>160</v>
      </c>
      <c r="B30954" s="86">
        <v>43475.916666666664</v>
      </c>
      <c r="C30954" s="87">
        <v>43475</v>
      </c>
      <c r="D30954" s="85">
        <v>16</v>
      </c>
      <c r="E30954" s="86">
        <v>43475.666666666664</v>
      </c>
      <c r="F30954" s="88" t="s">
        <v>55</v>
      </c>
      <c r="G30954" s="89" t="s">
        <v>381</v>
      </c>
      <c r="J30954" s="94">
        <v>753</v>
      </c>
      <c r="K30954" s="94">
        <v>753</v>
      </c>
      <c r="P30954" s="94">
        <v>753</v>
      </c>
      <c r="Q30954" s="94">
        <v>753</v>
      </c>
      <c r="R30954" s="94">
        <v>753</v>
      </c>
      <c r="S30954" s="94">
        <v>0</v>
      </c>
      <c r="AJ30954" s="94">
        <v>753</v>
      </c>
      <c r="AK30954" s="94">
        <v>0</v>
      </c>
      <c r="AS30954" s="94">
        <v>246</v>
      </c>
      <c r="AT30954" s="94">
        <v>274</v>
      </c>
      <c r="AU30954" s="94">
        <v>233</v>
      </c>
    </row>
    <row r="30955" spans="1:47">
      <c r="A30955" s="85" t="s">
        <v>160</v>
      </c>
      <c r="B30955" s="86">
        <v>43475.958333333336</v>
      </c>
      <c r="C30955" s="87">
        <v>43475</v>
      </c>
      <c r="D30955" s="85">
        <v>17</v>
      </c>
      <c r="E30955" s="86">
        <v>43475.708333333336</v>
      </c>
      <c r="F30955" s="88" t="s">
        <v>55</v>
      </c>
      <c r="G30955" s="89" t="s">
        <v>381</v>
      </c>
      <c r="J30955" s="94">
        <v>907</v>
      </c>
      <c r="K30955" s="94">
        <v>906</v>
      </c>
      <c r="P30955" s="94">
        <v>907</v>
      </c>
      <c r="Q30955" s="94">
        <v>906</v>
      </c>
      <c r="R30955" s="94">
        <v>907</v>
      </c>
      <c r="S30955" s="94">
        <v>0</v>
      </c>
      <c r="AJ30955" s="94">
        <v>907</v>
      </c>
      <c r="AK30955" s="94">
        <v>0</v>
      </c>
      <c r="AS30955" s="94">
        <v>254</v>
      </c>
      <c r="AT30955" s="94">
        <v>413</v>
      </c>
      <c r="AU30955" s="94">
        <v>239</v>
      </c>
    </row>
    <row r="30956" spans="1:47">
      <c r="A30956" s="85" t="s">
        <v>160</v>
      </c>
      <c r="B30956" s="86">
        <v>43476</v>
      </c>
      <c r="C30956" s="87">
        <v>43475</v>
      </c>
      <c r="D30956" s="85">
        <v>18</v>
      </c>
      <c r="E30956" s="86">
        <v>43475.75</v>
      </c>
      <c r="F30956" s="88" t="s">
        <v>55</v>
      </c>
      <c r="G30956" s="89" t="s">
        <v>381</v>
      </c>
      <c r="J30956" s="94">
        <v>912</v>
      </c>
      <c r="K30956" s="94">
        <v>910</v>
      </c>
      <c r="P30956" s="94">
        <v>912</v>
      </c>
      <c r="Q30956" s="94">
        <v>910</v>
      </c>
      <c r="R30956" s="94">
        <v>912</v>
      </c>
      <c r="S30956" s="94">
        <v>0</v>
      </c>
      <c r="AJ30956" s="94">
        <v>912</v>
      </c>
      <c r="AK30956" s="94">
        <v>0</v>
      </c>
      <c r="AS30956" s="94">
        <v>248</v>
      </c>
      <c r="AT30956" s="94">
        <v>439</v>
      </c>
      <c r="AU30956" s="94">
        <v>223</v>
      </c>
    </row>
    <row r="30957" spans="1:47">
      <c r="A30957" s="85" t="s">
        <v>160</v>
      </c>
      <c r="B30957" s="86">
        <v>43476.041666666664</v>
      </c>
      <c r="C30957" s="87">
        <v>43475</v>
      </c>
      <c r="D30957" s="85">
        <v>19</v>
      </c>
      <c r="E30957" s="86">
        <v>43475.791666666664</v>
      </c>
      <c r="F30957" s="88" t="s">
        <v>55</v>
      </c>
      <c r="G30957" s="89" t="s">
        <v>381</v>
      </c>
      <c r="J30957" s="94">
        <v>916</v>
      </c>
      <c r="K30957" s="94">
        <v>915</v>
      </c>
      <c r="P30957" s="94">
        <v>916</v>
      </c>
      <c r="Q30957" s="94">
        <v>915</v>
      </c>
      <c r="R30957" s="94">
        <v>916</v>
      </c>
      <c r="S30957" s="94">
        <v>0</v>
      </c>
      <c r="AJ30957" s="94">
        <v>916</v>
      </c>
      <c r="AK30957" s="94">
        <v>0</v>
      </c>
      <c r="AS30957" s="94">
        <v>252</v>
      </c>
      <c r="AT30957" s="94">
        <v>409</v>
      </c>
      <c r="AU30957" s="94">
        <v>254</v>
      </c>
    </row>
    <row r="30958" spans="1:47">
      <c r="A30958" s="85" t="s">
        <v>160</v>
      </c>
      <c r="B30958" s="86">
        <v>43476.083333333336</v>
      </c>
      <c r="C30958" s="87">
        <v>43475</v>
      </c>
      <c r="D30958" s="85">
        <v>20</v>
      </c>
      <c r="E30958" s="86">
        <v>43475.833333333336</v>
      </c>
      <c r="F30958" s="88" t="s">
        <v>55</v>
      </c>
      <c r="G30958" s="89" t="s">
        <v>381</v>
      </c>
      <c r="J30958" s="94">
        <v>906</v>
      </c>
      <c r="K30958" s="94">
        <v>906</v>
      </c>
      <c r="P30958" s="94">
        <v>906</v>
      </c>
      <c r="Q30958" s="94">
        <v>906</v>
      </c>
      <c r="R30958" s="94">
        <v>906</v>
      </c>
      <c r="S30958" s="94">
        <v>0</v>
      </c>
      <c r="AJ30958" s="94">
        <v>906</v>
      </c>
      <c r="AK30958" s="94">
        <v>0</v>
      </c>
      <c r="AS30958" s="94">
        <v>256</v>
      </c>
      <c r="AT30958" s="94">
        <v>354</v>
      </c>
      <c r="AU30958" s="94">
        <v>296</v>
      </c>
    </row>
    <row r="30959" spans="1:47">
      <c r="A30959" s="85" t="s">
        <v>160</v>
      </c>
      <c r="B30959" s="86">
        <v>43476.125</v>
      </c>
      <c r="C30959" s="87">
        <v>43475</v>
      </c>
      <c r="D30959" s="85">
        <v>21</v>
      </c>
      <c r="E30959" s="86">
        <v>43475.875</v>
      </c>
      <c r="F30959" s="88" t="s">
        <v>55</v>
      </c>
      <c r="G30959" s="89" t="s">
        <v>381</v>
      </c>
      <c r="J30959" s="94">
        <v>744</v>
      </c>
      <c r="K30959" s="94">
        <v>746</v>
      </c>
      <c r="P30959" s="94">
        <v>744</v>
      </c>
      <c r="Q30959" s="94">
        <v>746</v>
      </c>
      <c r="R30959" s="94">
        <v>744</v>
      </c>
      <c r="S30959" s="94">
        <v>0</v>
      </c>
      <c r="AJ30959" s="94">
        <v>744</v>
      </c>
      <c r="AK30959" s="94">
        <v>0</v>
      </c>
      <c r="AS30959" s="94">
        <v>250</v>
      </c>
      <c r="AT30959" s="94">
        <v>217</v>
      </c>
      <c r="AU30959" s="94">
        <v>279</v>
      </c>
    </row>
    <row r="30960" spans="1:47">
      <c r="A30960" s="85" t="s">
        <v>160</v>
      </c>
      <c r="B30960" s="86">
        <v>43476.166666666664</v>
      </c>
      <c r="C30960" s="87">
        <v>43475</v>
      </c>
      <c r="D30960" s="85">
        <v>22</v>
      </c>
      <c r="E30960" s="86">
        <v>43475.916666666664</v>
      </c>
      <c r="F30960" s="88" t="s">
        <v>55</v>
      </c>
      <c r="G30960" s="89" t="s">
        <v>381</v>
      </c>
      <c r="J30960" s="94">
        <v>593</v>
      </c>
      <c r="K30960" s="94">
        <v>593</v>
      </c>
      <c r="P30960" s="94">
        <v>593</v>
      </c>
      <c r="Q30960" s="94">
        <v>593</v>
      </c>
      <c r="R30960" s="94">
        <v>593</v>
      </c>
      <c r="S30960" s="94">
        <v>0</v>
      </c>
      <c r="AJ30960" s="94">
        <v>593</v>
      </c>
      <c r="AK30960" s="94">
        <v>0</v>
      </c>
      <c r="AS30960" s="94">
        <v>246</v>
      </c>
      <c r="AT30960" s="94">
        <v>87</v>
      </c>
      <c r="AU30960" s="94">
        <v>260</v>
      </c>
    </row>
    <row r="30961" spans="1:47">
      <c r="A30961" s="85" t="s">
        <v>160</v>
      </c>
      <c r="B30961" s="86">
        <v>43476.208333333336</v>
      </c>
      <c r="C30961" s="87">
        <v>43475</v>
      </c>
      <c r="D30961" s="85">
        <v>23</v>
      </c>
      <c r="E30961" s="86">
        <v>43475.958333333336</v>
      </c>
      <c r="F30961" s="88" t="s">
        <v>55</v>
      </c>
      <c r="G30961" s="89" t="s">
        <v>381</v>
      </c>
      <c r="J30961" s="94">
        <v>328</v>
      </c>
      <c r="K30961" s="94">
        <v>328</v>
      </c>
      <c r="P30961" s="94">
        <v>328</v>
      </c>
      <c r="Q30961" s="94">
        <v>328</v>
      </c>
      <c r="R30961" s="94">
        <v>328</v>
      </c>
      <c r="S30961" s="94">
        <v>0</v>
      </c>
      <c r="AJ30961" s="94">
        <v>328</v>
      </c>
      <c r="AK30961" s="94">
        <v>0</v>
      </c>
      <c r="AS30961" s="94">
        <v>210</v>
      </c>
      <c r="AT30961" s="94">
        <v>-37</v>
      </c>
      <c r="AU30961" s="94">
        <v>155</v>
      </c>
    </row>
    <row r="30962" spans="1:47">
      <c r="A30962" s="85" t="s">
        <v>160</v>
      </c>
      <c r="B30962" s="86">
        <v>43476.25</v>
      </c>
      <c r="C30962" s="87">
        <v>43475</v>
      </c>
      <c r="D30962" s="85">
        <v>24</v>
      </c>
      <c r="E30962" s="86">
        <v>43476</v>
      </c>
      <c r="F30962" s="88" t="s">
        <v>55</v>
      </c>
      <c r="G30962" s="89" t="s">
        <v>381</v>
      </c>
      <c r="J30962" s="94">
        <v>309</v>
      </c>
      <c r="K30962" s="94">
        <v>310</v>
      </c>
      <c r="P30962" s="94">
        <v>309</v>
      </c>
      <c r="Q30962" s="94">
        <v>310</v>
      </c>
      <c r="R30962" s="94">
        <v>309</v>
      </c>
      <c r="S30962" s="94">
        <v>0</v>
      </c>
      <c r="AJ30962" s="94">
        <v>309</v>
      </c>
      <c r="AK30962" s="94">
        <v>0</v>
      </c>
      <c r="AS30962" s="94">
        <v>190</v>
      </c>
      <c r="AT30962" s="94">
        <v>-18</v>
      </c>
      <c r="AU30962" s="94">
        <v>138</v>
      </c>
    </row>
    <row r="30963" spans="1:47">
      <c r="A30963" s="85" t="s">
        <v>160</v>
      </c>
      <c r="B30963" s="86">
        <v>43476.291666666664</v>
      </c>
      <c r="C30963" s="87">
        <v>43476</v>
      </c>
      <c r="D30963" s="85">
        <v>1</v>
      </c>
      <c r="E30963" s="86">
        <v>43476.041666666664</v>
      </c>
      <c r="F30963" s="88" t="s">
        <v>55</v>
      </c>
      <c r="G30963" s="89" t="s">
        <v>381</v>
      </c>
      <c r="J30963" s="94">
        <v>300</v>
      </c>
      <c r="K30963" s="94">
        <v>301</v>
      </c>
      <c r="P30963" s="94">
        <v>300</v>
      </c>
      <c r="Q30963" s="94">
        <v>301</v>
      </c>
      <c r="R30963" s="94">
        <v>300</v>
      </c>
      <c r="S30963" s="94">
        <v>0</v>
      </c>
      <c r="AJ30963" s="94">
        <v>300</v>
      </c>
      <c r="AK30963" s="94">
        <v>0</v>
      </c>
      <c r="AS30963" s="94">
        <v>216</v>
      </c>
      <c r="AT30963" s="94">
        <v>-34</v>
      </c>
      <c r="AU30963" s="94">
        <v>119</v>
      </c>
    </row>
    <row r="30964" spans="1:47">
      <c r="A30964" s="85" t="s">
        <v>160</v>
      </c>
      <c r="B30964" s="86">
        <v>43476.333333333336</v>
      </c>
      <c r="C30964" s="87">
        <v>43476</v>
      </c>
      <c r="D30964" s="85">
        <v>2</v>
      </c>
      <c r="E30964" s="86">
        <v>43476.083333333336</v>
      </c>
      <c r="F30964" s="88" t="s">
        <v>55</v>
      </c>
      <c r="G30964" s="89" t="s">
        <v>381</v>
      </c>
      <c r="J30964" s="94">
        <v>313</v>
      </c>
      <c r="K30964" s="94">
        <v>315</v>
      </c>
      <c r="P30964" s="94">
        <v>313</v>
      </c>
      <c r="Q30964" s="94">
        <v>315</v>
      </c>
      <c r="R30964" s="94">
        <v>313</v>
      </c>
      <c r="S30964" s="94">
        <v>0</v>
      </c>
      <c r="AJ30964" s="94">
        <v>313</v>
      </c>
      <c r="AK30964" s="94">
        <v>0</v>
      </c>
      <c r="AS30964" s="94">
        <v>217</v>
      </c>
      <c r="AT30964" s="94">
        <v>-29</v>
      </c>
      <c r="AU30964" s="94">
        <v>127</v>
      </c>
    </row>
    <row r="30965" spans="1:47">
      <c r="A30965" s="85" t="s">
        <v>160</v>
      </c>
      <c r="B30965" s="86">
        <v>43476.375</v>
      </c>
      <c r="C30965" s="87">
        <v>43476</v>
      </c>
      <c r="D30965" s="85">
        <v>3</v>
      </c>
      <c r="E30965" s="86">
        <v>43476.125</v>
      </c>
      <c r="F30965" s="88" t="s">
        <v>55</v>
      </c>
      <c r="G30965" s="89" t="s">
        <v>381</v>
      </c>
      <c r="J30965" s="94">
        <v>310</v>
      </c>
      <c r="K30965" s="94">
        <v>311</v>
      </c>
      <c r="P30965" s="94">
        <v>310</v>
      </c>
      <c r="Q30965" s="94">
        <v>311</v>
      </c>
      <c r="R30965" s="94">
        <v>310</v>
      </c>
      <c r="S30965" s="94">
        <v>0</v>
      </c>
      <c r="AJ30965" s="94">
        <v>310</v>
      </c>
      <c r="AK30965" s="94">
        <v>0</v>
      </c>
      <c r="AS30965" s="94">
        <v>220</v>
      </c>
      <c r="AT30965" s="94">
        <v>-41</v>
      </c>
      <c r="AU30965" s="94">
        <v>132</v>
      </c>
    </row>
    <row r="30966" spans="1:47">
      <c r="A30966" s="85" t="s">
        <v>160</v>
      </c>
      <c r="B30966" s="86">
        <v>43476.416666666664</v>
      </c>
      <c r="C30966" s="87">
        <v>43476</v>
      </c>
      <c r="D30966" s="85">
        <v>4</v>
      </c>
      <c r="E30966" s="86">
        <v>43476.166666666664</v>
      </c>
      <c r="F30966" s="88" t="s">
        <v>55</v>
      </c>
      <c r="G30966" s="89" t="s">
        <v>381</v>
      </c>
      <c r="J30966" s="94">
        <v>320</v>
      </c>
      <c r="K30966" s="94">
        <v>319</v>
      </c>
      <c r="P30966" s="94">
        <v>320</v>
      </c>
      <c r="Q30966" s="94">
        <v>319</v>
      </c>
      <c r="R30966" s="94">
        <v>320</v>
      </c>
      <c r="S30966" s="94">
        <v>0</v>
      </c>
      <c r="AJ30966" s="94">
        <v>320</v>
      </c>
      <c r="AK30966" s="94">
        <v>0</v>
      </c>
      <c r="AS30966" s="94">
        <v>225</v>
      </c>
      <c r="AT30966" s="94">
        <v>-47</v>
      </c>
      <c r="AU30966" s="94">
        <v>141</v>
      </c>
    </row>
    <row r="30967" spans="1:47">
      <c r="A30967" s="85" t="s">
        <v>160</v>
      </c>
      <c r="B30967" s="86">
        <v>43476.458333333336</v>
      </c>
      <c r="C30967" s="87">
        <v>43476</v>
      </c>
      <c r="D30967" s="85">
        <v>5</v>
      </c>
      <c r="E30967" s="86">
        <v>43476.208333333336</v>
      </c>
      <c r="F30967" s="88" t="s">
        <v>55</v>
      </c>
      <c r="G30967" s="89" t="s">
        <v>381</v>
      </c>
      <c r="J30967" s="94">
        <v>512</v>
      </c>
      <c r="K30967" s="94">
        <v>511</v>
      </c>
      <c r="P30967" s="94">
        <v>512</v>
      </c>
      <c r="Q30967" s="94">
        <v>511</v>
      </c>
      <c r="R30967" s="94">
        <v>512</v>
      </c>
      <c r="S30967" s="94">
        <v>0</v>
      </c>
      <c r="AJ30967" s="94">
        <v>512</v>
      </c>
      <c r="AK30967" s="94">
        <v>0</v>
      </c>
      <c r="AS30967" s="94">
        <v>242</v>
      </c>
      <c r="AT30967" s="94">
        <v>59</v>
      </c>
      <c r="AU30967" s="94">
        <v>210</v>
      </c>
    </row>
    <row r="30968" spans="1:47">
      <c r="A30968" s="85" t="s">
        <v>160</v>
      </c>
      <c r="B30968" s="86">
        <v>43476.5</v>
      </c>
      <c r="C30968" s="87">
        <v>43476</v>
      </c>
      <c r="D30968" s="85">
        <v>6</v>
      </c>
      <c r="E30968" s="86">
        <v>43476.25</v>
      </c>
      <c r="F30968" s="88" t="s">
        <v>55</v>
      </c>
      <c r="G30968" s="89" t="s">
        <v>381</v>
      </c>
      <c r="J30968" s="94">
        <v>727</v>
      </c>
      <c r="K30968" s="94">
        <v>727</v>
      </c>
      <c r="P30968" s="94">
        <v>727</v>
      </c>
      <c r="Q30968" s="94">
        <v>727</v>
      </c>
      <c r="R30968" s="94">
        <v>727</v>
      </c>
      <c r="S30968" s="94">
        <v>0</v>
      </c>
      <c r="AJ30968" s="94">
        <v>727</v>
      </c>
      <c r="AK30968" s="94">
        <v>0</v>
      </c>
      <c r="AS30968" s="94">
        <v>257</v>
      </c>
      <c r="AT30968" s="94">
        <v>185</v>
      </c>
      <c r="AU30968" s="94">
        <v>285</v>
      </c>
    </row>
    <row r="30969" spans="1:47">
      <c r="A30969" s="85" t="s">
        <v>160</v>
      </c>
      <c r="B30969" s="86">
        <v>43476.541666666664</v>
      </c>
      <c r="C30969" s="87">
        <v>43476</v>
      </c>
      <c r="D30969" s="85">
        <v>7</v>
      </c>
      <c r="E30969" s="86">
        <v>43476.291666666664</v>
      </c>
      <c r="F30969" s="88" t="s">
        <v>55</v>
      </c>
      <c r="G30969" s="89" t="s">
        <v>381</v>
      </c>
      <c r="J30969" s="94">
        <v>773</v>
      </c>
      <c r="K30969" s="94">
        <v>774</v>
      </c>
      <c r="P30969" s="94">
        <v>773</v>
      </c>
      <c r="Q30969" s="94">
        <v>774</v>
      </c>
      <c r="R30969" s="94">
        <v>773</v>
      </c>
      <c r="S30969" s="94">
        <v>0</v>
      </c>
      <c r="AJ30969" s="94">
        <v>773</v>
      </c>
      <c r="AK30969" s="94">
        <v>0</v>
      </c>
      <c r="AS30969" s="94">
        <v>256</v>
      </c>
      <c r="AT30969" s="94">
        <v>218</v>
      </c>
      <c r="AU30969" s="94">
        <v>300</v>
      </c>
    </row>
    <row r="30970" spans="1:47">
      <c r="A30970" s="85" t="s">
        <v>160</v>
      </c>
      <c r="B30970" s="86">
        <v>43476.583333333336</v>
      </c>
      <c r="C30970" s="87">
        <v>43476</v>
      </c>
      <c r="D30970" s="85">
        <v>8</v>
      </c>
      <c r="E30970" s="86">
        <v>43476.333333333336</v>
      </c>
      <c r="F30970" s="88" t="s">
        <v>55</v>
      </c>
      <c r="G30970" s="89" t="s">
        <v>381</v>
      </c>
      <c r="J30970" s="94">
        <v>771</v>
      </c>
      <c r="K30970" s="94">
        <v>773</v>
      </c>
      <c r="P30970" s="94">
        <v>771</v>
      </c>
      <c r="Q30970" s="94">
        <v>773</v>
      </c>
      <c r="R30970" s="94">
        <v>771</v>
      </c>
      <c r="S30970" s="94">
        <v>0</v>
      </c>
      <c r="AJ30970" s="94">
        <v>771</v>
      </c>
      <c r="AK30970" s="94">
        <v>0</v>
      </c>
      <c r="AS30970" s="94">
        <v>249</v>
      </c>
      <c r="AT30970" s="94">
        <v>278</v>
      </c>
      <c r="AU30970" s="94">
        <v>246</v>
      </c>
    </row>
    <row r="30971" spans="1:47">
      <c r="A30971" s="85" t="s">
        <v>160</v>
      </c>
      <c r="B30971" s="86">
        <v>43476.625</v>
      </c>
      <c r="C30971" s="87">
        <v>43476</v>
      </c>
      <c r="D30971" s="85">
        <v>9</v>
      </c>
      <c r="E30971" s="86">
        <v>43476.375</v>
      </c>
      <c r="F30971" s="88" t="s">
        <v>55</v>
      </c>
      <c r="G30971" s="89" t="s">
        <v>381</v>
      </c>
      <c r="J30971" s="94">
        <v>770</v>
      </c>
      <c r="K30971" s="94">
        <v>768</v>
      </c>
      <c r="P30971" s="94">
        <v>770</v>
      </c>
      <c r="Q30971" s="94">
        <v>768</v>
      </c>
      <c r="R30971" s="94">
        <v>770</v>
      </c>
      <c r="S30971" s="94">
        <v>0</v>
      </c>
      <c r="AJ30971" s="94">
        <v>770</v>
      </c>
      <c r="AK30971" s="94">
        <v>0</v>
      </c>
      <c r="AS30971" s="94">
        <v>244</v>
      </c>
      <c r="AT30971" s="94">
        <v>309</v>
      </c>
      <c r="AU30971" s="94">
        <v>215</v>
      </c>
    </row>
    <row r="30972" spans="1:47">
      <c r="A30972" s="85" t="s">
        <v>160</v>
      </c>
      <c r="B30972" s="86">
        <v>43476.666666666664</v>
      </c>
      <c r="C30972" s="87">
        <v>43476</v>
      </c>
      <c r="D30972" s="85">
        <v>10</v>
      </c>
      <c r="E30972" s="86">
        <v>43476.416666666664</v>
      </c>
      <c r="F30972" s="88" t="s">
        <v>55</v>
      </c>
      <c r="G30972" s="89" t="s">
        <v>381</v>
      </c>
      <c r="J30972" s="94">
        <v>773</v>
      </c>
      <c r="K30972" s="94">
        <v>774</v>
      </c>
      <c r="P30972" s="94">
        <v>773</v>
      </c>
      <c r="Q30972" s="94">
        <v>774</v>
      </c>
      <c r="R30972" s="94">
        <v>773</v>
      </c>
      <c r="S30972" s="94">
        <v>0</v>
      </c>
      <c r="AJ30972" s="94">
        <v>773</v>
      </c>
      <c r="AK30972" s="94">
        <v>0</v>
      </c>
      <c r="AS30972" s="94">
        <v>242</v>
      </c>
      <c r="AT30972" s="94">
        <v>332</v>
      </c>
      <c r="AU30972" s="94">
        <v>200</v>
      </c>
    </row>
    <row r="30973" spans="1:47">
      <c r="A30973" s="85" t="s">
        <v>160</v>
      </c>
      <c r="B30973" s="86">
        <v>43476.708333333336</v>
      </c>
      <c r="C30973" s="87">
        <v>43476</v>
      </c>
      <c r="D30973" s="85">
        <v>11</v>
      </c>
      <c r="E30973" s="86">
        <v>43476.458333333336</v>
      </c>
      <c r="F30973" s="88" t="s">
        <v>55</v>
      </c>
      <c r="G30973" s="89" t="s">
        <v>381</v>
      </c>
      <c r="M30973" s="94">
        <v>773</v>
      </c>
      <c r="P30973" s="94">
        <v>773</v>
      </c>
      <c r="AA30973" s="94">
        <v>773</v>
      </c>
      <c r="AB30973" s="94">
        <v>0</v>
      </c>
      <c r="AJ30973" s="94">
        <v>773</v>
      </c>
      <c r="AK30973" s="94">
        <v>0</v>
      </c>
      <c r="AS30973" s="94">
        <v>243</v>
      </c>
      <c r="AT30973" s="94">
        <v>343</v>
      </c>
      <c r="AU30973" s="94">
        <v>193</v>
      </c>
    </row>
    <row r="30974" spans="1:47">
      <c r="A30974" s="85" t="s">
        <v>160</v>
      </c>
      <c r="B30974" s="86">
        <v>43476.75</v>
      </c>
      <c r="C30974" s="87">
        <v>43476</v>
      </c>
      <c r="D30974" s="85">
        <v>12</v>
      </c>
      <c r="E30974" s="86">
        <v>43476.5</v>
      </c>
      <c r="F30974" s="88" t="s">
        <v>55</v>
      </c>
      <c r="G30974" s="89" t="s">
        <v>381</v>
      </c>
      <c r="AS30974" s="94">
        <v>240</v>
      </c>
      <c r="AT30974" s="94">
        <v>357</v>
      </c>
      <c r="AU30974" s="94">
        <v>180</v>
      </c>
    </row>
    <row r="30975" spans="1:47">
      <c r="A30975" s="85" t="s">
        <v>160</v>
      </c>
      <c r="B30975" s="86">
        <v>43476.791666666664</v>
      </c>
      <c r="C30975" s="87">
        <v>43476</v>
      </c>
      <c r="D30975" s="85">
        <v>13</v>
      </c>
      <c r="E30975" s="86">
        <v>43476.541666666664</v>
      </c>
      <c r="F30975" s="88" t="s">
        <v>55</v>
      </c>
      <c r="G30975" s="89" t="s">
        <v>381</v>
      </c>
      <c r="J30975" s="94">
        <v>778</v>
      </c>
      <c r="K30975" s="94">
        <v>776</v>
      </c>
      <c r="P30975" s="94">
        <v>778</v>
      </c>
      <c r="Q30975" s="94">
        <v>776</v>
      </c>
      <c r="R30975" s="94">
        <v>778</v>
      </c>
      <c r="S30975" s="94">
        <v>0</v>
      </c>
      <c r="AJ30975" s="94">
        <v>778</v>
      </c>
      <c r="AK30975" s="94">
        <v>0</v>
      </c>
      <c r="AS30975" s="94">
        <v>247</v>
      </c>
      <c r="AT30975" s="94">
        <v>342</v>
      </c>
      <c r="AU30975" s="94">
        <v>187</v>
      </c>
    </row>
    <row r="30976" spans="1:47">
      <c r="A30976" s="85" t="s">
        <v>160</v>
      </c>
      <c r="B30976" s="86">
        <v>43476.833333333336</v>
      </c>
      <c r="C30976" s="87">
        <v>43476</v>
      </c>
      <c r="D30976" s="85">
        <v>14</v>
      </c>
      <c r="E30976" s="86">
        <v>43476.583333333336</v>
      </c>
      <c r="F30976" s="88" t="s">
        <v>55</v>
      </c>
      <c r="G30976" s="89" t="s">
        <v>381</v>
      </c>
      <c r="J30976" s="94">
        <v>770</v>
      </c>
      <c r="K30976" s="94">
        <v>773</v>
      </c>
      <c r="P30976" s="94">
        <v>770</v>
      </c>
      <c r="Q30976" s="94">
        <v>773</v>
      </c>
      <c r="R30976" s="94">
        <v>770</v>
      </c>
      <c r="S30976" s="94">
        <v>0</v>
      </c>
      <c r="AJ30976" s="94">
        <v>770</v>
      </c>
      <c r="AK30976" s="94">
        <v>0</v>
      </c>
      <c r="AS30976" s="94">
        <v>246</v>
      </c>
      <c r="AT30976" s="94">
        <v>334</v>
      </c>
      <c r="AU30976" s="94">
        <v>193</v>
      </c>
    </row>
    <row r="30977" spans="1:47">
      <c r="A30977" s="85" t="s">
        <v>160</v>
      </c>
      <c r="B30977" s="86">
        <v>43476.875</v>
      </c>
      <c r="C30977" s="87">
        <v>43476</v>
      </c>
      <c r="D30977" s="85">
        <v>15</v>
      </c>
      <c r="E30977" s="86">
        <v>43476.625</v>
      </c>
      <c r="F30977" s="88" t="s">
        <v>55</v>
      </c>
      <c r="G30977" s="89" t="s">
        <v>381</v>
      </c>
      <c r="J30977" s="94">
        <v>772</v>
      </c>
      <c r="K30977" s="94">
        <v>772</v>
      </c>
      <c r="P30977" s="94">
        <v>772</v>
      </c>
      <c r="Q30977" s="94">
        <v>772</v>
      </c>
      <c r="R30977" s="94">
        <v>772</v>
      </c>
      <c r="S30977" s="94">
        <v>0</v>
      </c>
      <c r="AJ30977" s="94">
        <v>772</v>
      </c>
      <c r="AK30977" s="94">
        <v>0</v>
      </c>
      <c r="AS30977" s="94">
        <v>249</v>
      </c>
      <c r="AT30977" s="94">
        <v>308</v>
      </c>
      <c r="AU30977" s="94">
        <v>215</v>
      </c>
    </row>
    <row r="30978" spans="1:47">
      <c r="A30978" s="85" t="s">
        <v>160</v>
      </c>
      <c r="B30978" s="86">
        <v>43476.916666666664</v>
      </c>
      <c r="C30978" s="87">
        <v>43476</v>
      </c>
      <c r="D30978" s="85">
        <v>16</v>
      </c>
      <c r="E30978" s="86">
        <v>43476.666666666664</v>
      </c>
      <c r="F30978" s="88" t="s">
        <v>55</v>
      </c>
      <c r="G30978" s="89" t="s">
        <v>381</v>
      </c>
      <c r="J30978" s="94">
        <v>769</v>
      </c>
      <c r="K30978" s="94">
        <v>768</v>
      </c>
      <c r="P30978" s="94">
        <v>769</v>
      </c>
      <c r="Q30978" s="94">
        <v>768</v>
      </c>
      <c r="R30978" s="94">
        <v>769</v>
      </c>
      <c r="S30978" s="94">
        <v>0</v>
      </c>
      <c r="AJ30978" s="94">
        <v>769</v>
      </c>
      <c r="AK30978" s="94">
        <v>0</v>
      </c>
      <c r="AS30978" s="94">
        <v>250</v>
      </c>
      <c r="AT30978" s="94">
        <v>299</v>
      </c>
      <c r="AU30978" s="94">
        <v>219</v>
      </c>
    </row>
    <row r="30979" spans="1:47">
      <c r="A30979" s="85" t="s">
        <v>160</v>
      </c>
      <c r="B30979" s="86">
        <v>43476.958333333336</v>
      </c>
      <c r="C30979" s="87">
        <v>43476</v>
      </c>
      <c r="D30979" s="85">
        <v>17</v>
      </c>
      <c r="E30979" s="86">
        <v>43476.708333333336</v>
      </c>
      <c r="F30979" s="88" t="s">
        <v>55</v>
      </c>
      <c r="G30979" s="89" t="s">
        <v>381</v>
      </c>
      <c r="J30979" s="94">
        <v>753</v>
      </c>
      <c r="K30979" s="94">
        <v>756</v>
      </c>
      <c r="P30979" s="94">
        <v>753</v>
      </c>
      <c r="Q30979" s="94">
        <v>756</v>
      </c>
      <c r="R30979" s="94">
        <v>753</v>
      </c>
      <c r="S30979" s="94">
        <v>0</v>
      </c>
      <c r="AJ30979" s="94">
        <v>753</v>
      </c>
      <c r="AK30979" s="94">
        <v>0</v>
      </c>
      <c r="AS30979" s="94">
        <v>250</v>
      </c>
      <c r="AT30979" s="94">
        <v>292</v>
      </c>
      <c r="AU30979" s="94">
        <v>214</v>
      </c>
    </row>
    <row r="30980" spans="1:47">
      <c r="A30980" s="85" t="s">
        <v>160</v>
      </c>
      <c r="B30980" s="86">
        <v>43477</v>
      </c>
      <c r="C30980" s="87">
        <v>43476</v>
      </c>
      <c r="D30980" s="85">
        <v>18</v>
      </c>
      <c r="E30980" s="86">
        <v>43476.75</v>
      </c>
      <c r="F30980" s="88" t="s">
        <v>55</v>
      </c>
      <c r="G30980" s="89" t="s">
        <v>381</v>
      </c>
      <c r="J30980" s="94">
        <v>752</v>
      </c>
      <c r="K30980" s="94">
        <v>753</v>
      </c>
      <c r="P30980" s="94">
        <v>752</v>
      </c>
      <c r="Q30980" s="94">
        <v>753</v>
      </c>
      <c r="R30980" s="94">
        <v>752</v>
      </c>
      <c r="S30980" s="94">
        <v>0</v>
      </c>
      <c r="AJ30980" s="94">
        <v>752</v>
      </c>
      <c r="AK30980" s="94">
        <v>0</v>
      </c>
      <c r="AS30980" s="94">
        <v>243</v>
      </c>
      <c r="AT30980" s="94">
        <v>303</v>
      </c>
      <c r="AU30980" s="94">
        <v>207</v>
      </c>
    </row>
    <row r="30981" spans="1:47">
      <c r="A30981" s="85" t="s">
        <v>160</v>
      </c>
      <c r="B30981" s="86">
        <v>43477.041666666664</v>
      </c>
      <c r="C30981" s="87">
        <v>43476</v>
      </c>
      <c r="D30981" s="85">
        <v>19</v>
      </c>
      <c r="E30981" s="86">
        <v>43476.791666666664</v>
      </c>
      <c r="F30981" s="88" t="s">
        <v>55</v>
      </c>
      <c r="G30981" s="89" t="s">
        <v>381</v>
      </c>
      <c r="J30981" s="94">
        <v>752</v>
      </c>
      <c r="K30981" s="94">
        <v>750</v>
      </c>
      <c r="P30981" s="94">
        <v>752</v>
      </c>
      <c r="Q30981" s="94">
        <v>750</v>
      </c>
      <c r="R30981" s="94">
        <v>752</v>
      </c>
      <c r="S30981" s="94">
        <v>0</v>
      </c>
      <c r="AJ30981" s="94">
        <v>752</v>
      </c>
      <c r="AK30981" s="94">
        <v>0</v>
      </c>
      <c r="AS30981" s="94">
        <v>251</v>
      </c>
      <c r="AT30981" s="94">
        <v>266</v>
      </c>
      <c r="AU30981" s="94">
        <v>233</v>
      </c>
    </row>
    <row r="30982" spans="1:47">
      <c r="A30982" s="85" t="s">
        <v>160</v>
      </c>
      <c r="B30982" s="86">
        <v>43477.083333333336</v>
      </c>
      <c r="C30982" s="87">
        <v>43476</v>
      </c>
      <c r="D30982" s="85">
        <v>20</v>
      </c>
      <c r="E30982" s="86">
        <v>43476.833333333336</v>
      </c>
      <c r="F30982" s="88" t="s">
        <v>55</v>
      </c>
      <c r="G30982" s="89" t="s">
        <v>381</v>
      </c>
      <c r="J30982" s="94">
        <v>744</v>
      </c>
      <c r="K30982" s="94">
        <v>745</v>
      </c>
      <c r="P30982" s="94">
        <v>744</v>
      </c>
      <c r="Q30982" s="94">
        <v>745</v>
      </c>
      <c r="R30982" s="94">
        <v>744</v>
      </c>
      <c r="S30982" s="94">
        <v>0</v>
      </c>
      <c r="AJ30982" s="94">
        <v>744</v>
      </c>
      <c r="AK30982" s="94">
        <v>0</v>
      </c>
      <c r="AS30982" s="94">
        <v>256</v>
      </c>
      <c r="AT30982" s="94">
        <v>247</v>
      </c>
      <c r="AU30982" s="94">
        <v>242</v>
      </c>
    </row>
    <row r="30983" spans="1:47">
      <c r="A30983" s="85" t="s">
        <v>160</v>
      </c>
      <c r="B30983" s="86">
        <v>43477.125</v>
      </c>
      <c r="C30983" s="87">
        <v>43476</v>
      </c>
      <c r="D30983" s="85">
        <v>21</v>
      </c>
      <c r="E30983" s="86">
        <v>43476.875</v>
      </c>
      <c r="F30983" s="88" t="s">
        <v>55</v>
      </c>
      <c r="G30983" s="89" t="s">
        <v>381</v>
      </c>
      <c r="J30983" s="94">
        <v>558</v>
      </c>
      <c r="K30983" s="94">
        <v>559</v>
      </c>
      <c r="P30983" s="94">
        <v>558</v>
      </c>
      <c r="Q30983" s="94">
        <v>559</v>
      </c>
      <c r="R30983" s="94">
        <v>558</v>
      </c>
      <c r="S30983" s="94">
        <v>0</v>
      </c>
      <c r="AJ30983" s="94">
        <v>558</v>
      </c>
      <c r="AK30983" s="94">
        <v>0</v>
      </c>
      <c r="AS30983" s="94">
        <v>248</v>
      </c>
      <c r="AT30983" s="94">
        <v>111</v>
      </c>
      <c r="AU30983" s="94">
        <v>200</v>
      </c>
    </row>
    <row r="30984" spans="1:47">
      <c r="A30984" s="85" t="s">
        <v>160</v>
      </c>
      <c r="B30984" s="86">
        <v>43477.166666666664</v>
      </c>
      <c r="C30984" s="87">
        <v>43476</v>
      </c>
      <c r="D30984" s="85">
        <v>22</v>
      </c>
      <c r="E30984" s="86">
        <v>43476.916666666664</v>
      </c>
      <c r="F30984" s="88" t="s">
        <v>55</v>
      </c>
      <c r="G30984" s="89" t="s">
        <v>381</v>
      </c>
      <c r="J30984" s="94">
        <v>400</v>
      </c>
      <c r="K30984" s="94">
        <v>402</v>
      </c>
      <c r="P30984" s="94">
        <v>400</v>
      </c>
      <c r="Q30984" s="94">
        <v>402</v>
      </c>
      <c r="R30984" s="94">
        <v>400</v>
      </c>
      <c r="S30984" s="94">
        <v>0</v>
      </c>
      <c r="AJ30984" s="94">
        <v>400</v>
      </c>
      <c r="AK30984" s="94">
        <v>0</v>
      </c>
      <c r="AS30984" s="94">
        <v>235</v>
      </c>
      <c r="AT30984" s="94">
        <v>23</v>
      </c>
      <c r="AU30984" s="94">
        <v>144</v>
      </c>
    </row>
    <row r="30985" spans="1:47">
      <c r="A30985" s="85" t="s">
        <v>160</v>
      </c>
      <c r="B30985" s="86">
        <v>43477.208333333336</v>
      </c>
      <c r="C30985" s="87">
        <v>43476</v>
      </c>
      <c r="D30985" s="85">
        <v>23</v>
      </c>
      <c r="E30985" s="86">
        <v>43476.958333333336</v>
      </c>
      <c r="F30985" s="88" t="s">
        <v>55</v>
      </c>
      <c r="G30985" s="89" t="s">
        <v>381</v>
      </c>
      <c r="J30985" s="94">
        <v>312</v>
      </c>
      <c r="K30985" s="94">
        <v>310</v>
      </c>
      <c r="P30985" s="94">
        <v>312</v>
      </c>
      <c r="Q30985" s="94">
        <v>310</v>
      </c>
      <c r="R30985" s="94">
        <v>312</v>
      </c>
      <c r="S30985" s="94">
        <v>0</v>
      </c>
      <c r="AJ30985" s="94">
        <v>312</v>
      </c>
      <c r="AK30985" s="94">
        <v>0</v>
      </c>
      <c r="AS30985" s="94">
        <v>225</v>
      </c>
      <c r="AT30985" s="94">
        <v>-44</v>
      </c>
      <c r="AU30985" s="94">
        <v>129</v>
      </c>
    </row>
    <row r="30986" spans="1:47">
      <c r="A30986" s="85" t="s">
        <v>160</v>
      </c>
      <c r="B30986" s="86">
        <v>43477.25</v>
      </c>
      <c r="C30986" s="87">
        <v>43476</v>
      </c>
      <c r="D30986" s="85">
        <v>24</v>
      </c>
      <c r="E30986" s="86">
        <v>43477</v>
      </c>
      <c r="F30986" s="88" t="s">
        <v>55</v>
      </c>
      <c r="G30986" s="89" t="s">
        <v>381</v>
      </c>
      <c r="J30986" s="94">
        <v>311</v>
      </c>
      <c r="K30986" s="94">
        <v>312</v>
      </c>
      <c r="P30986" s="94">
        <v>311</v>
      </c>
      <c r="Q30986" s="94">
        <v>312</v>
      </c>
      <c r="R30986" s="94">
        <v>311</v>
      </c>
      <c r="S30986" s="94">
        <v>0</v>
      </c>
      <c r="AJ30986" s="94">
        <v>311</v>
      </c>
      <c r="AK30986" s="94">
        <v>0</v>
      </c>
      <c r="AS30986" s="94">
        <v>229</v>
      </c>
      <c r="AT30986" s="94">
        <v>-70</v>
      </c>
      <c r="AU30986" s="94">
        <v>153</v>
      </c>
    </row>
    <row r="30987" spans="1:47">
      <c r="A30987" s="85" t="s">
        <v>160</v>
      </c>
      <c r="B30987" s="86">
        <v>43477.291666666664</v>
      </c>
      <c r="C30987" s="87">
        <v>43477</v>
      </c>
      <c r="D30987" s="85">
        <v>1</v>
      </c>
      <c r="E30987" s="86">
        <v>43477.041666666664</v>
      </c>
      <c r="F30987" s="88" t="s">
        <v>55</v>
      </c>
      <c r="G30987" s="89" t="s">
        <v>381</v>
      </c>
      <c r="J30987" s="94">
        <v>311</v>
      </c>
      <c r="K30987" s="94">
        <v>309</v>
      </c>
      <c r="P30987" s="94">
        <v>311</v>
      </c>
      <c r="Q30987" s="94">
        <v>309</v>
      </c>
      <c r="R30987" s="94">
        <v>311</v>
      </c>
      <c r="S30987" s="94">
        <v>0</v>
      </c>
      <c r="AJ30987" s="94">
        <v>311</v>
      </c>
      <c r="AK30987" s="94">
        <v>0</v>
      </c>
      <c r="AS30987" s="94">
        <v>220</v>
      </c>
      <c r="AT30987" s="94">
        <v>-42</v>
      </c>
      <c r="AU30987" s="94">
        <v>131</v>
      </c>
    </row>
    <row r="30988" spans="1:47">
      <c r="A30988" s="85" t="s">
        <v>160</v>
      </c>
      <c r="B30988" s="86">
        <v>43477.333333333336</v>
      </c>
      <c r="C30988" s="87">
        <v>43477</v>
      </c>
      <c r="D30988" s="85">
        <v>2</v>
      </c>
      <c r="E30988" s="86">
        <v>43477.083333333336</v>
      </c>
      <c r="F30988" s="88" t="s">
        <v>55</v>
      </c>
      <c r="G30988" s="89" t="s">
        <v>381</v>
      </c>
      <c r="J30988" s="94">
        <v>312</v>
      </c>
      <c r="K30988" s="94">
        <v>316</v>
      </c>
      <c r="P30988" s="94">
        <v>312</v>
      </c>
      <c r="Q30988" s="94">
        <v>316</v>
      </c>
      <c r="R30988" s="94">
        <v>312</v>
      </c>
      <c r="S30988" s="94">
        <v>0</v>
      </c>
      <c r="AJ30988" s="94">
        <v>312</v>
      </c>
      <c r="AK30988" s="94">
        <v>0</v>
      </c>
      <c r="AS30988" s="94">
        <v>217</v>
      </c>
      <c r="AT30988" s="94">
        <v>-13</v>
      </c>
      <c r="AU30988" s="94">
        <v>112</v>
      </c>
    </row>
    <row r="30989" spans="1:47">
      <c r="A30989" s="85" t="s">
        <v>160</v>
      </c>
      <c r="B30989" s="86">
        <v>43477.375</v>
      </c>
      <c r="C30989" s="87">
        <v>43477</v>
      </c>
      <c r="D30989" s="85">
        <v>3</v>
      </c>
      <c r="E30989" s="86">
        <v>43477.125</v>
      </c>
      <c r="F30989" s="88" t="s">
        <v>55</v>
      </c>
      <c r="G30989" s="89" t="s">
        <v>381</v>
      </c>
      <c r="J30989" s="94">
        <v>314</v>
      </c>
      <c r="K30989" s="94">
        <v>312</v>
      </c>
      <c r="P30989" s="94">
        <v>314</v>
      </c>
      <c r="Q30989" s="94">
        <v>312</v>
      </c>
      <c r="R30989" s="94">
        <v>314</v>
      </c>
      <c r="S30989" s="94">
        <v>0</v>
      </c>
      <c r="AJ30989" s="94">
        <v>314</v>
      </c>
      <c r="AK30989" s="94">
        <v>0</v>
      </c>
      <c r="AS30989" s="94">
        <v>219</v>
      </c>
      <c r="AT30989" s="94">
        <v>-30</v>
      </c>
      <c r="AU30989" s="94">
        <v>123</v>
      </c>
    </row>
    <row r="30990" spans="1:47">
      <c r="A30990" s="85" t="s">
        <v>160</v>
      </c>
      <c r="B30990" s="86">
        <v>43477.416666666664</v>
      </c>
      <c r="C30990" s="87">
        <v>43477</v>
      </c>
      <c r="D30990" s="85">
        <v>4</v>
      </c>
      <c r="E30990" s="86">
        <v>43477.166666666664</v>
      </c>
      <c r="F30990" s="88" t="s">
        <v>55</v>
      </c>
      <c r="G30990" s="89" t="s">
        <v>381</v>
      </c>
      <c r="J30990" s="94">
        <v>313</v>
      </c>
      <c r="K30990" s="94">
        <v>313</v>
      </c>
      <c r="P30990" s="94">
        <v>313</v>
      </c>
      <c r="Q30990" s="94">
        <v>313</v>
      </c>
      <c r="R30990" s="94">
        <v>313</v>
      </c>
      <c r="S30990" s="94">
        <v>0</v>
      </c>
      <c r="AJ30990" s="94">
        <v>313</v>
      </c>
      <c r="AK30990" s="94">
        <v>0</v>
      </c>
      <c r="AS30990" s="94">
        <v>224</v>
      </c>
      <c r="AT30990" s="94">
        <v>-67</v>
      </c>
      <c r="AU30990" s="94">
        <v>156</v>
      </c>
    </row>
    <row r="30991" spans="1:47">
      <c r="A30991" s="85" t="s">
        <v>160</v>
      </c>
      <c r="B30991" s="86">
        <v>43477.458333333336</v>
      </c>
      <c r="C30991" s="87">
        <v>43477</v>
      </c>
      <c r="D30991" s="85">
        <v>5</v>
      </c>
      <c r="E30991" s="86">
        <v>43477.208333333336</v>
      </c>
      <c r="F30991" s="88" t="s">
        <v>55</v>
      </c>
      <c r="G30991" s="89" t="s">
        <v>381</v>
      </c>
      <c r="J30991" s="94">
        <v>322</v>
      </c>
      <c r="K30991" s="94">
        <v>318</v>
      </c>
      <c r="P30991" s="94">
        <v>322</v>
      </c>
      <c r="Q30991" s="94">
        <v>318</v>
      </c>
      <c r="R30991" s="94">
        <v>322</v>
      </c>
      <c r="S30991" s="94">
        <v>0</v>
      </c>
      <c r="AJ30991" s="94">
        <v>322</v>
      </c>
      <c r="AK30991" s="94">
        <v>0</v>
      </c>
      <c r="AS30991" s="94">
        <v>229</v>
      </c>
      <c r="AT30991" s="94">
        <v>-69</v>
      </c>
      <c r="AU30991" s="94">
        <v>158</v>
      </c>
    </row>
    <row r="30992" spans="1:47">
      <c r="A30992" s="85" t="s">
        <v>160</v>
      </c>
      <c r="B30992" s="86">
        <v>43477.5</v>
      </c>
      <c r="C30992" s="87">
        <v>43477</v>
      </c>
      <c r="D30992" s="85">
        <v>6</v>
      </c>
      <c r="E30992" s="86">
        <v>43477.25</v>
      </c>
      <c r="F30992" s="88" t="s">
        <v>55</v>
      </c>
      <c r="G30992" s="89" t="s">
        <v>381</v>
      </c>
      <c r="J30992" s="94">
        <v>460</v>
      </c>
      <c r="K30992" s="94">
        <v>464</v>
      </c>
      <c r="P30992" s="94">
        <v>460</v>
      </c>
      <c r="Q30992" s="94">
        <v>464</v>
      </c>
      <c r="R30992" s="94">
        <v>460</v>
      </c>
      <c r="S30992" s="94">
        <v>0</v>
      </c>
      <c r="AJ30992" s="94">
        <v>460</v>
      </c>
      <c r="AK30992" s="94">
        <v>0</v>
      </c>
      <c r="AS30992" s="94">
        <v>239</v>
      </c>
      <c r="AT30992" s="94">
        <v>33</v>
      </c>
      <c r="AU30992" s="94">
        <v>192</v>
      </c>
    </row>
    <row r="30993" spans="1:47">
      <c r="A30993" s="85" t="s">
        <v>160</v>
      </c>
      <c r="B30993" s="86">
        <v>43477.541666666664</v>
      </c>
      <c r="C30993" s="87">
        <v>43477</v>
      </c>
      <c r="D30993" s="85">
        <v>7</v>
      </c>
      <c r="E30993" s="86">
        <v>43477.291666666664</v>
      </c>
      <c r="F30993" s="88" t="s">
        <v>55</v>
      </c>
      <c r="G30993" s="89" t="s">
        <v>381</v>
      </c>
      <c r="J30993" s="94">
        <v>562</v>
      </c>
      <c r="K30993" s="94">
        <v>562</v>
      </c>
      <c r="P30993" s="94">
        <v>562</v>
      </c>
      <c r="Q30993" s="94">
        <v>562</v>
      </c>
      <c r="R30993" s="94">
        <v>562</v>
      </c>
      <c r="S30993" s="94">
        <v>0</v>
      </c>
      <c r="AJ30993" s="94">
        <v>562</v>
      </c>
      <c r="AK30993" s="94">
        <v>0</v>
      </c>
      <c r="AS30993" s="94">
        <v>247</v>
      </c>
      <c r="AT30993" s="94">
        <v>91</v>
      </c>
      <c r="AU30993" s="94">
        <v>224</v>
      </c>
    </row>
    <row r="30994" spans="1:47">
      <c r="A30994" s="85" t="s">
        <v>160</v>
      </c>
      <c r="B30994" s="86">
        <v>43477.583333333336</v>
      </c>
      <c r="C30994" s="87">
        <v>43477</v>
      </c>
      <c r="D30994" s="85">
        <v>8</v>
      </c>
      <c r="E30994" s="86">
        <v>43477.333333333336</v>
      </c>
      <c r="F30994" s="88" t="s">
        <v>55</v>
      </c>
      <c r="G30994" s="89" t="s">
        <v>381</v>
      </c>
      <c r="J30994" s="94">
        <v>749</v>
      </c>
      <c r="K30994" s="94">
        <v>751</v>
      </c>
      <c r="P30994" s="94">
        <v>749</v>
      </c>
      <c r="Q30994" s="94">
        <v>751</v>
      </c>
      <c r="R30994" s="94">
        <v>749</v>
      </c>
      <c r="S30994" s="94">
        <v>0</v>
      </c>
      <c r="AJ30994" s="94">
        <v>749</v>
      </c>
      <c r="AK30994" s="94">
        <v>0</v>
      </c>
      <c r="AS30994" s="94">
        <v>256</v>
      </c>
      <c r="AT30994" s="94">
        <v>177</v>
      </c>
      <c r="AU30994" s="94">
        <v>318</v>
      </c>
    </row>
    <row r="30995" spans="1:47">
      <c r="A30995" s="85" t="s">
        <v>160</v>
      </c>
      <c r="B30995" s="86">
        <v>43477.625</v>
      </c>
      <c r="C30995" s="87">
        <v>43477</v>
      </c>
      <c r="D30995" s="85">
        <v>9</v>
      </c>
      <c r="E30995" s="86">
        <v>43477.375</v>
      </c>
      <c r="F30995" s="88" t="s">
        <v>55</v>
      </c>
      <c r="G30995" s="89" t="s">
        <v>381</v>
      </c>
      <c r="J30995" s="94">
        <v>761</v>
      </c>
      <c r="K30995" s="94">
        <v>757</v>
      </c>
      <c r="P30995" s="94">
        <v>761</v>
      </c>
      <c r="Q30995" s="94">
        <v>757</v>
      </c>
      <c r="R30995" s="94">
        <v>761</v>
      </c>
      <c r="S30995" s="94">
        <v>0</v>
      </c>
      <c r="AJ30995" s="94">
        <v>761</v>
      </c>
      <c r="AK30995" s="94">
        <v>0</v>
      </c>
      <c r="AS30995" s="94">
        <v>255</v>
      </c>
      <c r="AT30995" s="94">
        <v>171</v>
      </c>
      <c r="AU30995" s="94">
        <v>331</v>
      </c>
    </row>
    <row r="30996" spans="1:47">
      <c r="A30996" s="85" t="s">
        <v>160</v>
      </c>
      <c r="B30996" s="86">
        <v>43477.666666666664</v>
      </c>
      <c r="C30996" s="87">
        <v>43477</v>
      </c>
      <c r="D30996" s="85">
        <v>10</v>
      </c>
      <c r="E30996" s="86">
        <v>43477.416666666664</v>
      </c>
      <c r="F30996" s="88" t="s">
        <v>55</v>
      </c>
      <c r="G30996" s="89" t="s">
        <v>381</v>
      </c>
      <c r="J30996" s="94">
        <v>760</v>
      </c>
      <c r="K30996" s="94">
        <v>763</v>
      </c>
      <c r="P30996" s="94">
        <v>760</v>
      </c>
      <c r="Q30996" s="94">
        <v>763</v>
      </c>
      <c r="R30996" s="94">
        <v>760</v>
      </c>
      <c r="S30996" s="94">
        <v>0</v>
      </c>
      <c r="AJ30996" s="94">
        <v>760</v>
      </c>
      <c r="AK30996" s="94">
        <v>0</v>
      </c>
      <c r="AS30996" s="94">
        <v>259</v>
      </c>
      <c r="AT30996" s="94">
        <v>183</v>
      </c>
      <c r="AU30996" s="94">
        <v>321</v>
      </c>
    </row>
    <row r="30997" spans="1:47">
      <c r="A30997" s="85" t="s">
        <v>160</v>
      </c>
      <c r="B30997" s="86">
        <v>43477.708333333336</v>
      </c>
      <c r="C30997" s="87">
        <v>43477</v>
      </c>
      <c r="D30997" s="85">
        <v>11</v>
      </c>
      <c r="E30997" s="86">
        <v>43477.458333333336</v>
      </c>
      <c r="F30997" s="88" t="s">
        <v>55</v>
      </c>
      <c r="G30997" s="89" t="s">
        <v>381</v>
      </c>
      <c r="M30997" s="94">
        <v>760</v>
      </c>
      <c r="P30997" s="94">
        <v>760</v>
      </c>
      <c r="AA30997" s="94">
        <v>760</v>
      </c>
      <c r="AB30997" s="94">
        <v>0</v>
      </c>
      <c r="AJ30997" s="94">
        <v>760</v>
      </c>
      <c r="AK30997" s="94">
        <v>0</v>
      </c>
      <c r="AS30997" s="94">
        <v>258</v>
      </c>
      <c r="AT30997" s="94">
        <v>173</v>
      </c>
      <c r="AU30997" s="94">
        <v>334</v>
      </c>
    </row>
    <row r="30998" spans="1:47">
      <c r="A30998" s="85" t="s">
        <v>160</v>
      </c>
      <c r="B30998" s="86">
        <v>43477.75</v>
      </c>
      <c r="C30998" s="87">
        <v>43477</v>
      </c>
      <c r="D30998" s="85">
        <v>12</v>
      </c>
      <c r="E30998" s="86">
        <v>43477.5</v>
      </c>
      <c r="F30998" s="88" t="s">
        <v>55</v>
      </c>
      <c r="G30998" s="89" t="s">
        <v>381</v>
      </c>
      <c r="AS30998" s="94">
        <v>254</v>
      </c>
      <c r="AT30998" s="94">
        <v>174</v>
      </c>
      <c r="AU30998" s="94">
        <v>325</v>
      </c>
    </row>
    <row r="30999" spans="1:47">
      <c r="A30999" s="85" t="s">
        <v>160</v>
      </c>
      <c r="B30999" s="86">
        <v>43477.791666666664</v>
      </c>
      <c r="C30999" s="87">
        <v>43477</v>
      </c>
      <c r="D30999" s="85">
        <v>13</v>
      </c>
      <c r="E30999" s="86">
        <v>43477.541666666664</v>
      </c>
      <c r="F30999" s="88" t="s">
        <v>55</v>
      </c>
      <c r="G30999" s="89" t="s">
        <v>381</v>
      </c>
      <c r="J30999" s="94">
        <v>567</v>
      </c>
      <c r="K30999" s="94">
        <v>572</v>
      </c>
      <c r="P30999" s="94">
        <v>567</v>
      </c>
      <c r="Q30999" s="94">
        <v>572</v>
      </c>
      <c r="R30999" s="94">
        <v>567</v>
      </c>
      <c r="S30999" s="94">
        <v>0</v>
      </c>
      <c r="AJ30999" s="94">
        <v>567</v>
      </c>
      <c r="AK30999" s="94">
        <v>0</v>
      </c>
      <c r="AS30999" s="94">
        <v>245</v>
      </c>
      <c r="AT30999" s="94">
        <v>76</v>
      </c>
      <c r="AU30999" s="94">
        <v>251</v>
      </c>
    </row>
    <row r="31000" spans="1:47">
      <c r="A31000" s="85" t="s">
        <v>160</v>
      </c>
      <c r="B31000" s="86">
        <v>43477.833333333336</v>
      </c>
      <c r="C31000" s="87">
        <v>43477</v>
      </c>
      <c r="D31000" s="85">
        <v>14</v>
      </c>
      <c r="E31000" s="86">
        <v>43477.583333333336</v>
      </c>
      <c r="F31000" s="88" t="s">
        <v>55</v>
      </c>
      <c r="G31000" s="89" t="s">
        <v>381</v>
      </c>
      <c r="J31000" s="94">
        <v>566</v>
      </c>
      <c r="K31000" s="94">
        <v>564</v>
      </c>
      <c r="P31000" s="94">
        <v>566</v>
      </c>
      <c r="Q31000" s="94">
        <v>564</v>
      </c>
      <c r="R31000" s="94">
        <v>566</v>
      </c>
      <c r="S31000" s="94">
        <v>0</v>
      </c>
      <c r="AJ31000" s="94">
        <v>566</v>
      </c>
      <c r="AK31000" s="94">
        <v>0</v>
      </c>
      <c r="AS31000" s="94">
        <v>240</v>
      </c>
      <c r="AT31000" s="94">
        <v>62</v>
      </c>
      <c r="AU31000" s="94">
        <v>262</v>
      </c>
    </row>
    <row r="31001" spans="1:47">
      <c r="A31001" s="85" t="s">
        <v>160</v>
      </c>
      <c r="B31001" s="86">
        <v>43477.875</v>
      </c>
      <c r="C31001" s="87">
        <v>43477</v>
      </c>
      <c r="D31001" s="85">
        <v>15</v>
      </c>
      <c r="E31001" s="86">
        <v>43477.625</v>
      </c>
      <c r="F31001" s="88" t="s">
        <v>55</v>
      </c>
      <c r="G31001" s="89" t="s">
        <v>381</v>
      </c>
      <c r="J31001" s="94">
        <v>554</v>
      </c>
      <c r="K31001" s="94">
        <v>556</v>
      </c>
      <c r="P31001" s="94">
        <v>554</v>
      </c>
      <c r="Q31001" s="94">
        <v>556</v>
      </c>
      <c r="R31001" s="94">
        <v>554</v>
      </c>
      <c r="S31001" s="94">
        <v>0</v>
      </c>
      <c r="AJ31001" s="94">
        <v>554</v>
      </c>
      <c r="AK31001" s="94">
        <v>0</v>
      </c>
      <c r="AS31001" s="94">
        <v>240</v>
      </c>
      <c r="AT31001" s="94">
        <v>65</v>
      </c>
      <c r="AU31001" s="94">
        <v>251</v>
      </c>
    </row>
    <row r="31002" spans="1:47">
      <c r="A31002" s="85" t="s">
        <v>160</v>
      </c>
      <c r="B31002" s="86">
        <v>43477.916666666664</v>
      </c>
      <c r="C31002" s="87">
        <v>43477</v>
      </c>
      <c r="D31002" s="85">
        <v>16</v>
      </c>
      <c r="E31002" s="86">
        <v>43477.666666666664</v>
      </c>
      <c r="F31002" s="88" t="s">
        <v>55</v>
      </c>
      <c r="G31002" s="89" t="s">
        <v>381</v>
      </c>
      <c r="J31002" s="94">
        <v>561</v>
      </c>
      <c r="K31002" s="94">
        <v>559</v>
      </c>
      <c r="P31002" s="94">
        <v>561</v>
      </c>
      <c r="Q31002" s="94">
        <v>559</v>
      </c>
      <c r="R31002" s="94">
        <v>561</v>
      </c>
      <c r="S31002" s="94">
        <v>0</v>
      </c>
      <c r="AJ31002" s="94">
        <v>561</v>
      </c>
      <c r="AK31002" s="94">
        <v>0</v>
      </c>
      <c r="AS31002" s="94">
        <v>241</v>
      </c>
      <c r="AT31002" s="94">
        <v>82</v>
      </c>
      <c r="AU31002" s="94">
        <v>236</v>
      </c>
    </row>
    <row r="31003" spans="1:47">
      <c r="A31003" s="85" t="s">
        <v>160</v>
      </c>
      <c r="B31003" s="86">
        <v>43477.958333333336</v>
      </c>
      <c r="C31003" s="87">
        <v>43477</v>
      </c>
      <c r="D31003" s="85">
        <v>17</v>
      </c>
      <c r="E31003" s="86">
        <v>43477.708333333336</v>
      </c>
      <c r="F31003" s="88" t="s">
        <v>55</v>
      </c>
      <c r="G31003" s="89" t="s">
        <v>381</v>
      </c>
      <c r="J31003" s="94">
        <v>752</v>
      </c>
      <c r="K31003" s="94">
        <v>751</v>
      </c>
      <c r="P31003" s="94">
        <v>752</v>
      </c>
      <c r="Q31003" s="94">
        <v>751</v>
      </c>
      <c r="R31003" s="94">
        <v>752</v>
      </c>
      <c r="S31003" s="94">
        <v>0</v>
      </c>
      <c r="AJ31003" s="94">
        <v>752</v>
      </c>
      <c r="AK31003" s="94">
        <v>0</v>
      </c>
      <c r="AS31003" s="94">
        <v>250</v>
      </c>
      <c r="AT31003" s="94">
        <v>223</v>
      </c>
      <c r="AU31003" s="94">
        <v>278</v>
      </c>
    </row>
    <row r="31004" spans="1:47">
      <c r="A31004" s="85" t="s">
        <v>160</v>
      </c>
      <c r="B31004" s="86">
        <v>43478</v>
      </c>
      <c r="C31004" s="87">
        <v>43477</v>
      </c>
      <c r="D31004" s="85">
        <v>18</v>
      </c>
      <c r="E31004" s="86">
        <v>43477.75</v>
      </c>
      <c r="F31004" s="88" t="s">
        <v>55</v>
      </c>
      <c r="G31004" s="89" t="s">
        <v>381</v>
      </c>
      <c r="J31004" s="94">
        <v>765</v>
      </c>
      <c r="K31004" s="94">
        <v>766</v>
      </c>
      <c r="P31004" s="94">
        <v>765</v>
      </c>
      <c r="Q31004" s="94">
        <v>766</v>
      </c>
      <c r="R31004" s="94">
        <v>765</v>
      </c>
      <c r="S31004" s="94">
        <v>0</v>
      </c>
      <c r="AJ31004" s="94">
        <v>765</v>
      </c>
      <c r="AK31004" s="94">
        <v>0</v>
      </c>
      <c r="AS31004" s="94">
        <v>246</v>
      </c>
      <c r="AT31004" s="94">
        <v>245</v>
      </c>
      <c r="AU31004" s="94">
        <v>275</v>
      </c>
    </row>
    <row r="31005" spans="1:47">
      <c r="A31005" s="85" t="s">
        <v>160</v>
      </c>
      <c r="B31005" s="86">
        <v>43478.041666666664</v>
      </c>
      <c r="C31005" s="87">
        <v>43477</v>
      </c>
      <c r="D31005" s="85">
        <v>19</v>
      </c>
      <c r="E31005" s="86">
        <v>43477.791666666664</v>
      </c>
      <c r="F31005" s="88" t="s">
        <v>55</v>
      </c>
      <c r="G31005" s="89" t="s">
        <v>381</v>
      </c>
      <c r="J31005" s="94">
        <v>766</v>
      </c>
      <c r="K31005" s="94">
        <v>764</v>
      </c>
      <c r="P31005" s="94">
        <v>766</v>
      </c>
      <c r="Q31005" s="94">
        <v>764</v>
      </c>
      <c r="R31005" s="94">
        <v>766</v>
      </c>
      <c r="S31005" s="94">
        <v>0</v>
      </c>
      <c r="AJ31005" s="94">
        <v>766</v>
      </c>
      <c r="AK31005" s="94">
        <v>0</v>
      </c>
      <c r="AS31005" s="94">
        <v>247</v>
      </c>
      <c r="AT31005" s="94">
        <v>211</v>
      </c>
      <c r="AU31005" s="94">
        <v>306</v>
      </c>
    </row>
    <row r="31006" spans="1:47">
      <c r="A31006" s="85" t="s">
        <v>160</v>
      </c>
      <c r="B31006" s="86">
        <v>43478.083333333336</v>
      </c>
      <c r="C31006" s="87">
        <v>43477</v>
      </c>
      <c r="D31006" s="85">
        <v>20</v>
      </c>
      <c r="E31006" s="86">
        <v>43477.833333333336</v>
      </c>
      <c r="F31006" s="88" t="s">
        <v>55</v>
      </c>
      <c r="G31006" s="89" t="s">
        <v>381</v>
      </c>
      <c r="J31006" s="94">
        <v>749</v>
      </c>
      <c r="K31006" s="94">
        <v>751</v>
      </c>
      <c r="P31006" s="94">
        <v>749</v>
      </c>
      <c r="Q31006" s="94">
        <v>751</v>
      </c>
      <c r="R31006" s="94">
        <v>749</v>
      </c>
      <c r="S31006" s="94">
        <v>0</v>
      </c>
      <c r="AJ31006" s="94">
        <v>749</v>
      </c>
      <c r="AK31006" s="94">
        <v>0</v>
      </c>
      <c r="AS31006" s="94">
        <v>245</v>
      </c>
      <c r="AT31006" s="94">
        <v>198</v>
      </c>
      <c r="AU31006" s="94">
        <v>308</v>
      </c>
    </row>
    <row r="31007" spans="1:47">
      <c r="A31007" s="85" t="s">
        <v>160</v>
      </c>
      <c r="B31007" s="86">
        <v>43478.125</v>
      </c>
      <c r="C31007" s="87">
        <v>43477</v>
      </c>
      <c r="D31007" s="85">
        <v>21</v>
      </c>
      <c r="E31007" s="86">
        <v>43477.875</v>
      </c>
      <c r="F31007" s="88" t="s">
        <v>55</v>
      </c>
      <c r="G31007" s="89" t="s">
        <v>381</v>
      </c>
      <c r="J31007" s="94">
        <v>549</v>
      </c>
      <c r="K31007" s="94">
        <v>551</v>
      </c>
      <c r="P31007" s="94">
        <v>549</v>
      </c>
      <c r="Q31007" s="94">
        <v>551</v>
      </c>
      <c r="R31007" s="94">
        <v>549</v>
      </c>
      <c r="S31007" s="94">
        <v>0</v>
      </c>
      <c r="AJ31007" s="94">
        <v>549</v>
      </c>
      <c r="AK31007" s="94">
        <v>0</v>
      </c>
      <c r="AS31007" s="94">
        <v>234</v>
      </c>
      <c r="AT31007" s="94">
        <v>71</v>
      </c>
      <c r="AU31007" s="94">
        <v>246</v>
      </c>
    </row>
    <row r="31008" spans="1:47">
      <c r="A31008" s="85" t="s">
        <v>160</v>
      </c>
      <c r="B31008" s="86">
        <v>43478.166666666664</v>
      </c>
      <c r="C31008" s="87">
        <v>43477</v>
      </c>
      <c r="D31008" s="85">
        <v>22</v>
      </c>
      <c r="E31008" s="86">
        <v>43477.916666666664</v>
      </c>
      <c r="F31008" s="88" t="s">
        <v>55</v>
      </c>
      <c r="G31008" s="89" t="s">
        <v>381</v>
      </c>
      <c r="J31008" s="94">
        <v>360</v>
      </c>
      <c r="K31008" s="94">
        <v>362</v>
      </c>
      <c r="P31008" s="94">
        <v>360</v>
      </c>
      <c r="Q31008" s="94">
        <v>362</v>
      </c>
      <c r="R31008" s="94">
        <v>360</v>
      </c>
      <c r="S31008" s="94">
        <v>0</v>
      </c>
      <c r="AJ31008" s="94">
        <v>360</v>
      </c>
      <c r="AK31008" s="94">
        <v>0</v>
      </c>
      <c r="AS31008" s="94">
        <v>218</v>
      </c>
      <c r="AT31008" s="94">
        <v>-87</v>
      </c>
      <c r="AU31008" s="94">
        <v>231</v>
      </c>
    </row>
    <row r="31009" spans="1:47">
      <c r="A31009" s="85" t="s">
        <v>160</v>
      </c>
      <c r="B31009" s="86">
        <v>43478.208333333336</v>
      </c>
      <c r="C31009" s="87">
        <v>43477</v>
      </c>
      <c r="D31009" s="85">
        <v>23</v>
      </c>
      <c r="E31009" s="86">
        <v>43477.958333333336</v>
      </c>
      <c r="F31009" s="88" t="s">
        <v>55</v>
      </c>
      <c r="G31009" s="89" t="s">
        <v>381</v>
      </c>
      <c r="J31009" s="94">
        <v>312</v>
      </c>
      <c r="K31009" s="94">
        <v>309</v>
      </c>
      <c r="P31009" s="94">
        <v>312</v>
      </c>
      <c r="Q31009" s="94">
        <v>309</v>
      </c>
      <c r="R31009" s="94">
        <v>312</v>
      </c>
      <c r="S31009" s="94">
        <v>0</v>
      </c>
      <c r="AJ31009" s="94">
        <v>312</v>
      </c>
      <c r="AK31009" s="94">
        <v>0</v>
      </c>
      <c r="AS31009" s="94">
        <v>212</v>
      </c>
      <c r="AT31009" s="94">
        <v>-135</v>
      </c>
      <c r="AU31009" s="94">
        <v>232</v>
      </c>
    </row>
    <row r="31010" spans="1:47">
      <c r="A31010" s="85" t="s">
        <v>160</v>
      </c>
      <c r="B31010" s="86">
        <v>43478.25</v>
      </c>
      <c r="C31010" s="87">
        <v>43477</v>
      </c>
      <c r="D31010" s="85">
        <v>24</v>
      </c>
      <c r="E31010" s="86">
        <v>43478</v>
      </c>
      <c r="F31010" s="88" t="s">
        <v>55</v>
      </c>
      <c r="G31010" s="89" t="s">
        <v>381</v>
      </c>
      <c r="J31010" s="94">
        <v>310</v>
      </c>
      <c r="K31010" s="94">
        <v>309</v>
      </c>
      <c r="P31010" s="94">
        <v>310</v>
      </c>
      <c r="Q31010" s="94">
        <v>309</v>
      </c>
      <c r="R31010" s="94">
        <v>310</v>
      </c>
      <c r="S31010" s="94">
        <v>0</v>
      </c>
      <c r="AJ31010" s="94">
        <v>310</v>
      </c>
      <c r="AK31010" s="94">
        <v>0</v>
      </c>
      <c r="AS31010" s="94">
        <v>210</v>
      </c>
      <c r="AT31010" s="94">
        <v>-128</v>
      </c>
      <c r="AU31010" s="94">
        <v>227</v>
      </c>
    </row>
    <row r="31011" spans="1:47">
      <c r="A31011" s="85" t="s">
        <v>160</v>
      </c>
      <c r="B31011" s="86">
        <v>43478.291666666664</v>
      </c>
      <c r="C31011" s="87">
        <v>43478</v>
      </c>
      <c r="D31011" s="85">
        <v>1</v>
      </c>
      <c r="E31011" s="86">
        <v>43478.041666666664</v>
      </c>
      <c r="F31011" s="88" t="s">
        <v>55</v>
      </c>
      <c r="G31011" s="89" t="s">
        <v>381</v>
      </c>
      <c r="J31011" s="94">
        <v>307</v>
      </c>
      <c r="K31011" s="94">
        <v>306</v>
      </c>
      <c r="P31011" s="94">
        <v>307</v>
      </c>
      <c r="Q31011" s="94">
        <v>306</v>
      </c>
      <c r="R31011" s="94">
        <v>307</v>
      </c>
      <c r="S31011" s="94">
        <v>0</v>
      </c>
      <c r="AJ31011" s="94">
        <v>307</v>
      </c>
      <c r="AK31011" s="94">
        <v>0</v>
      </c>
      <c r="AS31011" s="94">
        <v>200</v>
      </c>
      <c r="AT31011" s="94">
        <v>-148</v>
      </c>
      <c r="AU31011" s="94">
        <v>254</v>
      </c>
    </row>
    <row r="31012" spans="1:47">
      <c r="A31012" s="85" t="s">
        <v>160</v>
      </c>
      <c r="B31012" s="86">
        <v>43478.333333333336</v>
      </c>
      <c r="C31012" s="87">
        <v>43478</v>
      </c>
      <c r="D31012" s="85">
        <v>2</v>
      </c>
      <c r="E31012" s="86">
        <v>43478.083333333336</v>
      </c>
      <c r="F31012" s="88" t="s">
        <v>55</v>
      </c>
      <c r="G31012" s="89" t="s">
        <v>381</v>
      </c>
      <c r="J31012" s="94">
        <v>301</v>
      </c>
      <c r="K31012" s="94">
        <v>304</v>
      </c>
      <c r="P31012" s="94">
        <v>301</v>
      </c>
      <c r="Q31012" s="94">
        <v>304</v>
      </c>
      <c r="R31012" s="94">
        <v>301</v>
      </c>
      <c r="S31012" s="94">
        <v>0</v>
      </c>
      <c r="AJ31012" s="94">
        <v>301</v>
      </c>
      <c r="AK31012" s="94">
        <v>0</v>
      </c>
      <c r="AS31012" s="94">
        <v>196</v>
      </c>
      <c r="AT31012" s="94">
        <v>-121</v>
      </c>
      <c r="AU31012" s="94">
        <v>229</v>
      </c>
    </row>
    <row r="31013" spans="1:47">
      <c r="A31013" s="85" t="s">
        <v>160</v>
      </c>
      <c r="B31013" s="86">
        <v>43478.375</v>
      </c>
      <c r="C31013" s="87">
        <v>43478</v>
      </c>
      <c r="D31013" s="85">
        <v>3</v>
      </c>
      <c r="E31013" s="86">
        <v>43478.125</v>
      </c>
      <c r="F31013" s="88" t="s">
        <v>55</v>
      </c>
      <c r="G31013" s="89" t="s">
        <v>381</v>
      </c>
      <c r="J31013" s="94">
        <v>303</v>
      </c>
      <c r="K31013" s="94">
        <v>303</v>
      </c>
      <c r="P31013" s="94">
        <v>303</v>
      </c>
      <c r="Q31013" s="94">
        <v>303</v>
      </c>
      <c r="R31013" s="94">
        <v>303</v>
      </c>
      <c r="S31013" s="94">
        <v>0</v>
      </c>
      <c r="AJ31013" s="94">
        <v>303</v>
      </c>
      <c r="AK31013" s="94">
        <v>0</v>
      </c>
      <c r="AS31013" s="94">
        <v>190</v>
      </c>
      <c r="AT31013" s="94">
        <v>-119</v>
      </c>
      <c r="AU31013" s="94">
        <v>232</v>
      </c>
    </row>
    <row r="31014" spans="1:47">
      <c r="A31014" s="85" t="s">
        <v>160</v>
      </c>
      <c r="B31014" s="86">
        <v>43478.416666666664</v>
      </c>
      <c r="C31014" s="87">
        <v>43478</v>
      </c>
      <c r="D31014" s="85">
        <v>4</v>
      </c>
      <c r="E31014" s="86">
        <v>43478.166666666664</v>
      </c>
      <c r="F31014" s="88" t="s">
        <v>55</v>
      </c>
      <c r="G31014" s="89" t="s">
        <v>381</v>
      </c>
      <c r="J31014" s="94">
        <v>305</v>
      </c>
      <c r="K31014" s="94">
        <v>308</v>
      </c>
      <c r="P31014" s="94">
        <v>305</v>
      </c>
      <c r="Q31014" s="94">
        <v>308</v>
      </c>
      <c r="R31014" s="94">
        <v>305</v>
      </c>
      <c r="S31014" s="94">
        <v>0</v>
      </c>
      <c r="AJ31014" s="94">
        <v>305</v>
      </c>
      <c r="AK31014" s="94">
        <v>0</v>
      </c>
      <c r="AS31014" s="94">
        <v>189</v>
      </c>
      <c r="AT31014" s="94">
        <v>-107</v>
      </c>
      <c r="AU31014" s="94">
        <v>226</v>
      </c>
    </row>
    <row r="31015" spans="1:47">
      <c r="A31015" s="85" t="s">
        <v>160</v>
      </c>
      <c r="B31015" s="86">
        <v>43478.458333333336</v>
      </c>
      <c r="C31015" s="87">
        <v>43478</v>
      </c>
      <c r="D31015" s="85">
        <v>5</v>
      </c>
      <c r="E31015" s="86">
        <v>43478.208333333336</v>
      </c>
      <c r="F31015" s="88" t="s">
        <v>55</v>
      </c>
      <c r="G31015" s="89" t="s">
        <v>381</v>
      </c>
      <c r="J31015" s="94">
        <v>314</v>
      </c>
      <c r="K31015" s="94">
        <v>314</v>
      </c>
      <c r="P31015" s="94">
        <v>314</v>
      </c>
      <c r="Q31015" s="94">
        <v>314</v>
      </c>
      <c r="R31015" s="94">
        <v>314</v>
      </c>
      <c r="S31015" s="94">
        <v>0</v>
      </c>
      <c r="AJ31015" s="94">
        <v>314</v>
      </c>
      <c r="AK31015" s="94">
        <v>0</v>
      </c>
      <c r="AS31015" s="94">
        <v>190</v>
      </c>
      <c r="AT31015" s="94">
        <v>-114</v>
      </c>
      <c r="AU31015" s="94">
        <v>238</v>
      </c>
    </row>
    <row r="31016" spans="1:47">
      <c r="A31016" s="85" t="s">
        <v>160</v>
      </c>
      <c r="B31016" s="86">
        <v>43478.5</v>
      </c>
      <c r="C31016" s="87">
        <v>43478</v>
      </c>
      <c r="D31016" s="85">
        <v>6</v>
      </c>
      <c r="E31016" s="86">
        <v>43478.25</v>
      </c>
      <c r="F31016" s="88" t="s">
        <v>55</v>
      </c>
      <c r="G31016" s="89" t="s">
        <v>381</v>
      </c>
      <c r="J31016" s="94">
        <v>459</v>
      </c>
      <c r="K31016" s="94">
        <v>463</v>
      </c>
      <c r="P31016" s="94">
        <v>459</v>
      </c>
      <c r="Q31016" s="94">
        <v>463</v>
      </c>
      <c r="R31016" s="94">
        <v>459</v>
      </c>
      <c r="S31016" s="94">
        <v>0</v>
      </c>
      <c r="AJ31016" s="94">
        <v>459</v>
      </c>
      <c r="AK31016" s="94">
        <v>0</v>
      </c>
      <c r="AS31016" s="94">
        <v>202</v>
      </c>
      <c r="AT31016" s="94">
        <v>0</v>
      </c>
      <c r="AU31016" s="94">
        <v>261</v>
      </c>
    </row>
    <row r="31017" spans="1:47">
      <c r="A31017" s="85" t="s">
        <v>160</v>
      </c>
      <c r="B31017" s="86">
        <v>43478.541666666664</v>
      </c>
      <c r="C31017" s="87">
        <v>43478</v>
      </c>
      <c r="D31017" s="85">
        <v>7</v>
      </c>
      <c r="E31017" s="86">
        <v>43478.291666666664</v>
      </c>
      <c r="F31017" s="88" t="s">
        <v>55</v>
      </c>
      <c r="G31017" s="89" t="s">
        <v>381</v>
      </c>
      <c r="J31017" s="94">
        <v>466</v>
      </c>
      <c r="K31017" s="94">
        <v>467</v>
      </c>
      <c r="P31017" s="94">
        <v>466</v>
      </c>
      <c r="Q31017" s="94">
        <v>467</v>
      </c>
      <c r="R31017" s="94">
        <v>466</v>
      </c>
      <c r="S31017" s="94">
        <v>0</v>
      </c>
      <c r="AJ31017" s="94">
        <v>466</v>
      </c>
      <c r="AK31017" s="94">
        <v>0</v>
      </c>
      <c r="AS31017" s="94">
        <v>203</v>
      </c>
      <c r="AT31017" s="94">
        <v>26</v>
      </c>
      <c r="AU31017" s="94">
        <v>238</v>
      </c>
    </row>
    <row r="31018" spans="1:47">
      <c r="A31018" s="85" t="s">
        <v>160</v>
      </c>
      <c r="B31018" s="86">
        <v>43478.583333333336</v>
      </c>
      <c r="C31018" s="87">
        <v>43478</v>
      </c>
      <c r="D31018" s="85">
        <v>8</v>
      </c>
      <c r="E31018" s="86">
        <v>43478.333333333336</v>
      </c>
      <c r="F31018" s="88" t="s">
        <v>55</v>
      </c>
      <c r="G31018" s="89" t="s">
        <v>381</v>
      </c>
      <c r="J31018" s="94">
        <v>566</v>
      </c>
      <c r="K31018" s="94">
        <v>568</v>
      </c>
      <c r="P31018" s="94">
        <v>566</v>
      </c>
      <c r="Q31018" s="94">
        <v>568</v>
      </c>
      <c r="R31018" s="94">
        <v>566</v>
      </c>
      <c r="S31018" s="94">
        <v>0</v>
      </c>
      <c r="AJ31018" s="94">
        <v>566</v>
      </c>
      <c r="AK31018" s="94">
        <v>0</v>
      </c>
      <c r="AS31018" s="94">
        <v>207</v>
      </c>
      <c r="AT31018" s="94">
        <v>82</v>
      </c>
      <c r="AU31018" s="94">
        <v>279</v>
      </c>
    </row>
    <row r="31019" spans="1:47">
      <c r="A31019" s="85" t="s">
        <v>160</v>
      </c>
      <c r="B31019" s="86">
        <v>43478.625</v>
      </c>
      <c r="C31019" s="87">
        <v>43478</v>
      </c>
      <c r="D31019" s="85">
        <v>9</v>
      </c>
      <c r="E31019" s="86">
        <v>43478.375</v>
      </c>
      <c r="F31019" s="88" t="s">
        <v>55</v>
      </c>
      <c r="G31019" s="89" t="s">
        <v>381</v>
      </c>
      <c r="J31019" s="94">
        <v>747</v>
      </c>
      <c r="K31019" s="94">
        <v>751</v>
      </c>
      <c r="P31019" s="94">
        <v>747</v>
      </c>
      <c r="Q31019" s="94">
        <v>751</v>
      </c>
      <c r="R31019" s="94">
        <v>747</v>
      </c>
      <c r="S31019" s="94">
        <v>0</v>
      </c>
      <c r="AJ31019" s="94">
        <v>747</v>
      </c>
      <c r="AK31019" s="94">
        <v>0</v>
      </c>
      <c r="AS31019" s="94">
        <v>215</v>
      </c>
      <c r="AT31019" s="94">
        <v>220</v>
      </c>
      <c r="AU31019" s="94">
        <v>316</v>
      </c>
    </row>
    <row r="31020" spans="1:47">
      <c r="A31020" s="85" t="s">
        <v>160</v>
      </c>
      <c r="B31020" s="86">
        <v>43478.666666666664</v>
      </c>
      <c r="C31020" s="87">
        <v>43478</v>
      </c>
      <c r="D31020" s="85">
        <v>10</v>
      </c>
      <c r="E31020" s="86">
        <v>43478.416666666664</v>
      </c>
      <c r="F31020" s="88" t="s">
        <v>55</v>
      </c>
      <c r="G31020" s="89" t="s">
        <v>381</v>
      </c>
      <c r="J31020" s="94">
        <v>754</v>
      </c>
      <c r="K31020" s="94">
        <v>755</v>
      </c>
      <c r="P31020" s="94">
        <v>754</v>
      </c>
      <c r="Q31020" s="94">
        <v>755</v>
      </c>
      <c r="R31020" s="94">
        <v>754</v>
      </c>
      <c r="S31020" s="94">
        <v>0</v>
      </c>
      <c r="AJ31020" s="94">
        <v>754</v>
      </c>
      <c r="AK31020" s="94">
        <v>0</v>
      </c>
      <c r="AS31020" s="94">
        <v>207</v>
      </c>
      <c r="AT31020" s="94">
        <v>238</v>
      </c>
      <c r="AU31020" s="94">
        <v>310</v>
      </c>
    </row>
    <row r="31021" spans="1:47">
      <c r="A31021" s="85" t="s">
        <v>160</v>
      </c>
      <c r="B31021" s="86">
        <v>43478.708333333336</v>
      </c>
      <c r="C31021" s="87">
        <v>43478</v>
      </c>
      <c r="D31021" s="85">
        <v>11</v>
      </c>
      <c r="E31021" s="86">
        <v>43478.458333333336</v>
      </c>
      <c r="F31021" s="88" t="s">
        <v>55</v>
      </c>
      <c r="G31021" s="89" t="s">
        <v>381</v>
      </c>
      <c r="M31021" s="94">
        <v>754</v>
      </c>
      <c r="P31021" s="94">
        <v>754</v>
      </c>
      <c r="AA31021" s="94">
        <v>754</v>
      </c>
      <c r="AB31021" s="94">
        <v>0</v>
      </c>
      <c r="AJ31021" s="94">
        <v>754</v>
      </c>
      <c r="AK31021" s="94">
        <v>0</v>
      </c>
      <c r="AS31021" s="94">
        <v>206</v>
      </c>
      <c r="AT31021" s="94">
        <v>250</v>
      </c>
      <c r="AU31021" s="94">
        <v>303</v>
      </c>
    </row>
    <row r="31022" spans="1:47">
      <c r="A31022" s="85" t="s">
        <v>160</v>
      </c>
      <c r="B31022" s="86">
        <v>43478.75</v>
      </c>
      <c r="C31022" s="87">
        <v>43478</v>
      </c>
      <c r="D31022" s="85">
        <v>12</v>
      </c>
      <c r="E31022" s="86">
        <v>43478.5</v>
      </c>
      <c r="F31022" s="88" t="s">
        <v>55</v>
      </c>
      <c r="G31022" s="89" t="s">
        <v>381</v>
      </c>
      <c r="AS31022" s="94">
        <v>197</v>
      </c>
      <c r="AT31022" s="94">
        <v>128</v>
      </c>
      <c r="AU31022" s="94">
        <v>245</v>
      </c>
    </row>
    <row r="31023" spans="1:47">
      <c r="A31023" s="85" t="s">
        <v>160</v>
      </c>
      <c r="B31023" s="86">
        <v>43478.791666666664</v>
      </c>
      <c r="C31023" s="87">
        <v>43478</v>
      </c>
      <c r="D31023" s="85">
        <v>13</v>
      </c>
      <c r="E31023" s="86">
        <v>43478.541666666664</v>
      </c>
      <c r="F31023" s="88" t="s">
        <v>55</v>
      </c>
      <c r="G31023" s="89" t="s">
        <v>381</v>
      </c>
      <c r="J31023" s="94">
        <v>554</v>
      </c>
      <c r="K31023" s="94">
        <v>559</v>
      </c>
      <c r="P31023" s="94">
        <v>554</v>
      </c>
      <c r="Q31023" s="94">
        <v>559</v>
      </c>
      <c r="R31023" s="94">
        <v>554</v>
      </c>
      <c r="S31023" s="94">
        <v>0</v>
      </c>
      <c r="AJ31023" s="94">
        <v>554</v>
      </c>
      <c r="AK31023" s="94">
        <v>0</v>
      </c>
      <c r="AS31023" s="94">
        <v>201</v>
      </c>
      <c r="AT31023" s="94">
        <v>115</v>
      </c>
      <c r="AU31023" s="94">
        <v>243</v>
      </c>
    </row>
    <row r="31024" spans="1:47">
      <c r="A31024" s="85" t="s">
        <v>160</v>
      </c>
      <c r="B31024" s="86">
        <v>43478.833333333336</v>
      </c>
      <c r="C31024" s="87">
        <v>43478</v>
      </c>
      <c r="D31024" s="85">
        <v>14</v>
      </c>
      <c r="E31024" s="86">
        <v>43478.583333333336</v>
      </c>
      <c r="F31024" s="88" t="s">
        <v>55</v>
      </c>
      <c r="G31024" s="89" t="s">
        <v>381</v>
      </c>
      <c r="J31024" s="94">
        <v>549</v>
      </c>
      <c r="K31024" s="94">
        <v>553</v>
      </c>
      <c r="P31024" s="94">
        <v>549</v>
      </c>
      <c r="Q31024" s="94">
        <v>553</v>
      </c>
      <c r="R31024" s="94">
        <v>549</v>
      </c>
      <c r="S31024" s="94">
        <v>0</v>
      </c>
      <c r="AJ31024" s="94">
        <v>549</v>
      </c>
      <c r="AK31024" s="94">
        <v>0</v>
      </c>
      <c r="AS31024" s="94">
        <v>203</v>
      </c>
      <c r="AT31024" s="94">
        <v>107</v>
      </c>
      <c r="AU31024" s="94">
        <v>243</v>
      </c>
    </row>
    <row r="31025" spans="1:47">
      <c r="A31025" s="85" t="s">
        <v>160</v>
      </c>
      <c r="B31025" s="86">
        <v>43478.875</v>
      </c>
      <c r="C31025" s="87">
        <v>43478</v>
      </c>
      <c r="D31025" s="85">
        <v>15</v>
      </c>
      <c r="E31025" s="86">
        <v>43478.625</v>
      </c>
      <c r="F31025" s="88" t="s">
        <v>55</v>
      </c>
      <c r="G31025" s="89" t="s">
        <v>381</v>
      </c>
      <c r="J31025" s="94">
        <v>548</v>
      </c>
      <c r="K31025" s="94">
        <v>553</v>
      </c>
      <c r="P31025" s="94">
        <v>548</v>
      </c>
      <c r="Q31025" s="94">
        <v>553</v>
      </c>
      <c r="R31025" s="94">
        <v>548</v>
      </c>
      <c r="S31025" s="94">
        <v>0</v>
      </c>
      <c r="AJ31025" s="94">
        <v>548</v>
      </c>
      <c r="AK31025" s="94">
        <v>0</v>
      </c>
      <c r="AS31025" s="94">
        <v>211</v>
      </c>
      <c r="AT31025" s="94">
        <v>134</v>
      </c>
      <c r="AU31025" s="94">
        <v>208</v>
      </c>
    </row>
    <row r="31026" spans="1:47">
      <c r="A31026" s="85" t="s">
        <v>160</v>
      </c>
      <c r="B31026" s="86">
        <v>43478.916666666664</v>
      </c>
      <c r="C31026" s="87">
        <v>43478</v>
      </c>
      <c r="D31026" s="85">
        <v>16</v>
      </c>
      <c r="E31026" s="86">
        <v>43478.666666666664</v>
      </c>
      <c r="F31026" s="88" t="s">
        <v>55</v>
      </c>
      <c r="G31026" s="89" t="s">
        <v>381</v>
      </c>
      <c r="J31026" s="94">
        <v>704</v>
      </c>
      <c r="K31026" s="94">
        <v>705</v>
      </c>
      <c r="P31026" s="94">
        <v>704</v>
      </c>
      <c r="Q31026" s="94">
        <v>705</v>
      </c>
      <c r="R31026" s="94">
        <v>704</v>
      </c>
      <c r="S31026" s="94">
        <v>0</v>
      </c>
      <c r="AJ31026" s="94">
        <v>704</v>
      </c>
      <c r="AK31026" s="94">
        <v>0</v>
      </c>
      <c r="AS31026" s="94">
        <v>222</v>
      </c>
      <c r="AT31026" s="94">
        <v>254</v>
      </c>
      <c r="AU31026" s="94">
        <v>229</v>
      </c>
    </row>
    <row r="31027" spans="1:47">
      <c r="A31027" s="85" t="s">
        <v>160</v>
      </c>
      <c r="B31027" s="86">
        <v>43478.958333333336</v>
      </c>
      <c r="C31027" s="87">
        <v>43478</v>
      </c>
      <c r="D31027" s="85">
        <v>17</v>
      </c>
      <c r="E31027" s="86">
        <v>43478.708333333336</v>
      </c>
      <c r="F31027" s="88" t="s">
        <v>55</v>
      </c>
      <c r="G31027" s="89" t="s">
        <v>381</v>
      </c>
      <c r="J31027" s="94">
        <v>757</v>
      </c>
      <c r="K31027" s="94">
        <v>763</v>
      </c>
      <c r="P31027" s="94">
        <v>757</v>
      </c>
      <c r="Q31027" s="94">
        <v>763</v>
      </c>
      <c r="R31027" s="94">
        <v>757</v>
      </c>
      <c r="S31027" s="94">
        <v>0</v>
      </c>
      <c r="AJ31027" s="94">
        <v>757</v>
      </c>
      <c r="AK31027" s="94">
        <v>0</v>
      </c>
      <c r="AS31027" s="94">
        <v>220</v>
      </c>
      <c r="AT31027" s="94">
        <v>336</v>
      </c>
      <c r="AU31027" s="94">
        <v>207</v>
      </c>
    </row>
    <row r="31028" spans="1:47">
      <c r="A31028" s="85" t="s">
        <v>160</v>
      </c>
      <c r="B31028" s="86">
        <v>43479</v>
      </c>
      <c r="C31028" s="87">
        <v>43478</v>
      </c>
      <c r="D31028" s="85">
        <v>18</v>
      </c>
      <c r="E31028" s="86">
        <v>43478.75</v>
      </c>
      <c r="F31028" s="88" t="s">
        <v>55</v>
      </c>
      <c r="G31028" s="89" t="s">
        <v>381</v>
      </c>
      <c r="J31028" s="94">
        <v>762</v>
      </c>
      <c r="K31028" s="94">
        <v>767</v>
      </c>
      <c r="P31028" s="94">
        <v>762</v>
      </c>
      <c r="Q31028" s="94">
        <v>767</v>
      </c>
      <c r="R31028" s="94">
        <v>762</v>
      </c>
      <c r="S31028" s="94">
        <v>0</v>
      </c>
      <c r="AJ31028" s="94">
        <v>762</v>
      </c>
      <c r="AK31028" s="94">
        <v>0</v>
      </c>
      <c r="AS31028" s="94">
        <v>216</v>
      </c>
      <c r="AT31028" s="94">
        <v>347</v>
      </c>
      <c r="AU31028" s="94">
        <v>204</v>
      </c>
    </row>
    <row r="31029" spans="1:47">
      <c r="A31029" s="85" t="s">
        <v>160</v>
      </c>
      <c r="B31029" s="86">
        <v>43479.041666666664</v>
      </c>
      <c r="C31029" s="87">
        <v>43478</v>
      </c>
      <c r="D31029" s="85">
        <v>19</v>
      </c>
      <c r="E31029" s="86">
        <v>43478.791666666664</v>
      </c>
      <c r="F31029" s="88" t="s">
        <v>55</v>
      </c>
      <c r="G31029" s="89" t="s">
        <v>381</v>
      </c>
      <c r="J31029" s="94">
        <v>766</v>
      </c>
      <c r="K31029" s="94">
        <v>768</v>
      </c>
      <c r="P31029" s="94">
        <v>766</v>
      </c>
      <c r="Q31029" s="94">
        <v>768</v>
      </c>
      <c r="R31029" s="94">
        <v>766</v>
      </c>
      <c r="S31029" s="94">
        <v>0</v>
      </c>
      <c r="AJ31029" s="94">
        <v>766</v>
      </c>
      <c r="AK31029" s="94">
        <v>0</v>
      </c>
      <c r="AS31029" s="94">
        <v>218</v>
      </c>
      <c r="AT31029" s="94">
        <v>276</v>
      </c>
      <c r="AU31029" s="94">
        <v>274</v>
      </c>
    </row>
    <row r="31030" spans="1:47">
      <c r="A31030" s="85" t="s">
        <v>160</v>
      </c>
      <c r="B31030" s="86">
        <v>43479.083333333336</v>
      </c>
      <c r="C31030" s="87">
        <v>43478</v>
      </c>
      <c r="D31030" s="85">
        <v>20</v>
      </c>
      <c r="E31030" s="86">
        <v>43478.833333333336</v>
      </c>
      <c r="F31030" s="88" t="s">
        <v>55</v>
      </c>
      <c r="G31030" s="89" t="s">
        <v>381</v>
      </c>
      <c r="J31030" s="94">
        <v>760</v>
      </c>
      <c r="K31030" s="94">
        <v>764</v>
      </c>
      <c r="P31030" s="94">
        <v>760</v>
      </c>
      <c r="Q31030" s="94">
        <v>764</v>
      </c>
      <c r="R31030" s="94">
        <v>760</v>
      </c>
      <c r="S31030" s="94">
        <v>0</v>
      </c>
      <c r="AJ31030" s="94">
        <v>760</v>
      </c>
      <c r="AK31030" s="94">
        <v>0</v>
      </c>
      <c r="AS31030" s="94">
        <v>222</v>
      </c>
      <c r="AT31030" s="94">
        <v>275</v>
      </c>
      <c r="AU31030" s="94">
        <v>267</v>
      </c>
    </row>
    <row r="31031" spans="1:47">
      <c r="A31031" s="85" t="s">
        <v>160</v>
      </c>
      <c r="B31031" s="86">
        <v>43479.125</v>
      </c>
      <c r="C31031" s="87">
        <v>43478</v>
      </c>
      <c r="D31031" s="85">
        <v>21</v>
      </c>
      <c r="E31031" s="86">
        <v>43478.875</v>
      </c>
      <c r="F31031" s="88" t="s">
        <v>55</v>
      </c>
      <c r="G31031" s="89" t="s">
        <v>381</v>
      </c>
      <c r="J31031" s="94">
        <v>748</v>
      </c>
      <c r="K31031" s="94">
        <v>753</v>
      </c>
      <c r="P31031" s="94">
        <v>748</v>
      </c>
      <c r="Q31031" s="94">
        <v>753</v>
      </c>
      <c r="R31031" s="94">
        <v>748</v>
      </c>
      <c r="S31031" s="94">
        <v>0</v>
      </c>
      <c r="AJ31031" s="94">
        <v>748</v>
      </c>
      <c r="AK31031" s="94">
        <v>0</v>
      </c>
      <c r="AS31031" s="94">
        <v>221</v>
      </c>
      <c r="AT31031" s="94">
        <v>250</v>
      </c>
      <c r="AU31031" s="94">
        <v>282</v>
      </c>
    </row>
    <row r="31032" spans="1:47">
      <c r="A31032" s="85" t="s">
        <v>160</v>
      </c>
      <c r="B31032" s="86">
        <v>43479.166666666664</v>
      </c>
      <c r="C31032" s="87">
        <v>43478</v>
      </c>
      <c r="D31032" s="85">
        <v>22</v>
      </c>
      <c r="E31032" s="86">
        <v>43478.916666666664</v>
      </c>
      <c r="F31032" s="88" t="s">
        <v>55</v>
      </c>
      <c r="G31032" s="89" t="s">
        <v>381</v>
      </c>
      <c r="J31032" s="94">
        <v>581</v>
      </c>
      <c r="K31032" s="94">
        <v>585</v>
      </c>
      <c r="P31032" s="94">
        <v>581</v>
      </c>
      <c r="Q31032" s="94">
        <v>585</v>
      </c>
      <c r="R31032" s="94">
        <v>581</v>
      </c>
      <c r="S31032" s="94">
        <v>0</v>
      </c>
      <c r="AJ31032" s="94">
        <v>581</v>
      </c>
      <c r="AK31032" s="94">
        <v>0</v>
      </c>
      <c r="AS31032" s="94">
        <v>213</v>
      </c>
      <c r="AT31032" s="94">
        <v>108</v>
      </c>
      <c r="AU31032" s="94">
        <v>264</v>
      </c>
    </row>
    <row r="31033" spans="1:47">
      <c r="A31033" s="85" t="s">
        <v>160</v>
      </c>
      <c r="B31033" s="86">
        <v>43479.208333333336</v>
      </c>
      <c r="C31033" s="87">
        <v>43478</v>
      </c>
      <c r="D31033" s="85">
        <v>23</v>
      </c>
      <c r="E31033" s="86">
        <v>43478.958333333336</v>
      </c>
      <c r="F31033" s="88" t="s">
        <v>55</v>
      </c>
      <c r="G31033" s="89" t="s">
        <v>381</v>
      </c>
      <c r="J31033" s="94">
        <v>399</v>
      </c>
      <c r="K31033" s="94">
        <v>403</v>
      </c>
      <c r="P31033" s="94">
        <v>399</v>
      </c>
      <c r="Q31033" s="94">
        <v>403</v>
      </c>
      <c r="R31033" s="94">
        <v>399</v>
      </c>
      <c r="S31033" s="94">
        <v>0</v>
      </c>
      <c r="AJ31033" s="94">
        <v>399</v>
      </c>
      <c r="AK31033" s="94">
        <v>0</v>
      </c>
      <c r="AS31033" s="94">
        <v>213</v>
      </c>
      <c r="AT31033" s="94">
        <v>-26</v>
      </c>
      <c r="AU31033" s="94">
        <v>216</v>
      </c>
    </row>
    <row r="31034" spans="1:47">
      <c r="A31034" s="85" t="s">
        <v>160</v>
      </c>
      <c r="B31034" s="86">
        <v>43479.25</v>
      </c>
      <c r="C31034" s="87">
        <v>43478</v>
      </c>
      <c r="D31034" s="85">
        <v>24</v>
      </c>
      <c r="E31034" s="86">
        <v>43479</v>
      </c>
      <c r="F31034" s="88" t="s">
        <v>55</v>
      </c>
      <c r="G31034" s="89" t="s">
        <v>381</v>
      </c>
      <c r="J31034" s="94">
        <v>310</v>
      </c>
      <c r="K31034" s="94">
        <v>312</v>
      </c>
      <c r="P31034" s="94">
        <v>310</v>
      </c>
      <c r="Q31034" s="94">
        <v>312</v>
      </c>
      <c r="R31034" s="94">
        <v>310</v>
      </c>
      <c r="S31034" s="94">
        <v>0</v>
      </c>
      <c r="AJ31034" s="94">
        <v>310</v>
      </c>
      <c r="AK31034" s="94">
        <v>0</v>
      </c>
      <c r="AS31034" s="94">
        <v>212</v>
      </c>
      <c r="AT31034" s="94">
        <v>-95</v>
      </c>
      <c r="AU31034" s="94">
        <v>195</v>
      </c>
    </row>
    <row r="31035" spans="1:47">
      <c r="A31035" s="85" t="s">
        <v>160</v>
      </c>
      <c r="B31035" s="86">
        <v>43479.291666666664</v>
      </c>
      <c r="C31035" s="87">
        <v>43479</v>
      </c>
      <c r="D31035" s="85">
        <v>1</v>
      </c>
      <c r="E31035" s="86">
        <v>43479.041666666664</v>
      </c>
      <c r="F31035" s="88" t="s">
        <v>55</v>
      </c>
      <c r="G31035" s="89" t="s">
        <v>381</v>
      </c>
      <c r="J31035" s="94">
        <v>307</v>
      </c>
      <c r="K31035" s="94">
        <v>310</v>
      </c>
      <c r="P31035" s="94">
        <v>307</v>
      </c>
      <c r="Q31035" s="94">
        <v>310</v>
      </c>
      <c r="R31035" s="94">
        <v>307</v>
      </c>
      <c r="S31035" s="94">
        <v>0</v>
      </c>
      <c r="AJ31035" s="94">
        <v>307</v>
      </c>
      <c r="AK31035" s="94">
        <v>0</v>
      </c>
      <c r="AS31035" s="94">
        <v>202</v>
      </c>
      <c r="AT31035" s="94">
        <v>-77</v>
      </c>
      <c r="AU31035" s="94">
        <v>185</v>
      </c>
    </row>
    <row r="31036" spans="1:47">
      <c r="A31036" s="85" t="s">
        <v>160</v>
      </c>
      <c r="B31036" s="86">
        <v>43479.333333333336</v>
      </c>
      <c r="C31036" s="87">
        <v>43479</v>
      </c>
      <c r="D31036" s="85">
        <v>2</v>
      </c>
      <c r="E31036" s="86">
        <v>43479.083333333336</v>
      </c>
      <c r="F31036" s="88" t="s">
        <v>55</v>
      </c>
      <c r="G31036" s="89" t="s">
        <v>381</v>
      </c>
      <c r="J31036" s="94">
        <v>311</v>
      </c>
      <c r="K31036" s="94">
        <v>314</v>
      </c>
      <c r="P31036" s="94">
        <v>311</v>
      </c>
      <c r="Q31036" s="94">
        <v>314</v>
      </c>
      <c r="R31036" s="94">
        <v>311</v>
      </c>
      <c r="S31036" s="94">
        <v>0</v>
      </c>
      <c r="AJ31036" s="94">
        <v>311</v>
      </c>
      <c r="AK31036" s="94">
        <v>0</v>
      </c>
      <c r="AS31036" s="94">
        <v>213</v>
      </c>
      <c r="AT31036" s="94">
        <v>-55</v>
      </c>
      <c r="AU31036" s="94">
        <v>156</v>
      </c>
    </row>
    <row r="31037" spans="1:47">
      <c r="A31037" s="85" t="s">
        <v>160</v>
      </c>
      <c r="B31037" s="86">
        <v>43479.375</v>
      </c>
      <c r="C31037" s="87">
        <v>43479</v>
      </c>
      <c r="D31037" s="85">
        <v>3</v>
      </c>
      <c r="E31037" s="86">
        <v>43479.125</v>
      </c>
      <c r="F31037" s="88" t="s">
        <v>55</v>
      </c>
      <c r="G31037" s="89" t="s">
        <v>381</v>
      </c>
      <c r="J31037" s="94">
        <v>320</v>
      </c>
      <c r="K31037" s="94">
        <v>319</v>
      </c>
      <c r="P31037" s="94">
        <v>320</v>
      </c>
      <c r="Q31037" s="94">
        <v>319</v>
      </c>
      <c r="R31037" s="94">
        <v>320</v>
      </c>
      <c r="S31037" s="94">
        <v>0</v>
      </c>
      <c r="AJ31037" s="94">
        <v>320</v>
      </c>
      <c r="AK31037" s="94">
        <v>0</v>
      </c>
      <c r="AS31037" s="94">
        <v>216</v>
      </c>
      <c r="AT31037" s="94">
        <v>-20</v>
      </c>
      <c r="AU31037" s="94">
        <v>123</v>
      </c>
    </row>
    <row r="31038" spans="1:47">
      <c r="A31038" s="85" t="s">
        <v>160</v>
      </c>
      <c r="B31038" s="86">
        <v>43479.416666666664</v>
      </c>
      <c r="C31038" s="87">
        <v>43479</v>
      </c>
      <c r="D31038" s="85">
        <v>4</v>
      </c>
      <c r="E31038" s="86">
        <v>43479.166666666664</v>
      </c>
      <c r="F31038" s="88" t="s">
        <v>55</v>
      </c>
      <c r="G31038" s="89" t="s">
        <v>381</v>
      </c>
      <c r="J31038" s="94">
        <v>322</v>
      </c>
      <c r="K31038" s="94">
        <v>321</v>
      </c>
      <c r="P31038" s="94">
        <v>322</v>
      </c>
      <c r="Q31038" s="94">
        <v>321</v>
      </c>
      <c r="R31038" s="94">
        <v>322</v>
      </c>
      <c r="S31038" s="94">
        <v>0</v>
      </c>
      <c r="AJ31038" s="94">
        <v>322</v>
      </c>
      <c r="AK31038" s="94">
        <v>0</v>
      </c>
      <c r="AS31038" s="94">
        <v>218</v>
      </c>
      <c r="AT31038" s="94">
        <v>-13</v>
      </c>
      <c r="AU31038" s="94">
        <v>116</v>
      </c>
    </row>
    <row r="31039" spans="1:47">
      <c r="A31039" s="85" t="s">
        <v>160</v>
      </c>
      <c r="B31039" s="86">
        <v>43479.458333333336</v>
      </c>
      <c r="C31039" s="87">
        <v>43479</v>
      </c>
      <c r="D31039" s="85">
        <v>5</v>
      </c>
      <c r="E31039" s="86">
        <v>43479.208333333336</v>
      </c>
      <c r="F31039" s="88" t="s">
        <v>55</v>
      </c>
      <c r="G31039" s="89" t="s">
        <v>381</v>
      </c>
      <c r="J31039" s="94">
        <v>534</v>
      </c>
      <c r="K31039" s="94">
        <v>537</v>
      </c>
      <c r="P31039" s="94">
        <v>534</v>
      </c>
      <c r="Q31039" s="94">
        <v>537</v>
      </c>
      <c r="R31039" s="94">
        <v>534</v>
      </c>
      <c r="S31039" s="94">
        <v>0</v>
      </c>
      <c r="AJ31039" s="94">
        <v>534</v>
      </c>
      <c r="AK31039" s="94">
        <v>0</v>
      </c>
      <c r="AS31039" s="94">
        <v>234</v>
      </c>
      <c r="AT31039" s="94">
        <v>118</v>
      </c>
      <c r="AU31039" s="94">
        <v>185</v>
      </c>
    </row>
    <row r="31040" spans="1:47">
      <c r="A31040" s="85" t="s">
        <v>160</v>
      </c>
      <c r="B31040" s="86">
        <v>43479.5</v>
      </c>
      <c r="C31040" s="87">
        <v>43479</v>
      </c>
      <c r="D31040" s="85">
        <v>6</v>
      </c>
      <c r="E31040" s="86">
        <v>43479.25</v>
      </c>
      <c r="F31040" s="88" t="s">
        <v>55</v>
      </c>
      <c r="G31040" s="89" t="s">
        <v>381</v>
      </c>
      <c r="J31040" s="94">
        <v>744</v>
      </c>
      <c r="K31040" s="94">
        <v>746</v>
      </c>
      <c r="P31040" s="94">
        <v>744</v>
      </c>
      <c r="Q31040" s="94">
        <v>746</v>
      </c>
      <c r="R31040" s="94">
        <v>744</v>
      </c>
      <c r="S31040" s="94">
        <v>0</v>
      </c>
      <c r="AJ31040" s="94">
        <v>744</v>
      </c>
      <c r="AK31040" s="94">
        <v>0</v>
      </c>
      <c r="AS31040" s="94">
        <v>250</v>
      </c>
      <c r="AT31040" s="94">
        <v>283</v>
      </c>
      <c r="AU31040" s="94">
        <v>213</v>
      </c>
    </row>
    <row r="31041" spans="1:47">
      <c r="A31041" s="85" t="s">
        <v>160</v>
      </c>
      <c r="B31041" s="86">
        <v>43479.541666666664</v>
      </c>
      <c r="C31041" s="87">
        <v>43479</v>
      </c>
      <c r="D31041" s="85">
        <v>7</v>
      </c>
      <c r="E31041" s="86">
        <v>43479.291666666664</v>
      </c>
      <c r="F31041" s="88" t="s">
        <v>55</v>
      </c>
      <c r="G31041" s="89" t="s">
        <v>381</v>
      </c>
      <c r="J31041" s="94">
        <v>815</v>
      </c>
      <c r="K31041" s="94">
        <v>817</v>
      </c>
      <c r="P31041" s="94">
        <v>815</v>
      </c>
      <c r="Q31041" s="94">
        <v>817</v>
      </c>
      <c r="R31041" s="94">
        <v>815</v>
      </c>
      <c r="S31041" s="94">
        <v>0</v>
      </c>
      <c r="AJ31041" s="94">
        <v>815</v>
      </c>
      <c r="AK31041" s="94">
        <v>0</v>
      </c>
      <c r="AS31041" s="94">
        <v>252</v>
      </c>
      <c r="AT31041" s="94">
        <v>364</v>
      </c>
      <c r="AU31041" s="94">
        <v>201</v>
      </c>
    </row>
    <row r="31042" spans="1:47">
      <c r="A31042" s="85" t="s">
        <v>160</v>
      </c>
      <c r="B31042" s="86">
        <v>43479.583333333336</v>
      </c>
      <c r="C31042" s="87">
        <v>43479</v>
      </c>
      <c r="D31042" s="85">
        <v>8</v>
      </c>
      <c r="E31042" s="86">
        <v>43479.333333333336</v>
      </c>
      <c r="F31042" s="88" t="s">
        <v>55</v>
      </c>
      <c r="G31042" s="89" t="s">
        <v>381</v>
      </c>
      <c r="J31042" s="94">
        <v>810</v>
      </c>
      <c r="K31042" s="94">
        <v>814</v>
      </c>
      <c r="P31042" s="94">
        <v>810</v>
      </c>
      <c r="Q31042" s="94">
        <v>814</v>
      </c>
      <c r="R31042" s="94">
        <v>810</v>
      </c>
      <c r="S31042" s="94">
        <v>0</v>
      </c>
      <c r="AJ31042" s="94">
        <v>810</v>
      </c>
      <c r="AK31042" s="94">
        <v>0</v>
      </c>
      <c r="AS31042" s="94">
        <v>250</v>
      </c>
      <c r="AT31042" s="94">
        <v>391</v>
      </c>
      <c r="AU31042" s="94">
        <v>173</v>
      </c>
    </row>
    <row r="31043" spans="1:47">
      <c r="A31043" s="85" t="s">
        <v>160</v>
      </c>
      <c r="B31043" s="86">
        <v>43479.625</v>
      </c>
      <c r="C31043" s="87">
        <v>43479</v>
      </c>
      <c r="D31043" s="85">
        <v>9</v>
      </c>
      <c r="E31043" s="86">
        <v>43479.375</v>
      </c>
      <c r="F31043" s="88" t="s">
        <v>55</v>
      </c>
      <c r="G31043" s="89" t="s">
        <v>381</v>
      </c>
      <c r="J31043" s="94">
        <v>857</v>
      </c>
      <c r="K31043" s="94">
        <v>861</v>
      </c>
      <c r="P31043" s="94">
        <v>857</v>
      </c>
      <c r="Q31043" s="94">
        <v>861</v>
      </c>
      <c r="R31043" s="94">
        <v>857</v>
      </c>
      <c r="S31043" s="94">
        <v>0</v>
      </c>
      <c r="AJ31043" s="94">
        <v>857</v>
      </c>
      <c r="AK31043" s="94">
        <v>0</v>
      </c>
      <c r="AS31043" s="94">
        <v>255</v>
      </c>
      <c r="AT31043" s="94">
        <v>433</v>
      </c>
      <c r="AU31043" s="94">
        <v>173</v>
      </c>
    </row>
    <row r="31044" spans="1:47">
      <c r="A31044" s="85" t="s">
        <v>160</v>
      </c>
      <c r="B31044" s="86">
        <v>43479.666666666664</v>
      </c>
      <c r="C31044" s="87">
        <v>43479</v>
      </c>
      <c r="D31044" s="85">
        <v>10</v>
      </c>
      <c r="E31044" s="86">
        <v>43479.416666666664</v>
      </c>
      <c r="F31044" s="88" t="s">
        <v>55</v>
      </c>
      <c r="G31044" s="89" t="s">
        <v>381</v>
      </c>
      <c r="J31044" s="94">
        <v>890</v>
      </c>
      <c r="K31044" s="94">
        <v>896</v>
      </c>
      <c r="P31044" s="94">
        <v>890</v>
      </c>
      <c r="Q31044" s="94">
        <v>896</v>
      </c>
      <c r="R31044" s="94">
        <v>890</v>
      </c>
      <c r="S31044" s="94">
        <v>0</v>
      </c>
      <c r="AJ31044" s="94">
        <v>890</v>
      </c>
      <c r="AK31044" s="94">
        <v>0</v>
      </c>
      <c r="AS31044" s="94">
        <v>258</v>
      </c>
      <c r="AT31044" s="94">
        <v>459</v>
      </c>
      <c r="AU31044" s="94">
        <v>179</v>
      </c>
    </row>
    <row r="31045" spans="1:47">
      <c r="A31045" s="85" t="s">
        <v>160</v>
      </c>
      <c r="B31045" s="86">
        <v>43479.708333333336</v>
      </c>
      <c r="C31045" s="87">
        <v>43479</v>
      </c>
      <c r="D31045" s="85">
        <v>11</v>
      </c>
      <c r="E31045" s="86">
        <v>43479.458333333336</v>
      </c>
      <c r="F31045" s="88" t="s">
        <v>55</v>
      </c>
      <c r="G31045" s="89" t="s">
        <v>381</v>
      </c>
      <c r="M31045" s="94">
        <v>890</v>
      </c>
      <c r="P31045" s="94">
        <v>890</v>
      </c>
      <c r="AA31045" s="94">
        <v>890</v>
      </c>
      <c r="AB31045" s="94">
        <v>0</v>
      </c>
      <c r="AJ31045" s="94">
        <v>890</v>
      </c>
      <c r="AK31045" s="94">
        <v>0</v>
      </c>
      <c r="AS31045" s="94">
        <v>249</v>
      </c>
      <c r="AT31045" s="94">
        <v>465</v>
      </c>
      <c r="AU31045" s="94">
        <v>177</v>
      </c>
    </row>
    <row r="31046" spans="1:47">
      <c r="A31046" s="85" t="s">
        <v>160</v>
      </c>
      <c r="B31046" s="86">
        <v>43479.75</v>
      </c>
      <c r="C31046" s="87">
        <v>43479</v>
      </c>
      <c r="D31046" s="85">
        <v>12</v>
      </c>
      <c r="E31046" s="86">
        <v>43479.5</v>
      </c>
      <c r="F31046" s="88" t="s">
        <v>55</v>
      </c>
      <c r="G31046" s="89" t="s">
        <v>381</v>
      </c>
      <c r="AS31046" s="94">
        <v>247</v>
      </c>
      <c r="AT31046" s="94">
        <v>448</v>
      </c>
      <c r="AU31046" s="94">
        <v>188</v>
      </c>
    </row>
    <row r="31047" spans="1:47">
      <c r="A31047" s="85" t="s">
        <v>160</v>
      </c>
      <c r="B31047" s="86">
        <v>43479.791666666664</v>
      </c>
      <c r="C31047" s="87">
        <v>43479</v>
      </c>
      <c r="D31047" s="85">
        <v>13</v>
      </c>
      <c r="E31047" s="86">
        <v>43479.541666666664</v>
      </c>
      <c r="F31047" s="88" t="s">
        <v>55</v>
      </c>
      <c r="G31047" s="89" t="s">
        <v>381</v>
      </c>
      <c r="J31047" s="94">
        <v>878</v>
      </c>
      <c r="K31047" s="94">
        <v>878</v>
      </c>
      <c r="P31047" s="94">
        <v>878</v>
      </c>
      <c r="Q31047" s="94">
        <v>878</v>
      </c>
      <c r="R31047" s="94">
        <v>878</v>
      </c>
      <c r="S31047" s="94">
        <v>0</v>
      </c>
      <c r="AJ31047" s="94">
        <v>878</v>
      </c>
      <c r="AK31047" s="94">
        <v>0</v>
      </c>
      <c r="AS31047" s="94">
        <v>248</v>
      </c>
      <c r="AT31047" s="94">
        <v>445</v>
      </c>
      <c r="AU31047" s="94">
        <v>185</v>
      </c>
    </row>
    <row r="31048" spans="1:47">
      <c r="A31048" s="85" t="s">
        <v>160</v>
      </c>
      <c r="B31048" s="86">
        <v>43479.833333333336</v>
      </c>
      <c r="C31048" s="87">
        <v>43479</v>
      </c>
      <c r="D31048" s="85">
        <v>14</v>
      </c>
      <c r="E31048" s="86">
        <v>43479.583333333336</v>
      </c>
      <c r="F31048" s="88" t="s">
        <v>55</v>
      </c>
      <c r="G31048" s="89" t="s">
        <v>381</v>
      </c>
      <c r="J31048" s="94">
        <v>873</v>
      </c>
      <c r="K31048" s="94">
        <v>880</v>
      </c>
      <c r="P31048" s="94">
        <v>873</v>
      </c>
      <c r="Q31048" s="94">
        <v>880</v>
      </c>
      <c r="R31048" s="94">
        <v>873</v>
      </c>
      <c r="S31048" s="94">
        <v>0</v>
      </c>
      <c r="AJ31048" s="94">
        <v>873</v>
      </c>
      <c r="AK31048" s="94">
        <v>0</v>
      </c>
      <c r="AS31048" s="94">
        <v>245</v>
      </c>
      <c r="AT31048" s="94">
        <v>448</v>
      </c>
      <c r="AU31048" s="94">
        <v>187</v>
      </c>
    </row>
    <row r="31049" spans="1:47">
      <c r="A31049" s="85" t="s">
        <v>160</v>
      </c>
      <c r="B31049" s="86">
        <v>43479.875</v>
      </c>
      <c r="C31049" s="87">
        <v>43479</v>
      </c>
      <c r="D31049" s="85">
        <v>15</v>
      </c>
      <c r="E31049" s="86">
        <v>43479.625</v>
      </c>
      <c r="F31049" s="88" t="s">
        <v>55</v>
      </c>
      <c r="G31049" s="89" t="s">
        <v>381</v>
      </c>
      <c r="J31049" s="94">
        <v>873</v>
      </c>
      <c r="K31049" s="94">
        <v>875</v>
      </c>
      <c r="P31049" s="94">
        <v>873</v>
      </c>
      <c r="Q31049" s="94">
        <v>875</v>
      </c>
      <c r="R31049" s="94">
        <v>873</v>
      </c>
      <c r="S31049" s="94">
        <v>0</v>
      </c>
      <c r="AJ31049" s="94">
        <v>873</v>
      </c>
      <c r="AK31049" s="94">
        <v>0</v>
      </c>
      <c r="AS31049" s="94">
        <v>245</v>
      </c>
      <c r="AT31049" s="94">
        <v>435</v>
      </c>
      <c r="AU31049" s="94">
        <v>195</v>
      </c>
    </row>
    <row r="31050" spans="1:47">
      <c r="A31050" s="85" t="s">
        <v>160</v>
      </c>
      <c r="B31050" s="86">
        <v>43479.916666666664</v>
      </c>
      <c r="C31050" s="87">
        <v>43479</v>
      </c>
      <c r="D31050" s="85">
        <v>16</v>
      </c>
      <c r="E31050" s="86">
        <v>43479.666666666664</v>
      </c>
      <c r="F31050" s="88" t="s">
        <v>55</v>
      </c>
      <c r="G31050" s="89" t="s">
        <v>381</v>
      </c>
      <c r="J31050" s="94">
        <v>867</v>
      </c>
      <c r="K31050" s="94">
        <v>872</v>
      </c>
      <c r="P31050" s="94">
        <v>867</v>
      </c>
      <c r="Q31050" s="94">
        <v>872</v>
      </c>
      <c r="R31050" s="94">
        <v>867</v>
      </c>
      <c r="S31050" s="94">
        <v>0</v>
      </c>
      <c r="AJ31050" s="94">
        <v>867</v>
      </c>
      <c r="AK31050" s="94">
        <v>0</v>
      </c>
      <c r="AS31050" s="94">
        <v>250</v>
      </c>
      <c r="AT31050" s="94">
        <v>418</v>
      </c>
      <c r="AU31050" s="94">
        <v>204</v>
      </c>
    </row>
    <row r="31051" spans="1:47">
      <c r="A31051" s="85" t="s">
        <v>160</v>
      </c>
      <c r="B31051" s="86">
        <v>43479.958333333336</v>
      </c>
      <c r="C31051" s="87">
        <v>43479</v>
      </c>
      <c r="D31051" s="85">
        <v>17</v>
      </c>
      <c r="E31051" s="86">
        <v>43479.708333333336</v>
      </c>
      <c r="F31051" s="88" t="s">
        <v>55</v>
      </c>
      <c r="G31051" s="89" t="s">
        <v>381</v>
      </c>
      <c r="J31051" s="94">
        <v>869</v>
      </c>
      <c r="K31051" s="94">
        <v>876</v>
      </c>
      <c r="P31051" s="94">
        <v>869</v>
      </c>
      <c r="Q31051" s="94">
        <v>876</v>
      </c>
      <c r="R31051" s="94">
        <v>869</v>
      </c>
      <c r="S31051" s="94">
        <v>0</v>
      </c>
      <c r="AJ31051" s="94">
        <v>869</v>
      </c>
      <c r="AK31051" s="94">
        <v>0</v>
      </c>
      <c r="AS31051" s="94">
        <v>251</v>
      </c>
      <c r="AT31051" s="94">
        <v>436</v>
      </c>
      <c r="AU31051" s="94">
        <v>189</v>
      </c>
    </row>
    <row r="31052" spans="1:47">
      <c r="A31052" s="85" t="s">
        <v>160</v>
      </c>
      <c r="B31052" s="86">
        <v>43480</v>
      </c>
      <c r="C31052" s="87">
        <v>43479</v>
      </c>
      <c r="D31052" s="85">
        <v>18</v>
      </c>
      <c r="E31052" s="86">
        <v>43479.75</v>
      </c>
      <c r="F31052" s="88" t="s">
        <v>55</v>
      </c>
      <c r="G31052" s="89" t="s">
        <v>381</v>
      </c>
      <c r="J31052" s="94">
        <v>859</v>
      </c>
      <c r="K31052" s="94">
        <v>863</v>
      </c>
      <c r="P31052" s="94">
        <v>859</v>
      </c>
      <c r="Q31052" s="94">
        <v>863</v>
      </c>
      <c r="R31052" s="94">
        <v>859</v>
      </c>
      <c r="S31052" s="94">
        <v>0</v>
      </c>
      <c r="AJ31052" s="94">
        <v>859</v>
      </c>
      <c r="AK31052" s="94">
        <v>0</v>
      </c>
      <c r="AS31052" s="94">
        <v>245</v>
      </c>
      <c r="AT31052" s="94">
        <v>432</v>
      </c>
      <c r="AU31052" s="94">
        <v>186</v>
      </c>
    </row>
    <row r="31053" spans="1:47">
      <c r="A31053" s="85" t="s">
        <v>160</v>
      </c>
      <c r="B31053" s="86">
        <v>43480.041666666664</v>
      </c>
      <c r="C31053" s="87">
        <v>43479</v>
      </c>
      <c r="D31053" s="85">
        <v>19</v>
      </c>
      <c r="E31053" s="86">
        <v>43479.791666666664</v>
      </c>
      <c r="F31053" s="88" t="s">
        <v>55</v>
      </c>
      <c r="G31053" s="89" t="s">
        <v>381</v>
      </c>
      <c r="J31053" s="94">
        <v>859</v>
      </c>
      <c r="K31053" s="94">
        <v>864</v>
      </c>
      <c r="P31053" s="94">
        <v>859</v>
      </c>
      <c r="Q31053" s="94">
        <v>864</v>
      </c>
      <c r="R31053" s="94">
        <v>859</v>
      </c>
      <c r="S31053" s="94">
        <v>0</v>
      </c>
      <c r="AJ31053" s="94">
        <v>859</v>
      </c>
      <c r="AK31053" s="94">
        <v>0</v>
      </c>
      <c r="AS31053" s="94">
        <v>248</v>
      </c>
      <c r="AT31053" s="94">
        <v>416</v>
      </c>
      <c r="AU31053" s="94">
        <v>200</v>
      </c>
    </row>
    <row r="31054" spans="1:47">
      <c r="A31054" s="85" t="s">
        <v>160</v>
      </c>
      <c r="B31054" s="86">
        <v>43480.083333333336</v>
      </c>
      <c r="C31054" s="87">
        <v>43479</v>
      </c>
      <c r="D31054" s="85">
        <v>20</v>
      </c>
      <c r="E31054" s="86">
        <v>43479.833333333336</v>
      </c>
      <c r="F31054" s="88" t="s">
        <v>55</v>
      </c>
      <c r="G31054" s="89" t="s">
        <v>381</v>
      </c>
      <c r="J31054" s="94">
        <v>855</v>
      </c>
      <c r="K31054" s="94">
        <v>863</v>
      </c>
      <c r="P31054" s="94">
        <v>855</v>
      </c>
      <c r="Q31054" s="94">
        <v>863</v>
      </c>
      <c r="R31054" s="94">
        <v>855</v>
      </c>
      <c r="S31054" s="94">
        <v>0</v>
      </c>
      <c r="AJ31054" s="94">
        <v>855</v>
      </c>
      <c r="AK31054" s="94">
        <v>0</v>
      </c>
      <c r="AS31054" s="94">
        <v>248</v>
      </c>
      <c r="AT31054" s="94">
        <v>409</v>
      </c>
      <c r="AU31054" s="94">
        <v>206</v>
      </c>
    </row>
    <row r="31055" spans="1:47">
      <c r="A31055" s="85" t="s">
        <v>160</v>
      </c>
      <c r="B31055" s="86">
        <v>43480.125</v>
      </c>
      <c r="C31055" s="87">
        <v>43479</v>
      </c>
      <c r="D31055" s="85">
        <v>21</v>
      </c>
      <c r="E31055" s="86">
        <v>43479.875</v>
      </c>
      <c r="F31055" s="88" t="s">
        <v>55</v>
      </c>
      <c r="G31055" s="89" t="s">
        <v>381</v>
      </c>
      <c r="J31055" s="94">
        <v>738</v>
      </c>
      <c r="K31055" s="94">
        <v>745</v>
      </c>
      <c r="P31055" s="94">
        <v>738</v>
      </c>
      <c r="Q31055" s="94">
        <v>745</v>
      </c>
      <c r="R31055" s="94">
        <v>738</v>
      </c>
      <c r="S31055" s="94">
        <v>0</v>
      </c>
      <c r="AJ31055" s="94">
        <v>738</v>
      </c>
      <c r="AK31055" s="94">
        <v>0</v>
      </c>
      <c r="AS31055" s="94">
        <v>244</v>
      </c>
      <c r="AT31055" s="94">
        <v>345</v>
      </c>
      <c r="AU31055" s="94">
        <v>156</v>
      </c>
    </row>
    <row r="31056" spans="1:47">
      <c r="A31056" s="85" t="s">
        <v>160</v>
      </c>
      <c r="B31056" s="86">
        <v>43480.166666666664</v>
      </c>
      <c r="C31056" s="87">
        <v>43479</v>
      </c>
      <c r="D31056" s="85">
        <v>22</v>
      </c>
      <c r="E31056" s="86">
        <v>43479.916666666664</v>
      </c>
      <c r="F31056" s="88" t="s">
        <v>55</v>
      </c>
      <c r="G31056" s="89" t="s">
        <v>381</v>
      </c>
      <c r="J31056" s="94">
        <v>605</v>
      </c>
      <c r="K31056" s="94">
        <v>612</v>
      </c>
      <c r="P31056" s="94">
        <v>605</v>
      </c>
      <c r="Q31056" s="94">
        <v>612</v>
      </c>
      <c r="R31056" s="94">
        <v>605</v>
      </c>
      <c r="S31056" s="94">
        <v>0</v>
      </c>
      <c r="AJ31056" s="94">
        <v>605</v>
      </c>
      <c r="AK31056" s="94">
        <v>0</v>
      </c>
      <c r="AS31056" s="94">
        <v>237</v>
      </c>
      <c r="AT31056" s="94">
        <v>252</v>
      </c>
      <c r="AU31056" s="94">
        <v>123</v>
      </c>
    </row>
    <row r="31057" spans="1:47">
      <c r="A31057" s="85" t="s">
        <v>160</v>
      </c>
      <c r="B31057" s="86">
        <v>43480.208333333336</v>
      </c>
      <c r="C31057" s="87">
        <v>43479</v>
      </c>
      <c r="D31057" s="85">
        <v>23</v>
      </c>
      <c r="E31057" s="86">
        <v>43479.958333333336</v>
      </c>
      <c r="F31057" s="88" t="s">
        <v>55</v>
      </c>
      <c r="G31057" s="89" t="s">
        <v>381</v>
      </c>
      <c r="J31057" s="94">
        <v>508</v>
      </c>
      <c r="K31057" s="94">
        <v>512</v>
      </c>
      <c r="P31057" s="94">
        <v>508</v>
      </c>
      <c r="Q31057" s="94">
        <v>512</v>
      </c>
      <c r="R31057" s="94">
        <v>508</v>
      </c>
      <c r="S31057" s="94">
        <v>0</v>
      </c>
      <c r="AJ31057" s="94">
        <v>508</v>
      </c>
      <c r="AK31057" s="94">
        <v>0</v>
      </c>
      <c r="AS31057" s="94">
        <v>231</v>
      </c>
      <c r="AT31057" s="94">
        <v>157</v>
      </c>
      <c r="AU31057" s="94">
        <v>124</v>
      </c>
    </row>
    <row r="31058" spans="1:47">
      <c r="A31058" s="85" t="s">
        <v>160</v>
      </c>
      <c r="B31058" s="86">
        <v>43480.25</v>
      </c>
      <c r="C31058" s="87">
        <v>43479</v>
      </c>
      <c r="D31058" s="85">
        <v>24</v>
      </c>
      <c r="E31058" s="86">
        <v>43480</v>
      </c>
      <c r="F31058" s="88" t="s">
        <v>55</v>
      </c>
      <c r="G31058" s="89" t="s">
        <v>381</v>
      </c>
      <c r="J31058" s="94">
        <v>495</v>
      </c>
      <c r="K31058" s="94">
        <v>501</v>
      </c>
      <c r="P31058" s="94">
        <v>495</v>
      </c>
      <c r="Q31058" s="94">
        <v>501</v>
      </c>
      <c r="R31058" s="94">
        <v>495</v>
      </c>
      <c r="S31058" s="94">
        <v>0</v>
      </c>
      <c r="AJ31058" s="94">
        <v>495</v>
      </c>
      <c r="AK31058" s="94">
        <v>0</v>
      </c>
      <c r="AS31058" s="94">
        <v>227</v>
      </c>
      <c r="AT31058" s="94">
        <v>140</v>
      </c>
      <c r="AU31058" s="94">
        <v>134</v>
      </c>
    </row>
    <row r="31059" spans="1:47">
      <c r="A31059" s="85" t="s">
        <v>160</v>
      </c>
      <c r="B31059" s="86">
        <v>43480.291666666664</v>
      </c>
      <c r="C31059" s="87">
        <v>43480</v>
      </c>
      <c r="D31059" s="85">
        <v>1</v>
      </c>
      <c r="E31059" s="86">
        <v>43480.041666666664</v>
      </c>
      <c r="F31059" s="88" t="s">
        <v>55</v>
      </c>
      <c r="G31059" s="89" t="s">
        <v>381</v>
      </c>
      <c r="J31059" s="94">
        <v>605</v>
      </c>
      <c r="K31059" s="94">
        <v>609</v>
      </c>
      <c r="P31059" s="94">
        <v>605</v>
      </c>
      <c r="Q31059" s="94">
        <v>609</v>
      </c>
      <c r="R31059" s="94">
        <v>605</v>
      </c>
      <c r="S31059" s="94">
        <v>0</v>
      </c>
      <c r="AJ31059" s="94">
        <v>605</v>
      </c>
      <c r="AK31059" s="94">
        <v>0</v>
      </c>
      <c r="AS31059" s="94">
        <v>228</v>
      </c>
      <c r="AT31059" s="94">
        <v>225</v>
      </c>
      <c r="AU31059" s="94">
        <v>156</v>
      </c>
    </row>
    <row r="31060" spans="1:47">
      <c r="A31060" s="85" t="s">
        <v>160</v>
      </c>
      <c r="B31060" s="86">
        <v>43480.333333333336</v>
      </c>
      <c r="C31060" s="87">
        <v>43480</v>
      </c>
      <c r="D31060" s="85">
        <v>2</v>
      </c>
      <c r="E31060" s="86">
        <v>43480.083333333336</v>
      </c>
      <c r="F31060" s="88" t="s">
        <v>55</v>
      </c>
      <c r="G31060" s="89" t="s">
        <v>381</v>
      </c>
      <c r="J31060" s="94">
        <v>608</v>
      </c>
      <c r="K31060" s="94">
        <v>618</v>
      </c>
      <c r="P31060" s="94">
        <v>608</v>
      </c>
      <c r="Q31060" s="94">
        <v>618</v>
      </c>
      <c r="R31060" s="94">
        <v>608</v>
      </c>
      <c r="S31060" s="94">
        <v>0</v>
      </c>
      <c r="AJ31060" s="94">
        <v>608</v>
      </c>
      <c r="AK31060" s="94">
        <v>0</v>
      </c>
      <c r="AS31060" s="94">
        <v>220</v>
      </c>
      <c r="AT31060" s="94">
        <v>261</v>
      </c>
      <c r="AU31060" s="94">
        <v>137</v>
      </c>
    </row>
    <row r="31061" spans="1:47">
      <c r="A31061" s="85" t="s">
        <v>160</v>
      </c>
      <c r="B31061" s="86">
        <v>43480.375</v>
      </c>
      <c r="C31061" s="87">
        <v>43480</v>
      </c>
      <c r="D31061" s="85">
        <v>3</v>
      </c>
      <c r="E31061" s="86">
        <v>43480.125</v>
      </c>
      <c r="F31061" s="88" t="s">
        <v>55</v>
      </c>
      <c r="G31061" s="89" t="s">
        <v>381</v>
      </c>
      <c r="J31061" s="94">
        <v>612</v>
      </c>
      <c r="K31061" s="94">
        <v>617</v>
      </c>
      <c r="P31061" s="94">
        <v>612</v>
      </c>
      <c r="Q31061" s="94">
        <v>617</v>
      </c>
      <c r="R31061" s="94">
        <v>612</v>
      </c>
      <c r="S31061" s="94">
        <v>0</v>
      </c>
      <c r="AJ31061" s="94">
        <v>612</v>
      </c>
      <c r="AK31061" s="94">
        <v>0</v>
      </c>
      <c r="AS31061" s="94">
        <v>221</v>
      </c>
      <c r="AT31061" s="94">
        <v>272</v>
      </c>
      <c r="AU31061" s="94">
        <v>124</v>
      </c>
    </row>
    <row r="31062" spans="1:47">
      <c r="A31062" s="85" t="s">
        <v>160</v>
      </c>
      <c r="B31062" s="86">
        <v>43480.416666666664</v>
      </c>
      <c r="C31062" s="87">
        <v>43480</v>
      </c>
      <c r="D31062" s="85">
        <v>4</v>
      </c>
      <c r="E31062" s="86">
        <v>43480.166666666664</v>
      </c>
      <c r="F31062" s="88" t="s">
        <v>55</v>
      </c>
      <c r="G31062" s="89" t="s">
        <v>381</v>
      </c>
      <c r="J31062" s="94">
        <v>712</v>
      </c>
      <c r="K31062" s="94">
        <v>718</v>
      </c>
      <c r="P31062" s="94">
        <v>712</v>
      </c>
      <c r="Q31062" s="94">
        <v>718</v>
      </c>
      <c r="R31062" s="94">
        <v>712</v>
      </c>
      <c r="S31062" s="94">
        <v>0</v>
      </c>
      <c r="AJ31062" s="94">
        <v>712</v>
      </c>
      <c r="AK31062" s="94">
        <v>0</v>
      </c>
      <c r="AS31062" s="94">
        <v>230</v>
      </c>
      <c r="AT31062" s="94">
        <v>332</v>
      </c>
      <c r="AU31062" s="94">
        <v>156</v>
      </c>
    </row>
    <row r="31063" spans="1:47">
      <c r="A31063" s="85" t="s">
        <v>160</v>
      </c>
      <c r="B31063" s="86">
        <v>43480.458333333336</v>
      </c>
      <c r="C31063" s="87">
        <v>43480</v>
      </c>
      <c r="D31063" s="85">
        <v>5</v>
      </c>
      <c r="E31063" s="86">
        <v>43480.208333333336</v>
      </c>
      <c r="F31063" s="88" t="s">
        <v>55</v>
      </c>
      <c r="G31063" s="89" t="s">
        <v>381</v>
      </c>
      <c r="J31063" s="94">
        <v>888</v>
      </c>
      <c r="K31063" s="94">
        <v>901</v>
      </c>
      <c r="P31063" s="94">
        <v>888</v>
      </c>
      <c r="Q31063" s="94">
        <v>901</v>
      </c>
      <c r="R31063" s="94">
        <v>888</v>
      </c>
      <c r="S31063" s="94">
        <v>0</v>
      </c>
      <c r="AJ31063" s="94">
        <v>888</v>
      </c>
      <c r="AK31063" s="94">
        <v>0</v>
      </c>
      <c r="AS31063" s="94">
        <v>248</v>
      </c>
      <c r="AT31063" s="94">
        <v>423</v>
      </c>
      <c r="AU31063" s="94">
        <v>230</v>
      </c>
    </row>
    <row r="31064" spans="1:47">
      <c r="A31064" s="85" t="s">
        <v>160</v>
      </c>
      <c r="B31064" s="86">
        <v>43480.5</v>
      </c>
      <c r="C31064" s="87">
        <v>43480</v>
      </c>
      <c r="D31064" s="85">
        <v>6</v>
      </c>
      <c r="E31064" s="86">
        <v>43480.25</v>
      </c>
      <c r="F31064" s="88" t="s">
        <v>55</v>
      </c>
      <c r="G31064" s="89" t="s">
        <v>381</v>
      </c>
      <c r="J31064" s="94">
        <v>903</v>
      </c>
      <c r="K31064" s="94">
        <v>912</v>
      </c>
      <c r="P31064" s="94">
        <v>903</v>
      </c>
      <c r="Q31064" s="94">
        <v>912</v>
      </c>
      <c r="R31064" s="94">
        <v>903</v>
      </c>
      <c r="S31064" s="94">
        <v>0</v>
      </c>
      <c r="AJ31064" s="94">
        <v>903</v>
      </c>
      <c r="AK31064" s="94">
        <v>0</v>
      </c>
      <c r="AS31064" s="94">
        <v>248</v>
      </c>
      <c r="AT31064" s="94">
        <v>432</v>
      </c>
      <c r="AU31064" s="94">
        <v>232</v>
      </c>
    </row>
    <row r="31065" spans="1:47">
      <c r="A31065" s="85" t="s">
        <v>160</v>
      </c>
      <c r="B31065" s="86">
        <v>43480.541666666664</v>
      </c>
      <c r="C31065" s="87">
        <v>43480</v>
      </c>
      <c r="D31065" s="85">
        <v>7</v>
      </c>
      <c r="E31065" s="86">
        <v>43480.291666666664</v>
      </c>
      <c r="F31065" s="88" t="s">
        <v>55</v>
      </c>
      <c r="G31065" s="89" t="s">
        <v>381</v>
      </c>
      <c r="J31065" s="94">
        <v>903</v>
      </c>
      <c r="K31065" s="94">
        <v>911</v>
      </c>
      <c r="P31065" s="94">
        <v>903</v>
      </c>
      <c r="Q31065" s="94">
        <v>911</v>
      </c>
      <c r="R31065" s="94">
        <v>903</v>
      </c>
      <c r="S31065" s="94">
        <v>0</v>
      </c>
      <c r="AJ31065" s="94">
        <v>903</v>
      </c>
      <c r="AK31065" s="94">
        <v>0</v>
      </c>
      <c r="AS31065" s="94">
        <v>248</v>
      </c>
      <c r="AT31065" s="94">
        <v>438</v>
      </c>
      <c r="AU31065" s="94">
        <v>225</v>
      </c>
    </row>
    <row r="31066" spans="1:47">
      <c r="A31066" s="85" t="s">
        <v>160</v>
      </c>
      <c r="B31066" s="86">
        <v>43480.583333333336</v>
      </c>
      <c r="C31066" s="87">
        <v>43480</v>
      </c>
      <c r="D31066" s="85">
        <v>8</v>
      </c>
      <c r="E31066" s="86">
        <v>43480.333333333336</v>
      </c>
      <c r="F31066" s="88" t="s">
        <v>55</v>
      </c>
      <c r="G31066" s="89" t="s">
        <v>381</v>
      </c>
      <c r="J31066" s="94">
        <v>902</v>
      </c>
      <c r="K31066" s="94">
        <v>915</v>
      </c>
      <c r="P31066" s="94">
        <v>902</v>
      </c>
      <c r="Q31066" s="94">
        <v>915</v>
      </c>
      <c r="R31066" s="94">
        <v>902</v>
      </c>
      <c r="S31066" s="94">
        <v>0</v>
      </c>
      <c r="AJ31066" s="94">
        <v>902</v>
      </c>
      <c r="AK31066" s="94">
        <v>0</v>
      </c>
      <c r="AS31066" s="94">
        <v>250</v>
      </c>
      <c r="AT31066" s="94">
        <v>458</v>
      </c>
      <c r="AU31066" s="94">
        <v>207</v>
      </c>
    </row>
    <row r="31067" spans="1:47">
      <c r="A31067" s="85" t="s">
        <v>160</v>
      </c>
      <c r="B31067" s="86">
        <v>43480.625</v>
      </c>
      <c r="C31067" s="87">
        <v>43480</v>
      </c>
      <c r="D31067" s="85">
        <v>9</v>
      </c>
      <c r="E31067" s="86">
        <v>43480.375</v>
      </c>
      <c r="F31067" s="88" t="s">
        <v>55</v>
      </c>
      <c r="G31067" s="89" t="s">
        <v>381</v>
      </c>
      <c r="J31067" s="94">
        <v>899</v>
      </c>
      <c r="K31067" s="94">
        <v>911</v>
      </c>
      <c r="P31067" s="94">
        <v>899</v>
      </c>
      <c r="Q31067" s="94">
        <v>911</v>
      </c>
      <c r="R31067" s="94">
        <v>899</v>
      </c>
      <c r="S31067" s="94">
        <v>0</v>
      </c>
      <c r="AJ31067" s="94">
        <v>899</v>
      </c>
      <c r="AK31067" s="94">
        <v>0</v>
      </c>
      <c r="AS31067" s="94">
        <v>257</v>
      </c>
      <c r="AT31067" s="94">
        <v>451</v>
      </c>
      <c r="AU31067" s="94">
        <v>203</v>
      </c>
    </row>
    <row r="31068" spans="1:47">
      <c r="A31068" s="85" t="s">
        <v>160</v>
      </c>
      <c r="B31068" s="86">
        <v>43480.666666666664</v>
      </c>
      <c r="C31068" s="87">
        <v>43480</v>
      </c>
      <c r="D31068" s="85">
        <v>10</v>
      </c>
      <c r="E31068" s="86">
        <v>43480.416666666664</v>
      </c>
      <c r="F31068" s="88" t="s">
        <v>55</v>
      </c>
      <c r="G31068" s="89" t="s">
        <v>381</v>
      </c>
      <c r="J31068" s="94">
        <v>909</v>
      </c>
      <c r="K31068" s="94">
        <v>914</v>
      </c>
      <c r="P31068" s="94">
        <v>909</v>
      </c>
      <c r="Q31068" s="94">
        <v>914</v>
      </c>
      <c r="R31068" s="94">
        <v>909</v>
      </c>
      <c r="S31068" s="94">
        <v>0</v>
      </c>
      <c r="AJ31068" s="94">
        <v>909</v>
      </c>
      <c r="AK31068" s="94">
        <v>0</v>
      </c>
      <c r="AS31068" s="94">
        <v>257</v>
      </c>
      <c r="AT31068" s="94">
        <v>429</v>
      </c>
      <c r="AU31068" s="94">
        <v>228</v>
      </c>
    </row>
    <row r="31069" spans="1:47">
      <c r="A31069" s="85" t="s">
        <v>160</v>
      </c>
      <c r="B31069" s="86">
        <v>43480.708333333336</v>
      </c>
      <c r="C31069" s="87">
        <v>43480</v>
      </c>
      <c r="D31069" s="85">
        <v>11</v>
      </c>
      <c r="E31069" s="86">
        <v>43480.458333333336</v>
      </c>
      <c r="F31069" s="88" t="s">
        <v>55</v>
      </c>
      <c r="G31069" s="89" t="s">
        <v>381</v>
      </c>
      <c r="M31069" s="94">
        <v>909</v>
      </c>
      <c r="P31069" s="94">
        <v>909</v>
      </c>
      <c r="AA31069" s="94">
        <v>909</v>
      </c>
      <c r="AB31069" s="94">
        <v>0</v>
      </c>
      <c r="AJ31069" s="94">
        <v>909</v>
      </c>
      <c r="AK31069" s="94">
        <v>0</v>
      </c>
      <c r="AS31069" s="94">
        <v>254</v>
      </c>
      <c r="AT31069" s="94">
        <v>435</v>
      </c>
      <c r="AU31069" s="94">
        <v>233</v>
      </c>
    </row>
    <row r="31070" spans="1:47">
      <c r="A31070" s="85" t="s">
        <v>160</v>
      </c>
      <c r="B31070" s="86">
        <v>43480.75</v>
      </c>
      <c r="C31070" s="87">
        <v>43480</v>
      </c>
      <c r="D31070" s="85">
        <v>12</v>
      </c>
      <c r="E31070" s="86">
        <v>43480.5</v>
      </c>
      <c r="F31070" s="88" t="s">
        <v>55</v>
      </c>
      <c r="G31070" s="89" t="s">
        <v>381</v>
      </c>
      <c r="AS31070" s="94">
        <v>255</v>
      </c>
      <c r="AT31070" s="94">
        <v>400</v>
      </c>
      <c r="AU31070" s="94">
        <v>259</v>
      </c>
    </row>
    <row r="31071" spans="1:47">
      <c r="A31071" s="85" t="s">
        <v>160</v>
      </c>
      <c r="B31071" s="86">
        <v>43480.791666666664</v>
      </c>
      <c r="C31071" s="87">
        <v>43480</v>
      </c>
      <c r="D31071" s="85">
        <v>13</v>
      </c>
      <c r="E31071" s="86">
        <v>43480.541666666664</v>
      </c>
      <c r="F31071" s="88" t="s">
        <v>55</v>
      </c>
      <c r="G31071" s="89" t="s">
        <v>381</v>
      </c>
      <c r="J31071" s="94">
        <v>711</v>
      </c>
      <c r="K31071" s="94">
        <v>719</v>
      </c>
      <c r="P31071" s="94">
        <v>711</v>
      </c>
      <c r="Q31071" s="94">
        <v>719</v>
      </c>
      <c r="R31071" s="94">
        <v>711</v>
      </c>
      <c r="S31071" s="94">
        <v>0</v>
      </c>
      <c r="AJ31071" s="94">
        <v>711</v>
      </c>
      <c r="AK31071" s="94">
        <v>0</v>
      </c>
      <c r="AS31071" s="94">
        <v>253</v>
      </c>
      <c r="AT31071" s="94">
        <v>251</v>
      </c>
      <c r="AU31071" s="94">
        <v>215</v>
      </c>
    </row>
    <row r="31072" spans="1:47">
      <c r="A31072" s="85" t="s">
        <v>160</v>
      </c>
      <c r="B31072" s="86">
        <v>43480.833333333336</v>
      </c>
      <c r="C31072" s="87">
        <v>43480</v>
      </c>
      <c r="D31072" s="85">
        <v>14</v>
      </c>
      <c r="E31072" s="86">
        <v>43480.583333333336</v>
      </c>
      <c r="F31072" s="88" t="s">
        <v>55</v>
      </c>
      <c r="G31072" s="89" t="s">
        <v>381</v>
      </c>
      <c r="J31072" s="94">
        <v>709</v>
      </c>
      <c r="K31072" s="94">
        <v>715</v>
      </c>
      <c r="P31072" s="94">
        <v>709</v>
      </c>
      <c r="Q31072" s="94">
        <v>715</v>
      </c>
      <c r="R31072" s="94">
        <v>709</v>
      </c>
      <c r="S31072" s="94">
        <v>0</v>
      </c>
      <c r="AJ31072" s="94">
        <v>709</v>
      </c>
      <c r="AK31072" s="94">
        <v>0</v>
      </c>
      <c r="AS31072" s="94">
        <v>255</v>
      </c>
      <c r="AT31072" s="94">
        <v>246</v>
      </c>
      <c r="AU31072" s="94">
        <v>214</v>
      </c>
    </row>
    <row r="31073" spans="1:47">
      <c r="A31073" s="85" t="s">
        <v>160</v>
      </c>
      <c r="B31073" s="86">
        <v>43480.875</v>
      </c>
      <c r="C31073" s="87">
        <v>43480</v>
      </c>
      <c r="D31073" s="85">
        <v>15</v>
      </c>
      <c r="E31073" s="86">
        <v>43480.625</v>
      </c>
      <c r="F31073" s="88" t="s">
        <v>55</v>
      </c>
      <c r="G31073" s="89" t="s">
        <v>381</v>
      </c>
      <c r="J31073" s="94">
        <v>710</v>
      </c>
      <c r="K31073" s="94">
        <v>719</v>
      </c>
      <c r="P31073" s="94">
        <v>710</v>
      </c>
      <c r="Q31073" s="94">
        <v>719</v>
      </c>
      <c r="R31073" s="94">
        <v>710</v>
      </c>
      <c r="S31073" s="94">
        <v>0</v>
      </c>
      <c r="AJ31073" s="94">
        <v>710</v>
      </c>
      <c r="AK31073" s="94">
        <v>0</v>
      </c>
      <c r="AS31073" s="94">
        <v>251</v>
      </c>
      <c r="AT31073" s="94">
        <v>263</v>
      </c>
      <c r="AU31073" s="94">
        <v>205</v>
      </c>
    </row>
    <row r="31074" spans="1:47">
      <c r="A31074" s="85" t="s">
        <v>160</v>
      </c>
      <c r="B31074" s="86">
        <v>43480.916666666664</v>
      </c>
      <c r="C31074" s="87">
        <v>43480</v>
      </c>
      <c r="D31074" s="85">
        <v>16</v>
      </c>
      <c r="E31074" s="86">
        <v>43480.666666666664</v>
      </c>
      <c r="F31074" s="88" t="s">
        <v>55</v>
      </c>
      <c r="G31074" s="89" t="s">
        <v>381</v>
      </c>
      <c r="J31074" s="94">
        <v>712</v>
      </c>
      <c r="K31074" s="94">
        <v>719</v>
      </c>
      <c r="P31074" s="94">
        <v>712</v>
      </c>
      <c r="Q31074" s="94">
        <v>719</v>
      </c>
      <c r="R31074" s="94">
        <v>712</v>
      </c>
      <c r="S31074" s="94">
        <v>0</v>
      </c>
      <c r="AJ31074" s="94">
        <v>712</v>
      </c>
      <c r="AK31074" s="94">
        <v>0</v>
      </c>
      <c r="AS31074" s="94">
        <v>249</v>
      </c>
      <c r="AT31074" s="94">
        <v>268</v>
      </c>
      <c r="AU31074" s="94">
        <v>202</v>
      </c>
    </row>
    <row r="31075" spans="1:47">
      <c r="A31075" s="85" t="s">
        <v>160</v>
      </c>
      <c r="B31075" s="86">
        <v>43480.958333333336</v>
      </c>
      <c r="C31075" s="87">
        <v>43480</v>
      </c>
      <c r="D31075" s="85">
        <v>17</v>
      </c>
      <c r="E31075" s="86">
        <v>43480.708333333336</v>
      </c>
      <c r="F31075" s="88" t="s">
        <v>55</v>
      </c>
      <c r="G31075" s="89" t="s">
        <v>381</v>
      </c>
      <c r="J31075" s="94">
        <v>895</v>
      </c>
      <c r="K31075" s="94">
        <v>903</v>
      </c>
      <c r="P31075" s="94">
        <v>895</v>
      </c>
      <c r="Q31075" s="94">
        <v>903</v>
      </c>
      <c r="R31075" s="94">
        <v>895</v>
      </c>
      <c r="S31075" s="94">
        <v>0</v>
      </c>
      <c r="AJ31075" s="94">
        <v>895</v>
      </c>
      <c r="AK31075" s="94">
        <v>0</v>
      </c>
      <c r="AS31075" s="94">
        <v>259</v>
      </c>
      <c r="AT31075" s="94">
        <v>396</v>
      </c>
      <c r="AU31075" s="94">
        <v>248</v>
      </c>
    </row>
    <row r="31076" spans="1:47">
      <c r="A31076" s="85" t="s">
        <v>160</v>
      </c>
      <c r="B31076" s="86">
        <v>43481</v>
      </c>
      <c r="C31076" s="87">
        <v>43480</v>
      </c>
      <c r="D31076" s="85">
        <v>18</v>
      </c>
      <c r="E31076" s="86">
        <v>43480.75</v>
      </c>
      <c r="F31076" s="88" t="s">
        <v>55</v>
      </c>
      <c r="G31076" s="89" t="s">
        <v>381</v>
      </c>
      <c r="J31076" s="94">
        <v>901</v>
      </c>
      <c r="K31076" s="94">
        <v>912</v>
      </c>
      <c r="P31076" s="94">
        <v>901</v>
      </c>
      <c r="Q31076" s="94">
        <v>912</v>
      </c>
      <c r="R31076" s="94">
        <v>901</v>
      </c>
      <c r="S31076" s="94">
        <v>0</v>
      </c>
      <c r="AJ31076" s="94">
        <v>901</v>
      </c>
      <c r="AK31076" s="94">
        <v>0</v>
      </c>
      <c r="AS31076" s="94">
        <v>248</v>
      </c>
      <c r="AT31076" s="94">
        <v>422</v>
      </c>
      <c r="AU31076" s="94">
        <v>242</v>
      </c>
    </row>
    <row r="31077" spans="1:47">
      <c r="A31077" s="85" t="s">
        <v>160</v>
      </c>
      <c r="B31077" s="86">
        <v>43481.041666666664</v>
      </c>
      <c r="C31077" s="87">
        <v>43480</v>
      </c>
      <c r="D31077" s="85">
        <v>19</v>
      </c>
      <c r="E31077" s="86">
        <v>43480.791666666664</v>
      </c>
      <c r="F31077" s="88" t="s">
        <v>55</v>
      </c>
      <c r="G31077" s="89" t="s">
        <v>381</v>
      </c>
      <c r="J31077" s="94">
        <v>905</v>
      </c>
      <c r="K31077" s="94">
        <v>914</v>
      </c>
      <c r="P31077" s="94">
        <v>905</v>
      </c>
      <c r="Q31077" s="94">
        <v>914</v>
      </c>
      <c r="R31077" s="94">
        <v>905</v>
      </c>
      <c r="S31077" s="94">
        <v>0</v>
      </c>
      <c r="AJ31077" s="94">
        <v>905</v>
      </c>
      <c r="AK31077" s="94">
        <v>0</v>
      </c>
      <c r="AS31077" s="94">
        <v>250</v>
      </c>
      <c r="AT31077" s="94">
        <v>413</v>
      </c>
      <c r="AU31077" s="94">
        <v>251</v>
      </c>
    </row>
    <row r="31078" spans="1:47">
      <c r="A31078" s="85" t="s">
        <v>160</v>
      </c>
      <c r="B31078" s="86">
        <v>43481.083333333336</v>
      </c>
      <c r="C31078" s="87">
        <v>43480</v>
      </c>
      <c r="D31078" s="85">
        <v>20</v>
      </c>
      <c r="E31078" s="86">
        <v>43480.833333333336</v>
      </c>
      <c r="F31078" s="88" t="s">
        <v>55</v>
      </c>
      <c r="G31078" s="89" t="s">
        <v>381</v>
      </c>
      <c r="J31078" s="94">
        <v>897</v>
      </c>
      <c r="K31078" s="94">
        <v>903</v>
      </c>
      <c r="P31078" s="94">
        <v>897</v>
      </c>
      <c r="Q31078" s="94">
        <v>903</v>
      </c>
      <c r="R31078" s="94">
        <v>897</v>
      </c>
      <c r="S31078" s="94">
        <v>0</v>
      </c>
      <c r="AJ31078" s="94">
        <v>897</v>
      </c>
      <c r="AK31078" s="94">
        <v>0</v>
      </c>
      <c r="AS31078" s="94">
        <v>250</v>
      </c>
      <c r="AT31078" s="94">
        <v>381</v>
      </c>
      <c r="AU31078" s="94">
        <v>272</v>
      </c>
    </row>
    <row r="31079" spans="1:47">
      <c r="A31079" s="85" t="s">
        <v>160</v>
      </c>
      <c r="B31079" s="86">
        <v>43481.125</v>
      </c>
      <c r="C31079" s="87">
        <v>43480</v>
      </c>
      <c r="D31079" s="85">
        <v>21</v>
      </c>
      <c r="E31079" s="86">
        <v>43480.875</v>
      </c>
      <c r="F31079" s="88" t="s">
        <v>55</v>
      </c>
      <c r="G31079" s="89" t="s">
        <v>381</v>
      </c>
      <c r="J31079" s="94">
        <v>703</v>
      </c>
      <c r="K31079" s="94">
        <v>714</v>
      </c>
      <c r="P31079" s="94">
        <v>703</v>
      </c>
      <c r="Q31079" s="94">
        <v>714</v>
      </c>
      <c r="R31079" s="94">
        <v>703</v>
      </c>
      <c r="S31079" s="94">
        <v>0</v>
      </c>
      <c r="AJ31079" s="94">
        <v>703</v>
      </c>
      <c r="AK31079" s="94">
        <v>0</v>
      </c>
      <c r="AS31079" s="94">
        <v>237</v>
      </c>
      <c r="AT31079" s="94">
        <v>235</v>
      </c>
      <c r="AU31079" s="94">
        <v>242</v>
      </c>
    </row>
    <row r="31080" spans="1:47">
      <c r="A31080" s="85" t="s">
        <v>160</v>
      </c>
      <c r="B31080" s="86">
        <v>43481.166666666664</v>
      </c>
      <c r="C31080" s="87">
        <v>43480</v>
      </c>
      <c r="D31080" s="85">
        <v>22</v>
      </c>
      <c r="E31080" s="86">
        <v>43480.916666666664</v>
      </c>
      <c r="F31080" s="88" t="s">
        <v>55</v>
      </c>
      <c r="G31080" s="89" t="s">
        <v>381</v>
      </c>
      <c r="J31080" s="94">
        <v>606</v>
      </c>
      <c r="K31080" s="94">
        <v>614</v>
      </c>
      <c r="P31080" s="94">
        <v>606</v>
      </c>
      <c r="Q31080" s="94">
        <v>614</v>
      </c>
      <c r="R31080" s="94">
        <v>606</v>
      </c>
      <c r="S31080" s="94">
        <v>0</v>
      </c>
      <c r="AJ31080" s="94">
        <v>606</v>
      </c>
      <c r="AK31080" s="94">
        <v>0</v>
      </c>
      <c r="AS31080" s="94">
        <v>228</v>
      </c>
      <c r="AT31080" s="94">
        <v>150</v>
      </c>
      <c r="AU31080" s="94">
        <v>236</v>
      </c>
    </row>
    <row r="31081" spans="1:47">
      <c r="A31081" s="85" t="s">
        <v>160</v>
      </c>
      <c r="B31081" s="86">
        <v>43481.208333333336</v>
      </c>
      <c r="C31081" s="87">
        <v>43480</v>
      </c>
      <c r="D31081" s="85">
        <v>23</v>
      </c>
      <c r="E31081" s="86">
        <v>43480.958333333336</v>
      </c>
      <c r="F31081" s="88" t="s">
        <v>55</v>
      </c>
      <c r="G31081" s="89" t="s">
        <v>381</v>
      </c>
      <c r="J31081" s="94">
        <v>370</v>
      </c>
      <c r="K31081" s="94">
        <v>374</v>
      </c>
      <c r="P31081" s="94">
        <v>370</v>
      </c>
      <c r="Q31081" s="94">
        <v>374</v>
      </c>
      <c r="R31081" s="94">
        <v>370</v>
      </c>
      <c r="S31081" s="94">
        <v>0</v>
      </c>
      <c r="AJ31081" s="94">
        <v>370</v>
      </c>
      <c r="AK31081" s="94">
        <v>0</v>
      </c>
      <c r="AS31081" s="94">
        <v>221</v>
      </c>
      <c r="AT31081" s="94">
        <v>-30</v>
      </c>
      <c r="AU31081" s="94">
        <v>183</v>
      </c>
    </row>
    <row r="31082" spans="1:47">
      <c r="A31082" s="85" t="s">
        <v>160</v>
      </c>
      <c r="B31082" s="86">
        <v>43481.25</v>
      </c>
      <c r="C31082" s="87">
        <v>43480</v>
      </c>
      <c r="D31082" s="85">
        <v>24</v>
      </c>
      <c r="E31082" s="86">
        <v>43481</v>
      </c>
      <c r="F31082" s="88" t="s">
        <v>55</v>
      </c>
      <c r="G31082" s="89" t="s">
        <v>381</v>
      </c>
      <c r="J31082" s="94">
        <v>307</v>
      </c>
      <c r="K31082" s="94">
        <v>311</v>
      </c>
      <c r="P31082" s="94">
        <v>307</v>
      </c>
      <c r="Q31082" s="94">
        <v>311</v>
      </c>
      <c r="R31082" s="94">
        <v>307</v>
      </c>
      <c r="S31082" s="94">
        <v>0</v>
      </c>
      <c r="AJ31082" s="94">
        <v>307</v>
      </c>
      <c r="AK31082" s="94">
        <v>0</v>
      </c>
      <c r="AS31082" s="94">
        <v>214</v>
      </c>
      <c r="AT31082" s="94">
        <v>-67</v>
      </c>
      <c r="AU31082" s="94">
        <v>164</v>
      </c>
    </row>
    <row r="31083" spans="1:47">
      <c r="A31083" s="85" t="s">
        <v>160</v>
      </c>
      <c r="B31083" s="86">
        <v>43481.291666666664</v>
      </c>
      <c r="C31083" s="87">
        <v>43481</v>
      </c>
      <c r="D31083" s="85">
        <v>1</v>
      </c>
      <c r="E31083" s="86">
        <v>43481.041666666664</v>
      </c>
      <c r="F31083" s="88" t="s">
        <v>55</v>
      </c>
      <c r="G31083" s="89" t="s">
        <v>381</v>
      </c>
      <c r="J31083" s="94">
        <v>308</v>
      </c>
      <c r="K31083" s="94">
        <v>311</v>
      </c>
      <c r="P31083" s="94">
        <v>308</v>
      </c>
      <c r="Q31083" s="94">
        <v>311</v>
      </c>
      <c r="R31083" s="94">
        <v>308</v>
      </c>
      <c r="S31083" s="94">
        <v>0</v>
      </c>
      <c r="AJ31083" s="94">
        <v>308</v>
      </c>
      <c r="AK31083" s="94">
        <v>0</v>
      </c>
      <c r="AS31083" s="94">
        <v>204</v>
      </c>
      <c r="AT31083" s="94">
        <v>-29</v>
      </c>
      <c r="AU31083" s="94">
        <v>136</v>
      </c>
    </row>
    <row r="31084" spans="1:47">
      <c r="A31084" s="85" t="s">
        <v>160</v>
      </c>
      <c r="B31084" s="86">
        <v>43481.333333333336</v>
      </c>
      <c r="C31084" s="87">
        <v>43481</v>
      </c>
      <c r="D31084" s="85">
        <v>2</v>
      </c>
      <c r="E31084" s="86">
        <v>43481.083333333336</v>
      </c>
      <c r="F31084" s="88" t="s">
        <v>55</v>
      </c>
      <c r="G31084" s="89" t="s">
        <v>381</v>
      </c>
      <c r="J31084" s="94">
        <v>417</v>
      </c>
      <c r="K31084" s="94">
        <v>418</v>
      </c>
      <c r="P31084" s="94">
        <v>417</v>
      </c>
      <c r="Q31084" s="94">
        <v>418</v>
      </c>
      <c r="R31084" s="94">
        <v>417</v>
      </c>
      <c r="S31084" s="94">
        <v>0</v>
      </c>
      <c r="AJ31084" s="94">
        <v>417</v>
      </c>
      <c r="AK31084" s="94">
        <v>0</v>
      </c>
      <c r="AS31084" s="94">
        <v>200</v>
      </c>
      <c r="AT31084" s="94">
        <v>82</v>
      </c>
      <c r="AU31084" s="94">
        <v>136</v>
      </c>
    </row>
    <row r="31085" spans="1:47">
      <c r="A31085" s="85" t="s">
        <v>160</v>
      </c>
      <c r="B31085" s="86">
        <v>43481.375</v>
      </c>
      <c r="C31085" s="87">
        <v>43481</v>
      </c>
      <c r="D31085" s="85">
        <v>3</v>
      </c>
      <c r="E31085" s="86">
        <v>43481.125</v>
      </c>
      <c r="F31085" s="88" t="s">
        <v>55</v>
      </c>
      <c r="G31085" s="89" t="s">
        <v>381</v>
      </c>
      <c r="J31085" s="94">
        <v>604</v>
      </c>
      <c r="K31085" s="94">
        <v>613</v>
      </c>
      <c r="P31085" s="94">
        <v>604</v>
      </c>
      <c r="Q31085" s="94">
        <v>613</v>
      </c>
      <c r="R31085" s="94">
        <v>604</v>
      </c>
      <c r="S31085" s="94">
        <v>0</v>
      </c>
      <c r="AJ31085" s="94">
        <v>604</v>
      </c>
      <c r="AK31085" s="94">
        <v>0</v>
      </c>
      <c r="AS31085" s="94">
        <v>212</v>
      </c>
      <c r="AT31085" s="94">
        <v>223</v>
      </c>
      <c r="AU31085" s="94">
        <v>178</v>
      </c>
    </row>
    <row r="31086" spans="1:47">
      <c r="A31086" s="85" t="s">
        <v>160</v>
      </c>
      <c r="B31086" s="86">
        <v>43481.416666666664</v>
      </c>
      <c r="C31086" s="87">
        <v>43481</v>
      </c>
      <c r="D31086" s="85">
        <v>4</v>
      </c>
      <c r="E31086" s="86">
        <v>43481.166666666664</v>
      </c>
      <c r="F31086" s="88" t="s">
        <v>55</v>
      </c>
      <c r="G31086" s="89" t="s">
        <v>381</v>
      </c>
      <c r="J31086" s="94">
        <v>617</v>
      </c>
      <c r="K31086" s="94">
        <v>623</v>
      </c>
      <c r="P31086" s="94">
        <v>617</v>
      </c>
      <c r="Q31086" s="94">
        <v>623</v>
      </c>
      <c r="R31086" s="94">
        <v>617</v>
      </c>
      <c r="S31086" s="94">
        <v>0</v>
      </c>
      <c r="AJ31086" s="94">
        <v>617</v>
      </c>
      <c r="AK31086" s="94">
        <v>0</v>
      </c>
      <c r="AS31086" s="94">
        <v>216</v>
      </c>
      <c r="AT31086" s="94">
        <v>235</v>
      </c>
      <c r="AU31086" s="94">
        <v>172</v>
      </c>
    </row>
    <row r="31087" spans="1:47">
      <c r="A31087" s="85" t="s">
        <v>160</v>
      </c>
      <c r="B31087" s="86">
        <v>43481.458333333336</v>
      </c>
      <c r="C31087" s="87">
        <v>43481</v>
      </c>
      <c r="D31087" s="85">
        <v>5</v>
      </c>
      <c r="E31087" s="86">
        <v>43481.208333333336</v>
      </c>
      <c r="F31087" s="88" t="s">
        <v>55</v>
      </c>
      <c r="G31087" s="89" t="s">
        <v>381</v>
      </c>
      <c r="J31087" s="94">
        <v>719</v>
      </c>
      <c r="K31087" s="94">
        <v>727</v>
      </c>
      <c r="P31087" s="94">
        <v>719</v>
      </c>
      <c r="Q31087" s="94">
        <v>727</v>
      </c>
      <c r="R31087" s="94">
        <v>719</v>
      </c>
      <c r="S31087" s="94">
        <v>0</v>
      </c>
      <c r="AJ31087" s="94">
        <v>719</v>
      </c>
      <c r="AK31087" s="94">
        <v>0</v>
      </c>
      <c r="AS31087" s="94">
        <v>228</v>
      </c>
      <c r="AT31087" s="94">
        <v>281</v>
      </c>
      <c r="AU31087" s="94">
        <v>218</v>
      </c>
    </row>
    <row r="31088" spans="1:47">
      <c r="A31088" s="85" t="s">
        <v>160</v>
      </c>
      <c r="B31088" s="86">
        <v>43481.5</v>
      </c>
      <c r="C31088" s="87">
        <v>43481</v>
      </c>
      <c r="D31088" s="85">
        <v>6</v>
      </c>
      <c r="E31088" s="86">
        <v>43481.25</v>
      </c>
      <c r="F31088" s="88" t="s">
        <v>55</v>
      </c>
      <c r="G31088" s="89" t="s">
        <v>381</v>
      </c>
      <c r="J31088" s="94">
        <v>906</v>
      </c>
      <c r="K31088" s="94">
        <v>914</v>
      </c>
      <c r="P31088" s="94">
        <v>906</v>
      </c>
      <c r="Q31088" s="94">
        <v>914</v>
      </c>
      <c r="R31088" s="94">
        <v>906</v>
      </c>
      <c r="S31088" s="94">
        <v>0</v>
      </c>
      <c r="AJ31088" s="94">
        <v>906</v>
      </c>
      <c r="AK31088" s="94">
        <v>0</v>
      </c>
      <c r="AS31088" s="94">
        <v>242</v>
      </c>
      <c r="AT31088" s="94">
        <v>391</v>
      </c>
      <c r="AU31088" s="94">
        <v>281</v>
      </c>
    </row>
    <row r="31089" spans="1:47">
      <c r="A31089" s="85" t="s">
        <v>160</v>
      </c>
      <c r="B31089" s="86">
        <v>43481.541666666664</v>
      </c>
      <c r="C31089" s="87">
        <v>43481</v>
      </c>
      <c r="D31089" s="85">
        <v>7</v>
      </c>
      <c r="E31089" s="86">
        <v>43481.291666666664</v>
      </c>
      <c r="F31089" s="88" t="s">
        <v>55</v>
      </c>
      <c r="G31089" s="89" t="s">
        <v>381</v>
      </c>
      <c r="J31089" s="94">
        <v>909</v>
      </c>
      <c r="K31089" s="94">
        <v>918</v>
      </c>
      <c r="P31089" s="94">
        <v>909</v>
      </c>
      <c r="Q31089" s="94">
        <v>918</v>
      </c>
      <c r="R31089" s="94">
        <v>909</v>
      </c>
      <c r="S31089" s="94">
        <v>0</v>
      </c>
      <c r="AJ31089" s="94">
        <v>909</v>
      </c>
      <c r="AK31089" s="94">
        <v>0</v>
      </c>
      <c r="AS31089" s="94">
        <v>234</v>
      </c>
      <c r="AT31089" s="94">
        <v>416</v>
      </c>
      <c r="AU31089" s="94">
        <v>268</v>
      </c>
    </row>
    <row r="31090" spans="1:47">
      <c r="A31090" s="85" t="s">
        <v>160</v>
      </c>
      <c r="B31090" s="86">
        <v>43481.583333333336</v>
      </c>
      <c r="C31090" s="87">
        <v>43481</v>
      </c>
      <c r="D31090" s="85">
        <v>8</v>
      </c>
      <c r="E31090" s="86">
        <v>43481.333333333336</v>
      </c>
      <c r="F31090" s="88" t="s">
        <v>55</v>
      </c>
      <c r="G31090" s="89" t="s">
        <v>381</v>
      </c>
      <c r="J31090" s="94">
        <v>903</v>
      </c>
      <c r="K31090" s="94">
        <v>916</v>
      </c>
      <c r="P31090" s="94">
        <v>903</v>
      </c>
      <c r="Q31090" s="94">
        <v>916</v>
      </c>
      <c r="R31090" s="94">
        <v>903</v>
      </c>
      <c r="S31090" s="94">
        <v>0</v>
      </c>
      <c r="AJ31090" s="94">
        <v>903</v>
      </c>
      <c r="AK31090" s="94">
        <v>0</v>
      </c>
      <c r="AS31090" s="94">
        <v>228</v>
      </c>
      <c r="AT31090" s="94">
        <v>464</v>
      </c>
      <c r="AU31090" s="94">
        <v>224</v>
      </c>
    </row>
    <row r="31091" spans="1:47">
      <c r="A31091" s="85" t="s">
        <v>160</v>
      </c>
      <c r="B31091" s="86">
        <v>43481.625</v>
      </c>
      <c r="C31091" s="87">
        <v>43481</v>
      </c>
      <c r="D31091" s="85">
        <v>9</v>
      </c>
      <c r="E31091" s="86">
        <v>43481.375</v>
      </c>
      <c r="F31091" s="88" t="s">
        <v>55</v>
      </c>
      <c r="G31091" s="89" t="s">
        <v>381</v>
      </c>
      <c r="J31091" s="94">
        <v>911</v>
      </c>
      <c r="K31091" s="94">
        <v>920</v>
      </c>
      <c r="P31091" s="94">
        <v>911</v>
      </c>
      <c r="Q31091" s="94">
        <v>920</v>
      </c>
      <c r="R31091" s="94">
        <v>911</v>
      </c>
      <c r="S31091" s="94">
        <v>0</v>
      </c>
      <c r="AJ31091" s="94">
        <v>911</v>
      </c>
      <c r="AK31091" s="94">
        <v>0</v>
      </c>
      <c r="AS31091" s="94">
        <v>232</v>
      </c>
      <c r="AT31091" s="94">
        <v>469</v>
      </c>
      <c r="AU31091" s="94">
        <v>219</v>
      </c>
    </row>
    <row r="31092" spans="1:47">
      <c r="A31092" s="85" t="s">
        <v>160</v>
      </c>
      <c r="B31092" s="86">
        <v>43481.666666666664</v>
      </c>
      <c r="C31092" s="87">
        <v>43481</v>
      </c>
      <c r="D31092" s="85">
        <v>10</v>
      </c>
      <c r="E31092" s="86">
        <v>43481.416666666664</v>
      </c>
      <c r="F31092" s="88" t="s">
        <v>55</v>
      </c>
      <c r="G31092" s="89" t="s">
        <v>381</v>
      </c>
      <c r="J31092" s="94">
        <v>907</v>
      </c>
      <c r="K31092" s="94">
        <v>917</v>
      </c>
      <c r="P31092" s="94">
        <v>907</v>
      </c>
      <c r="Q31092" s="94">
        <v>917</v>
      </c>
      <c r="R31092" s="94">
        <v>907</v>
      </c>
      <c r="S31092" s="94">
        <v>0</v>
      </c>
      <c r="AJ31092" s="94">
        <v>907</v>
      </c>
      <c r="AK31092" s="94">
        <v>0</v>
      </c>
      <c r="AS31092" s="94">
        <v>233</v>
      </c>
      <c r="AT31092" s="94">
        <v>455</v>
      </c>
      <c r="AU31092" s="94">
        <v>229</v>
      </c>
    </row>
    <row r="31093" spans="1:47">
      <c r="A31093" s="85" t="s">
        <v>160</v>
      </c>
      <c r="B31093" s="86">
        <v>43481.708333333336</v>
      </c>
      <c r="C31093" s="87">
        <v>43481</v>
      </c>
      <c r="D31093" s="85">
        <v>11</v>
      </c>
      <c r="E31093" s="86">
        <v>43481.458333333336</v>
      </c>
      <c r="F31093" s="88" t="s">
        <v>55</v>
      </c>
      <c r="G31093" s="89" t="s">
        <v>381</v>
      </c>
      <c r="M31093" s="94">
        <v>907</v>
      </c>
      <c r="P31093" s="94">
        <v>907</v>
      </c>
      <c r="AA31093" s="94">
        <v>907</v>
      </c>
      <c r="AB31093" s="94">
        <v>0</v>
      </c>
      <c r="AJ31093" s="94">
        <v>907</v>
      </c>
      <c r="AK31093" s="94">
        <v>0</v>
      </c>
      <c r="AS31093" s="94">
        <v>233</v>
      </c>
      <c r="AT31093" s="94">
        <v>457</v>
      </c>
      <c r="AU31093" s="94">
        <v>227</v>
      </c>
    </row>
    <row r="31094" spans="1:47">
      <c r="A31094" s="85" t="s">
        <v>160</v>
      </c>
      <c r="B31094" s="86">
        <v>43481.75</v>
      </c>
      <c r="C31094" s="87">
        <v>43481</v>
      </c>
      <c r="D31094" s="85">
        <v>12</v>
      </c>
      <c r="E31094" s="86">
        <v>43481.5</v>
      </c>
      <c r="F31094" s="88" t="s">
        <v>55</v>
      </c>
      <c r="G31094" s="89" t="s">
        <v>381</v>
      </c>
      <c r="AS31094" s="94">
        <v>234</v>
      </c>
      <c r="AT31094" s="94">
        <v>469</v>
      </c>
      <c r="AU31094" s="94">
        <v>217</v>
      </c>
    </row>
    <row r="31095" spans="1:47">
      <c r="A31095" s="85" t="s">
        <v>160</v>
      </c>
      <c r="B31095" s="86">
        <v>43481.791666666664</v>
      </c>
      <c r="C31095" s="87">
        <v>43481</v>
      </c>
      <c r="D31095" s="85">
        <v>13</v>
      </c>
      <c r="E31095" s="86">
        <v>43481.541666666664</v>
      </c>
      <c r="F31095" s="88" t="s">
        <v>55</v>
      </c>
      <c r="G31095" s="89" t="s">
        <v>381</v>
      </c>
      <c r="J31095" s="94">
        <v>906</v>
      </c>
      <c r="K31095" s="94">
        <v>914</v>
      </c>
      <c r="P31095" s="94">
        <v>906</v>
      </c>
      <c r="Q31095" s="94">
        <v>914</v>
      </c>
      <c r="R31095" s="94">
        <v>906</v>
      </c>
      <c r="S31095" s="94">
        <v>0</v>
      </c>
      <c r="AJ31095" s="94">
        <v>906</v>
      </c>
      <c r="AK31095" s="94">
        <v>0</v>
      </c>
      <c r="AS31095" s="94">
        <v>229</v>
      </c>
      <c r="AT31095" s="94">
        <v>486</v>
      </c>
      <c r="AU31095" s="94">
        <v>199</v>
      </c>
    </row>
    <row r="31096" spans="1:47">
      <c r="A31096" s="85" t="s">
        <v>160</v>
      </c>
      <c r="B31096" s="86">
        <v>43481.833333333336</v>
      </c>
      <c r="C31096" s="87">
        <v>43481</v>
      </c>
      <c r="D31096" s="85">
        <v>14</v>
      </c>
      <c r="E31096" s="86">
        <v>43481.583333333336</v>
      </c>
      <c r="F31096" s="88" t="s">
        <v>55</v>
      </c>
      <c r="G31096" s="89" t="s">
        <v>381</v>
      </c>
      <c r="J31096" s="94">
        <v>909</v>
      </c>
      <c r="K31096" s="94">
        <v>917</v>
      </c>
      <c r="P31096" s="94">
        <v>909</v>
      </c>
      <c r="Q31096" s="94">
        <v>917</v>
      </c>
      <c r="R31096" s="94">
        <v>909</v>
      </c>
      <c r="S31096" s="94">
        <v>0</v>
      </c>
      <c r="AJ31096" s="94">
        <v>909</v>
      </c>
      <c r="AK31096" s="94">
        <v>0</v>
      </c>
      <c r="AS31096" s="94">
        <v>228</v>
      </c>
      <c r="AT31096" s="94">
        <v>491</v>
      </c>
      <c r="AU31096" s="94">
        <v>198</v>
      </c>
    </row>
    <row r="31097" spans="1:47">
      <c r="A31097" s="85" t="s">
        <v>160</v>
      </c>
      <c r="B31097" s="86">
        <v>43481.875</v>
      </c>
      <c r="C31097" s="87">
        <v>43481</v>
      </c>
      <c r="D31097" s="85">
        <v>15</v>
      </c>
      <c r="E31097" s="86">
        <v>43481.625</v>
      </c>
      <c r="F31097" s="88" t="s">
        <v>55</v>
      </c>
      <c r="G31097" s="89" t="s">
        <v>381</v>
      </c>
      <c r="J31097" s="94">
        <v>833</v>
      </c>
      <c r="K31097" s="94">
        <v>845</v>
      </c>
      <c r="P31097" s="94">
        <v>833</v>
      </c>
      <c r="Q31097" s="94">
        <v>845</v>
      </c>
      <c r="R31097" s="94">
        <v>833</v>
      </c>
      <c r="S31097" s="94">
        <v>0</v>
      </c>
      <c r="AJ31097" s="94">
        <v>833</v>
      </c>
      <c r="AK31097" s="94">
        <v>0</v>
      </c>
      <c r="AS31097" s="94">
        <v>230</v>
      </c>
      <c r="AT31097" s="94">
        <v>442</v>
      </c>
      <c r="AU31097" s="94">
        <v>173</v>
      </c>
    </row>
    <row r="31098" spans="1:47">
      <c r="A31098" s="85" t="s">
        <v>160</v>
      </c>
      <c r="B31098" s="86">
        <v>43481.916666666664</v>
      </c>
      <c r="C31098" s="87">
        <v>43481</v>
      </c>
      <c r="D31098" s="85">
        <v>16</v>
      </c>
      <c r="E31098" s="86">
        <v>43481.666666666664</v>
      </c>
      <c r="F31098" s="88" t="s">
        <v>55</v>
      </c>
      <c r="G31098" s="89" t="s">
        <v>381</v>
      </c>
      <c r="J31098" s="94">
        <v>749</v>
      </c>
      <c r="K31098" s="94">
        <v>761</v>
      </c>
      <c r="P31098" s="94">
        <v>749</v>
      </c>
      <c r="Q31098" s="94">
        <v>761</v>
      </c>
      <c r="R31098" s="94">
        <v>749</v>
      </c>
      <c r="S31098" s="94">
        <v>0</v>
      </c>
      <c r="AJ31098" s="94">
        <v>749</v>
      </c>
      <c r="AK31098" s="94">
        <v>0</v>
      </c>
      <c r="AS31098" s="94">
        <v>228</v>
      </c>
      <c r="AT31098" s="94">
        <v>400</v>
      </c>
      <c r="AU31098" s="94">
        <v>133</v>
      </c>
    </row>
    <row r="31099" spans="1:47">
      <c r="A31099" s="85" t="s">
        <v>160</v>
      </c>
      <c r="B31099" s="86">
        <v>43481.958333333336</v>
      </c>
      <c r="C31099" s="87">
        <v>43481</v>
      </c>
      <c r="D31099" s="85">
        <v>17</v>
      </c>
      <c r="E31099" s="86">
        <v>43481.708333333336</v>
      </c>
      <c r="F31099" s="88" t="s">
        <v>55</v>
      </c>
      <c r="G31099" s="89" t="s">
        <v>381</v>
      </c>
      <c r="J31099" s="94">
        <v>752</v>
      </c>
      <c r="K31099" s="94">
        <v>760</v>
      </c>
      <c r="P31099" s="94">
        <v>752</v>
      </c>
      <c r="Q31099" s="94">
        <v>760</v>
      </c>
      <c r="R31099" s="94">
        <v>752</v>
      </c>
      <c r="S31099" s="94">
        <v>0</v>
      </c>
      <c r="AJ31099" s="94">
        <v>752</v>
      </c>
      <c r="AK31099" s="94">
        <v>0</v>
      </c>
      <c r="AS31099" s="94">
        <v>225</v>
      </c>
      <c r="AT31099" s="94">
        <v>419</v>
      </c>
      <c r="AU31099" s="94">
        <v>116</v>
      </c>
    </row>
    <row r="31100" spans="1:47">
      <c r="A31100" s="85" t="s">
        <v>160</v>
      </c>
      <c r="B31100" s="86">
        <v>43482</v>
      </c>
      <c r="C31100" s="87">
        <v>43481</v>
      </c>
      <c r="D31100" s="85">
        <v>18</v>
      </c>
      <c r="E31100" s="86">
        <v>43481.75</v>
      </c>
      <c r="F31100" s="88" t="s">
        <v>55</v>
      </c>
      <c r="G31100" s="89" t="s">
        <v>381</v>
      </c>
      <c r="J31100" s="94">
        <v>750</v>
      </c>
      <c r="K31100" s="94">
        <v>765</v>
      </c>
      <c r="P31100" s="94">
        <v>750</v>
      </c>
      <c r="Q31100" s="94">
        <v>765</v>
      </c>
      <c r="R31100" s="94">
        <v>750</v>
      </c>
      <c r="S31100" s="94">
        <v>0</v>
      </c>
      <c r="AJ31100" s="94">
        <v>750</v>
      </c>
      <c r="AK31100" s="94">
        <v>0</v>
      </c>
      <c r="AS31100" s="94">
        <v>221</v>
      </c>
      <c r="AT31100" s="94">
        <v>481</v>
      </c>
      <c r="AU31100" s="94">
        <v>63</v>
      </c>
    </row>
    <row r="31101" spans="1:47">
      <c r="A31101" s="85" t="s">
        <v>160</v>
      </c>
      <c r="B31101" s="86">
        <v>43482.041666666664</v>
      </c>
      <c r="C31101" s="87">
        <v>43481</v>
      </c>
      <c r="D31101" s="85">
        <v>19</v>
      </c>
      <c r="E31101" s="86">
        <v>43481.791666666664</v>
      </c>
      <c r="F31101" s="88" t="s">
        <v>55</v>
      </c>
      <c r="G31101" s="89" t="s">
        <v>381</v>
      </c>
      <c r="J31101" s="94">
        <v>765</v>
      </c>
      <c r="K31101" s="94">
        <v>773</v>
      </c>
      <c r="P31101" s="94">
        <v>765</v>
      </c>
      <c r="Q31101" s="94">
        <v>773</v>
      </c>
      <c r="R31101" s="94">
        <v>765</v>
      </c>
      <c r="S31101" s="94">
        <v>0</v>
      </c>
      <c r="AJ31101" s="94">
        <v>765</v>
      </c>
      <c r="AK31101" s="94">
        <v>0</v>
      </c>
      <c r="AS31101" s="94">
        <v>222</v>
      </c>
      <c r="AT31101" s="94">
        <v>492</v>
      </c>
      <c r="AU31101" s="94">
        <v>59</v>
      </c>
    </row>
    <row r="31102" spans="1:47">
      <c r="A31102" s="85" t="s">
        <v>160</v>
      </c>
      <c r="B31102" s="86">
        <v>43482.083333333336</v>
      </c>
      <c r="C31102" s="87">
        <v>43481</v>
      </c>
      <c r="D31102" s="85">
        <v>20</v>
      </c>
      <c r="E31102" s="86">
        <v>43481.833333333336</v>
      </c>
      <c r="F31102" s="88" t="s">
        <v>55</v>
      </c>
      <c r="G31102" s="89" t="s">
        <v>381</v>
      </c>
      <c r="J31102" s="94">
        <v>758</v>
      </c>
      <c r="K31102" s="94">
        <v>769</v>
      </c>
      <c r="P31102" s="94">
        <v>758</v>
      </c>
      <c r="Q31102" s="94">
        <v>769</v>
      </c>
      <c r="R31102" s="94">
        <v>758</v>
      </c>
      <c r="S31102" s="94">
        <v>0</v>
      </c>
      <c r="AJ31102" s="94">
        <v>758</v>
      </c>
      <c r="AK31102" s="94">
        <v>0</v>
      </c>
      <c r="AS31102" s="94">
        <v>226</v>
      </c>
      <c r="AT31102" s="94">
        <v>459</v>
      </c>
      <c r="AU31102" s="94">
        <v>84</v>
      </c>
    </row>
    <row r="31103" spans="1:47">
      <c r="A31103" s="85" t="s">
        <v>160</v>
      </c>
      <c r="B31103" s="86">
        <v>43482.125</v>
      </c>
      <c r="C31103" s="87">
        <v>43481</v>
      </c>
      <c r="D31103" s="85">
        <v>21</v>
      </c>
      <c r="E31103" s="86">
        <v>43481.875</v>
      </c>
      <c r="F31103" s="88" t="s">
        <v>55</v>
      </c>
      <c r="G31103" s="89" t="s">
        <v>381</v>
      </c>
      <c r="J31103" s="94">
        <v>754</v>
      </c>
      <c r="K31103" s="94">
        <v>764</v>
      </c>
      <c r="P31103" s="94">
        <v>754</v>
      </c>
      <c r="Q31103" s="94">
        <v>764</v>
      </c>
      <c r="R31103" s="94">
        <v>754</v>
      </c>
      <c r="S31103" s="94">
        <v>0</v>
      </c>
      <c r="AJ31103" s="94">
        <v>754</v>
      </c>
      <c r="AK31103" s="94">
        <v>0</v>
      </c>
      <c r="AS31103" s="94">
        <v>228</v>
      </c>
      <c r="AT31103" s="94">
        <v>436</v>
      </c>
      <c r="AU31103" s="94">
        <v>100</v>
      </c>
    </row>
    <row r="31104" spans="1:47">
      <c r="A31104" s="85" t="s">
        <v>160</v>
      </c>
      <c r="B31104" s="86">
        <v>43482.166666666664</v>
      </c>
      <c r="C31104" s="87">
        <v>43481</v>
      </c>
      <c r="D31104" s="85">
        <v>22</v>
      </c>
      <c r="E31104" s="86">
        <v>43481.916666666664</v>
      </c>
      <c r="F31104" s="88" t="s">
        <v>55</v>
      </c>
      <c r="G31104" s="89" t="s">
        <v>381</v>
      </c>
      <c r="J31104" s="94">
        <v>747</v>
      </c>
      <c r="K31104" s="94">
        <v>758</v>
      </c>
      <c r="P31104" s="94">
        <v>747</v>
      </c>
      <c r="Q31104" s="94">
        <v>758</v>
      </c>
      <c r="R31104" s="94">
        <v>747</v>
      </c>
      <c r="S31104" s="94">
        <v>0</v>
      </c>
      <c r="AJ31104" s="94">
        <v>747</v>
      </c>
      <c r="AK31104" s="94">
        <v>0</v>
      </c>
      <c r="AS31104" s="94">
        <v>220</v>
      </c>
      <c r="AT31104" s="94">
        <v>420</v>
      </c>
      <c r="AU31104" s="94">
        <v>118</v>
      </c>
    </row>
    <row r="31105" spans="1:47">
      <c r="A31105" s="85" t="s">
        <v>160</v>
      </c>
      <c r="B31105" s="86">
        <v>43482.208333333336</v>
      </c>
      <c r="C31105" s="87">
        <v>43481</v>
      </c>
      <c r="D31105" s="85">
        <v>23</v>
      </c>
      <c r="E31105" s="86">
        <v>43481.958333333336</v>
      </c>
      <c r="F31105" s="88" t="s">
        <v>55</v>
      </c>
      <c r="G31105" s="89" t="s">
        <v>381</v>
      </c>
      <c r="J31105" s="94">
        <v>698</v>
      </c>
      <c r="K31105" s="94">
        <v>710</v>
      </c>
      <c r="P31105" s="94">
        <v>698</v>
      </c>
      <c r="Q31105" s="94">
        <v>710</v>
      </c>
      <c r="R31105" s="94">
        <v>698</v>
      </c>
      <c r="S31105" s="94">
        <v>0</v>
      </c>
      <c r="AJ31105" s="94">
        <v>698</v>
      </c>
      <c r="AK31105" s="94">
        <v>0</v>
      </c>
      <c r="AS31105" s="94">
        <v>218</v>
      </c>
      <c r="AT31105" s="94">
        <v>378</v>
      </c>
      <c r="AU31105" s="94">
        <v>114</v>
      </c>
    </row>
    <row r="31106" spans="1:47">
      <c r="A31106" s="85" t="s">
        <v>160</v>
      </c>
      <c r="B31106" s="86">
        <v>43482.25</v>
      </c>
      <c r="C31106" s="87">
        <v>43481</v>
      </c>
      <c r="D31106" s="85">
        <v>24</v>
      </c>
      <c r="E31106" s="86">
        <v>43482</v>
      </c>
      <c r="F31106" s="88" t="s">
        <v>55</v>
      </c>
      <c r="G31106" s="89" t="s">
        <v>381</v>
      </c>
      <c r="J31106" s="94">
        <v>611</v>
      </c>
      <c r="K31106" s="94">
        <v>620</v>
      </c>
      <c r="P31106" s="94">
        <v>611</v>
      </c>
      <c r="Q31106" s="94">
        <v>620</v>
      </c>
      <c r="R31106" s="94">
        <v>611</v>
      </c>
      <c r="S31106" s="94">
        <v>0</v>
      </c>
      <c r="AJ31106" s="94">
        <v>611</v>
      </c>
      <c r="AK31106" s="94">
        <v>0</v>
      </c>
      <c r="AS31106" s="94">
        <v>222</v>
      </c>
      <c r="AT31106" s="94">
        <v>292</v>
      </c>
      <c r="AU31106" s="94">
        <v>106</v>
      </c>
    </row>
    <row r="31107" spans="1:47">
      <c r="A31107" s="85" t="s">
        <v>160</v>
      </c>
      <c r="B31107" s="86">
        <v>43482.291666666664</v>
      </c>
      <c r="C31107" s="87">
        <v>43482</v>
      </c>
      <c r="D31107" s="85">
        <v>1</v>
      </c>
      <c r="E31107" s="86">
        <v>43482.041666666664</v>
      </c>
      <c r="F31107" s="88" t="s">
        <v>55</v>
      </c>
      <c r="G31107" s="89" t="s">
        <v>381</v>
      </c>
      <c r="J31107" s="94">
        <v>601</v>
      </c>
      <c r="K31107" s="94">
        <v>606</v>
      </c>
      <c r="P31107" s="94">
        <v>601</v>
      </c>
      <c r="Q31107" s="94">
        <v>606</v>
      </c>
      <c r="R31107" s="94">
        <v>601</v>
      </c>
      <c r="S31107" s="94">
        <v>0</v>
      </c>
      <c r="AJ31107" s="94">
        <v>601</v>
      </c>
      <c r="AK31107" s="94">
        <v>0</v>
      </c>
      <c r="AS31107" s="94">
        <v>216</v>
      </c>
      <c r="AT31107" s="94">
        <v>288</v>
      </c>
      <c r="AU31107" s="94">
        <v>102</v>
      </c>
    </row>
    <row r="31108" spans="1:47">
      <c r="A31108" s="85" t="s">
        <v>160</v>
      </c>
      <c r="B31108" s="86">
        <v>43482.333333333336</v>
      </c>
      <c r="C31108" s="87">
        <v>43482</v>
      </c>
      <c r="D31108" s="85">
        <v>2</v>
      </c>
      <c r="E31108" s="86">
        <v>43482.083333333336</v>
      </c>
      <c r="F31108" s="88" t="s">
        <v>55</v>
      </c>
      <c r="G31108" s="89" t="s">
        <v>381</v>
      </c>
      <c r="J31108" s="94">
        <v>598</v>
      </c>
      <c r="K31108" s="94">
        <v>608</v>
      </c>
      <c r="P31108" s="94">
        <v>598</v>
      </c>
      <c r="Q31108" s="94">
        <v>608</v>
      </c>
      <c r="R31108" s="94">
        <v>598</v>
      </c>
      <c r="S31108" s="94">
        <v>0</v>
      </c>
      <c r="AJ31108" s="94">
        <v>598</v>
      </c>
      <c r="AK31108" s="94">
        <v>0</v>
      </c>
      <c r="AS31108" s="94">
        <v>211</v>
      </c>
      <c r="AT31108" s="94">
        <v>317</v>
      </c>
      <c r="AU31108" s="94">
        <v>80</v>
      </c>
    </row>
    <row r="31109" spans="1:47">
      <c r="A31109" s="85" t="s">
        <v>160</v>
      </c>
      <c r="B31109" s="86">
        <v>43482.375</v>
      </c>
      <c r="C31109" s="87">
        <v>43482</v>
      </c>
      <c r="D31109" s="85">
        <v>3</v>
      </c>
      <c r="E31109" s="86">
        <v>43482.125</v>
      </c>
      <c r="F31109" s="88" t="s">
        <v>55</v>
      </c>
      <c r="G31109" s="89" t="s">
        <v>381</v>
      </c>
      <c r="J31109" s="94">
        <v>608</v>
      </c>
      <c r="K31109" s="94">
        <v>615</v>
      </c>
      <c r="P31109" s="94">
        <v>608</v>
      </c>
      <c r="Q31109" s="94">
        <v>615</v>
      </c>
      <c r="R31109" s="94">
        <v>608</v>
      </c>
      <c r="S31109" s="94">
        <v>0</v>
      </c>
      <c r="AJ31109" s="94">
        <v>608</v>
      </c>
      <c r="AK31109" s="94">
        <v>0</v>
      </c>
      <c r="AS31109" s="94">
        <v>211</v>
      </c>
      <c r="AT31109" s="94">
        <v>319</v>
      </c>
      <c r="AU31109" s="94">
        <v>85</v>
      </c>
    </row>
    <row r="31110" spans="1:47">
      <c r="A31110" s="85" t="s">
        <v>160</v>
      </c>
      <c r="B31110" s="86">
        <v>43482.416666666664</v>
      </c>
      <c r="C31110" s="87">
        <v>43482</v>
      </c>
      <c r="D31110" s="85">
        <v>4</v>
      </c>
      <c r="E31110" s="86">
        <v>43482.166666666664</v>
      </c>
      <c r="F31110" s="88" t="s">
        <v>55</v>
      </c>
      <c r="G31110" s="89" t="s">
        <v>381</v>
      </c>
      <c r="J31110" s="94">
        <v>615</v>
      </c>
      <c r="K31110" s="94">
        <v>625</v>
      </c>
      <c r="P31110" s="94">
        <v>615</v>
      </c>
      <c r="Q31110" s="94">
        <v>625</v>
      </c>
      <c r="R31110" s="94">
        <v>615</v>
      </c>
      <c r="S31110" s="94">
        <v>0</v>
      </c>
      <c r="AJ31110" s="94">
        <v>615</v>
      </c>
      <c r="AK31110" s="94">
        <v>0</v>
      </c>
      <c r="AS31110" s="94">
        <v>217</v>
      </c>
      <c r="AT31110" s="94">
        <v>316</v>
      </c>
      <c r="AU31110" s="94">
        <v>92</v>
      </c>
    </row>
    <row r="31111" spans="1:47">
      <c r="A31111" s="85" t="s">
        <v>160</v>
      </c>
      <c r="B31111" s="86">
        <v>43482.458333333336</v>
      </c>
      <c r="C31111" s="87">
        <v>43482</v>
      </c>
      <c r="D31111" s="85">
        <v>5</v>
      </c>
      <c r="E31111" s="86">
        <v>43482.208333333336</v>
      </c>
      <c r="F31111" s="88" t="s">
        <v>55</v>
      </c>
      <c r="G31111" s="89" t="s">
        <v>381</v>
      </c>
      <c r="J31111" s="94">
        <v>744</v>
      </c>
      <c r="K31111" s="94">
        <v>753</v>
      </c>
      <c r="P31111" s="94">
        <v>744</v>
      </c>
      <c r="Q31111" s="94">
        <v>753</v>
      </c>
      <c r="R31111" s="94">
        <v>744</v>
      </c>
      <c r="S31111" s="94">
        <v>0</v>
      </c>
      <c r="AJ31111" s="94">
        <v>744</v>
      </c>
      <c r="AK31111" s="94">
        <v>0</v>
      </c>
      <c r="AS31111" s="94">
        <v>232</v>
      </c>
      <c r="AT31111" s="94">
        <v>393</v>
      </c>
      <c r="AU31111" s="94">
        <v>128</v>
      </c>
    </row>
    <row r="31112" spans="1:47">
      <c r="A31112" s="85" t="s">
        <v>160</v>
      </c>
      <c r="B31112" s="86">
        <v>43482.5</v>
      </c>
      <c r="C31112" s="87">
        <v>43482</v>
      </c>
      <c r="D31112" s="85">
        <v>6</v>
      </c>
      <c r="E31112" s="86">
        <v>43482.25</v>
      </c>
      <c r="F31112" s="88" t="s">
        <v>55</v>
      </c>
      <c r="G31112" s="89" t="s">
        <v>381</v>
      </c>
      <c r="J31112" s="94">
        <v>750</v>
      </c>
      <c r="K31112" s="94">
        <v>758</v>
      </c>
      <c r="P31112" s="94">
        <v>750</v>
      </c>
      <c r="Q31112" s="94">
        <v>758</v>
      </c>
      <c r="R31112" s="94">
        <v>750</v>
      </c>
      <c r="S31112" s="94">
        <v>0</v>
      </c>
      <c r="AJ31112" s="94">
        <v>750</v>
      </c>
      <c r="AK31112" s="94">
        <v>0</v>
      </c>
      <c r="AS31112" s="94">
        <v>234</v>
      </c>
      <c r="AT31112" s="94">
        <v>403</v>
      </c>
      <c r="AU31112" s="94">
        <v>121</v>
      </c>
    </row>
    <row r="31113" spans="1:47">
      <c r="A31113" s="85" t="s">
        <v>160</v>
      </c>
      <c r="B31113" s="86">
        <v>43482.541666666664</v>
      </c>
      <c r="C31113" s="87">
        <v>43482</v>
      </c>
      <c r="D31113" s="85">
        <v>7</v>
      </c>
      <c r="E31113" s="86">
        <v>43482.291666666664</v>
      </c>
      <c r="F31113" s="88" t="s">
        <v>55</v>
      </c>
      <c r="G31113" s="89" t="s">
        <v>381</v>
      </c>
      <c r="J31113" s="94">
        <v>749</v>
      </c>
      <c r="K31113" s="94">
        <v>761</v>
      </c>
      <c r="P31113" s="94">
        <v>749</v>
      </c>
      <c r="Q31113" s="94">
        <v>761</v>
      </c>
      <c r="R31113" s="94">
        <v>749</v>
      </c>
      <c r="S31113" s="94">
        <v>0</v>
      </c>
      <c r="AJ31113" s="94">
        <v>749</v>
      </c>
      <c r="AK31113" s="94">
        <v>0</v>
      </c>
      <c r="AS31113" s="94">
        <v>227</v>
      </c>
      <c r="AT31113" s="94">
        <v>423</v>
      </c>
      <c r="AU31113" s="94">
        <v>111</v>
      </c>
    </row>
    <row r="31114" spans="1:47">
      <c r="A31114" s="85" t="s">
        <v>160</v>
      </c>
      <c r="B31114" s="86">
        <v>43482.583333333336</v>
      </c>
      <c r="C31114" s="87">
        <v>43482</v>
      </c>
      <c r="D31114" s="85">
        <v>8</v>
      </c>
      <c r="E31114" s="86">
        <v>43482.333333333336</v>
      </c>
      <c r="F31114" s="88" t="s">
        <v>55</v>
      </c>
      <c r="G31114" s="89" t="s">
        <v>381</v>
      </c>
      <c r="J31114" s="94">
        <v>749</v>
      </c>
      <c r="K31114" s="94">
        <v>757</v>
      </c>
      <c r="P31114" s="94">
        <v>749</v>
      </c>
      <c r="Q31114" s="94">
        <v>757</v>
      </c>
      <c r="R31114" s="94">
        <v>749</v>
      </c>
      <c r="S31114" s="94">
        <v>0</v>
      </c>
      <c r="AJ31114" s="94">
        <v>749</v>
      </c>
      <c r="AK31114" s="94">
        <v>0</v>
      </c>
      <c r="AS31114" s="94">
        <v>218</v>
      </c>
      <c r="AT31114" s="94">
        <v>468</v>
      </c>
      <c r="AU31114" s="94">
        <v>71</v>
      </c>
    </row>
    <row r="31115" spans="1:47">
      <c r="A31115" s="85" t="s">
        <v>160</v>
      </c>
      <c r="B31115" s="86">
        <v>43482.625</v>
      </c>
      <c r="C31115" s="87">
        <v>43482</v>
      </c>
      <c r="D31115" s="85">
        <v>9</v>
      </c>
      <c r="E31115" s="86">
        <v>43482.375</v>
      </c>
      <c r="F31115" s="88" t="s">
        <v>55</v>
      </c>
      <c r="G31115" s="89" t="s">
        <v>381</v>
      </c>
      <c r="J31115" s="94">
        <v>752</v>
      </c>
      <c r="K31115" s="94">
        <v>764</v>
      </c>
      <c r="P31115" s="94">
        <v>752</v>
      </c>
      <c r="Q31115" s="94">
        <v>764</v>
      </c>
      <c r="R31115" s="94">
        <v>752</v>
      </c>
      <c r="S31115" s="94">
        <v>0</v>
      </c>
      <c r="AJ31115" s="94">
        <v>752</v>
      </c>
      <c r="AK31115" s="94">
        <v>0</v>
      </c>
      <c r="AS31115" s="94">
        <v>223</v>
      </c>
      <c r="AT31115" s="94">
        <v>462</v>
      </c>
      <c r="AU31115" s="94">
        <v>79</v>
      </c>
    </row>
    <row r="31116" spans="1:47">
      <c r="A31116" s="85" t="s">
        <v>160</v>
      </c>
      <c r="B31116" s="86">
        <v>43482.666666666664</v>
      </c>
      <c r="C31116" s="87">
        <v>43482</v>
      </c>
      <c r="D31116" s="85">
        <v>10</v>
      </c>
      <c r="E31116" s="86">
        <v>43482.416666666664</v>
      </c>
      <c r="F31116" s="88" t="s">
        <v>55</v>
      </c>
      <c r="G31116" s="89" t="s">
        <v>381</v>
      </c>
      <c r="J31116" s="94">
        <v>751</v>
      </c>
      <c r="K31116" s="94">
        <v>762</v>
      </c>
      <c r="P31116" s="94">
        <v>751</v>
      </c>
      <c r="Q31116" s="94">
        <v>762</v>
      </c>
      <c r="R31116" s="94">
        <v>751</v>
      </c>
      <c r="S31116" s="94">
        <v>0</v>
      </c>
      <c r="AJ31116" s="94">
        <v>751</v>
      </c>
      <c r="AK31116" s="94">
        <v>0</v>
      </c>
      <c r="AS31116" s="94">
        <v>223</v>
      </c>
      <c r="AT31116" s="94">
        <v>465</v>
      </c>
      <c r="AU31116" s="94">
        <v>74</v>
      </c>
    </row>
    <row r="31117" spans="1:47">
      <c r="A31117" s="85" t="s">
        <v>160</v>
      </c>
      <c r="B31117" s="86">
        <v>43482.708333333336</v>
      </c>
      <c r="C31117" s="87">
        <v>43482</v>
      </c>
      <c r="D31117" s="85">
        <v>11</v>
      </c>
      <c r="E31117" s="86">
        <v>43482.458333333336</v>
      </c>
      <c r="F31117" s="88" t="s">
        <v>55</v>
      </c>
      <c r="G31117" s="89" t="s">
        <v>381</v>
      </c>
      <c r="M31117" s="94">
        <v>751</v>
      </c>
      <c r="P31117" s="94">
        <v>751</v>
      </c>
      <c r="AA31117" s="94">
        <v>751</v>
      </c>
      <c r="AB31117" s="94">
        <v>0</v>
      </c>
      <c r="AJ31117" s="94">
        <v>751</v>
      </c>
      <c r="AK31117" s="94">
        <v>0</v>
      </c>
      <c r="AS31117" s="94">
        <v>224</v>
      </c>
      <c r="AT31117" s="94">
        <v>446</v>
      </c>
      <c r="AU31117" s="94">
        <v>92</v>
      </c>
    </row>
    <row r="31118" spans="1:47">
      <c r="A31118" s="85" t="s">
        <v>160</v>
      </c>
      <c r="B31118" s="86">
        <v>43482.75</v>
      </c>
      <c r="C31118" s="87">
        <v>43482</v>
      </c>
      <c r="D31118" s="85">
        <v>12</v>
      </c>
      <c r="E31118" s="86">
        <v>43482.5</v>
      </c>
      <c r="F31118" s="88" t="s">
        <v>55</v>
      </c>
      <c r="G31118" s="89" t="s">
        <v>381</v>
      </c>
      <c r="AS31118" s="94">
        <v>226</v>
      </c>
      <c r="AT31118" s="94">
        <v>426</v>
      </c>
      <c r="AU31118" s="94">
        <v>116</v>
      </c>
    </row>
    <row r="31119" spans="1:47">
      <c r="A31119" s="85" t="s">
        <v>160</v>
      </c>
      <c r="B31119" s="86">
        <v>43482.791666666664</v>
      </c>
      <c r="C31119" s="87">
        <v>43482</v>
      </c>
      <c r="D31119" s="85">
        <v>13</v>
      </c>
      <c r="E31119" s="86">
        <v>43482.541666666664</v>
      </c>
      <c r="F31119" s="88" t="s">
        <v>55</v>
      </c>
      <c r="G31119" s="89" t="s">
        <v>381</v>
      </c>
      <c r="J31119" s="94">
        <v>759</v>
      </c>
      <c r="K31119" s="94">
        <v>767</v>
      </c>
      <c r="P31119" s="94">
        <v>759</v>
      </c>
      <c r="Q31119" s="94">
        <v>767</v>
      </c>
      <c r="R31119" s="94">
        <v>759</v>
      </c>
      <c r="S31119" s="94">
        <v>0</v>
      </c>
      <c r="AJ31119" s="94">
        <v>759</v>
      </c>
      <c r="AK31119" s="94">
        <v>0</v>
      </c>
      <c r="AS31119" s="94">
        <v>228</v>
      </c>
      <c r="AT31119" s="94">
        <v>414</v>
      </c>
      <c r="AU31119" s="94">
        <v>125</v>
      </c>
    </row>
    <row r="31120" spans="1:47">
      <c r="A31120" s="85" t="s">
        <v>160</v>
      </c>
      <c r="B31120" s="86">
        <v>43482.833333333336</v>
      </c>
      <c r="C31120" s="87">
        <v>43482</v>
      </c>
      <c r="D31120" s="85">
        <v>14</v>
      </c>
      <c r="E31120" s="86">
        <v>43482.583333333336</v>
      </c>
      <c r="F31120" s="88" t="s">
        <v>55</v>
      </c>
      <c r="G31120" s="89" t="s">
        <v>381</v>
      </c>
      <c r="J31120" s="94">
        <v>749</v>
      </c>
      <c r="K31120" s="94">
        <v>761</v>
      </c>
      <c r="P31120" s="94">
        <v>749</v>
      </c>
      <c r="Q31120" s="94">
        <v>761</v>
      </c>
      <c r="R31120" s="94">
        <v>749</v>
      </c>
      <c r="S31120" s="94">
        <v>0</v>
      </c>
      <c r="AJ31120" s="94">
        <v>749</v>
      </c>
      <c r="AK31120" s="94">
        <v>0</v>
      </c>
      <c r="AS31120" s="94">
        <v>228</v>
      </c>
      <c r="AT31120" s="94">
        <v>402</v>
      </c>
      <c r="AU31120" s="94">
        <v>131</v>
      </c>
    </row>
    <row r="31121" spans="1:47">
      <c r="A31121" s="85" t="s">
        <v>160</v>
      </c>
      <c r="B31121" s="86">
        <v>43482.875</v>
      </c>
      <c r="C31121" s="87">
        <v>43482</v>
      </c>
      <c r="D31121" s="85">
        <v>15</v>
      </c>
      <c r="E31121" s="86">
        <v>43482.625</v>
      </c>
      <c r="F31121" s="88" t="s">
        <v>55</v>
      </c>
      <c r="G31121" s="89" t="s">
        <v>381</v>
      </c>
      <c r="J31121" s="94">
        <v>749</v>
      </c>
      <c r="K31121" s="94">
        <v>756</v>
      </c>
      <c r="P31121" s="94">
        <v>749</v>
      </c>
      <c r="Q31121" s="94">
        <v>756</v>
      </c>
      <c r="R31121" s="94">
        <v>749</v>
      </c>
      <c r="S31121" s="94">
        <v>0</v>
      </c>
      <c r="AJ31121" s="94">
        <v>749</v>
      </c>
      <c r="AK31121" s="94">
        <v>0</v>
      </c>
      <c r="AS31121" s="94">
        <v>236</v>
      </c>
      <c r="AT31121" s="94">
        <v>375</v>
      </c>
      <c r="AU31121" s="94">
        <v>145</v>
      </c>
    </row>
    <row r="31122" spans="1:47">
      <c r="A31122" s="85" t="s">
        <v>160</v>
      </c>
      <c r="B31122" s="86">
        <v>43482.916666666664</v>
      </c>
      <c r="C31122" s="87">
        <v>43482</v>
      </c>
      <c r="D31122" s="85">
        <v>16</v>
      </c>
      <c r="E31122" s="86">
        <v>43482.666666666664</v>
      </c>
      <c r="F31122" s="88" t="s">
        <v>55</v>
      </c>
      <c r="G31122" s="89" t="s">
        <v>381</v>
      </c>
      <c r="J31122" s="94">
        <v>736</v>
      </c>
      <c r="K31122" s="94">
        <v>745</v>
      </c>
      <c r="P31122" s="94">
        <v>736</v>
      </c>
      <c r="Q31122" s="94">
        <v>745</v>
      </c>
      <c r="R31122" s="94">
        <v>736</v>
      </c>
      <c r="S31122" s="94">
        <v>0</v>
      </c>
      <c r="AJ31122" s="94">
        <v>736</v>
      </c>
      <c r="AK31122" s="94">
        <v>0</v>
      </c>
      <c r="AS31122" s="94">
        <v>238</v>
      </c>
      <c r="AT31122" s="94">
        <v>361</v>
      </c>
      <c r="AU31122" s="94">
        <v>146</v>
      </c>
    </row>
    <row r="31123" spans="1:47">
      <c r="A31123" s="85" t="s">
        <v>160</v>
      </c>
      <c r="B31123" s="86">
        <v>43482.958333333336</v>
      </c>
      <c r="C31123" s="87">
        <v>43482</v>
      </c>
      <c r="D31123" s="85">
        <v>17</v>
      </c>
      <c r="E31123" s="86">
        <v>43482.708333333336</v>
      </c>
      <c r="F31123" s="88" t="s">
        <v>55</v>
      </c>
      <c r="G31123" s="89" t="s">
        <v>381</v>
      </c>
      <c r="J31123" s="94">
        <v>726</v>
      </c>
      <c r="K31123" s="94">
        <v>736</v>
      </c>
      <c r="P31123" s="94">
        <v>726</v>
      </c>
      <c r="Q31123" s="94">
        <v>736</v>
      </c>
      <c r="R31123" s="94">
        <v>726</v>
      </c>
      <c r="S31123" s="94">
        <v>0</v>
      </c>
      <c r="AJ31123" s="94">
        <v>726</v>
      </c>
      <c r="AK31123" s="94">
        <v>0</v>
      </c>
      <c r="AS31123" s="94">
        <v>233</v>
      </c>
      <c r="AT31123" s="94">
        <v>369</v>
      </c>
      <c r="AU31123" s="94">
        <v>134</v>
      </c>
    </row>
    <row r="31124" spans="1:47">
      <c r="A31124" s="85" t="s">
        <v>160</v>
      </c>
      <c r="B31124" s="86">
        <v>43483</v>
      </c>
      <c r="C31124" s="87">
        <v>43482</v>
      </c>
      <c r="D31124" s="85">
        <v>18</v>
      </c>
      <c r="E31124" s="86">
        <v>43482.75</v>
      </c>
      <c r="F31124" s="88" t="s">
        <v>55</v>
      </c>
      <c r="G31124" s="89" t="s">
        <v>381</v>
      </c>
      <c r="J31124" s="94">
        <v>720</v>
      </c>
      <c r="K31124" s="94">
        <v>730</v>
      </c>
      <c r="P31124" s="94">
        <v>720</v>
      </c>
      <c r="Q31124" s="94">
        <v>730</v>
      </c>
      <c r="R31124" s="94">
        <v>720</v>
      </c>
      <c r="S31124" s="94">
        <v>0</v>
      </c>
      <c r="AJ31124" s="94">
        <v>720</v>
      </c>
      <c r="AK31124" s="94">
        <v>0</v>
      </c>
      <c r="AS31124" s="94">
        <v>222</v>
      </c>
      <c r="AT31124" s="94">
        <v>399</v>
      </c>
      <c r="AU31124" s="94">
        <v>109</v>
      </c>
    </row>
    <row r="31125" spans="1:47">
      <c r="A31125" s="85" t="s">
        <v>160</v>
      </c>
      <c r="B31125" s="86">
        <v>43483.041666666664</v>
      </c>
      <c r="C31125" s="87">
        <v>43482</v>
      </c>
      <c r="D31125" s="85">
        <v>19</v>
      </c>
      <c r="E31125" s="86">
        <v>43482.791666666664</v>
      </c>
      <c r="F31125" s="88" t="s">
        <v>55</v>
      </c>
      <c r="G31125" s="89" t="s">
        <v>381</v>
      </c>
      <c r="J31125" s="94">
        <v>719</v>
      </c>
      <c r="K31125" s="94">
        <v>724</v>
      </c>
      <c r="P31125" s="94">
        <v>719</v>
      </c>
      <c r="Q31125" s="94">
        <v>724</v>
      </c>
      <c r="R31125" s="94">
        <v>719</v>
      </c>
      <c r="S31125" s="94">
        <v>0</v>
      </c>
      <c r="AJ31125" s="94">
        <v>719</v>
      </c>
      <c r="AK31125" s="94">
        <v>0</v>
      </c>
      <c r="AS31125" s="94">
        <v>222</v>
      </c>
      <c r="AT31125" s="94">
        <v>391</v>
      </c>
      <c r="AU31125" s="94">
        <v>111</v>
      </c>
    </row>
    <row r="31126" spans="1:47">
      <c r="A31126" s="85" t="s">
        <v>160</v>
      </c>
      <c r="B31126" s="86">
        <v>43483.083333333336</v>
      </c>
      <c r="C31126" s="87">
        <v>43482</v>
      </c>
      <c r="D31126" s="85">
        <v>20</v>
      </c>
      <c r="E31126" s="86">
        <v>43482.833333333336</v>
      </c>
      <c r="F31126" s="88" t="s">
        <v>55</v>
      </c>
      <c r="G31126" s="89" t="s">
        <v>381</v>
      </c>
      <c r="J31126" s="94">
        <v>725</v>
      </c>
      <c r="K31126" s="94">
        <v>737</v>
      </c>
      <c r="P31126" s="94">
        <v>725</v>
      </c>
      <c r="Q31126" s="94">
        <v>737</v>
      </c>
      <c r="R31126" s="94">
        <v>725</v>
      </c>
      <c r="S31126" s="94">
        <v>0</v>
      </c>
      <c r="AJ31126" s="94">
        <v>725</v>
      </c>
      <c r="AK31126" s="94">
        <v>0</v>
      </c>
      <c r="AS31126" s="94">
        <v>226</v>
      </c>
      <c r="AT31126" s="94">
        <v>381</v>
      </c>
      <c r="AU31126" s="94">
        <v>130</v>
      </c>
    </row>
    <row r="31127" spans="1:47">
      <c r="A31127" s="85" t="s">
        <v>160</v>
      </c>
      <c r="B31127" s="86">
        <v>43483.125</v>
      </c>
      <c r="C31127" s="87">
        <v>43482</v>
      </c>
      <c r="D31127" s="85">
        <v>21</v>
      </c>
      <c r="E31127" s="86">
        <v>43482.875</v>
      </c>
      <c r="F31127" s="88" t="s">
        <v>55</v>
      </c>
      <c r="G31127" s="89" t="s">
        <v>381</v>
      </c>
      <c r="J31127" s="94">
        <v>721</v>
      </c>
      <c r="K31127" s="94">
        <v>729</v>
      </c>
      <c r="P31127" s="94">
        <v>721</v>
      </c>
      <c r="Q31127" s="94">
        <v>729</v>
      </c>
      <c r="R31127" s="94">
        <v>721</v>
      </c>
      <c r="S31127" s="94">
        <v>0</v>
      </c>
      <c r="AJ31127" s="94">
        <v>721</v>
      </c>
      <c r="AK31127" s="94">
        <v>0</v>
      </c>
      <c r="AS31127" s="94">
        <v>227</v>
      </c>
      <c r="AT31127" s="94">
        <v>368</v>
      </c>
      <c r="AU31127" s="94">
        <v>134</v>
      </c>
    </row>
    <row r="31128" spans="1:47">
      <c r="A31128" s="85" t="s">
        <v>160</v>
      </c>
      <c r="B31128" s="86">
        <v>43483.166666666664</v>
      </c>
      <c r="C31128" s="87">
        <v>43482</v>
      </c>
      <c r="D31128" s="85">
        <v>22</v>
      </c>
      <c r="E31128" s="86">
        <v>43482.916666666664</v>
      </c>
      <c r="F31128" s="88" t="s">
        <v>55</v>
      </c>
      <c r="G31128" s="89" t="s">
        <v>381</v>
      </c>
      <c r="J31128" s="94">
        <v>745</v>
      </c>
      <c r="K31128" s="94">
        <v>755</v>
      </c>
      <c r="P31128" s="94">
        <v>745</v>
      </c>
      <c r="Q31128" s="94">
        <v>755</v>
      </c>
      <c r="R31128" s="94">
        <v>745</v>
      </c>
      <c r="S31128" s="94">
        <v>0</v>
      </c>
      <c r="AJ31128" s="94">
        <v>745</v>
      </c>
      <c r="AK31128" s="94">
        <v>0</v>
      </c>
      <c r="AS31128" s="94">
        <v>222</v>
      </c>
      <c r="AT31128" s="94">
        <v>376</v>
      </c>
      <c r="AU31128" s="94">
        <v>157</v>
      </c>
    </row>
    <row r="31129" spans="1:47">
      <c r="A31129" s="85" t="s">
        <v>160</v>
      </c>
      <c r="B31129" s="86">
        <v>43483.208333333336</v>
      </c>
      <c r="C31129" s="87">
        <v>43482</v>
      </c>
      <c r="D31129" s="85">
        <v>23</v>
      </c>
      <c r="E31129" s="86">
        <v>43482.958333333336</v>
      </c>
      <c r="F31129" s="88" t="s">
        <v>55</v>
      </c>
      <c r="G31129" s="89" t="s">
        <v>381</v>
      </c>
      <c r="J31129" s="94">
        <v>614</v>
      </c>
      <c r="K31129" s="94">
        <v>624</v>
      </c>
      <c r="P31129" s="94">
        <v>614</v>
      </c>
      <c r="Q31129" s="94">
        <v>624</v>
      </c>
      <c r="R31129" s="94">
        <v>614</v>
      </c>
      <c r="S31129" s="94">
        <v>0</v>
      </c>
      <c r="AJ31129" s="94">
        <v>614</v>
      </c>
      <c r="AK31129" s="94">
        <v>0</v>
      </c>
      <c r="AS31129" s="94">
        <v>214</v>
      </c>
      <c r="AT31129" s="94">
        <v>266</v>
      </c>
      <c r="AU31129" s="94">
        <v>144</v>
      </c>
    </row>
    <row r="31130" spans="1:47">
      <c r="A31130" s="85" t="s">
        <v>160</v>
      </c>
      <c r="B31130" s="86">
        <v>43483.25</v>
      </c>
      <c r="C31130" s="87">
        <v>43482</v>
      </c>
      <c r="D31130" s="85">
        <v>24</v>
      </c>
      <c r="E31130" s="86">
        <v>43483</v>
      </c>
      <c r="F31130" s="88" t="s">
        <v>55</v>
      </c>
      <c r="G31130" s="89" t="s">
        <v>381</v>
      </c>
      <c r="J31130" s="94">
        <v>602</v>
      </c>
      <c r="K31130" s="94">
        <v>609</v>
      </c>
      <c r="P31130" s="94">
        <v>602</v>
      </c>
      <c r="Q31130" s="94">
        <v>609</v>
      </c>
      <c r="R31130" s="94">
        <v>602</v>
      </c>
      <c r="S31130" s="94">
        <v>0</v>
      </c>
      <c r="AJ31130" s="94">
        <v>602</v>
      </c>
      <c r="AK31130" s="94">
        <v>0</v>
      </c>
      <c r="AS31130" s="94">
        <v>212</v>
      </c>
      <c r="AT31130" s="94">
        <v>238</v>
      </c>
      <c r="AU31130" s="94">
        <v>159</v>
      </c>
    </row>
    <row r="31131" spans="1:47">
      <c r="A31131" s="85" t="s">
        <v>160</v>
      </c>
      <c r="B31131" s="86">
        <v>43483.291666666664</v>
      </c>
      <c r="C31131" s="87">
        <v>43483</v>
      </c>
      <c r="D31131" s="85">
        <v>1</v>
      </c>
      <c r="E31131" s="86">
        <v>43483.041666666664</v>
      </c>
      <c r="F31131" s="88" t="s">
        <v>55</v>
      </c>
      <c r="G31131" s="89" t="s">
        <v>381</v>
      </c>
      <c r="J31131" s="94">
        <v>598</v>
      </c>
      <c r="K31131" s="94">
        <v>607</v>
      </c>
      <c r="P31131" s="94">
        <v>598</v>
      </c>
      <c r="Q31131" s="94">
        <v>607</v>
      </c>
      <c r="R31131" s="94">
        <v>598</v>
      </c>
      <c r="S31131" s="94">
        <v>0</v>
      </c>
      <c r="AJ31131" s="94">
        <v>598</v>
      </c>
      <c r="AK31131" s="94">
        <v>0</v>
      </c>
      <c r="AS31131" s="94">
        <v>213</v>
      </c>
      <c r="AT31131" s="94">
        <v>238</v>
      </c>
      <c r="AU31131" s="94">
        <v>156</v>
      </c>
    </row>
    <row r="31132" spans="1:47">
      <c r="A31132" s="85" t="s">
        <v>160</v>
      </c>
      <c r="B31132" s="86">
        <v>43483.333333333336</v>
      </c>
      <c r="C31132" s="87">
        <v>43483</v>
      </c>
      <c r="D31132" s="85">
        <v>2</v>
      </c>
      <c r="E31132" s="86">
        <v>43483.083333333336</v>
      </c>
      <c r="F31132" s="88" t="s">
        <v>55</v>
      </c>
      <c r="G31132" s="89" t="s">
        <v>381</v>
      </c>
      <c r="J31132" s="94">
        <v>600</v>
      </c>
      <c r="K31132" s="94">
        <v>605</v>
      </c>
      <c r="P31132" s="94">
        <v>600</v>
      </c>
      <c r="Q31132" s="94">
        <v>605</v>
      </c>
      <c r="R31132" s="94">
        <v>600</v>
      </c>
      <c r="S31132" s="94">
        <v>0</v>
      </c>
      <c r="AJ31132" s="94">
        <v>600</v>
      </c>
      <c r="AK31132" s="94">
        <v>0</v>
      </c>
      <c r="AS31132" s="94">
        <v>206</v>
      </c>
      <c r="AT31132" s="94">
        <v>261</v>
      </c>
      <c r="AU31132" s="94">
        <v>138</v>
      </c>
    </row>
    <row r="31133" spans="1:47">
      <c r="A31133" s="85" t="s">
        <v>160</v>
      </c>
      <c r="B31133" s="86">
        <v>43483.375</v>
      </c>
      <c r="C31133" s="87">
        <v>43483</v>
      </c>
      <c r="D31133" s="85">
        <v>3</v>
      </c>
      <c r="E31133" s="86">
        <v>43483.125</v>
      </c>
      <c r="F31133" s="88" t="s">
        <v>55</v>
      </c>
      <c r="G31133" s="89" t="s">
        <v>381</v>
      </c>
      <c r="J31133" s="94">
        <v>601</v>
      </c>
      <c r="K31133" s="94">
        <v>610</v>
      </c>
      <c r="P31133" s="94">
        <v>601</v>
      </c>
      <c r="Q31133" s="94">
        <v>610</v>
      </c>
      <c r="R31133" s="94">
        <v>601</v>
      </c>
      <c r="S31133" s="94">
        <v>0</v>
      </c>
      <c r="AJ31133" s="94">
        <v>601</v>
      </c>
      <c r="AK31133" s="94">
        <v>0</v>
      </c>
      <c r="AS31133" s="94">
        <v>203</v>
      </c>
      <c r="AT31133" s="94">
        <v>273</v>
      </c>
      <c r="AU31133" s="94">
        <v>134</v>
      </c>
    </row>
    <row r="31134" spans="1:47">
      <c r="A31134" s="85" t="s">
        <v>160</v>
      </c>
      <c r="B31134" s="86">
        <v>43483.416666666664</v>
      </c>
      <c r="C31134" s="87">
        <v>43483</v>
      </c>
      <c r="D31134" s="85">
        <v>4</v>
      </c>
      <c r="E31134" s="86">
        <v>43483.166666666664</v>
      </c>
      <c r="F31134" s="88" t="s">
        <v>55</v>
      </c>
      <c r="G31134" s="89" t="s">
        <v>381</v>
      </c>
      <c r="J31134" s="94">
        <v>600</v>
      </c>
      <c r="K31134" s="94">
        <v>607</v>
      </c>
      <c r="P31134" s="94">
        <v>600</v>
      </c>
      <c r="Q31134" s="94">
        <v>607</v>
      </c>
      <c r="R31134" s="94">
        <v>600</v>
      </c>
      <c r="S31134" s="94">
        <v>0</v>
      </c>
      <c r="AJ31134" s="94">
        <v>600</v>
      </c>
      <c r="AK31134" s="94">
        <v>0</v>
      </c>
      <c r="AS31134" s="94">
        <v>203</v>
      </c>
      <c r="AT31134" s="94">
        <v>280</v>
      </c>
      <c r="AU31134" s="94">
        <v>124</v>
      </c>
    </row>
    <row r="31135" spans="1:47">
      <c r="A31135" s="85" t="s">
        <v>160</v>
      </c>
      <c r="B31135" s="86">
        <v>43483.458333333336</v>
      </c>
      <c r="C31135" s="87">
        <v>43483</v>
      </c>
      <c r="D31135" s="85">
        <v>5</v>
      </c>
      <c r="E31135" s="86">
        <v>43483.208333333336</v>
      </c>
      <c r="F31135" s="88" t="s">
        <v>55</v>
      </c>
      <c r="G31135" s="89" t="s">
        <v>381</v>
      </c>
      <c r="J31135" s="94">
        <v>612</v>
      </c>
      <c r="K31135" s="94">
        <v>621</v>
      </c>
      <c r="P31135" s="94">
        <v>612</v>
      </c>
      <c r="Q31135" s="94">
        <v>621</v>
      </c>
      <c r="R31135" s="94">
        <v>612</v>
      </c>
      <c r="S31135" s="94">
        <v>0</v>
      </c>
      <c r="AJ31135" s="94">
        <v>612</v>
      </c>
      <c r="AK31135" s="94">
        <v>0</v>
      </c>
      <c r="AS31135" s="94">
        <v>210</v>
      </c>
      <c r="AT31135" s="94">
        <v>286</v>
      </c>
      <c r="AU31135" s="94">
        <v>125</v>
      </c>
    </row>
    <row r="31136" spans="1:47">
      <c r="A31136" s="85" t="s">
        <v>160</v>
      </c>
      <c r="B31136" s="86">
        <v>43483.5</v>
      </c>
      <c r="C31136" s="87">
        <v>43483</v>
      </c>
      <c r="D31136" s="85">
        <v>6</v>
      </c>
      <c r="E31136" s="86">
        <v>43483.25</v>
      </c>
      <c r="F31136" s="88" t="s">
        <v>55</v>
      </c>
      <c r="G31136" s="89" t="s">
        <v>381</v>
      </c>
      <c r="J31136" s="94">
        <v>751</v>
      </c>
      <c r="K31136" s="94">
        <v>757</v>
      </c>
      <c r="P31136" s="94">
        <v>751</v>
      </c>
      <c r="Q31136" s="94">
        <v>757</v>
      </c>
      <c r="R31136" s="94">
        <v>751</v>
      </c>
      <c r="S31136" s="94">
        <v>0</v>
      </c>
      <c r="AJ31136" s="94">
        <v>751</v>
      </c>
      <c r="AK31136" s="94">
        <v>0</v>
      </c>
      <c r="AS31136" s="94">
        <v>221</v>
      </c>
      <c r="AT31136" s="94">
        <v>371</v>
      </c>
      <c r="AU31136" s="94">
        <v>165</v>
      </c>
    </row>
    <row r="31137" spans="1:47">
      <c r="A31137" s="85" t="s">
        <v>160</v>
      </c>
      <c r="B31137" s="86">
        <v>43483.541666666664</v>
      </c>
      <c r="C31137" s="87">
        <v>43483</v>
      </c>
      <c r="D31137" s="85">
        <v>7</v>
      </c>
      <c r="E31137" s="86">
        <v>43483.291666666664</v>
      </c>
      <c r="F31137" s="88" t="s">
        <v>55</v>
      </c>
      <c r="G31137" s="89" t="s">
        <v>381</v>
      </c>
      <c r="J31137" s="94">
        <v>754</v>
      </c>
      <c r="K31137" s="94">
        <v>766</v>
      </c>
      <c r="P31137" s="94">
        <v>754</v>
      </c>
      <c r="Q31137" s="94">
        <v>766</v>
      </c>
      <c r="R31137" s="94">
        <v>754</v>
      </c>
      <c r="S31137" s="94">
        <v>0</v>
      </c>
      <c r="AJ31137" s="94">
        <v>754</v>
      </c>
      <c r="AK31137" s="94">
        <v>0</v>
      </c>
      <c r="AS31137" s="94">
        <v>222</v>
      </c>
      <c r="AT31137" s="94">
        <v>366</v>
      </c>
      <c r="AU31137" s="94">
        <v>178</v>
      </c>
    </row>
    <row r="31138" spans="1:47">
      <c r="A31138" s="85" t="s">
        <v>160</v>
      </c>
      <c r="B31138" s="86">
        <v>43483.583333333336</v>
      </c>
      <c r="C31138" s="87">
        <v>43483</v>
      </c>
      <c r="D31138" s="85">
        <v>8</v>
      </c>
      <c r="E31138" s="86">
        <v>43483.333333333336</v>
      </c>
      <c r="F31138" s="88" t="s">
        <v>55</v>
      </c>
      <c r="G31138" s="89" t="s">
        <v>381</v>
      </c>
      <c r="J31138" s="94">
        <v>754</v>
      </c>
      <c r="K31138" s="94">
        <v>763</v>
      </c>
      <c r="P31138" s="94">
        <v>754</v>
      </c>
      <c r="Q31138" s="94">
        <v>763</v>
      </c>
      <c r="R31138" s="94">
        <v>754</v>
      </c>
      <c r="S31138" s="94">
        <v>0</v>
      </c>
      <c r="AJ31138" s="94">
        <v>754</v>
      </c>
      <c r="AK31138" s="94">
        <v>0</v>
      </c>
      <c r="AS31138" s="94">
        <v>223</v>
      </c>
      <c r="AT31138" s="94">
        <v>368</v>
      </c>
      <c r="AU31138" s="94">
        <v>172</v>
      </c>
    </row>
    <row r="31139" spans="1:47">
      <c r="A31139" s="85" t="s">
        <v>160</v>
      </c>
      <c r="B31139" s="86">
        <v>43483.625</v>
      </c>
      <c r="C31139" s="87">
        <v>43483</v>
      </c>
      <c r="D31139" s="85">
        <v>9</v>
      </c>
      <c r="E31139" s="86">
        <v>43483.375</v>
      </c>
      <c r="F31139" s="88" t="s">
        <v>55</v>
      </c>
      <c r="G31139" s="89" t="s">
        <v>381</v>
      </c>
      <c r="J31139" s="94">
        <v>766</v>
      </c>
      <c r="K31139" s="94">
        <v>775</v>
      </c>
      <c r="P31139" s="94">
        <v>766</v>
      </c>
      <c r="Q31139" s="94">
        <v>775</v>
      </c>
      <c r="R31139" s="94">
        <v>766</v>
      </c>
      <c r="S31139" s="94">
        <v>0</v>
      </c>
      <c r="AJ31139" s="94">
        <v>766</v>
      </c>
      <c r="AK31139" s="94">
        <v>0</v>
      </c>
      <c r="AS31139" s="94">
        <v>233</v>
      </c>
      <c r="AT31139" s="94">
        <v>353</v>
      </c>
      <c r="AU31139" s="94">
        <v>189</v>
      </c>
    </row>
    <row r="31140" spans="1:47">
      <c r="A31140" s="85" t="s">
        <v>160</v>
      </c>
      <c r="B31140" s="86">
        <v>43483.666666666664</v>
      </c>
      <c r="C31140" s="87">
        <v>43483</v>
      </c>
      <c r="D31140" s="85">
        <v>10</v>
      </c>
      <c r="E31140" s="86">
        <v>43483.416666666664</v>
      </c>
      <c r="F31140" s="88" t="s">
        <v>55</v>
      </c>
      <c r="G31140" s="89" t="s">
        <v>381</v>
      </c>
      <c r="J31140" s="94">
        <v>760</v>
      </c>
      <c r="K31140" s="94">
        <v>772</v>
      </c>
      <c r="P31140" s="94">
        <v>760</v>
      </c>
      <c r="Q31140" s="94">
        <v>772</v>
      </c>
      <c r="R31140" s="94">
        <v>760</v>
      </c>
      <c r="S31140" s="94">
        <v>0</v>
      </c>
      <c r="AJ31140" s="94">
        <v>760</v>
      </c>
      <c r="AK31140" s="94">
        <v>0</v>
      </c>
      <c r="AS31140" s="94">
        <v>234</v>
      </c>
      <c r="AT31140" s="94">
        <v>364</v>
      </c>
      <c r="AU31140" s="94">
        <v>174</v>
      </c>
    </row>
    <row r="31141" spans="1:47">
      <c r="A31141" s="85" t="s">
        <v>160</v>
      </c>
      <c r="B31141" s="86">
        <v>43483.708333333336</v>
      </c>
      <c r="C31141" s="87">
        <v>43483</v>
      </c>
      <c r="D31141" s="85">
        <v>11</v>
      </c>
      <c r="E31141" s="86">
        <v>43483.458333333336</v>
      </c>
      <c r="F31141" s="88" t="s">
        <v>55</v>
      </c>
      <c r="G31141" s="89" t="s">
        <v>381</v>
      </c>
      <c r="M31141" s="94">
        <v>760</v>
      </c>
      <c r="P31141" s="94">
        <v>760</v>
      </c>
      <c r="AA31141" s="94">
        <v>760</v>
      </c>
      <c r="AB31141" s="94">
        <v>0</v>
      </c>
      <c r="AJ31141" s="94">
        <v>760</v>
      </c>
      <c r="AK31141" s="94">
        <v>0</v>
      </c>
      <c r="AS31141" s="94">
        <v>230</v>
      </c>
      <c r="AT31141" s="94">
        <v>352</v>
      </c>
      <c r="AU31141" s="94">
        <v>183</v>
      </c>
    </row>
    <row r="31142" spans="1:47">
      <c r="A31142" s="85" t="s">
        <v>160</v>
      </c>
      <c r="B31142" s="86">
        <v>43483.75</v>
      </c>
      <c r="C31142" s="87">
        <v>43483</v>
      </c>
      <c r="D31142" s="85">
        <v>12</v>
      </c>
      <c r="E31142" s="86">
        <v>43483.5</v>
      </c>
      <c r="F31142" s="88" t="s">
        <v>55</v>
      </c>
      <c r="G31142" s="89" t="s">
        <v>381</v>
      </c>
      <c r="AS31142" s="94">
        <v>229</v>
      </c>
      <c r="AT31142" s="94">
        <v>341</v>
      </c>
      <c r="AU31142" s="94">
        <v>199</v>
      </c>
    </row>
    <row r="31143" spans="1:47">
      <c r="A31143" s="85" t="s">
        <v>160</v>
      </c>
      <c r="B31143" s="86">
        <v>43483.791666666664</v>
      </c>
      <c r="C31143" s="87">
        <v>43483</v>
      </c>
      <c r="D31143" s="85">
        <v>13</v>
      </c>
      <c r="E31143" s="86">
        <v>43483.541666666664</v>
      </c>
      <c r="F31143" s="88" t="s">
        <v>55</v>
      </c>
      <c r="G31143" s="89" t="s">
        <v>381</v>
      </c>
      <c r="J31143" s="94">
        <v>755</v>
      </c>
      <c r="K31143" s="94">
        <v>768</v>
      </c>
      <c r="P31143" s="94">
        <v>755</v>
      </c>
      <c r="Q31143" s="94">
        <v>768</v>
      </c>
      <c r="R31143" s="94">
        <v>755</v>
      </c>
      <c r="S31143" s="94">
        <v>0</v>
      </c>
      <c r="AJ31143" s="94">
        <v>755</v>
      </c>
      <c r="AK31143" s="94">
        <v>0</v>
      </c>
      <c r="AS31143" s="94">
        <v>229</v>
      </c>
      <c r="AT31143" s="94">
        <v>340</v>
      </c>
      <c r="AU31143" s="94">
        <v>199</v>
      </c>
    </row>
    <row r="31144" spans="1:47">
      <c r="A31144" s="85" t="s">
        <v>160</v>
      </c>
      <c r="B31144" s="86">
        <v>43483.833333333336</v>
      </c>
      <c r="C31144" s="87">
        <v>43483</v>
      </c>
      <c r="D31144" s="85">
        <v>14</v>
      </c>
      <c r="E31144" s="86">
        <v>43483.583333333336</v>
      </c>
      <c r="F31144" s="88" t="s">
        <v>55</v>
      </c>
      <c r="G31144" s="89" t="s">
        <v>381</v>
      </c>
      <c r="J31144" s="94">
        <v>755</v>
      </c>
      <c r="K31144" s="94">
        <v>762</v>
      </c>
      <c r="P31144" s="94">
        <v>755</v>
      </c>
      <c r="Q31144" s="94">
        <v>762</v>
      </c>
      <c r="R31144" s="94">
        <v>755</v>
      </c>
      <c r="S31144" s="94">
        <v>0</v>
      </c>
      <c r="AJ31144" s="94">
        <v>755</v>
      </c>
      <c r="AK31144" s="94">
        <v>0</v>
      </c>
      <c r="AS31144" s="94">
        <v>226</v>
      </c>
      <c r="AT31144" s="94">
        <v>348</v>
      </c>
      <c r="AU31144" s="94">
        <v>188</v>
      </c>
    </row>
    <row r="31145" spans="1:47">
      <c r="A31145" s="85" t="s">
        <v>160</v>
      </c>
      <c r="B31145" s="86">
        <v>43483.875</v>
      </c>
      <c r="C31145" s="87">
        <v>43483</v>
      </c>
      <c r="D31145" s="85">
        <v>15</v>
      </c>
      <c r="E31145" s="86">
        <v>43483.625</v>
      </c>
      <c r="F31145" s="88" t="s">
        <v>55</v>
      </c>
      <c r="G31145" s="89" t="s">
        <v>381</v>
      </c>
      <c r="J31145" s="94">
        <v>765</v>
      </c>
      <c r="K31145" s="94">
        <v>773</v>
      </c>
      <c r="P31145" s="94">
        <v>765</v>
      </c>
      <c r="Q31145" s="94">
        <v>773</v>
      </c>
      <c r="R31145" s="94">
        <v>765</v>
      </c>
      <c r="S31145" s="94">
        <v>0</v>
      </c>
      <c r="AJ31145" s="94">
        <v>765</v>
      </c>
      <c r="AK31145" s="94">
        <v>0</v>
      </c>
      <c r="AS31145" s="94">
        <v>230</v>
      </c>
      <c r="AT31145" s="94">
        <v>341</v>
      </c>
      <c r="AU31145" s="94">
        <v>202</v>
      </c>
    </row>
    <row r="31146" spans="1:47">
      <c r="A31146" s="85" t="s">
        <v>160</v>
      </c>
      <c r="B31146" s="86">
        <v>43483.916666666664</v>
      </c>
      <c r="C31146" s="87">
        <v>43483</v>
      </c>
      <c r="D31146" s="85">
        <v>16</v>
      </c>
      <c r="E31146" s="86">
        <v>43483.666666666664</v>
      </c>
      <c r="F31146" s="88" t="s">
        <v>55</v>
      </c>
      <c r="G31146" s="89" t="s">
        <v>381</v>
      </c>
      <c r="J31146" s="94">
        <v>766</v>
      </c>
      <c r="K31146" s="94">
        <v>777</v>
      </c>
      <c r="P31146" s="94">
        <v>766</v>
      </c>
      <c r="Q31146" s="94">
        <v>777</v>
      </c>
      <c r="R31146" s="94">
        <v>766</v>
      </c>
      <c r="S31146" s="94">
        <v>0</v>
      </c>
      <c r="AJ31146" s="94">
        <v>766</v>
      </c>
      <c r="AK31146" s="94">
        <v>0</v>
      </c>
      <c r="AS31146" s="94">
        <v>230</v>
      </c>
      <c r="AT31146" s="94">
        <v>348</v>
      </c>
      <c r="AU31146" s="94">
        <v>199</v>
      </c>
    </row>
    <row r="31147" spans="1:47">
      <c r="A31147" s="85" t="s">
        <v>160</v>
      </c>
      <c r="B31147" s="86">
        <v>43483.958333333336</v>
      </c>
      <c r="C31147" s="87">
        <v>43483</v>
      </c>
      <c r="D31147" s="85">
        <v>17</v>
      </c>
      <c r="E31147" s="86">
        <v>43483.708333333336</v>
      </c>
      <c r="F31147" s="88" t="s">
        <v>55</v>
      </c>
      <c r="G31147" s="89" t="s">
        <v>381</v>
      </c>
      <c r="J31147" s="94">
        <v>758</v>
      </c>
      <c r="K31147" s="94">
        <v>770</v>
      </c>
      <c r="P31147" s="94">
        <v>758</v>
      </c>
      <c r="Q31147" s="94">
        <v>770</v>
      </c>
      <c r="R31147" s="94">
        <v>758</v>
      </c>
      <c r="S31147" s="94">
        <v>0</v>
      </c>
      <c r="AJ31147" s="94">
        <v>758</v>
      </c>
      <c r="AK31147" s="94">
        <v>0</v>
      </c>
      <c r="AS31147" s="94">
        <v>228</v>
      </c>
      <c r="AT31147" s="94">
        <v>352</v>
      </c>
      <c r="AU31147" s="94">
        <v>190</v>
      </c>
    </row>
    <row r="31148" spans="1:47">
      <c r="A31148" s="85" t="s">
        <v>160</v>
      </c>
      <c r="B31148" s="86">
        <v>43484</v>
      </c>
      <c r="C31148" s="87">
        <v>43483</v>
      </c>
      <c r="D31148" s="85">
        <v>18</v>
      </c>
      <c r="E31148" s="86">
        <v>43483.75</v>
      </c>
      <c r="F31148" s="88" t="s">
        <v>55</v>
      </c>
      <c r="G31148" s="89" t="s">
        <v>381</v>
      </c>
      <c r="J31148" s="94">
        <v>766</v>
      </c>
      <c r="K31148" s="94">
        <v>775</v>
      </c>
      <c r="P31148" s="94">
        <v>766</v>
      </c>
      <c r="Q31148" s="94">
        <v>775</v>
      </c>
      <c r="R31148" s="94">
        <v>766</v>
      </c>
      <c r="S31148" s="94">
        <v>0</v>
      </c>
      <c r="AJ31148" s="94">
        <v>766</v>
      </c>
      <c r="AK31148" s="94">
        <v>0</v>
      </c>
      <c r="AS31148" s="94">
        <v>226</v>
      </c>
      <c r="AT31148" s="94">
        <v>359</v>
      </c>
      <c r="AU31148" s="94">
        <v>190</v>
      </c>
    </row>
    <row r="31149" spans="1:47">
      <c r="A31149" s="85" t="s">
        <v>160</v>
      </c>
      <c r="B31149" s="86">
        <v>43484.041666666664</v>
      </c>
      <c r="C31149" s="87">
        <v>43483</v>
      </c>
      <c r="D31149" s="85">
        <v>19</v>
      </c>
      <c r="E31149" s="86">
        <v>43483.791666666664</v>
      </c>
      <c r="F31149" s="88" t="s">
        <v>55</v>
      </c>
      <c r="G31149" s="89" t="s">
        <v>381</v>
      </c>
      <c r="J31149" s="94">
        <v>765</v>
      </c>
      <c r="K31149" s="94">
        <v>775</v>
      </c>
      <c r="P31149" s="94">
        <v>765</v>
      </c>
      <c r="Q31149" s="94">
        <v>775</v>
      </c>
      <c r="R31149" s="94">
        <v>765</v>
      </c>
      <c r="S31149" s="94">
        <v>0</v>
      </c>
      <c r="AJ31149" s="94">
        <v>765</v>
      </c>
      <c r="AK31149" s="94">
        <v>0</v>
      </c>
      <c r="AS31149" s="94">
        <v>226</v>
      </c>
      <c r="AT31149" s="94">
        <v>337</v>
      </c>
      <c r="AU31149" s="94">
        <v>212</v>
      </c>
    </row>
    <row r="31150" spans="1:47">
      <c r="A31150" s="85" t="s">
        <v>160</v>
      </c>
      <c r="B31150" s="86">
        <v>43484.083333333336</v>
      </c>
      <c r="C31150" s="87">
        <v>43483</v>
      </c>
      <c r="D31150" s="85">
        <v>20</v>
      </c>
      <c r="E31150" s="86">
        <v>43483.833333333336</v>
      </c>
      <c r="F31150" s="88" t="s">
        <v>55</v>
      </c>
      <c r="G31150" s="89" t="s">
        <v>381</v>
      </c>
      <c r="J31150" s="94">
        <v>762</v>
      </c>
      <c r="K31150" s="94">
        <v>772</v>
      </c>
      <c r="P31150" s="94">
        <v>762</v>
      </c>
      <c r="Q31150" s="94">
        <v>772</v>
      </c>
      <c r="R31150" s="94">
        <v>762</v>
      </c>
      <c r="S31150" s="94">
        <v>0</v>
      </c>
      <c r="AJ31150" s="94">
        <v>762</v>
      </c>
      <c r="AK31150" s="94">
        <v>0</v>
      </c>
      <c r="AS31150" s="94">
        <v>234</v>
      </c>
      <c r="AT31150" s="94">
        <v>322</v>
      </c>
      <c r="AU31150" s="94">
        <v>216</v>
      </c>
    </row>
    <row r="31151" spans="1:47">
      <c r="A31151" s="85" t="s">
        <v>160</v>
      </c>
      <c r="B31151" s="86">
        <v>43484.125</v>
      </c>
      <c r="C31151" s="87">
        <v>43483</v>
      </c>
      <c r="D31151" s="85">
        <v>21</v>
      </c>
      <c r="E31151" s="86">
        <v>43483.875</v>
      </c>
      <c r="F31151" s="88" t="s">
        <v>55</v>
      </c>
      <c r="G31151" s="89" t="s">
        <v>381</v>
      </c>
      <c r="J31151" s="94">
        <v>759</v>
      </c>
      <c r="K31151" s="94">
        <v>768</v>
      </c>
      <c r="P31151" s="94">
        <v>759</v>
      </c>
      <c r="Q31151" s="94">
        <v>768</v>
      </c>
      <c r="R31151" s="94">
        <v>759</v>
      </c>
      <c r="S31151" s="94">
        <v>0</v>
      </c>
      <c r="AJ31151" s="94">
        <v>759</v>
      </c>
      <c r="AK31151" s="94">
        <v>0</v>
      </c>
      <c r="AS31151" s="94">
        <v>237</v>
      </c>
      <c r="AT31151" s="94">
        <v>301</v>
      </c>
      <c r="AU31151" s="94">
        <v>230</v>
      </c>
    </row>
    <row r="31152" spans="1:47">
      <c r="A31152" s="85" t="s">
        <v>160</v>
      </c>
      <c r="B31152" s="86">
        <v>43484.166666666664</v>
      </c>
      <c r="C31152" s="87">
        <v>43483</v>
      </c>
      <c r="D31152" s="85">
        <v>22</v>
      </c>
      <c r="E31152" s="86">
        <v>43483.916666666664</v>
      </c>
      <c r="F31152" s="88" t="s">
        <v>55</v>
      </c>
      <c r="G31152" s="89" t="s">
        <v>381</v>
      </c>
      <c r="J31152" s="94">
        <v>763</v>
      </c>
      <c r="K31152" s="94">
        <v>773</v>
      </c>
      <c r="P31152" s="94">
        <v>763</v>
      </c>
      <c r="Q31152" s="94">
        <v>773</v>
      </c>
      <c r="R31152" s="94">
        <v>763</v>
      </c>
      <c r="S31152" s="94">
        <v>0</v>
      </c>
      <c r="AJ31152" s="94">
        <v>763</v>
      </c>
      <c r="AK31152" s="94">
        <v>0</v>
      </c>
      <c r="AS31152" s="94">
        <v>233</v>
      </c>
      <c r="AT31152" s="94">
        <v>295</v>
      </c>
      <c r="AU31152" s="94">
        <v>245</v>
      </c>
    </row>
    <row r="31153" spans="1:47">
      <c r="A31153" s="85" t="s">
        <v>160</v>
      </c>
      <c r="B31153" s="86">
        <v>43484.208333333336</v>
      </c>
      <c r="C31153" s="87">
        <v>43483</v>
      </c>
      <c r="D31153" s="85">
        <v>23</v>
      </c>
      <c r="E31153" s="86">
        <v>43483.958333333336</v>
      </c>
      <c r="F31153" s="88" t="s">
        <v>55</v>
      </c>
      <c r="G31153" s="89" t="s">
        <v>381</v>
      </c>
      <c r="J31153" s="94">
        <v>601</v>
      </c>
      <c r="K31153" s="94">
        <v>612</v>
      </c>
      <c r="P31153" s="94">
        <v>601</v>
      </c>
      <c r="Q31153" s="94">
        <v>612</v>
      </c>
      <c r="R31153" s="94">
        <v>601</v>
      </c>
      <c r="S31153" s="94">
        <v>0</v>
      </c>
      <c r="AJ31153" s="94">
        <v>601</v>
      </c>
      <c r="AK31153" s="94">
        <v>0</v>
      </c>
      <c r="AS31153" s="94">
        <v>214</v>
      </c>
      <c r="AT31153" s="94">
        <v>212</v>
      </c>
      <c r="AU31153" s="94">
        <v>186</v>
      </c>
    </row>
    <row r="31154" spans="1:47">
      <c r="A31154" s="85" t="s">
        <v>160</v>
      </c>
      <c r="B31154" s="86">
        <v>43484.25</v>
      </c>
      <c r="C31154" s="87">
        <v>43483</v>
      </c>
      <c r="D31154" s="85">
        <v>24</v>
      </c>
      <c r="E31154" s="86">
        <v>43484</v>
      </c>
      <c r="F31154" s="88" t="s">
        <v>55</v>
      </c>
      <c r="G31154" s="89" t="s">
        <v>381</v>
      </c>
      <c r="J31154" s="94">
        <v>596</v>
      </c>
      <c r="K31154" s="94">
        <v>603</v>
      </c>
      <c r="P31154" s="94">
        <v>596</v>
      </c>
      <c r="Q31154" s="94">
        <v>603</v>
      </c>
      <c r="R31154" s="94">
        <v>596</v>
      </c>
      <c r="S31154" s="94">
        <v>0</v>
      </c>
      <c r="AJ31154" s="94">
        <v>596</v>
      </c>
      <c r="AK31154" s="94">
        <v>0</v>
      </c>
      <c r="AS31154" s="94">
        <v>205</v>
      </c>
      <c r="AT31154" s="94">
        <v>229</v>
      </c>
      <c r="AU31154" s="94">
        <v>169</v>
      </c>
    </row>
    <row r="31155" spans="1:47">
      <c r="A31155" s="85" t="s">
        <v>160</v>
      </c>
      <c r="B31155" s="86">
        <v>43484.291666666664</v>
      </c>
      <c r="C31155" s="87">
        <v>43484</v>
      </c>
      <c r="D31155" s="85">
        <v>1</v>
      </c>
      <c r="E31155" s="86">
        <v>43484.041666666664</v>
      </c>
      <c r="F31155" s="88" t="s">
        <v>55</v>
      </c>
      <c r="G31155" s="89" t="s">
        <v>381</v>
      </c>
      <c r="J31155" s="94">
        <v>401</v>
      </c>
      <c r="K31155" s="94">
        <v>411</v>
      </c>
      <c r="P31155" s="94">
        <v>401</v>
      </c>
      <c r="Q31155" s="94">
        <v>411</v>
      </c>
      <c r="R31155" s="94">
        <v>401</v>
      </c>
      <c r="S31155" s="94">
        <v>0</v>
      </c>
      <c r="AJ31155" s="94">
        <v>401</v>
      </c>
      <c r="AK31155" s="94">
        <v>0</v>
      </c>
      <c r="AS31155" s="94">
        <v>190</v>
      </c>
      <c r="AT31155" s="94">
        <v>108</v>
      </c>
      <c r="AU31155" s="94">
        <v>113</v>
      </c>
    </row>
    <row r="31156" spans="1:47">
      <c r="A31156" s="85" t="s">
        <v>160</v>
      </c>
      <c r="B31156" s="86">
        <v>43484.333333333336</v>
      </c>
      <c r="C31156" s="87">
        <v>43484</v>
      </c>
      <c r="D31156" s="85">
        <v>2</v>
      </c>
      <c r="E31156" s="86">
        <v>43484.083333333336</v>
      </c>
      <c r="F31156" s="88" t="s">
        <v>55</v>
      </c>
      <c r="G31156" s="89" t="s">
        <v>381</v>
      </c>
      <c r="J31156" s="94">
        <v>305</v>
      </c>
      <c r="K31156" s="94">
        <v>309</v>
      </c>
      <c r="P31156" s="94">
        <v>305</v>
      </c>
      <c r="Q31156" s="94">
        <v>309</v>
      </c>
      <c r="R31156" s="94">
        <v>305</v>
      </c>
      <c r="S31156" s="94">
        <v>0</v>
      </c>
      <c r="AJ31156" s="94">
        <v>305</v>
      </c>
      <c r="AK31156" s="94">
        <v>0</v>
      </c>
      <c r="AS31156" s="94">
        <v>178</v>
      </c>
      <c r="AT31156" s="94">
        <v>69</v>
      </c>
      <c r="AU31156" s="94">
        <v>62</v>
      </c>
    </row>
    <row r="31157" spans="1:47">
      <c r="A31157" s="85" t="s">
        <v>160</v>
      </c>
      <c r="B31157" s="86">
        <v>43484.375</v>
      </c>
      <c r="C31157" s="87">
        <v>43484</v>
      </c>
      <c r="D31157" s="85">
        <v>3</v>
      </c>
      <c r="E31157" s="86">
        <v>43484.125</v>
      </c>
      <c r="F31157" s="88" t="s">
        <v>55</v>
      </c>
      <c r="G31157" s="89" t="s">
        <v>381</v>
      </c>
      <c r="J31157" s="94">
        <v>307</v>
      </c>
      <c r="K31157" s="94">
        <v>309</v>
      </c>
      <c r="P31157" s="94">
        <v>307</v>
      </c>
      <c r="Q31157" s="94">
        <v>309</v>
      </c>
      <c r="R31157" s="94">
        <v>307</v>
      </c>
      <c r="S31157" s="94">
        <v>0</v>
      </c>
      <c r="AJ31157" s="94">
        <v>307</v>
      </c>
      <c r="AK31157" s="94">
        <v>0</v>
      </c>
      <c r="AS31157" s="94">
        <v>176</v>
      </c>
      <c r="AT31157" s="94">
        <v>79</v>
      </c>
      <c r="AU31157" s="94">
        <v>54</v>
      </c>
    </row>
    <row r="31158" spans="1:47">
      <c r="A31158" s="85" t="s">
        <v>160</v>
      </c>
      <c r="B31158" s="86">
        <v>43484.416666666664</v>
      </c>
      <c r="C31158" s="87">
        <v>43484</v>
      </c>
      <c r="D31158" s="85">
        <v>4</v>
      </c>
      <c r="E31158" s="86">
        <v>43484.166666666664</v>
      </c>
      <c r="F31158" s="88" t="s">
        <v>55</v>
      </c>
      <c r="G31158" s="89" t="s">
        <v>381</v>
      </c>
      <c r="J31158" s="94">
        <v>309</v>
      </c>
      <c r="K31158" s="94">
        <v>314</v>
      </c>
      <c r="P31158" s="94">
        <v>309</v>
      </c>
      <c r="Q31158" s="94">
        <v>314</v>
      </c>
      <c r="R31158" s="94">
        <v>309</v>
      </c>
      <c r="S31158" s="94">
        <v>0</v>
      </c>
      <c r="AJ31158" s="94">
        <v>309</v>
      </c>
      <c r="AK31158" s="94">
        <v>0</v>
      </c>
      <c r="AS31158" s="94">
        <v>172</v>
      </c>
      <c r="AT31158" s="94">
        <v>72</v>
      </c>
      <c r="AU31158" s="94">
        <v>70</v>
      </c>
    </row>
    <row r="31159" spans="1:47">
      <c r="A31159" s="85" t="s">
        <v>160</v>
      </c>
      <c r="B31159" s="86">
        <v>43484.458333333336</v>
      </c>
      <c r="C31159" s="87">
        <v>43484</v>
      </c>
      <c r="D31159" s="85">
        <v>5</v>
      </c>
      <c r="E31159" s="86">
        <v>43484.208333333336</v>
      </c>
      <c r="F31159" s="88" t="s">
        <v>55</v>
      </c>
      <c r="G31159" s="89" t="s">
        <v>381</v>
      </c>
      <c r="J31159" s="94">
        <v>320</v>
      </c>
      <c r="K31159" s="94">
        <v>322</v>
      </c>
      <c r="P31159" s="94">
        <v>320</v>
      </c>
      <c r="Q31159" s="94">
        <v>322</v>
      </c>
      <c r="R31159" s="94">
        <v>320</v>
      </c>
      <c r="S31159" s="94">
        <v>0</v>
      </c>
      <c r="AJ31159" s="94">
        <v>320</v>
      </c>
      <c r="AK31159" s="94">
        <v>0</v>
      </c>
      <c r="AS31159" s="94">
        <v>174</v>
      </c>
      <c r="AT31159" s="94">
        <v>32</v>
      </c>
      <c r="AU31159" s="94">
        <v>116</v>
      </c>
    </row>
    <row r="31160" spans="1:47">
      <c r="A31160" s="85" t="s">
        <v>160</v>
      </c>
      <c r="B31160" s="86">
        <v>43484.5</v>
      </c>
      <c r="C31160" s="87">
        <v>43484</v>
      </c>
      <c r="D31160" s="85">
        <v>6</v>
      </c>
      <c r="E31160" s="86">
        <v>43484.25</v>
      </c>
      <c r="F31160" s="88" t="s">
        <v>55</v>
      </c>
      <c r="G31160" s="89" t="s">
        <v>381</v>
      </c>
      <c r="J31160" s="94">
        <v>493</v>
      </c>
      <c r="K31160" s="94">
        <v>496</v>
      </c>
      <c r="P31160" s="94">
        <v>493</v>
      </c>
      <c r="Q31160" s="94">
        <v>496</v>
      </c>
      <c r="R31160" s="94">
        <v>493</v>
      </c>
      <c r="S31160" s="94">
        <v>0</v>
      </c>
      <c r="AJ31160" s="94">
        <v>493</v>
      </c>
      <c r="AK31160" s="94">
        <v>0</v>
      </c>
      <c r="AS31160" s="94">
        <v>188</v>
      </c>
      <c r="AT31160" s="94">
        <v>161</v>
      </c>
      <c r="AU31160" s="94">
        <v>147</v>
      </c>
    </row>
    <row r="31161" spans="1:47">
      <c r="A31161" s="85" t="s">
        <v>160</v>
      </c>
      <c r="B31161" s="86">
        <v>43484.541666666664</v>
      </c>
      <c r="C31161" s="87">
        <v>43484</v>
      </c>
      <c r="D31161" s="85">
        <v>7</v>
      </c>
      <c r="E31161" s="86">
        <v>43484.291666666664</v>
      </c>
      <c r="F31161" s="88" t="s">
        <v>55</v>
      </c>
      <c r="G31161" s="89" t="s">
        <v>381</v>
      </c>
      <c r="J31161" s="94">
        <v>689</v>
      </c>
      <c r="K31161" s="94">
        <v>696</v>
      </c>
      <c r="P31161" s="94">
        <v>689</v>
      </c>
      <c r="Q31161" s="94">
        <v>696</v>
      </c>
      <c r="R31161" s="94">
        <v>689</v>
      </c>
      <c r="S31161" s="94">
        <v>0</v>
      </c>
      <c r="AJ31161" s="94">
        <v>689</v>
      </c>
      <c r="AK31161" s="94">
        <v>0</v>
      </c>
      <c r="AS31161" s="94">
        <v>198</v>
      </c>
      <c r="AT31161" s="94">
        <v>296</v>
      </c>
      <c r="AU31161" s="94">
        <v>202</v>
      </c>
    </row>
    <row r="31162" spans="1:47">
      <c r="A31162" s="85" t="s">
        <v>160</v>
      </c>
      <c r="B31162" s="86">
        <v>43484.583333333336</v>
      </c>
      <c r="C31162" s="87">
        <v>43484</v>
      </c>
      <c r="D31162" s="85">
        <v>8</v>
      </c>
      <c r="E31162" s="86">
        <v>43484.333333333336</v>
      </c>
      <c r="F31162" s="88" t="s">
        <v>55</v>
      </c>
      <c r="G31162" s="89" t="s">
        <v>381</v>
      </c>
      <c r="J31162" s="94">
        <v>893</v>
      </c>
      <c r="K31162" s="94">
        <v>901</v>
      </c>
      <c r="P31162" s="94">
        <v>893</v>
      </c>
      <c r="Q31162" s="94">
        <v>901</v>
      </c>
      <c r="R31162" s="94">
        <v>893</v>
      </c>
      <c r="S31162" s="94">
        <v>0</v>
      </c>
      <c r="AJ31162" s="94">
        <v>893</v>
      </c>
      <c r="AK31162" s="94">
        <v>0</v>
      </c>
      <c r="AS31162" s="94">
        <v>216</v>
      </c>
      <c r="AT31162" s="94">
        <v>421</v>
      </c>
      <c r="AU31162" s="94">
        <v>264</v>
      </c>
    </row>
    <row r="31163" spans="1:47">
      <c r="A31163" s="85" t="s">
        <v>160</v>
      </c>
      <c r="B31163" s="86">
        <v>43484.625</v>
      </c>
      <c r="C31163" s="87">
        <v>43484</v>
      </c>
      <c r="D31163" s="85">
        <v>9</v>
      </c>
      <c r="E31163" s="86">
        <v>43484.375</v>
      </c>
      <c r="F31163" s="88" t="s">
        <v>55</v>
      </c>
      <c r="G31163" s="89" t="s">
        <v>381</v>
      </c>
      <c r="J31163" s="94">
        <v>903</v>
      </c>
      <c r="K31163" s="94">
        <v>911</v>
      </c>
      <c r="P31163" s="94">
        <v>903</v>
      </c>
      <c r="Q31163" s="94">
        <v>911</v>
      </c>
      <c r="R31163" s="94">
        <v>903</v>
      </c>
      <c r="S31163" s="94">
        <v>0</v>
      </c>
      <c r="AJ31163" s="94">
        <v>903</v>
      </c>
      <c r="AK31163" s="94">
        <v>0</v>
      </c>
      <c r="AS31163" s="94">
        <v>220</v>
      </c>
      <c r="AT31163" s="94">
        <v>425</v>
      </c>
      <c r="AU31163" s="94">
        <v>266</v>
      </c>
    </row>
    <row r="31164" spans="1:47">
      <c r="A31164" s="85" t="s">
        <v>160</v>
      </c>
      <c r="B31164" s="86">
        <v>43484.666666666664</v>
      </c>
      <c r="C31164" s="87">
        <v>43484</v>
      </c>
      <c r="D31164" s="85">
        <v>10</v>
      </c>
      <c r="E31164" s="86">
        <v>43484.416666666664</v>
      </c>
      <c r="F31164" s="88" t="s">
        <v>55</v>
      </c>
      <c r="G31164" s="89" t="s">
        <v>381</v>
      </c>
      <c r="J31164" s="94">
        <v>902</v>
      </c>
      <c r="K31164" s="94">
        <v>914</v>
      </c>
      <c r="P31164" s="94">
        <v>902</v>
      </c>
      <c r="Q31164" s="94">
        <v>914</v>
      </c>
      <c r="R31164" s="94">
        <v>902</v>
      </c>
      <c r="S31164" s="94">
        <v>0</v>
      </c>
      <c r="AJ31164" s="94">
        <v>902</v>
      </c>
      <c r="AK31164" s="94">
        <v>0</v>
      </c>
      <c r="AS31164" s="94">
        <v>214</v>
      </c>
      <c r="AT31164" s="94">
        <v>442</v>
      </c>
      <c r="AU31164" s="94">
        <v>258</v>
      </c>
    </row>
    <row r="31165" spans="1:47">
      <c r="A31165" s="85" t="s">
        <v>160</v>
      </c>
      <c r="B31165" s="86">
        <v>43484.708333333336</v>
      </c>
      <c r="C31165" s="87">
        <v>43484</v>
      </c>
      <c r="D31165" s="85">
        <v>11</v>
      </c>
      <c r="E31165" s="86">
        <v>43484.458333333336</v>
      </c>
      <c r="F31165" s="88" t="s">
        <v>55</v>
      </c>
      <c r="G31165" s="89" t="s">
        <v>381</v>
      </c>
      <c r="M31165" s="94">
        <v>902</v>
      </c>
      <c r="P31165" s="94">
        <v>902</v>
      </c>
      <c r="AA31165" s="94">
        <v>902</v>
      </c>
      <c r="AB31165" s="94">
        <v>0</v>
      </c>
      <c r="AJ31165" s="94">
        <v>902</v>
      </c>
      <c r="AK31165" s="94">
        <v>0</v>
      </c>
      <c r="AS31165" s="94">
        <v>208</v>
      </c>
      <c r="AT31165" s="94">
        <v>460</v>
      </c>
      <c r="AU31165" s="94">
        <v>243</v>
      </c>
    </row>
    <row r="31166" spans="1:47">
      <c r="A31166" s="85" t="s">
        <v>160</v>
      </c>
      <c r="B31166" s="86">
        <v>43484.75</v>
      </c>
      <c r="C31166" s="87">
        <v>43484</v>
      </c>
      <c r="D31166" s="85">
        <v>12</v>
      </c>
      <c r="E31166" s="86">
        <v>43484.5</v>
      </c>
      <c r="F31166" s="88" t="s">
        <v>55</v>
      </c>
      <c r="G31166" s="89" t="s">
        <v>381</v>
      </c>
      <c r="AS31166" s="94">
        <v>209</v>
      </c>
      <c r="AT31166" s="94">
        <v>464</v>
      </c>
      <c r="AU31166" s="94">
        <v>244</v>
      </c>
    </row>
    <row r="31167" spans="1:47">
      <c r="A31167" s="85" t="s">
        <v>160</v>
      </c>
      <c r="B31167" s="86">
        <v>43484.791666666664</v>
      </c>
      <c r="C31167" s="87">
        <v>43484</v>
      </c>
      <c r="D31167" s="85">
        <v>13</v>
      </c>
      <c r="E31167" s="86">
        <v>43484.541666666664</v>
      </c>
      <c r="F31167" s="88" t="s">
        <v>55</v>
      </c>
      <c r="G31167" s="89" t="s">
        <v>381</v>
      </c>
      <c r="J31167" s="94">
        <v>896</v>
      </c>
      <c r="K31167" s="94">
        <v>903</v>
      </c>
      <c r="P31167" s="94">
        <v>896</v>
      </c>
      <c r="Q31167" s="94">
        <v>903</v>
      </c>
      <c r="R31167" s="94">
        <v>896</v>
      </c>
      <c r="S31167" s="94">
        <v>0</v>
      </c>
      <c r="AJ31167" s="94">
        <v>896</v>
      </c>
      <c r="AK31167" s="94">
        <v>0</v>
      </c>
      <c r="AS31167" s="94">
        <v>207</v>
      </c>
      <c r="AT31167" s="94">
        <v>449</v>
      </c>
      <c r="AU31167" s="94">
        <v>247</v>
      </c>
    </row>
    <row r="31168" spans="1:47">
      <c r="A31168" s="85" t="s">
        <v>160</v>
      </c>
      <c r="B31168" s="86">
        <v>43484.833333333336</v>
      </c>
      <c r="C31168" s="87">
        <v>43484</v>
      </c>
      <c r="D31168" s="85">
        <v>14</v>
      </c>
      <c r="E31168" s="86">
        <v>43484.583333333336</v>
      </c>
      <c r="F31168" s="88" t="s">
        <v>55</v>
      </c>
      <c r="G31168" s="89" t="s">
        <v>381</v>
      </c>
      <c r="J31168" s="94">
        <v>772</v>
      </c>
      <c r="K31168" s="94">
        <v>783</v>
      </c>
      <c r="P31168" s="94">
        <v>772</v>
      </c>
      <c r="Q31168" s="94">
        <v>783</v>
      </c>
      <c r="R31168" s="94">
        <v>772</v>
      </c>
      <c r="S31168" s="94">
        <v>0</v>
      </c>
      <c r="AJ31168" s="94">
        <v>772</v>
      </c>
      <c r="AK31168" s="94">
        <v>0</v>
      </c>
      <c r="AS31168" s="94">
        <v>203</v>
      </c>
      <c r="AT31168" s="94">
        <v>377</v>
      </c>
      <c r="AU31168" s="94">
        <v>203</v>
      </c>
    </row>
    <row r="31169" spans="1:47">
      <c r="A31169" s="85" t="s">
        <v>160</v>
      </c>
      <c r="B31169" s="86">
        <v>43484.875</v>
      </c>
      <c r="C31169" s="87">
        <v>43484</v>
      </c>
      <c r="D31169" s="85">
        <v>15</v>
      </c>
      <c r="E31169" s="86">
        <v>43484.625</v>
      </c>
      <c r="F31169" s="88" t="s">
        <v>55</v>
      </c>
      <c r="G31169" s="89" t="s">
        <v>381</v>
      </c>
      <c r="J31169" s="94">
        <v>757</v>
      </c>
      <c r="K31169" s="94">
        <v>765</v>
      </c>
      <c r="P31169" s="94">
        <v>757</v>
      </c>
      <c r="Q31169" s="94">
        <v>765</v>
      </c>
      <c r="R31169" s="94">
        <v>757</v>
      </c>
      <c r="S31169" s="94">
        <v>0</v>
      </c>
      <c r="AJ31169" s="94">
        <v>757</v>
      </c>
      <c r="AK31169" s="94">
        <v>0</v>
      </c>
      <c r="AS31169" s="94">
        <v>201</v>
      </c>
      <c r="AT31169" s="94">
        <v>343</v>
      </c>
      <c r="AU31169" s="94">
        <v>221</v>
      </c>
    </row>
    <row r="31170" spans="1:47">
      <c r="A31170" s="85" t="s">
        <v>160</v>
      </c>
      <c r="B31170" s="86">
        <v>43484.916666666664</v>
      </c>
      <c r="C31170" s="87">
        <v>43484</v>
      </c>
      <c r="D31170" s="85">
        <v>16</v>
      </c>
      <c r="E31170" s="86">
        <v>43484.666666666664</v>
      </c>
      <c r="F31170" s="88" t="s">
        <v>55</v>
      </c>
      <c r="G31170" s="89" t="s">
        <v>381</v>
      </c>
      <c r="J31170" s="94">
        <v>752</v>
      </c>
      <c r="K31170" s="94">
        <v>762</v>
      </c>
      <c r="P31170" s="94">
        <v>752</v>
      </c>
      <c r="Q31170" s="94">
        <v>762</v>
      </c>
      <c r="R31170" s="94">
        <v>752</v>
      </c>
      <c r="S31170" s="94">
        <v>0</v>
      </c>
      <c r="AJ31170" s="94">
        <v>752</v>
      </c>
      <c r="AK31170" s="94">
        <v>0</v>
      </c>
      <c r="AS31170" s="94">
        <v>198</v>
      </c>
      <c r="AT31170" s="94">
        <v>346</v>
      </c>
      <c r="AU31170" s="94">
        <v>218</v>
      </c>
    </row>
    <row r="31171" spans="1:47">
      <c r="A31171" s="85" t="s">
        <v>160</v>
      </c>
      <c r="B31171" s="86">
        <v>43484.958333333336</v>
      </c>
      <c r="C31171" s="87">
        <v>43484</v>
      </c>
      <c r="D31171" s="85">
        <v>17</v>
      </c>
      <c r="E31171" s="86">
        <v>43484.708333333336</v>
      </c>
      <c r="F31171" s="88" t="s">
        <v>55</v>
      </c>
      <c r="G31171" s="89" t="s">
        <v>381</v>
      </c>
      <c r="J31171" s="94">
        <v>747</v>
      </c>
      <c r="K31171" s="94">
        <v>757</v>
      </c>
      <c r="P31171" s="94">
        <v>747</v>
      </c>
      <c r="Q31171" s="94">
        <v>757</v>
      </c>
      <c r="R31171" s="94">
        <v>747</v>
      </c>
      <c r="S31171" s="94">
        <v>0</v>
      </c>
      <c r="AJ31171" s="94">
        <v>747</v>
      </c>
      <c r="AK31171" s="94">
        <v>0</v>
      </c>
      <c r="AS31171" s="94">
        <v>194</v>
      </c>
      <c r="AT31171" s="94">
        <v>386</v>
      </c>
      <c r="AU31171" s="94">
        <v>177</v>
      </c>
    </row>
    <row r="31172" spans="1:47">
      <c r="A31172" s="85" t="s">
        <v>160</v>
      </c>
      <c r="B31172" s="86">
        <v>43485</v>
      </c>
      <c r="C31172" s="87">
        <v>43484</v>
      </c>
      <c r="D31172" s="85">
        <v>18</v>
      </c>
      <c r="E31172" s="86">
        <v>43484.75</v>
      </c>
      <c r="F31172" s="88" t="s">
        <v>55</v>
      </c>
      <c r="G31172" s="89" t="s">
        <v>381</v>
      </c>
      <c r="J31172" s="94">
        <v>742</v>
      </c>
      <c r="K31172" s="94">
        <v>752</v>
      </c>
      <c r="P31172" s="94">
        <v>742</v>
      </c>
      <c r="Q31172" s="94">
        <v>752</v>
      </c>
      <c r="R31172" s="94">
        <v>742</v>
      </c>
      <c r="S31172" s="94">
        <v>0</v>
      </c>
      <c r="AJ31172" s="94">
        <v>742</v>
      </c>
      <c r="AK31172" s="94">
        <v>0</v>
      </c>
      <c r="AS31172" s="94">
        <v>184</v>
      </c>
      <c r="AT31172" s="94">
        <v>419</v>
      </c>
      <c r="AU31172" s="94">
        <v>149</v>
      </c>
    </row>
    <row r="31173" spans="1:47">
      <c r="A31173" s="85" t="s">
        <v>160</v>
      </c>
      <c r="B31173" s="86">
        <v>43485.041666666664</v>
      </c>
      <c r="C31173" s="87">
        <v>43484</v>
      </c>
      <c r="D31173" s="85">
        <v>19</v>
      </c>
      <c r="E31173" s="86">
        <v>43484.791666666664</v>
      </c>
      <c r="F31173" s="88" t="s">
        <v>55</v>
      </c>
      <c r="G31173" s="89" t="s">
        <v>381</v>
      </c>
      <c r="J31173" s="94">
        <v>730</v>
      </c>
      <c r="K31173" s="94">
        <v>739</v>
      </c>
      <c r="P31173" s="94">
        <v>730</v>
      </c>
      <c r="Q31173" s="94">
        <v>739</v>
      </c>
      <c r="R31173" s="94">
        <v>730</v>
      </c>
      <c r="S31173" s="94">
        <v>0</v>
      </c>
      <c r="AJ31173" s="94">
        <v>730</v>
      </c>
      <c r="AK31173" s="94">
        <v>0</v>
      </c>
      <c r="AS31173" s="94">
        <v>180</v>
      </c>
      <c r="AT31173" s="94">
        <v>405</v>
      </c>
      <c r="AU31173" s="94">
        <v>154</v>
      </c>
    </row>
    <row r="31174" spans="1:47">
      <c r="A31174" s="85" t="s">
        <v>160</v>
      </c>
      <c r="B31174" s="86">
        <v>43485.083333333336</v>
      </c>
      <c r="C31174" s="87">
        <v>43484</v>
      </c>
      <c r="D31174" s="85">
        <v>20</v>
      </c>
      <c r="E31174" s="86">
        <v>43484.833333333336</v>
      </c>
      <c r="F31174" s="88" t="s">
        <v>55</v>
      </c>
      <c r="G31174" s="89" t="s">
        <v>381</v>
      </c>
      <c r="J31174" s="94">
        <v>722</v>
      </c>
      <c r="K31174" s="94">
        <v>734</v>
      </c>
      <c r="P31174" s="94">
        <v>722</v>
      </c>
      <c r="Q31174" s="94">
        <v>734</v>
      </c>
      <c r="R31174" s="94">
        <v>722</v>
      </c>
      <c r="S31174" s="94">
        <v>0</v>
      </c>
      <c r="AJ31174" s="94">
        <v>722</v>
      </c>
      <c r="AK31174" s="94">
        <v>0</v>
      </c>
      <c r="AS31174" s="94">
        <v>185</v>
      </c>
      <c r="AT31174" s="94">
        <v>397</v>
      </c>
      <c r="AU31174" s="94">
        <v>152</v>
      </c>
    </row>
    <row r="31175" spans="1:47">
      <c r="A31175" s="85" t="s">
        <v>160</v>
      </c>
      <c r="B31175" s="86">
        <v>43485.125</v>
      </c>
      <c r="C31175" s="87">
        <v>43484</v>
      </c>
      <c r="D31175" s="85">
        <v>21</v>
      </c>
      <c r="E31175" s="86">
        <v>43484.875</v>
      </c>
      <c r="F31175" s="88" t="s">
        <v>55</v>
      </c>
      <c r="G31175" s="89" t="s">
        <v>381</v>
      </c>
      <c r="J31175" s="94">
        <v>720</v>
      </c>
      <c r="K31175" s="94">
        <v>726</v>
      </c>
      <c r="P31175" s="94">
        <v>720</v>
      </c>
      <c r="Q31175" s="94">
        <v>726</v>
      </c>
      <c r="R31175" s="94">
        <v>720</v>
      </c>
      <c r="S31175" s="94">
        <v>0</v>
      </c>
      <c r="AJ31175" s="94">
        <v>720</v>
      </c>
      <c r="AK31175" s="94">
        <v>0</v>
      </c>
      <c r="AS31175" s="94">
        <v>186</v>
      </c>
      <c r="AT31175" s="94">
        <v>376</v>
      </c>
      <c r="AU31175" s="94">
        <v>164</v>
      </c>
    </row>
    <row r="31176" spans="1:47">
      <c r="A31176" s="85" t="s">
        <v>160</v>
      </c>
      <c r="B31176" s="86">
        <v>43485.166666666664</v>
      </c>
      <c r="C31176" s="87">
        <v>43484</v>
      </c>
      <c r="D31176" s="85">
        <v>22</v>
      </c>
      <c r="E31176" s="86">
        <v>43484.916666666664</v>
      </c>
      <c r="F31176" s="88" t="s">
        <v>55</v>
      </c>
      <c r="G31176" s="89" t="s">
        <v>381</v>
      </c>
      <c r="J31176" s="94">
        <v>724</v>
      </c>
      <c r="K31176" s="94">
        <v>736</v>
      </c>
      <c r="P31176" s="94">
        <v>724</v>
      </c>
      <c r="Q31176" s="94">
        <v>736</v>
      </c>
      <c r="R31176" s="94">
        <v>724</v>
      </c>
      <c r="S31176" s="94">
        <v>0</v>
      </c>
      <c r="AJ31176" s="94">
        <v>724</v>
      </c>
      <c r="AK31176" s="94">
        <v>0</v>
      </c>
      <c r="AS31176" s="94">
        <v>186</v>
      </c>
      <c r="AT31176" s="94">
        <v>368</v>
      </c>
      <c r="AU31176" s="94">
        <v>182</v>
      </c>
    </row>
    <row r="31177" spans="1:47">
      <c r="A31177" s="85" t="s">
        <v>160</v>
      </c>
      <c r="B31177" s="86">
        <v>43485.208333333336</v>
      </c>
      <c r="C31177" s="87">
        <v>43484</v>
      </c>
      <c r="D31177" s="85">
        <v>23</v>
      </c>
      <c r="E31177" s="86">
        <v>43484.958333333336</v>
      </c>
      <c r="F31177" s="88" t="s">
        <v>55</v>
      </c>
      <c r="G31177" s="89" t="s">
        <v>381</v>
      </c>
      <c r="J31177" s="94">
        <v>712</v>
      </c>
      <c r="K31177" s="94">
        <v>723</v>
      </c>
      <c r="P31177" s="94">
        <v>712</v>
      </c>
      <c r="Q31177" s="94">
        <v>723</v>
      </c>
      <c r="R31177" s="94">
        <v>712</v>
      </c>
      <c r="S31177" s="94">
        <v>0</v>
      </c>
      <c r="AJ31177" s="94">
        <v>712</v>
      </c>
      <c r="AK31177" s="94">
        <v>0</v>
      </c>
      <c r="AS31177" s="94">
        <v>184</v>
      </c>
      <c r="AT31177" s="94">
        <v>378</v>
      </c>
      <c r="AU31177" s="94">
        <v>161</v>
      </c>
    </row>
    <row r="31178" spans="1:47">
      <c r="A31178" s="85" t="s">
        <v>160</v>
      </c>
      <c r="B31178" s="86">
        <v>43485.25</v>
      </c>
      <c r="C31178" s="87">
        <v>43484</v>
      </c>
      <c r="D31178" s="85">
        <v>24</v>
      </c>
      <c r="E31178" s="86">
        <v>43485</v>
      </c>
      <c r="F31178" s="88" t="s">
        <v>55</v>
      </c>
      <c r="G31178" s="89" t="s">
        <v>381</v>
      </c>
      <c r="J31178" s="94">
        <v>590</v>
      </c>
      <c r="K31178" s="94">
        <v>599</v>
      </c>
      <c r="P31178" s="94">
        <v>590</v>
      </c>
      <c r="Q31178" s="94">
        <v>599</v>
      </c>
      <c r="R31178" s="94">
        <v>590</v>
      </c>
      <c r="S31178" s="94">
        <v>0</v>
      </c>
      <c r="AJ31178" s="94">
        <v>590</v>
      </c>
      <c r="AK31178" s="94">
        <v>0</v>
      </c>
      <c r="AS31178" s="94">
        <v>172</v>
      </c>
      <c r="AT31178" s="94">
        <v>301</v>
      </c>
      <c r="AU31178" s="94">
        <v>126</v>
      </c>
    </row>
    <row r="31179" spans="1:47">
      <c r="A31179" s="85" t="s">
        <v>160</v>
      </c>
      <c r="B31179" s="86">
        <v>43485.291666666664</v>
      </c>
      <c r="C31179" s="87">
        <v>43485</v>
      </c>
      <c r="D31179" s="85">
        <v>1</v>
      </c>
      <c r="E31179" s="86">
        <v>43485.041666666664</v>
      </c>
      <c r="F31179" s="88" t="s">
        <v>55</v>
      </c>
      <c r="G31179" s="89" t="s">
        <v>381</v>
      </c>
      <c r="J31179" s="94">
        <v>410</v>
      </c>
      <c r="K31179" s="94">
        <v>417</v>
      </c>
      <c r="P31179" s="94">
        <v>410</v>
      </c>
      <c r="Q31179" s="94">
        <v>417</v>
      </c>
      <c r="R31179" s="94">
        <v>410</v>
      </c>
      <c r="S31179" s="94">
        <v>0</v>
      </c>
      <c r="AJ31179" s="94">
        <v>410</v>
      </c>
      <c r="AK31179" s="94">
        <v>0</v>
      </c>
      <c r="AS31179" s="94">
        <v>153</v>
      </c>
      <c r="AT31179" s="94">
        <v>197</v>
      </c>
      <c r="AU31179" s="94">
        <v>67</v>
      </c>
    </row>
    <row r="31180" spans="1:47">
      <c r="A31180" s="85" t="s">
        <v>160</v>
      </c>
      <c r="B31180" s="86">
        <v>43485.333333333336</v>
      </c>
      <c r="C31180" s="87">
        <v>43485</v>
      </c>
      <c r="D31180" s="85">
        <v>2</v>
      </c>
      <c r="E31180" s="86">
        <v>43485.083333333336</v>
      </c>
      <c r="F31180" s="88" t="s">
        <v>55</v>
      </c>
      <c r="G31180" s="89" t="s">
        <v>381</v>
      </c>
      <c r="J31180" s="94">
        <v>409</v>
      </c>
      <c r="K31180" s="94">
        <v>416</v>
      </c>
      <c r="P31180" s="94">
        <v>409</v>
      </c>
      <c r="Q31180" s="94">
        <v>416</v>
      </c>
      <c r="R31180" s="94">
        <v>409</v>
      </c>
      <c r="S31180" s="94">
        <v>0</v>
      </c>
      <c r="AJ31180" s="94">
        <v>409</v>
      </c>
      <c r="AK31180" s="94">
        <v>0</v>
      </c>
      <c r="AS31180" s="94">
        <v>138</v>
      </c>
      <c r="AT31180" s="94">
        <v>249</v>
      </c>
      <c r="AU31180" s="94">
        <v>29</v>
      </c>
    </row>
    <row r="31181" spans="1:47">
      <c r="A31181" s="85" t="s">
        <v>160</v>
      </c>
      <c r="B31181" s="86">
        <v>43485.375</v>
      </c>
      <c r="C31181" s="87">
        <v>43485</v>
      </c>
      <c r="D31181" s="85">
        <v>3</v>
      </c>
      <c r="E31181" s="86">
        <v>43485.125</v>
      </c>
      <c r="F31181" s="88" t="s">
        <v>55</v>
      </c>
      <c r="G31181" s="89" t="s">
        <v>381</v>
      </c>
      <c r="J31181" s="94">
        <v>401</v>
      </c>
      <c r="K31181" s="94">
        <v>408</v>
      </c>
      <c r="P31181" s="94">
        <v>401</v>
      </c>
      <c r="Q31181" s="94">
        <v>408</v>
      </c>
      <c r="R31181" s="94">
        <v>401</v>
      </c>
      <c r="S31181" s="94">
        <v>0</v>
      </c>
      <c r="AJ31181" s="94">
        <v>401</v>
      </c>
      <c r="AK31181" s="94">
        <v>0</v>
      </c>
      <c r="AS31181" s="94">
        <v>132</v>
      </c>
      <c r="AT31181" s="94">
        <v>252</v>
      </c>
      <c r="AU31181" s="94">
        <v>24</v>
      </c>
    </row>
    <row r="31182" spans="1:47">
      <c r="A31182" s="85" t="s">
        <v>160</v>
      </c>
      <c r="B31182" s="86">
        <v>43485.416666666664</v>
      </c>
      <c r="C31182" s="87">
        <v>43485</v>
      </c>
      <c r="D31182" s="85">
        <v>4</v>
      </c>
      <c r="E31182" s="86">
        <v>43485.166666666664</v>
      </c>
      <c r="F31182" s="88" t="s">
        <v>55</v>
      </c>
      <c r="G31182" s="89" t="s">
        <v>381</v>
      </c>
      <c r="J31182" s="94">
        <v>402</v>
      </c>
      <c r="K31182" s="94">
        <v>407</v>
      </c>
      <c r="P31182" s="94">
        <v>402</v>
      </c>
      <c r="Q31182" s="94">
        <v>407</v>
      </c>
      <c r="R31182" s="94">
        <v>402</v>
      </c>
      <c r="S31182" s="94">
        <v>0</v>
      </c>
      <c r="AJ31182" s="94">
        <v>402</v>
      </c>
      <c r="AK31182" s="94">
        <v>0</v>
      </c>
      <c r="AS31182" s="94">
        <v>137</v>
      </c>
      <c r="AT31182" s="94">
        <v>248</v>
      </c>
      <c r="AU31182" s="94">
        <v>22</v>
      </c>
    </row>
    <row r="31183" spans="1:47">
      <c r="A31183" s="85" t="s">
        <v>160</v>
      </c>
      <c r="B31183" s="86">
        <v>43485.458333333336</v>
      </c>
      <c r="C31183" s="87">
        <v>43485</v>
      </c>
      <c r="D31183" s="85">
        <v>5</v>
      </c>
      <c r="E31183" s="86">
        <v>43485.208333333336</v>
      </c>
      <c r="F31183" s="88" t="s">
        <v>55</v>
      </c>
      <c r="G31183" s="89" t="s">
        <v>381</v>
      </c>
      <c r="J31183" s="94">
        <v>399</v>
      </c>
      <c r="K31183" s="94">
        <v>404</v>
      </c>
      <c r="P31183" s="94">
        <v>399</v>
      </c>
      <c r="Q31183" s="94">
        <v>404</v>
      </c>
      <c r="R31183" s="94">
        <v>399</v>
      </c>
      <c r="S31183" s="94">
        <v>0</v>
      </c>
      <c r="AJ31183" s="94">
        <v>399</v>
      </c>
      <c r="AK31183" s="94">
        <v>0</v>
      </c>
      <c r="AS31183" s="94">
        <v>149</v>
      </c>
      <c r="AT31183" s="94">
        <v>235</v>
      </c>
      <c r="AU31183" s="94">
        <v>20</v>
      </c>
    </row>
    <row r="31184" spans="1:47">
      <c r="A31184" s="85" t="s">
        <v>160</v>
      </c>
      <c r="B31184" s="86">
        <v>43485.5</v>
      </c>
      <c r="C31184" s="87">
        <v>43485</v>
      </c>
      <c r="D31184" s="85">
        <v>6</v>
      </c>
      <c r="E31184" s="86">
        <v>43485.25</v>
      </c>
      <c r="F31184" s="88" t="s">
        <v>55</v>
      </c>
      <c r="G31184" s="89" t="s">
        <v>381</v>
      </c>
      <c r="J31184" s="94">
        <v>575</v>
      </c>
      <c r="K31184" s="94">
        <v>582</v>
      </c>
      <c r="P31184" s="94">
        <v>575</v>
      </c>
      <c r="Q31184" s="94">
        <v>582</v>
      </c>
      <c r="R31184" s="94">
        <v>575</v>
      </c>
      <c r="S31184" s="94">
        <v>0</v>
      </c>
      <c r="AJ31184" s="94">
        <v>575</v>
      </c>
      <c r="AK31184" s="94">
        <v>0</v>
      </c>
      <c r="AS31184" s="94">
        <v>174</v>
      </c>
      <c r="AT31184" s="94">
        <v>340</v>
      </c>
      <c r="AU31184" s="94">
        <v>68</v>
      </c>
    </row>
    <row r="31185" spans="1:47">
      <c r="A31185" s="85" t="s">
        <v>160</v>
      </c>
      <c r="B31185" s="86">
        <v>43485.541666666664</v>
      </c>
      <c r="C31185" s="87">
        <v>43485</v>
      </c>
      <c r="D31185" s="85">
        <v>7</v>
      </c>
      <c r="E31185" s="86">
        <v>43485.291666666664</v>
      </c>
      <c r="F31185" s="88" t="s">
        <v>55</v>
      </c>
      <c r="G31185" s="89" t="s">
        <v>381</v>
      </c>
      <c r="J31185" s="94">
        <v>616</v>
      </c>
      <c r="K31185" s="94">
        <v>626</v>
      </c>
      <c r="P31185" s="94">
        <v>616</v>
      </c>
      <c r="Q31185" s="94">
        <v>626</v>
      </c>
      <c r="R31185" s="94">
        <v>616</v>
      </c>
      <c r="S31185" s="94">
        <v>0</v>
      </c>
      <c r="AJ31185" s="94">
        <v>616</v>
      </c>
      <c r="AK31185" s="94">
        <v>0</v>
      </c>
      <c r="AS31185" s="94">
        <v>183</v>
      </c>
      <c r="AT31185" s="94">
        <v>350</v>
      </c>
      <c r="AU31185" s="94">
        <v>93</v>
      </c>
    </row>
    <row r="31186" spans="1:47">
      <c r="A31186" s="85" t="s">
        <v>160</v>
      </c>
      <c r="B31186" s="86">
        <v>43485.583333333336</v>
      </c>
      <c r="C31186" s="87">
        <v>43485</v>
      </c>
      <c r="D31186" s="85">
        <v>8</v>
      </c>
      <c r="E31186" s="86">
        <v>43485.333333333336</v>
      </c>
      <c r="F31186" s="88" t="s">
        <v>55</v>
      </c>
      <c r="G31186" s="89" t="s">
        <v>381</v>
      </c>
      <c r="J31186" s="94">
        <v>711</v>
      </c>
      <c r="K31186" s="94">
        <v>720</v>
      </c>
      <c r="P31186" s="94">
        <v>711</v>
      </c>
      <c r="Q31186" s="94">
        <v>720</v>
      </c>
      <c r="R31186" s="94">
        <v>711</v>
      </c>
      <c r="S31186" s="94">
        <v>0</v>
      </c>
      <c r="AJ31186" s="94">
        <v>711</v>
      </c>
      <c r="AK31186" s="94">
        <v>0</v>
      </c>
      <c r="AS31186" s="94">
        <v>189</v>
      </c>
      <c r="AT31186" s="94">
        <v>432</v>
      </c>
      <c r="AU31186" s="94">
        <v>99</v>
      </c>
    </row>
    <row r="31187" spans="1:47">
      <c r="A31187" s="85" t="s">
        <v>160</v>
      </c>
      <c r="B31187" s="86">
        <v>43485.625</v>
      </c>
      <c r="C31187" s="87">
        <v>43485</v>
      </c>
      <c r="D31187" s="85">
        <v>9</v>
      </c>
      <c r="E31187" s="86">
        <v>43485.375</v>
      </c>
      <c r="F31187" s="88" t="s">
        <v>55</v>
      </c>
      <c r="G31187" s="89" t="s">
        <v>381</v>
      </c>
      <c r="J31187" s="94">
        <v>728</v>
      </c>
      <c r="K31187" s="94">
        <v>743</v>
      </c>
      <c r="P31187" s="94">
        <v>728</v>
      </c>
      <c r="Q31187" s="94">
        <v>743</v>
      </c>
      <c r="R31187" s="94">
        <v>728</v>
      </c>
      <c r="S31187" s="94">
        <v>0</v>
      </c>
      <c r="AJ31187" s="94">
        <v>728</v>
      </c>
      <c r="AK31187" s="94">
        <v>0</v>
      </c>
      <c r="AS31187" s="94">
        <v>195</v>
      </c>
      <c r="AT31187" s="94">
        <v>433</v>
      </c>
      <c r="AU31187" s="94">
        <v>115</v>
      </c>
    </row>
    <row r="31188" spans="1:47">
      <c r="A31188" s="85" t="s">
        <v>160</v>
      </c>
      <c r="B31188" s="86">
        <v>43485.666666666664</v>
      </c>
      <c r="C31188" s="87">
        <v>43485</v>
      </c>
      <c r="D31188" s="85">
        <v>10</v>
      </c>
      <c r="E31188" s="86">
        <v>43485.416666666664</v>
      </c>
      <c r="F31188" s="88" t="s">
        <v>55</v>
      </c>
      <c r="G31188" s="89" t="s">
        <v>381</v>
      </c>
      <c r="J31188" s="94">
        <v>730</v>
      </c>
      <c r="K31188" s="94">
        <v>740</v>
      </c>
      <c r="P31188" s="94">
        <v>730</v>
      </c>
      <c r="Q31188" s="94">
        <v>740</v>
      </c>
      <c r="R31188" s="94">
        <v>730</v>
      </c>
      <c r="S31188" s="94">
        <v>0</v>
      </c>
      <c r="AJ31188" s="94">
        <v>730</v>
      </c>
      <c r="AK31188" s="94">
        <v>0</v>
      </c>
      <c r="AS31188" s="94">
        <v>198</v>
      </c>
      <c r="AT31188" s="94">
        <v>423</v>
      </c>
      <c r="AU31188" s="94">
        <v>119</v>
      </c>
    </row>
    <row r="31189" spans="1:47">
      <c r="A31189" s="85" t="s">
        <v>160</v>
      </c>
      <c r="B31189" s="86">
        <v>43485.708333333336</v>
      </c>
      <c r="C31189" s="87">
        <v>43485</v>
      </c>
      <c r="D31189" s="85">
        <v>11</v>
      </c>
      <c r="E31189" s="86">
        <v>43485.458333333336</v>
      </c>
      <c r="F31189" s="88" t="s">
        <v>55</v>
      </c>
      <c r="G31189" s="89" t="s">
        <v>381</v>
      </c>
      <c r="M31189" s="94">
        <v>730</v>
      </c>
      <c r="P31189" s="94">
        <v>730</v>
      </c>
      <c r="AA31189" s="94">
        <v>730</v>
      </c>
      <c r="AB31189" s="94">
        <v>0</v>
      </c>
      <c r="AJ31189" s="94">
        <v>730</v>
      </c>
      <c r="AK31189" s="94">
        <v>0</v>
      </c>
      <c r="AS31189" s="94">
        <v>203</v>
      </c>
      <c r="AT31189" s="94">
        <v>411</v>
      </c>
      <c r="AU31189" s="94">
        <v>128</v>
      </c>
    </row>
    <row r="31190" spans="1:47">
      <c r="A31190" s="85" t="s">
        <v>160</v>
      </c>
      <c r="B31190" s="86">
        <v>43485.75</v>
      </c>
      <c r="C31190" s="87">
        <v>43485</v>
      </c>
      <c r="D31190" s="85">
        <v>12</v>
      </c>
      <c r="E31190" s="86">
        <v>43485.5</v>
      </c>
      <c r="F31190" s="88" t="s">
        <v>55</v>
      </c>
      <c r="G31190" s="89" t="s">
        <v>381</v>
      </c>
      <c r="AS31190" s="94">
        <v>203</v>
      </c>
      <c r="AT31190" s="94">
        <v>420</v>
      </c>
      <c r="AU31190" s="94">
        <v>120</v>
      </c>
    </row>
    <row r="31191" spans="1:47">
      <c r="A31191" s="85" t="s">
        <v>160</v>
      </c>
      <c r="B31191" s="86">
        <v>43485.791666666664</v>
      </c>
      <c r="C31191" s="87">
        <v>43485</v>
      </c>
      <c r="D31191" s="85">
        <v>13</v>
      </c>
      <c r="E31191" s="86">
        <v>43485.541666666664</v>
      </c>
      <c r="F31191" s="88" t="s">
        <v>55</v>
      </c>
      <c r="G31191" s="89" t="s">
        <v>381</v>
      </c>
      <c r="J31191" s="94">
        <v>733</v>
      </c>
      <c r="K31191" s="94">
        <v>748</v>
      </c>
      <c r="P31191" s="94">
        <v>733</v>
      </c>
      <c r="Q31191" s="94">
        <v>748</v>
      </c>
      <c r="R31191" s="94">
        <v>733</v>
      </c>
      <c r="S31191" s="94">
        <v>0</v>
      </c>
      <c r="AJ31191" s="94">
        <v>733</v>
      </c>
      <c r="AK31191" s="94">
        <v>0</v>
      </c>
      <c r="AS31191" s="94">
        <v>206</v>
      </c>
      <c r="AT31191" s="94">
        <v>422</v>
      </c>
      <c r="AU31191" s="94">
        <v>120</v>
      </c>
    </row>
    <row r="31192" spans="1:47">
      <c r="A31192" s="85" t="s">
        <v>160</v>
      </c>
      <c r="B31192" s="86">
        <v>43485.833333333336</v>
      </c>
      <c r="C31192" s="87">
        <v>43485</v>
      </c>
      <c r="D31192" s="85">
        <v>14</v>
      </c>
      <c r="E31192" s="86">
        <v>43485.583333333336</v>
      </c>
      <c r="F31192" s="88" t="s">
        <v>55</v>
      </c>
      <c r="G31192" s="89" t="s">
        <v>381</v>
      </c>
      <c r="J31192" s="94">
        <v>732</v>
      </c>
      <c r="K31192" s="94">
        <v>742</v>
      </c>
      <c r="P31192" s="94">
        <v>732</v>
      </c>
      <c r="Q31192" s="94">
        <v>742</v>
      </c>
      <c r="R31192" s="94">
        <v>732</v>
      </c>
      <c r="S31192" s="94">
        <v>0</v>
      </c>
      <c r="AJ31192" s="94">
        <v>732</v>
      </c>
      <c r="AK31192" s="94">
        <v>0</v>
      </c>
      <c r="AS31192" s="94">
        <v>209</v>
      </c>
      <c r="AT31192" s="94">
        <v>437</v>
      </c>
      <c r="AU31192" s="94">
        <v>96</v>
      </c>
    </row>
    <row r="31193" spans="1:47">
      <c r="A31193" s="85" t="s">
        <v>160</v>
      </c>
      <c r="B31193" s="86">
        <v>43485.875</v>
      </c>
      <c r="C31193" s="87">
        <v>43485</v>
      </c>
      <c r="D31193" s="85">
        <v>15</v>
      </c>
      <c r="E31193" s="86">
        <v>43485.625</v>
      </c>
      <c r="F31193" s="88" t="s">
        <v>55</v>
      </c>
      <c r="G31193" s="89" t="s">
        <v>381</v>
      </c>
      <c r="J31193" s="94">
        <v>735</v>
      </c>
      <c r="K31193" s="94">
        <v>744</v>
      </c>
      <c r="P31193" s="94">
        <v>735</v>
      </c>
      <c r="Q31193" s="94">
        <v>744</v>
      </c>
      <c r="R31193" s="94">
        <v>735</v>
      </c>
      <c r="S31193" s="94">
        <v>0</v>
      </c>
      <c r="AJ31193" s="94">
        <v>735</v>
      </c>
      <c r="AK31193" s="94">
        <v>0</v>
      </c>
      <c r="AS31193" s="94">
        <v>211</v>
      </c>
      <c r="AT31193" s="94">
        <v>458</v>
      </c>
      <c r="AU31193" s="94">
        <v>75</v>
      </c>
    </row>
    <row r="31194" spans="1:47">
      <c r="A31194" s="85" t="s">
        <v>160</v>
      </c>
      <c r="B31194" s="86">
        <v>43485.916666666664</v>
      </c>
      <c r="C31194" s="87">
        <v>43485</v>
      </c>
      <c r="D31194" s="85">
        <v>16</v>
      </c>
      <c r="E31194" s="86">
        <v>43485.666666666664</v>
      </c>
      <c r="F31194" s="88" t="s">
        <v>55</v>
      </c>
      <c r="G31194" s="89" t="s">
        <v>381</v>
      </c>
      <c r="J31194" s="94">
        <v>730</v>
      </c>
      <c r="K31194" s="94">
        <v>740</v>
      </c>
      <c r="P31194" s="94">
        <v>730</v>
      </c>
      <c r="Q31194" s="94">
        <v>740</v>
      </c>
      <c r="R31194" s="94">
        <v>730</v>
      </c>
      <c r="S31194" s="94">
        <v>0</v>
      </c>
      <c r="AJ31194" s="94">
        <v>730</v>
      </c>
      <c r="AK31194" s="94">
        <v>0</v>
      </c>
      <c r="AS31194" s="94">
        <v>217</v>
      </c>
      <c r="AT31194" s="94">
        <v>461</v>
      </c>
      <c r="AU31194" s="94">
        <v>62</v>
      </c>
    </row>
    <row r="31195" spans="1:47">
      <c r="A31195" s="85" t="s">
        <v>160</v>
      </c>
      <c r="B31195" s="86">
        <v>43485.958333333336</v>
      </c>
      <c r="C31195" s="87">
        <v>43485</v>
      </c>
      <c r="D31195" s="85">
        <v>17</v>
      </c>
      <c r="E31195" s="86">
        <v>43485.708333333336</v>
      </c>
      <c r="F31195" s="88" t="s">
        <v>55</v>
      </c>
      <c r="G31195" s="89" t="s">
        <v>381</v>
      </c>
      <c r="J31195" s="94">
        <v>729</v>
      </c>
      <c r="K31195" s="94">
        <v>743</v>
      </c>
      <c r="P31195" s="94">
        <v>729</v>
      </c>
      <c r="Q31195" s="94">
        <v>743</v>
      </c>
      <c r="R31195" s="94">
        <v>729</v>
      </c>
      <c r="S31195" s="94">
        <v>0</v>
      </c>
      <c r="AJ31195" s="94">
        <v>729</v>
      </c>
      <c r="AK31195" s="94">
        <v>0</v>
      </c>
      <c r="AS31195" s="94">
        <v>230</v>
      </c>
      <c r="AT31195" s="94">
        <v>439</v>
      </c>
      <c r="AU31195" s="94">
        <v>74</v>
      </c>
    </row>
    <row r="31196" spans="1:47">
      <c r="A31196" s="85" t="s">
        <v>160</v>
      </c>
      <c r="B31196" s="86">
        <v>43486</v>
      </c>
      <c r="C31196" s="87">
        <v>43485</v>
      </c>
      <c r="D31196" s="85">
        <v>18</v>
      </c>
      <c r="E31196" s="86">
        <v>43485.75</v>
      </c>
      <c r="F31196" s="88" t="s">
        <v>55</v>
      </c>
      <c r="G31196" s="89" t="s">
        <v>381</v>
      </c>
      <c r="J31196" s="94">
        <v>731</v>
      </c>
      <c r="K31196" s="94">
        <v>740</v>
      </c>
      <c r="P31196" s="94">
        <v>731</v>
      </c>
      <c r="Q31196" s="94">
        <v>740</v>
      </c>
      <c r="R31196" s="94">
        <v>731</v>
      </c>
      <c r="S31196" s="94">
        <v>0</v>
      </c>
      <c r="AJ31196" s="94">
        <v>731</v>
      </c>
      <c r="AK31196" s="94">
        <v>0</v>
      </c>
      <c r="AS31196" s="94">
        <v>232</v>
      </c>
      <c r="AT31196" s="94">
        <v>432</v>
      </c>
      <c r="AU31196" s="94">
        <v>76</v>
      </c>
    </row>
    <row r="31197" spans="1:47">
      <c r="A31197" s="85" t="s">
        <v>160</v>
      </c>
      <c r="B31197" s="86">
        <v>43486.041666666664</v>
      </c>
      <c r="C31197" s="87">
        <v>43485</v>
      </c>
      <c r="D31197" s="85">
        <v>19</v>
      </c>
      <c r="E31197" s="86">
        <v>43485.791666666664</v>
      </c>
      <c r="F31197" s="88" t="s">
        <v>55</v>
      </c>
      <c r="G31197" s="89" t="s">
        <v>381</v>
      </c>
      <c r="J31197" s="94">
        <v>726</v>
      </c>
      <c r="K31197" s="94">
        <v>735</v>
      </c>
      <c r="P31197" s="94">
        <v>726</v>
      </c>
      <c r="Q31197" s="94">
        <v>735</v>
      </c>
      <c r="R31197" s="94">
        <v>726</v>
      </c>
      <c r="S31197" s="94">
        <v>0</v>
      </c>
      <c r="AJ31197" s="94">
        <v>726</v>
      </c>
      <c r="AK31197" s="94">
        <v>0</v>
      </c>
      <c r="AS31197" s="94">
        <v>228</v>
      </c>
      <c r="AT31197" s="94">
        <v>411</v>
      </c>
      <c r="AU31197" s="94">
        <v>96</v>
      </c>
    </row>
    <row r="31198" spans="1:47">
      <c r="A31198" s="85" t="s">
        <v>160</v>
      </c>
      <c r="B31198" s="86">
        <v>43486.083333333336</v>
      </c>
      <c r="C31198" s="87">
        <v>43485</v>
      </c>
      <c r="D31198" s="85">
        <v>20</v>
      </c>
      <c r="E31198" s="86">
        <v>43485.833333333336</v>
      </c>
      <c r="F31198" s="88" t="s">
        <v>55</v>
      </c>
      <c r="G31198" s="89" t="s">
        <v>381</v>
      </c>
      <c r="J31198" s="94">
        <v>716</v>
      </c>
      <c r="K31198" s="94">
        <v>727</v>
      </c>
      <c r="P31198" s="94">
        <v>716</v>
      </c>
      <c r="Q31198" s="94">
        <v>727</v>
      </c>
      <c r="R31198" s="94">
        <v>716</v>
      </c>
      <c r="S31198" s="94">
        <v>0</v>
      </c>
      <c r="AJ31198" s="94">
        <v>716</v>
      </c>
      <c r="AK31198" s="94">
        <v>0</v>
      </c>
      <c r="AS31198" s="94">
        <v>231</v>
      </c>
      <c r="AT31198" s="94">
        <v>360</v>
      </c>
      <c r="AU31198" s="94">
        <v>136</v>
      </c>
    </row>
    <row r="31199" spans="1:47">
      <c r="A31199" s="85" t="s">
        <v>160</v>
      </c>
      <c r="B31199" s="86">
        <v>43486.125</v>
      </c>
      <c r="C31199" s="87">
        <v>43485</v>
      </c>
      <c r="D31199" s="85">
        <v>21</v>
      </c>
      <c r="E31199" s="86">
        <v>43485.875</v>
      </c>
      <c r="F31199" s="88" t="s">
        <v>55</v>
      </c>
      <c r="G31199" s="89" t="s">
        <v>381</v>
      </c>
      <c r="J31199" s="94">
        <v>719</v>
      </c>
      <c r="K31199" s="94">
        <v>729</v>
      </c>
      <c r="P31199" s="94">
        <v>719</v>
      </c>
      <c r="Q31199" s="94">
        <v>729</v>
      </c>
      <c r="R31199" s="94">
        <v>719</v>
      </c>
      <c r="S31199" s="94">
        <v>0</v>
      </c>
      <c r="AJ31199" s="94">
        <v>719</v>
      </c>
      <c r="AK31199" s="94">
        <v>0</v>
      </c>
      <c r="AS31199" s="94">
        <v>234</v>
      </c>
      <c r="AT31199" s="94">
        <v>322</v>
      </c>
      <c r="AU31199" s="94">
        <v>173</v>
      </c>
    </row>
    <row r="31200" spans="1:47">
      <c r="A31200" s="85" t="s">
        <v>160</v>
      </c>
      <c r="B31200" s="86">
        <v>43486.166666666664</v>
      </c>
      <c r="C31200" s="87">
        <v>43485</v>
      </c>
      <c r="D31200" s="85">
        <v>22</v>
      </c>
      <c r="E31200" s="86">
        <v>43485.916666666664</v>
      </c>
      <c r="F31200" s="88" t="s">
        <v>55</v>
      </c>
      <c r="G31200" s="89" t="s">
        <v>381</v>
      </c>
      <c r="J31200" s="94">
        <v>726</v>
      </c>
      <c r="K31200" s="94">
        <v>737</v>
      </c>
      <c r="P31200" s="94">
        <v>726</v>
      </c>
      <c r="Q31200" s="94">
        <v>737</v>
      </c>
      <c r="R31200" s="94">
        <v>726</v>
      </c>
      <c r="S31200" s="94">
        <v>0</v>
      </c>
      <c r="AJ31200" s="94">
        <v>726</v>
      </c>
      <c r="AK31200" s="94">
        <v>0</v>
      </c>
      <c r="AS31200" s="94">
        <v>234</v>
      </c>
      <c r="AT31200" s="94">
        <v>323</v>
      </c>
      <c r="AU31200" s="94">
        <v>180</v>
      </c>
    </row>
    <row r="31201" spans="1:47">
      <c r="A31201" s="85" t="s">
        <v>160</v>
      </c>
      <c r="B31201" s="86">
        <v>43486.208333333336</v>
      </c>
      <c r="C31201" s="87">
        <v>43485</v>
      </c>
      <c r="D31201" s="85">
        <v>23</v>
      </c>
      <c r="E31201" s="86">
        <v>43485.958333333336</v>
      </c>
      <c r="F31201" s="88" t="s">
        <v>55</v>
      </c>
      <c r="G31201" s="89" t="s">
        <v>381</v>
      </c>
      <c r="J31201" s="94">
        <v>731</v>
      </c>
      <c r="K31201" s="94">
        <v>741</v>
      </c>
      <c r="P31201" s="94">
        <v>731</v>
      </c>
      <c r="Q31201" s="94">
        <v>741</v>
      </c>
      <c r="R31201" s="94">
        <v>731</v>
      </c>
      <c r="S31201" s="94">
        <v>0</v>
      </c>
      <c r="AJ31201" s="94">
        <v>731</v>
      </c>
      <c r="AK31201" s="94">
        <v>0</v>
      </c>
      <c r="AS31201" s="94">
        <v>234</v>
      </c>
      <c r="AT31201" s="94">
        <v>331</v>
      </c>
      <c r="AU31201" s="94">
        <v>176</v>
      </c>
    </row>
    <row r="31202" spans="1:47">
      <c r="A31202" s="85" t="s">
        <v>160</v>
      </c>
      <c r="B31202" s="86">
        <v>43486.25</v>
      </c>
      <c r="C31202" s="87">
        <v>43485</v>
      </c>
      <c r="D31202" s="85">
        <v>24</v>
      </c>
      <c r="E31202" s="86">
        <v>43486</v>
      </c>
      <c r="F31202" s="88" t="s">
        <v>55</v>
      </c>
      <c r="G31202" s="89" t="s">
        <v>381</v>
      </c>
      <c r="J31202" s="94">
        <v>731</v>
      </c>
      <c r="K31202" s="94">
        <v>743</v>
      </c>
      <c r="P31202" s="94">
        <v>731</v>
      </c>
      <c r="Q31202" s="94">
        <v>743</v>
      </c>
      <c r="R31202" s="94">
        <v>731</v>
      </c>
      <c r="S31202" s="94">
        <v>0</v>
      </c>
      <c r="AJ31202" s="94">
        <v>731</v>
      </c>
      <c r="AK31202" s="94">
        <v>0</v>
      </c>
      <c r="AS31202" s="94">
        <v>246</v>
      </c>
      <c r="AT31202" s="94">
        <v>320</v>
      </c>
      <c r="AU31202" s="94">
        <v>177</v>
      </c>
    </row>
    <row r="31203" spans="1:47">
      <c r="A31203" s="85" t="s">
        <v>160</v>
      </c>
      <c r="B31203" s="86">
        <v>43486.291666666664</v>
      </c>
      <c r="C31203" s="87">
        <v>43486</v>
      </c>
      <c r="D31203" s="85">
        <v>1</v>
      </c>
      <c r="E31203" s="86">
        <v>43486.041666666664</v>
      </c>
      <c r="F31203" s="88" t="s">
        <v>55</v>
      </c>
      <c r="G31203" s="89" t="s">
        <v>381</v>
      </c>
      <c r="J31203" s="94">
        <v>724</v>
      </c>
      <c r="K31203" s="94">
        <v>734</v>
      </c>
      <c r="P31203" s="94">
        <v>724</v>
      </c>
      <c r="Q31203" s="94">
        <v>734</v>
      </c>
      <c r="R31203" s="94">
        <v>724</v>
      </c>
      <c r="S31203" s="94">
        <v>0</v>
      </c>
      <c r="AJ31203" s="94">
        <v>724</v>
      </c>
      <c r="AK31203" s="94">
        <v>0</v>
      </c>
      <c r="AS31203" s="94">
        <v>254</v>
      </c>
      <c r="AT31203" s="94">
        <v>295</v>
      </c>
      <c r="AU31203" s="94">
        <v>185</v>
      </c>
    </row>
    <row r="31204" spans="1:47">
      <c r="A31204" s="85" t="s">
        <v>160</v>
      </c>
      <c r="B31204" s="86">
        <v>43486.333333333336</v>
      </c>
      <c r="C31204" s="87">
        <v>43486</v>
      </c>
      <c r="D31204" s="85">
        <v>2</v>
      </c>
      <c r="E31204" s="86">
        <v>43486.083333333336</v>
      </c>
      <c r="F31204" s="88" t="s">
        <v>55</v>
      </c>
      <c r="G31204" s="89" t="s">
        <v>381</v>
      </c>
      <c r="J31204" s="94">
        <v>723</v>
      </c>
      <c r="K31204" s="94">
        <v>738</v>
      </c>
      <c r="P31204" s="94">
        <v>723</v>
      </c>
      <c r="Q31204" s="94">
        <v>738</v>
      </c>
      <c r="R31204" s="94">
        <v>723</v>
      </c>
      <c r="S31204" s="94">
        <v>0</v>
      </c>
      <c r="AJ31204" s="94">
        <v>723</v>
      </c>
      <c r="AK31204" s="94">
        <v>0</v>
      </c>
      <c r="AS31204" s="94">
        <v>252</v>
      </c>
      <c r="AT31204" s="94">
        <v>330</v>
      </c>
      <c r="AU31204" s="94">
        <v>156</v>
      </c>
    </row>
    <row r="31205" spans="1:47">
      <c r="A31205" s="85" t="s">
        <v>160</v>
      </c>
      <c r="B31205" s="86">
        <v>43486.375</v>
      </c>
      <c r="C31205" s="87">
        <v>43486</v>
      </c>
      <c r="D31205" s="85">
        <v>3</v>
      </c>
      <c r="E31205" s="86">
        <v>43486.125</v>
      </c>
      <c r="F31205" s="88" t="s">
        <v>55</v>
      </c>
      <c r="G31205" s="89" t="s">
        <v>381</v>
      </c>
      <c r="J31205" s="94">
        <v>729</v>
      </c>
      <c r="K31205" s="94">
        <v>737</v>
      </c>
      <c r="P31205" s="94">
        <v>729</v>
      </c>
      <c r="Q31205" s="94">
        <v>737</v>
      </c>
      <c r="R31205" s="94">
        <v>729</v>
      </c>
      <c r="S31205" s="94">
        <v>0</v>
      </c>
      <c r="AJ31205" s="94">
        <v>729</v>
      </c>
      <c r="AK31205" s="94">
        <v>0</v>
      </c>
      <c r="AS31205" s="94">
        <v>247</v>
      </c>
      <c r="AT31205" s="94">
        <v>316</v>
      </c>
      <c r="AU31205" s="94">
        <v>174</v>
      </c>
    </row>
    <row r="31206" spans="1:47">
      <c r="A31206" s="85" t="s">
        <v>160</v>
      </c>
      <c r="B31206" s="86">
        <v>43486.416666666664</v>
      </c>
      <c r="C31206" s="87">
        <v>43486</v>
      </c>
      <c r="D31206" s="85">
        <v>4</v>
      </c>
      <c r="E31206" s="86">
        <v>43486.166666666664</v>
      </c>
      <c r="F31206" s="88" t="s">
        <v>55</v>
      </c>
      <c r="G31206" s="89" t="s">
        <v>381</v>
      </c>
      <c r="J31206" s="94">
        <v>728</v>
      </c>
      <c r="K31206" s="94">
        <v>738</v>
      </c>
      <c r="P31206" s="94">
        <v>728</v>
      </c>
      <c r="Q31206" s="94">
        <v>738</v>
      </c>
      <c r="R31206" s="94">
        <v>728</v>
      </c>
      <c r="S31206" s="94">
        <v>0</v>
      </c>
      <c r="AJ31206" s="94">
        <v>728</v>
      </c>
      <c r="AK31206" s="94">
        <v>0</v>
      </c>
      <c r="AS31206" s="94">
        <v>249</v>
      </c>
      <c r="AT31206" s="94">
        <v>312</v>
      </c>
      <c r="AU31206" s="94">
        <v>177</v>
      </c>
    </row>
    <row r="31207" spans="1:47">
      <c r="A31207" s="85" t="s">
        <v>160</v>
      </c>
      <c r="B31207" s="86">
        <v>43486.458333333336</v>
      </c>
      <c r="C31207" s="87">
        <v>43486</v>
      </c>
      <c r="D31207" s="85">
        <v>5</v>
      </c>
      <c r="E31207" s="86">
        <v>43486.208333333336</v>
      </c>
      <c r="F31207" s="88" t="s">
        <v>55</v>
      </c>
      <c r="G31207" s="89" t="s">
        <v>381</v>
      </c>
      <c r="J31207" s="94">
        <v>722</v>
      </c>
      <c r="K31207" s="94">
        <v>733</v>
      </c>
      <c r="P31207" s="94">
        <v>722</v>
      </c>
      <c r="Q31207" s="94">
        <v>733</v>
      </c>
      <c r="R31207" s="94">
        <v>722</v>
      </c>
      <c r="S31207" s="94">
        <v>0</v>
      </c>
      <c r="AJ31207" s="94">
        <v>722</v>
      </c>
      <c r="AK31207" s="94">
        <v>0</v>
      </c>
      <c r="AS31207" s="94">
        <v>257</v>
      </c>
      <c r="AT31207" s="94">
        <v>265</v>
      </c>
      <c r="AU31207" s="94">
        <v>211</v>
      </c>
    </row>
    <row r="31208" spans="1:47">
      <c r="A31208" s="85" t="s">
        <v>160</v>
      </c>
      <c r="B31208" s="86">
        <v>43486.5</v>
      </c>
      <c r="C31208" s="87">
        <v>43486</v>
      </c>
      <c r="D31208" s="85">
        <v>6</v>
      </c>
      <c r="E31208" s="86">
        <v>43486.25</v>
      </c>
      <c r="F31208" s="88" t="s">
        <v>55</v>
      </c>
      <c r="G31208" s="89" t="s">
        <v>381</v>
      </c>
      <c r="J31208" s="94">
        <v>793</v>
      </c>
      <c r="K31208" s="94">
        <v>803</v>
      </c>
      <c r="P31208" s="94">
        <v>793</v>
      </c>
      <c r="Q31208" s="94">
        <v>803</v>
      </c>
      <c r="R31208" s="94">
        <v>793</v>
      </c>
      <c r="S31208" s="94">
        <v>0</v>
      </c>
      <c r="AJ31208" s="94">
        <v>793</v>
      </c>
      <c r="AK31208" s="94">
        <v>0</v>
      </c>
      <c r="AS31208" s="94">
        <v>270</v>
      </c>
      <c r="AT31208" s="94">
        <v>288</v>
      </c>
      <c r="AU31208" s="94">
        <v>245</v>
      </c>
    </row>
    <row r="31209" spans="1:47">
      <c r="A31209" s="85" t="s">
        <v>160</v>
      </c>
      <c r="B31209" s="86">
        <v>43486.541666666664</v>
      </c>
      <c r="C31209" s="87">
        <v>43486</v>
      </c>
      <c r="D31209" s="85">
        <v>7</v>
      </c>
      <c r="E31209" s="86">
        <v>43486.291666666664</v>
      </c>
      <c r="F31209" s="88" t="s">
        <v>55</v>
      </c>
      <c r="G31209" s="89" t="s">
        <v>381</v>
      </c>
      <c r="J31209" s="94">
        <v>810</v>
      </c>
      <c r="K31209" s="94">
        <v>821</v>
      </c>
      <c r="P31209" s="94">
        <v>810</v>
      </c>
      <c r="Q31209" s="94">
        <v>821</v>
      </c>
      <c r="R31209" s="94">
        <v>810</v>
      </c>
      <c r="S31209" s="94">
        <v>0</v>
      </c>
      <c r="AJ31209" s="94">
        <v>810</v>
      </c>
      <c r="AK31209" s="94">
        <v>0</v>
      </c>
      <c r="AS31209" s="94">
        <v>239</v>
      </c>
      <c r="AT31209" s="94">
        <v>362</v>
      </c>
      <c r="AU31209" s="94">
        <v>220</v>
      </c>
    </row>
    <row r="31210" spans="1:47">
      <c r="A31210" s="85" t="s">
        <v>160</v>
      </c>
      <c r="B31210" s="86">
        <v>43486.583333333336</v>
      </c>
      <c r="C31210" s="87">
        <v>43486</v>
      </c>
      <c r="D31210" s="85">
        <v>8</v>
      </c>
      <c r="E31210" s="86">
        <v>43486.333333333336</v>
      </c>
      <c r="F31210" s="88" t="s">
        <v>55</v>
      </c>
      <c r="G31210" s="89" t="s">
        <v>381</v>
      </c>
      <c r="J31210" s="94">
        <v>848</v>
      </c>
      <c r="K31210" s="94">
        <v>860</v>
      </c>
      <c r="P31210" s="94">
        <v>848</v>
      </c>
      <c r="Q31210" s="94">
        <v>860</v>
      </c>
      <c r="R31210" s="94">
        <v>848</v>
      </c>
      <c r="S31210" s="94">
        <v>0</v>
      </c>
      <c r="AJ31210" s="94">
        <v>848</v>
      </c>
      <c r="AK31210" s="94">
        <v>0</v>
      </c>
      <c r="AS31210" s="94">
        <v>233</v>
      </c>
      <c r="AT31210" s="94">
        <v>402</v>
      </c>
      <c r="AU31210" s="94">
        <v>225</v>
      </c>
    </row>
    <row r="31211" spans="1:47">
      <c r="A31211" s="85" t="s">
        <v>160</v>
      </c>
      <c r="B31211" s="86">
        <v>43486.625</v>
      </c>
      <c r="C31211" s="87">
        <v>43486</v>
      </c>
      <c r="D31211" s="85">
        <v>9</v>
      </c>
      <c r="E31211" s="86">
        <v>43486.375</v>
      </c>
      <c r="F31211" s="88" t="s">
        <v>55</v>
      </c>
      <c r="G31211" s="89" t="s">
        <v>381</v>
      </c>
      <c r="J31211" s="94">
        <v>884</v>
      </c>
      <c r="K31211" s="94">
        <v>890</v>
      </c>
      <c r="P31211" s="94">
        <v>884</v>
      </c>
      <c r="Q31211" s="94">
        <v>890</v>
      </c>
      <c r="R31211" s="94">
        <v>884</v>
      </c>
      <c r="S31211" s="94">
        <v>0</v>
      </c>
      <c r="AJ31211" s="94">
        <v>884</v>
      </c>
      <c r="AK31211" s="94">
        <v>0</v>
      </c>
      <c r="AS31211" s="94">
        <v>238</v>
      </c>
      <c r="AT31211" s="94">
        <v>406</v>
      </c>
      <c r="AU31211" s="94">
        <v>246</v>
      </c>
    </row>
    <row r="31212" spans="1:47">
      <c r="A31212" s="85" t="s">
        <v>160</v>
      </c>
      <c r="B31212" s="86">
        <v>43486.666666666664</v>
      </c>
      <c r="C31212" s="87">
        <v>43486</v>
      </c>
      <c r="D31212" s="85">
        <v>10</v>
      </c>
      <c r="E31212" s="86">
        <v>43486.416666666664</v>
      </c>
      <c r="F31212" s="88" t="s">
        <v>55</v>
      </c>
      <c r="G31212" s="89" t="s">
        <v>381</v>
      </c>
      <c r="J31212" s="94">
        <v>885</v>
      </c>
      <c r="K31212" s="94">
        <v>899</v>
      </c>
      <c r="P31212" s="94">
        <v>885</v>
      </c>
      <c r="Q31212" s="94">
        <v>899</v>
      </c>
      <c r="R31212" s="94">
        <v>885</v>
      </c>
      <c r="S31212" s="94">
        <v>0</v>
      </c>
      <c r="AJ31212" s="94">
        <v>885</v>
      </c>
      <c r="AK31212" s="94">
        <v>0</v>
      </c>
      <c r="AS31212" s="94">
        <v>236</v>
      </c>
      <c r="AT31212" s="94">
        <v>408</v>
      </c>
      <c r="AU31212" s="94">
        <v>255</v>
      </c>
    </row>
    <row r="31213" spans="1:47">
      <c r="A31213" s="85" t="s">
        <v>160</v>
      </c>
      <c r="B31213" s="86">
        <v>43486.708333333336</v>
      </c>
      <c r="C31213" s="87">
        <v>43486</v>
      </c>
      <c r="D31213" s="85">
        <v>11</v>
      </c>
      <c r="E31213" s="86">
        <v>43486.458333333336</v>
      </c>
      <c r="F31213" s="88" t="s">
        <v>55</v>
      </c>
      <c r="G31213" s="89" t="s">
        <v>381</v>
      </c>
      <c r="M31213" s="94">
        <v>885</v>
      </c>
      <c r="P31213" s="94">
        <v>885</v>
      </c>
      <c r="AA31213" s="94">
        <v>885</v>
      </c>
      <c r="AB31213" s="94">
        <v>0</v>
      </c>
      <c r="AJ31213" s="94">
        <v>885</v>
      </c>
      <c r="AK31213" s="94">
        <v>0</v>
      </c>
      <c r="AS31213" s="94">
        <v>266</v>
      </c>
      <c r="AT31213" s="94">
        <v>403</v>
      </c>
      <c r="AU31213" s="94">
        <v>236</v>
      </c>
    </row>
    <row r="31214" spans="1:47">
      <c r="A31214" s="85" t="s">
        <v>160</v>
      </c>
      <c r="B31214" s="86">
        <v>43486.75</v>
      </c>
      <c r="C31214" s="87">
        <v>43486</v>
      </c>
      <c r="D31214" s="85">
        <v>12</v>
      </c>
      <c r="E31214" s="86">
        <v>43486.5</v>
      </c>
      <c r="F31214" s="88" t="s">
        <v>55</v>
      </c>
      <c r="G31214" s="89" t="s">
        <v>381</v>
      </c>
      <c r="AS31214" s="94">
        <v>262</v>
      </c>
      <c r="AT31214" s="94">
        <v>421</v>
      </c>
      <c r="AU31214" s="94">
        <v>219</v>
      </c>
    </row>
    <row r="31215" spans="1:47">
      <c r="A31215" s="85" t="s">
        <v>160</v>
      </c>
      <c r="B31215" s="86">
        <v>43486.791666666664</v>
      </c>
      <c r="C31215" s="87">
        <v>43486</v>
      </c>
      <c r="D31215" s="85">
        <v>13</v>
      </c>
      <c r="E31215" s="86">
        <v>43486.541666666664</v>
      </c>
      <c r="F31215" s="88" t="s">
        <v>55</v>
      </c>
      <c r="G31215" s="89" t="s">
        <v>381</v>
      </c>
      <c r="J31215" s="94">
        <v>874</v>
      </c>
      <c r="K31215" s="94">
        <v>886</v>
      </c>
      <c r="P31215" s="94">
        <v>874</v>
      </c>
      <c r="Q31215" s="94">
        <v>886</v>
      </c>
      <c r="R31215" s="94">
        <v>874</v>
      </c>
      <c r="S31215" s="94">
        <v>0</v>
      </c>
      <c r="AJ31215" s="94">
        <v>874</v>
      </c>
      <c r="AK31215" s="94">
        <v>0</v>
      </c>
      <c r="AS31215" s="94">
        <v>260</v>
      </c>
      <c r="AT31215" s="94">
        <v>404</v>
      </c>
      <c r="AU31215" s="94">
        <v>222</v>
      </c>
    </row>
    <row r="31216" spans="1:47">
      <c r="A31216" s="85" t="s">
        <v>160</v>
      </c>
      <c r="B31216" s="86">
        <v>43486.833333333336</v>
      </c>
      <c r="C31216" s="87">
        <v>43486</v>
      </c>
      <c r="D31216" s="85">
        <v>14</v>
      </c>
      <c r="E31216" s="86">
        <v>43486.583333333336</v>
      </c>
      <c r="F31216" s="88" t="s">
        <v>55</v>
      </c>
      <c r="G31216" s="89" t="s">
        <v>381</v>
      </c>
      <c r="J31216" s="94">
        <v>865</v>
      </c>
      <c r="K31216" s="94">
        <v>875</v>
      </c>
      <c r="P31216" s="94">
        <v>865</v>
      </c>
      <c r="Q31216" s="94">
        <v>875</v>
      </c>
      <c r="R31216" s="94">
        <v>865</v>
      </c>
      <c r="S31216" s="94">
        <v>0</v>
      </c>
      <c r="AJ31216" s="94">
        <v>865</v>
      </c>
      <c r="AK31216" s="94">
        <v>0</v>
      </c>
      <c r="AS31216" s="94">
        <v>262</v>
      </c>
      <c r="AT31216" s="94">
        <v>406</v>
      </c>
      <c r="AU31216" s="94">
        <v>207</v>
      </c>
    </row>
    <row r="31217" spans="1:47">
      <c r="A31217" s="85" t="s">
        <v>160</v>
      </c>
      <c r="B31217" s="86">
        <v>43486.875</v>
      </c>
      <c r="C31217" s="87">
        <v>43486</v>
      </c>
      <c r="D31217" s="85">
        <v>15</v>
      </c>
      <c r="E31217" s="86">
        <v>43486.625</v>
      </c>
      <c r="F31217" s="88" t="s">
        <v>55</v>
      </c>
      <c r="G31217" s="89" t="s">
        <v>381</v>
      </c>
      <c r="J31217" s="94">
        <v>858</v>
      </c>
      <c r="K31217" s="94">
        <v>866</v>
      </c>
      <c r="P31217" s="94">
        <v>858</v>
      </c>
      <c r="Q31217" s="94">
        <v>866</v>
      </c>
      <c r="R31217" s="94">
        <v>858</v>
      </c>
      <c r="S31217" s="94">
        <v>0</v>
      </c>
      <c r="AJ31217" s="94">
        <v>858</v>
      </c>
      <c r="AK31217" s="94">
        <v>0</v>
      </c>
      <c r="AS31217" s="94">
        <v>262</v>
      </c>
      <c r="AT31217" s="94">
        <v>396</v>
      </c>
      <c r="AU31217" s="94">
        <v>208</v>
      </c>
    </row>
    <row r="31218" spans="1:47">
      <c r="A31218" s="85" t="s">
        <v>160</v>
      </c>
      <c r="B31218" s="86">
        <v>43486.916666666664</v>
      </c>
      <c r="C31218" s="87">
        <v>43486</v>
      </c>
      <c r="D31218" s="85">
        <v>16</v>
      </c>
      <c r="E31218" s="86">
        <v>43486.666666666664</v>
      </c>
      <c r="F31218" s="88" t="s">
        <v>55</v>
      </c>
      <c r="G31218" s="89" t="s">
        <v>381</v>
      </c>
      <c r="J31218" s="94">
        <v>862</v>
      </c>
      <c r="K31218" s="94">
        <v>876</v>
      </c>
      <c r="P31218" s="94">
        <v>862</v>
      </c>
      <c r="Q31218" s="94">
        <v>876</v>
      </c>
      <c r="R31218" s="94">
        <v>862</v>
      </c>
      <c r="S31218" s="94">
        <v>0</v>
      </c>
      <c r="AJ31218" s="94">
        <v>862</v>
      </c>
      <c r="AK31218" s="94">
        <v>0</v>
      </c>
      <c r="AS31218" s="94">
        <v>268</v>
      </c>
      <c r="AT31218" s="94">
        <v>398</v>
      </c>
      <c r="AU31218" s="94">
        <v>210</v>
      </c>
    </row>
    <row r="31219" spans="1:47">
      <c r="A31219" s="85" t="s">
        <v>160</v>
      </c>
      <c r="B31219" s="86">
        <v>43486.958333333336</v>
      </c>
      <c r="C31219" s="87">
        <v>43486</v>
      </c>
      <c r="D31219" s="85">
        <v>17</v>
      </c>
      <c r="E31219" s="86">
        <v>43486.708333333336</v>
      </c>
      <c r="F31219" s="88" t="s">
        <v>55</v>
      </c>
      <c r="G31219" s="89" t="s">
        <v>381</v>
      </c>
      <c r="J31219" s="94">
        <v>897</v>
      </c>
      <c r="K31219" s="94">
        <v>907</v>
      </c>
      <c r="P31219" s="94">
        <v>897</v>
      </c>
      <c r="Q31219" s="94">
        <v>907</v>
      </c>
      <c r="R31219" s="94">
        <v>897</v>
      </c>
      <c r="S31219" s="94">
        <v>0</v>
      </c>
      <c r="AJ31219" s="94">
        <v>897</v>
      </c>
      <c r="AK31219" s="94">
        <v>0</v>
      </c>
      <c r="AS31219" s="94">
        <v>272</v>
      </c>
      <c r="AT31219" s="94">
        <v>414</v>
      </c>
      <c r="AU31219" s="94">
        <v>221</v>
      </c>
    </row>
    <row r="31220" spans="1:47">
      <c r="A31220" s="85" t="s">
        <v>160</v>
      </c>
      <c r="B31220" s="86">
        <v>43487</v>
      </c>
      <c r="C31220" s="87">
        <v>43486</v>
      </c>
      <c r="D31220" s="85">
        <v>18</v>
      </c>
      <c r="E31220" s="86">
        <v>43486.75</v>
      </c>
      <c r="F31220" s="88" t="s">
        <v>55</v>
      </c>
      <c r="G31220" s="89" t="s">
        <v>381</v>
      </c>
      <c r="J31220" s="94">
        <v>893</v>
      </c>
      <c r="K31220" s="94">
        <v>903</v>
      </c>
      <c r="P31220" s="94">
        <v>893</v>
      </c>
      <c r="Q31220" s="94">
        <v>903</v>
      </c>
      <c r="R31220" s="94">
        <v>893</v>
      </c>
      <c r="S31220" s="94">
        <v>0</v>
      </c>
      <c r="AJ31220" s="94">
        <v>893</v>
      </c>
      <c r="AK31220" s="94">
        <v>0</v>
      </c>
      <c r="AS31220" s="94">
        <v>268</v>
      </c>
      <c r="AT31220" s="94">
        <v>438</v>
      </c>
      <c r="AU31220" s="94">
        <v>197</v>
      </c>
    </row>
    <row r="31221" spans="1:47">
      <c r="A31221" s="85" t="s">
        <v>160</v>
      </c>
      <c r="B31221" s="86">
        <v>43487.041666666664</v>
      </c>
      <c r="C31221" s="87">
        <v>43486</v>
      </c>
      <c r="D31221" s="85">
        <v>19</v>
      </c>
      <c r="E31221" s="86">
        <v>43486.791666666664</v>
      </c>
      <c r="F31221" s="88" t="s">
        <v>55</v>
      </c>
      <c r="G31221" s="89" t="s">
        <v>381</v>
      </c>
      <c r="J31221" s="94">
        <v>880</v>
      </c>
      <c r="K31221" s="94">
        <v>892</v>
      </c>
      <c r="P31221" s="94">
        <v>880</v>
      </c>
      <c r="Q31221" s="94">
        <v>892</v>
      </c>
      <c r="R31221" s="94">
        <v>880</v>
      </c>
      <c r="S31221" s="94">
        <v>0</v>
      </c>
      <c r="AJ31221" s="94">
        <v>880</v>
      </c>
      <c r="AK31221" s="94">
        <v>0</v>
      </c>
      <c r="AS31221" s="94">
        <v>268</v>
      </c>
      <c r="AT31221" s="94">
        <v>411</v>
      </c>
      <c r="AU31221" s="94">
        <v>213</v>
      </c>
    </row>
    <row r="31222" spans="1:47">
      <c r="A31222" s="85" t="s">
        <v>160</v>
      </c>
      <c r="B31222" s="86">
        <v>43487.083333333336</v>
      </c>
      <c r="C31222" s="87">
        <v>43486</v>
      </c>
      <c r="D31222" s="85">
        <v>20</v>
      </c>
      <c r="E31222" s="86">
        <v>43486.833333333336</v>
      </c>
      <c r="F31222" s="88" t="s">
        <v>55</v>
      </c>
      <c r="G31222" s="89" t="s">
        <v>381</v>
      </c>
      <c r="J31222" s="94">
        <v>879</v>
      </c>
      <c r="K31222" s="94">
        <v>888</v>
      </c>
      <c r="P31222" s="94">
        <v>879</v>
      </c>
      <c r="Q31222" s="94">
        <v>888</v>
      </c>
      <c r="R31222" s="94">
        <v>879</v>
      </c>
      <c r="S31222" s="94">
        <v>0</v>
      </c>
      <c r="AJ31222" s="94">
        <v>879</v>
      </c>
      <c r="AK31222" s="94">
        <v>0</v>
      </c>
      <c r="AS31222" s="94">
        <v>265</v>
      </c>
      <c r="AT31222" s="94">
        <v>396</v>
      </c>
      <c r="AU31222" s="94">
        <v>227</v>
      </c>
    </row>
    <row r="31223" spans="1:47">
      <c r="A31223" s="85" t="s">
        <v>160</v>
      </c>
      <c r="B31223" s="86">
        <v>43487.125</v>
      </c>
      <c r="C31223" s="87">
        <v>43486</v>
      </c>
      <c r="D31223" s="85">
        <v>21</v>
      </c>
      <c r="E31223" s="86">
        <v>43486.875</v>
      </c>
      <c r="F31223" s="88" t="s">
        <v>55</v>
      </c>
      <c r="G31223" s="89" t="s">
        <v>381</v>
      </c>
      <c r="J31223" s="94">
        <v>879</v>
      </c>
      <c r="K31223" s="94">
        <v>892</v>
      </c>
      <c r="P31223" s="94">
        <v>879</v>
      </c>
      <c r="Q31223" s="94">
        <v>892</v>
      </c>
      <c r="R31223" s="94">
        <v>879</v>
      </c>
      <c r="S31223" s="94">
        <v>0</v>
      </c>
      <c r="AJ31223" s="94">
        <v>879</v>
      </c>
      <c r="AK31223" s="94">
        <v>0</v>
      </c>
      <c r="AS31223" s="94">
        <v>262</v>
      </c>
      <c r="AT31223" s="94">
        <v>397</v>
      </c>
      <c r="AU31223" s="94">
        <v>233</v>
      </c>
    </row>
    <row r="31224" spans="1:47">
      <c r="A31224" s="85" t="s">
        <v>160</v>
      </c>
      <c r="B31224" s="86">
        <v>43487.166666666664</v>
      </c>
      <c r="C31224" s="87">
        <v>43486</v>
      </c>
      <c r="D31224" s="85">
        <v>22</v>
      </c>
      <c r="E31224" s="86">
        <v>43486.916666666664</v>
      </c>
      <c r="F31224" s="88" t="s">
        <v>55</v>
      </c>
      <c r="G31224" s="89" t="s">
        <v>381</v>
      </c>
      <c r="J31224" s="94">
        <v>886</v>
      </c>
      <c r="K31224" s="94">
        <v>895</v>
      </c>
      <c r="P31224" s="94">
        <v>886</v>
      </c>
      <c r="Q31224" s="94">
        <v>895</v>
      </c>
      <c r="R31224" s="94">
        <v>886</v>
      </c>
      <c r="S31224" s="94">
        <v>0</v>
      </c>
      <c r="AJ31224" s="94">
        <v>886</v>
      </c>
      <c r="AK31224" s="94">
        <v>0</v>
      </c>
      <c r="AS31224" s="94">
        <v>260</v>
      </c>
      <c r="AT31224" s="94">
        <v>398</v>
      </c>
      <c r="AU31224" s="94">
        <v>237</v>
      </c>
    </row>
    <row r="31225" spans="1:47">
      <c r="A31225" s="85" t="s">
        <v>160</v>
      </c>
      <c r="B31225" s="86">
        <v>43487.208333333336</v>
      </c>
      <c r="C31225" s="87">
        <v>43486</v>
      </c>
      <c r="D31225" s="85">
        <v>23</v>
      </c>
      <c r="E31225" s="86">
        <v>43486.958333333336</v>
      </c>
      <c r="F31225" s="88" t="s">
        <v>55</v>
      </c>
      <c r="G31225" s="89" t="s">
        <v>381</v>
      </c>
      <c r="J31225" s="94">
        <v>871</v>
      </c>
      <c r="K31225" s="94">
        <v>879</v>
      </c>
      <c r="P31225" s="94">
        <v>871</v>
      </c>
      <c r="Q31225" s="94">
        <v>879</v>
      </c>
      <c r="R31225" s="94">
        <v>871</v>
      </c>
      <c r="S31225" s="94">
        <v>0</v>
      </c>
      <c r="AJ31225" s="94">
        <v>871</v>
      </c>
      <c r="AK31225" s="94">
        <v>0</v>
      </c>
      <c r="AS31225" s="94">
        <v>264</v>
      </c>
      <c r="AT31225" s="94">
        <v>356</v>
      </c>
      <c r="AU31225" s="94">
        <v>259</v>
      </c>
    </row>
    <row r="31226" spans="1:47">
      <c r="A31226" s="85" t="s">
        <v>160</v>
      </c>
      <c r="B31226" s="86">
        <v>43487.25</v>
      </c>
      <c r="C31226" s="87">
        <v>43486</v>
      </c>
      <c r="D31226" s="85">
        <v>24</v>
      </c>
      <c r="E31226" s="86">
        <v>43487</v>
      </c>
      <c r="F31226" s="88" t="s">
        <v>55</v>
      </c>
      <c r="G31226" s="89" t="s">
        <v>381</v>
      </c>
      <c r="J31226" s="94">
        <v>674</v>
      </c>
      <c r="K31226" s="94">
        <v>683</v>
      </c>
      <c r="P31226" s="94">
        <v>674</v>
      </c>
      <c r="Q31226" s="94">
        <v>683</v>
      </c>
      <c r="R31226" s="94">
        <v>674</v>
      </c>
      <c r="S31226" s="94">
        <v>0</v>
      </c>
      <c r="AJ31226" s="94">
        <v>674</v>
      </c>
      <c r="AK31226" s="94">
        <v>0</v>
      </c>
      <c r="AS31226" s="94">
        <v>252</v>
      </c>
      <c r="AT31226" s="94">
        <v>211</v>
      </c>
      <c r="AU31226" s="94">
        <v>220</v>
      </c>
    </row>
    <row r="31227" spans="1:47">
      <c r="A31227" s="85" t="s">
        <v>160</v>
      </c>
      <c r="B31227" s="86">
        <v>43487.291666666664</v>
      </c>
      <c r="C31227" s="87">
        <v>43487</v>
      </c>
      <c r="D31227" s="85">
        <v>1</v>
      </c>
      <c r="E31227" s="86">
        <v>43487.041666666664</v>
      </c>
      <c r="F31227" s="88" t="s">
        <v>55</v>
      </c>
      <c r="G31227" s="89" t="s">
        <v>381</v>
      </c>
      <c r="J31227" s="94">
        <v>662</v>
      </c>
      <c r="K31227" s="94">
        <v>672</v>
      </c>
      <c r="P31227" s="94">
        <v>662</v>
      </c>
      <c r="Q31227" s="94">
        <v>672</v>
      </c>
      <c r="R31227" s="94">
        <v>662</v>
      </c>
      <c r="S31227" s="94">
        <v>0</v>
      </c>
      <c r="AJ31227" s="94">
        <v>662</v>
      </c>
      <c r="AK31227" s="94">
        <v>0</v>
      </c>
      <c r="AS31227" s="94">
        <v>253</v>
      </c>
      <c r="AT31227" s="94">
        <v>218</v>
      </c>
      <c r="AU31227" s="94">
        <v>201</v>
      </c>
    </row>
    <row r="31228" spans="1:47">
      <c r="A31228" s="85" t="s">
        <v>160</v>
      </c>
      <c r="B31228" s="86">
        <v>43487.333333333336</v>
      </c>
      <c r="C31228" s="87">
        <v>43487</v>
      </c>
      <c r="D31228" s="85">
        <v>2</v>
      </c>
      <c r="E31228" s="86">
        <v>43487.083333333336</v>
      </c>
      <c r="F31228" s="88" t="s">
        <v>55</v>
      </c>
      <c r="G31228" s="89" t="s">
        <v>381</v>
      </c>
      <c r="J31228" s="94">
        <v>659</v>
      </c>
      <c r="K31228" s="94">
        <v>665</v>
      </c>
      <c r="P31228" s="94">
        <v>659</v>
      </c>
      <c r="Q31228" s="94">
        <v>665</v>
      </c>
      <c r="R31228" s="94">
        <v>659</v>
      </c>
      <c r="S31228" s="94">
        <v>0</v>
      </c>
      <c r="AJ31228" s="94">
        <v>659</v>
      </c>
      <c r="AK31228" s="94">
        <v>0</v>
      </c>
      <c r="AS31228" s="94">
        <v>247</v>
      </c>
      <c r="AT31228" s="94">
        <v>229</v>
      </c>
      <c r="AU31228" s="94">
        <v>189</v>
      </c>
    </row>
    <row r="31229" spans="1:47">
      <c r="A31229" s="85" t="s">
        <v>160</v>
      </c>
      <c r="B31229" s="86">
        <v>43487.375</v>
      </c>
      <c r="C31229" s="87">
        <v>43487</v>
      </c>
      <c r="D31229" s="85">
        <v>3</v>
      </c>
      <c r="E31229" s="86">
        <v>43487.125</v>
      </c>
      <c r="F31229" s="88" t="s">
        <v>55</v>
      </c>
      <c r="G31229" s="89" t="s">
        <v>381</v>
      </c>
      <c r="J31229" s="94">
        <v>661</v>
      </c>
      <c r="K31229" s="94">
        <v>670</v>
      </c>
      <c r="P31229" s="94">
        <v>661</v>
      </c>
      <c r="Q31229" s="94">
        <v>670</v>
      </c>
      <c r="R31229" s="94">
        <v>661</v>
      </c>
      <c r="S31229" s="94">
        <v>0</v>
      </c>
      <c r="AJ31229" s="94">
        <v>661</v>
      </c>
      <c r="AK31229" s="94">
        <v>0</v>
      </c>
      <c r="AS31229" s="94">
        <v>244</v>
      </c>
      <c r="AT31229" s="94">
        <v>254</v>
      </c>
      <c r="AU31229" s="94">
        <v>172</v>
      </c>
    </row>
    <row r="31230" spans="1:47">
      <c r="A31230" s="85" t="s">
        <v>160</v>
      </c>
      <c r="B31230" s="86">
        <v>43487.416666666664</v>
      </c>
      <c r="C31230" s="87">
        <v>43487</v>
      </c>
      <c r="D31230" s="85">
        <v>4</v>
      </c>
      <c r="E31230" s="86">
        <v>43487.166666666664</v>
      </c>
      <c r="F31230" s="88" t="s">
        <v>55</v>
      </c>
      <c r="G31230" s="89" t="s">
        <v>381</v>
      </c>
      <c r="J31230" s="94">
        <v>859</v>
      </c>
      <c r="K31230" s="94">
        <v>867</v>
      </c>
      <c r="P31230" s="94">
        <v>859</v>
      </c>
      <c r="Q31230" s="94">
        <v>867</v>
      </c>
      <c r="R31230" s="94">
        <v>859</v>
      </c>
      <c r="S31230" s="94">
        <v>0</v>
      </c>
      <c r="AJ31230" s="94">
        <v>859</v>
      </c>
      <c r="AK31230" s="94">
        <v>0</v>
      </c>
      <c r="AS31230" s="94">
        <v>254</v>
      </c>
      <c r="AT31230" s="94">
        <v>396</v>
      </c>
      <c r="AU31230" s="94">
        <v>217</v>
      </c>
    </row>
    <row r="31231" spans="1:47">
      <c r="A31231" s="85" t="s">
        <v>160</v>
      </c>
      <c r="B31231" s="86">
        <v>43487.458333333336</v>
      </c>
      <c r="C31231" s="87">
        <v>43487</v>
      </c>
      <c r="D31231" s="85">
        <v>5</v>
      </c>
      <c r="E31231" s="86">
        <v>43487.208333333336</v>
      </c>
      <c r="F31231" s="88" t="s">
        <v>55</v>
      </c>
      <c r="G31231" s="89" t="s">
        <v>381</v>
      </c>
      <c r="J31231" s="94">
        <v>897</v>
      </c>
      <c r="K31231" s="94">
        <v>910</v>
      </c>
      <c r="P31231" s="94">
        <v>897</v>
      </c>
      <c r="Q31231" s="94">
        <v>910</v>
      </c>
      <c r="R31231" s="94">
        <v>897</v>
      </c>
      <c r="S31231" s="94">
        <v>0</v>
      </c>
      <c r="AJ31231" s="94">
        <v>897</v>
      </c>
      <c r="AK31231" s="94">
        <v>0</v>
      </c>
      <c r="AS31231" s="94">
        <v>262</v>
      </c>
      <c r="AT31231" s="94">
        <v>422</v>
      </c>
      <c r="AU31231" s="94">
        <v>226</v>
      </c>
    </row>
    <row r="31232" spans="1:47">
      <c r="A31232" s="85" t="s">
        <v>160</v>
      </c>
      <c r="B31232" s="86">
        <v>43487.5</v>
      </c>
      <c r="C31232" s="87">
        <v>43487</v>
      </c>
      <c r="D31232" s="85">
        <v>6</v>
      </c>
      <c r="E31232" s="86">
        <v>43487.25</v>
      </c>
      <c r="F31232" s="88" t="s">
        <v>55</v>
      </c>
      <c r="G31232" s="89" t="s">
        <v>381</v>
      </c>
      <c r="J31232" s="94">
        <v>897</v>
      </c>
      <c r="K31232" s="94">
        <v>904</v>
      </c>
      <c r="P31232" s="94">
        <v>897</v>
      </c>
      <c r="Q31232" s="94">
        <v>904</v>
      </c>
      <c r="R31232" s="94">
        <v>897</v>
      </c>
      <c r="S31232" s="94">
        <v>0</v>
      </c>
      <c r="AJ31232" s="94">
        <v>897</v>
      </c>
      <c r="AK31232" s="94">
        <v>0</v>
      </c>
      <c r="AS31232" s="94">
        <v>260</v>
      </c>
      <c r="AT31232" s="94">
        <v>415</v>
      </c>
      <c r="AU31232" s="94">
        <v>229</v>
      </c>
    </row>
    <row r="31233" spans="1:47">
      <c r="A31233" s="85" t="s">
        <v>160</v>
      </c>
      <c r="B31233" s="86">
        <v>43487.541666666664</v>
      </c>
      <c r="C31233" s="87">
        <v>43487</v>
      </c>
      <c r="D31233" s="85">
        <v>7</v>
      </c>
      <c r="E31233" s="86">
        <v>43487.291666666664</v>
      </c>
      <c r="F31233" s="88" t="s">
        <v>55</v>
      </c>
      <c r="G31233" s="89" t="s">
        <v>381</v>
      </c>
      <c r="J31233" s="94">
        <v>898</v>
      </c>
      <c r="K31233" s="94">
        <v>912</v>
      </c>
      <c r="P31233" s="94">
        <v>898</v>
      </c>
      <c r="Q31233" s="94">
        <v>912</v>
      </c>
      <c r="R31233" s="94">
        <v>898</v>
      </c>
      <c r="S31233" s="94">
        <v>0</v>
      </c>
      <c r="AJ31233" s="94">
        <v>898</v>
      </c>
      <c r="AK31233" s="94">
        <v>0</v>
      </c>
      <c r="AS31233" s="94">
        <v>220</v>
      </c>
      <c r="AT31233" s="94">
        <v>481</v>
      </c>
      <c r="AU31233" s="94">
        <v>211</v>
      </c>
    </row>
    <row r="31234" spans="1:47">
      <c r="A31234" s="85" t="s">
        <v>160</v>
      </c>
      <c r="B31234" s="86">
        <v>43487.583333333336</v>
      </c>
      <c r="C31234" s="87">
        <v>43487</v>
      </c>
      <c r="D31234" s="85">
        <v>8</v>
      </c>
      <c r="E31234" s="86">
        <v>43487.333333333336</v>
      </c>
      <c r="F31234" s="88" t="s">
        <v>55</v>
      </c>
      <c r="G31234" s="89" t="s">
        <v>381</v>
      </c>
      <c r="J31234" s="94">
        <v>908</v>
      </c>
      <c r="K31234" s="94">
        <v>918</v>
      </c>
      <c r="P31234" s="94">
        <v>908</v>
      </c>
      <c r="Q31234" s="94">
        <v>918</v>
      </c>
      <c r="R31234" s="94">
        <v>908</v>
      </c>
      <c r="S31234" s="94">
        <v>0</v>
      </c>
      <c r="AJ31234" s="94">
        <v>908</v>
      </c>
      <c r="AK31234" s="94">
        <v>0</v>
      </c>
      <c r="AS31234" s="94">
        <v>209</v>
      </c>
      <c r="AT31234" s="94">
        <v>522</v>
      </c>
      <c r="AU31234" s="94">
        <v>187</v>
      </c>
    </row>
    <row r="31235" spans="1:47">
      <c r="A31235" s="85" t="s">
        <v>160</v>
      </c>
      <c r="B31235" s="86">
        <v>43487.625</v>
      </c>
      <c r="C31235" s="87">
        <v>43487</v>
      </c>
      <c r="D31235" s="85">
        <v>9</v>
      </c>
      <c r="E31235" s="86">
        <v>43487.375</v>
      </c>
      <c r="F31235" s="88" t="s">
        <v>55</v>
      </c>
      <c r="G31235" s="89" t="s">
        <v>381</v>
      </c>
      <c r="J31235" s="94">
        <v>907</v>
      </c>
      <c r="K31235" s="94">
        <v>916</v>
      </c>
      <c r="P31235" s="94">
        <v>907</v>
      </c>
      <c r="Q31235" s="94">
        <v>916</v>
      </c>
      <c r="R31235" s="94">
        <v>907</v>
      </c>
      <c r="S31235" s="94">
        <v>0</v>
      </c>
      <c r="AJ31235" s="94">
        <v>907</v>
      </c>
      <c r="AK31235" s="94">
        <v>0</v>
      </c>
      <c r="AS31235" s="94">
        <v>198</v>
      </c>
      <c r="AT31235" s="94">
        <v>537</v>
      </c>
      <c r="AU31235" s="94">
        <v>181</v>
      </c>
    </row>
    <row r="31236" spans="1:47">
      <c r="A31236" s="85" t="s">
        <v>160</v>
      </c>
      <c r="B31236" s="86">
        <v>43487.666666666664</v>
      </c>
      <c r="C31236" s="87">
        <v>43487</v>
      </c>
      <c r="D31236" s="85">
        <v>10</v>
      </c>
      <c r="E31236" s="86">
        <v>43487.416666666664</v>
      </c>
      <c r="F31236" s="88" t="s">
        <v>55</v>
      </c>
      <c r="G31236" s="89" t="s">
        <v>381</v>
      </c>
      <c r="J31236" s="94">
        <v>906</v>
      </c>
      <c r="K31236" s="94">
        <v>920</v>
      </c>
      <c r="P31236" s="94">
        <v>906</v>
      </c>
      <c r="Q31236" s="94">
        <v>920</v>
      </c>
      <c r="R31236" s="94">
        <v>906</v>
      </c>
      <c r="S31236" s="94">
        <v>0</v>
      </c>
      <c r="AJ31236" s="94">
        <v>906</v>
      </c>
      <c r="AK31236" s="94">
        <v>0</v>
      </c>
      <c r="AS31236" s="94">
        <v>197</v>
      </c>
      <c r="AT31236" s="94">
        <v>532</v>
      </c>
      <c r="AU31236" s="94">
        <v>191</v>
      </c>
    </row>
    <row r="31237" spans="1:47">
      <c r="A31237" s="85" t="s">
        <v>160</v>
      </c>
      <c r="B31237" s="86">
        <v>43487.708333333336</v>
      </c>
      <c r="C31237" s="87">
        <v>43487</v>
      </c>
      <c r="D31237" s="85">
        <v>11</v>
      </c>
      <c r="E31237" s="86">
        <v>43487.458333333336</v>
      </c>
      <c r="F31237" s="88" t="s">
        <v>55</v>
      </c>
      <c r="G31237" s="89" t="s">
        <v>381</v>
      </c>
      <c r="M31237" s="94">
        <v>906</v>
      </c>
      <c r="P31237" s="94">
        <v>906</v>
      </c>
      <c r="AA31237" s="94">
        <v>906</v>
      </c>
      <c r="AB31237" s="94">
        <v>0</v>
      </c>
      <c r="AJ31237" s="94">
        <v>906</v>
      </c>
      <c r="AK31237" s="94">
        <v>0</v>
      </c>
      <c r="AS31237" s="94">
        <v>228</v>
      </c>
      <c r="AT31237" s="94">
        <v>496</v>
      </c>
      <c r="AU31237" s="94">
        <v>191</v>
      </c>
    </row>
    <row r="31238" spans="1:47">
      <c r="A31238" s="85" t="s">
        <v>160</v>
      </c>
      <c r="B31238" s="86">
        <v>43487.75</v>
      </c>
      <c r="C31238" s="87">
        <v>43487</v>
      </c>
      <c r="D31238" s="85">
        <v>12</v>
      </c>
      <c r="E31238" s="86">
        <v>43487.5</v>
      </c>
      <c r="F31238" s="88" t="s">
        <v>55</v>
      </c>
      <c r="G31238" s="89" t="s">
        <v>381</v>
      </c>
      <c r="AS31238" s="94">
        <v>226</v>
      </c>
      <c r="AT31238" s="94">
        <v>492</v>
      </c>
      <c r="AU31238" s="94">
        <v>199</v>
      </c>
    </row>
    <row r="31239" spans="1:47">
      <c r="A31239" s="85" t="s">
        <v>160</v>
      </c>
      <c r="B31239" s="86">
        <v>43487.791666666664</v>
      </c>
      <c r="C31239" s="87">
        <v>43487</v>
      </c>
      <c r="D31239" s="85">
        <v>13</v>
      </c>
      <c r="E31239" s="86">
        <v>43487.541666666664</v>
      </c>
      <c r="F31239" s="88" t="s">
        <v>55</v>
      </c>
      <c r="G31239" s="89" t="s">
        <v>381</v>
      </c>
      <c r="J31239" s="94">
        <v>904</v>
      </c>
      <c r="K31239" s="94">
        <v>912</v>
      </c>
      <c r="P31239" s="94">
        <v>904</v>
      </c>
      <c r="Q31239" s="94">
        <v>912</v>
      </c>
      <c r="R31239" s="94">
        <v>904</v>
      </c>
      <c r="S31239" s="94">
        <v>0</v>
      </c>
      <c r="AJ31239" s="94">
        <v>904</v>
      </c>
      <c r="AK31239" s="94">
        <v>0</v>
      </c>
      <c r="AS31239" s="94">
        <v>230</v>
      </c>
      <c r="AT31239" s="94">
        <v>470</v>
      </c>
      <c r="AU31239" s="94">
        <v>212</v>
      </c>
    </row>
    <row r="31240" spans="1:47">
      <c r="A31240" s="85" t="s">
        <v>160</v>
      </c>
      <c r="B31240" s="86">
        <v>43487.833333333336</v>
      </c>
      <c r="C31240" s="87">
        <v>43487</v>
      </c>
      <c r="D31240" s="85">
        <v>14</v>
      </c>
      <c r="E31240" s="86">
        <v>43487.583333333336</v>
      </c>
      <c r="F31240" s="88" t="s">
        <v>55</v>
      </c>
      <c r="G31240" s="89" t="s">
        <v>381</v>
      </c>
      <c r="J31240" s="94">
        <v>906</v>
      </c>
      <c r="K31240" s="94">
        <v>917</v>
      </c>
      <c r="P31240" s="94">
        <v>906</v>
      </c>
      <c r="Q31240" s="94">
        <v>917</v>
      </c>
      <c r="R31240" s="94">
        <v>906</v>
      </c>
      <c r="S31240" s="94">
        <v>0</v>
      </c>
      <c r="AJ31240" s="94">
        <v>906</v>
      </c>
      <c r="AK31240" s="94">
        <v>0</v>
      </c>
      <c r="AS31240" s="94">
        <v>230</v>
      </c>
      <c r="AT31240" s="94">
        <v>489</v>
      </c>
      <c r="AU31240" s="94">
        <v>198</v>
      </c>
    </row>
    <row r="31241" spans="1:47">
      <c r="A31241" s="85" t="s">
        <v>160</v>
      </c>
      <c r="B31241" s="86">
        <v>43487.875</v>
      </c>
      <c r="C31241" s="87">
        <v>43487</v>
      </c>
      <c r="D31241" s="85">
        <v>15</v>
      </c>
      <c r="E31241" s="86">
        <v>43487.625</v>
      </c>
      <c r="F31241" s="88" t="s">
        <v>55</v>
      </c>
      <c r="G31241" s="89" t="s">
        <v>381</v>
      </c>
      <c r="J31241" s="94">
        <v>878</v>
      </c>
      <c r="K31241" s="94">
        <v>892</v>
      </c>
      <c r="P31241" s="94">
        <v>878</v>
      </c>
      <c r="Q31241" s="94">
        <v>892</v>
      </c>
      <c r="R31241" s="94">
        <v>878</v>
      </c>
      <c r="S31241" s="94">
        <v>0</v>
      </c>
      <c r="AJ31241" s="94">
        <v>878</v>
      </c>
      <c r="AK31241" s="94">
        <v>0</v>
      </c>
      <c r="AS31241" s="94">
        <v>229</v>
      </c>
      <c r="AT31241" s="94">
        <v>469</v>
      </c>
      <c r="AU31241" s="94">
        <v>194</v>
      </c>
    </row>
    <row r="31242" spans="1:47">
      <c r="A31242" s="85" t="s">
        <v>160</v>
      </c>
      <c r="B31242" s="86">
        <v>43487.916666666664</v>
      </c>
      <c r="C31242" s="87">
        <v>43487</v>
      </c>
      <c r="D31242" s="85">
        <v>16</v>
      </c>
      <c r="E31242" s="86">
        <v>43487.666666666664</v>
      </c>
      <c r="F31242" s="88" t="s">
        <v>55</v>
      </c>
      <c r="G31242" s="89" t="s">
        <v>381</v>
      </c>
      <c r="J31242" s="94">
        <v>873</v>
      </c>
      <c r="K31242" s="94">
        <v>883</v>
      </c>
      <c r="P31242" s="94">
        <v>873</v>
      </c>
      <c r="Q31242" s="94">
        <v>883</v>
      </c>
      <c r="R31242" s="94">
        <v>873</v>
      </c>
      <c r="S31242" s="94">
        <v>0</v>
      </c>
      <c r="AJ31242" s="94">
        <v>873</v>
      </c>
      <c r="AK31242" s="94">
        <v>0</v>
      </c>
      <c r="AS31242" s="94">
        <v>227</v>
      </c>
      <c r="AT31242" s="94">
        <v>467</v>
      </c>
      <c r="AU31242" s="94">
        <v>189</v>
      </c>
    </row>
    <row r="31243" spans="1:47">
      <c r="A31243" s="85" t="s">
        <v>160</v>
      </c>
      <c r="B31243" s="86">
        <v>43487.958333333336</v>
      </c>
      <c r="C31243" s="87">
        <v>43487</v>
      </c>
      <c r="D31243" s="85">
        <v>17</v>
      </c>
      <c r="E31243" s="86">
        <v>43487.708333333336</v>
      </c>
      <c r="F31243" s="88" t="s">
        <v>55</v>
      </c>
      <c r="G31243" s="89" t="s">
        <v>381</v>
      </c>
      <c r="J31243" s="94">
        <v>883</v>
      </c>
      <c r="K31243" s="94">
        <v>891</v>
      </c>
      <c r="P31243" s="94">
        <v>883</v>
      </c>
      <c r="Q31243" s="94">
        <v>891</v>
      </c>
      <c r="R31243" s="94">
        <v>883</v>
      </c>
      <c r="S31243" s="94">
        <v>0</v>
      </c>
      <c r="AJ31243" s="94">
        <v>883</v>
      </c>
      <c r="AK31243" s="94">
        <v>0</v>
      </c>
      <c r="AS31243" s="94">
        <v>228</v>
      </c>
      <c r="AT31243" s="94">
        <v>491</v>
      </c>
      <c r="AU31243" s="94">
        <v>172</v>
      </c>
    </row>
    <row r="31244" spans="1:47">
      <c r="A31244" s="85" t="s">
        <v>160</v>
      </c>
      <c r="B31244" s="86">
        <v>43488</v>
      </c>
      <c r="C31244" s="87">
        <v>43487</v>
      </c>
      <c r="D31244" s="85">
        <v>18</v>
      </c>
      <c r="E31244" s="86">
        <v>43487.75</v>
      </c>
      <c r="F31244" s="88" t="s">
        <v>55</v>
      </c>
      <c r="G31244" s="89" t="s">
        <v>381</v>
      </c>
      <c r="J31244" s="94">
        <v>886</v>
      </c>
      <c r="K31244" s="94">
        <v>899</v>
      </c>
      <c r="P31244" s="94">
        <v>886</v>
      </c>
      <c r="Q31244" s="94">
        <v>899</v>
      </c>
      <c r="R31244" s="94">
        <v>886</v>
      </c>
      <c r="S31244" s="94">
        <v>0</v>
      </c>
      <c r="AJ31244" s="94">
        <v>886</v>
      </c>
      <c r="AK31244" s="94">
        <v>0</v>
      </c>
      <c r="AS31244" s="94">
        <v>220</v>
      </c>
      <c r="AT31244" s="94">
        <v>537</v>
      </c>
      <c r="AU31244" s="94">
        <v>142</v>
      </c>
    </row>
    <row r="31245" spans="1:47">
      <c r="A31245" s="85" t="s">
        <v>160</v>
      </c>
      <c r="B31245" s="86">
        <v>43488.041666666664</v>
      </c>
      <c r="C31245" s="87">
        <v>43487</v>
      </c>
      <c r="D31245" s="85">
        <v>19</v>
      </c>
      <c r="E31245" s="86">
        <v>43487.791666666664</v>
      </c>
      <c r="F31245" s="88" t="s">
        <v>55</v>
      </c>
      <c r="G31245" s="89" t="s">
        <v>381</v>
      </c>
      <c r="J31245" s="94">
        <v>890</v>
      </c>
      <c r="K31245" s="94">
        <v>900</v>
      </c>
      <c r="P31245" s="94">
        <v>890</v>
      </c>
      <c r="Q31245" s="94">
        <v>900</v>
      </c>
      <c r="R31245" s="94">
        <v>890</v>
      </c>
      <c r="S31245" s="94">
        <v>0</v>
      </c>
      <c r="AJ31245" s="94">
        <v>890</v>
      </c>
      <c r="AK31245" s="94">
        <v>0</v>
      </c>
      <c r="AS31245" s="94">
        <v>219</v>
      </c>
      <c r="AT31245" s="94">
        <v>527</v>
      </c>
      <c r="AU31245" s="94">
        <v>153</v>
      </c>
    </row>
    <row r="31246" spans="1:47">
      <c r="A31246" s="85" t="s">
        <v>160</v>
      </c>
      <c r="B31246" s="86">
        <v>43488.083333333336</v>
      </c>
      <c r="C31246" s="87">
        <v>43487</v>
      </c>
      <c r="D31246" s="85">
        <v>20</v>
      </c>
      <c r="E31246" s="86">
        <v>43487.833333333336</v>
      </c>
      <c r="F31246" s="88" t="s">
        <v>55</v>
      </c>
      <c r="G31246" s="89" t="s">
        <v>381</v>
      </c>
      <c r="J31246" s="94">
        <v>885</v>
      </c>
      <c r="K31246" s="94">
        <v>896</v>
      </c>
      <c r="P31246" s="94">
        <v>885</v>
      </c>
      <c r="Q31246" s="94">
        <v>896</v>
      </c>
      <c r="R31246" s="94">
        <v>885</v>
      </c>
      <c r="S31246" s="94">
        <v>0</v>
      </c>
      <c r="AJ31246" s="94">
        <v>885</v>
      </c>
      <c r="AK31246" s="94">
        <v>0</v>
      </c>
      <c r="AS31246" s="94">
        <v>216</v>
      </c>
      <c r="AT31246" s="94">
        <v>524</v>
      </c>
      <c r="AU31246" s="94">
        <v>156</v>
      </c>
    </row>
    <row r="31247" spans="1:47">
      <c r="A31247" s="85" t="s">
        <v>160</v>
      </c>
      <c r="B31247" s="86">
        <v>43488.125</v>
      </c>
      <c r="C31247" s="87">
        <v>43487</v>
      </c>
      <c r="D31247" s="85">
        <v>21</v>
      </c>
      <c r="E31247" s="86">
        <v>43487.875</v>
      </c>
      <c r="F31247" s="88" t="s">
        <v>55</v>
      </c>
      <c r="G31247" s="89" t="s">
        <v>381</v>
      </c>
      <c r="J31247" s="94">
        <v>882</v>
      </c>
      <c r="K31247" s="94">
        <v>889</v>
      </c>
      <c r="P31247" s="94">
        <v>882</v>
      </c>
      <c r="Q31247" s="94">
        <v>889</v>
      </c>
      <c r="R31247" s="94">
        <v>882</v>
      </c>
      <c r="S31247" s="94">
        <v>0</v>
      </c>
      <c r="AJ31247" s="94">
        <v>882</v>
      </c>
      <c r="AK31247" s="94">
        <v>0</v>
      </c>
      <c r="AS31247" s="94">
        <v>216</v>
      </c>
      <c r="AT31247" s="94">
        <v>529</v>
      </c>
      <c r="AU31247" s="94">
        <v>144</v>
      </c>
    </row>
    <row r="31248" spans="1:47">
      <c r="A31248" s="85" t="s">
        <v>160</v>
      </c>
      <c r="B31248" s="86">
        <v>43488.166666666664</v>
      </c>
      <c r="C31248" s="87">
        <v>43487</v>
      </c>
      <c r="D31248" s="85">
        <v>22</v>
      </c>
      <c r="E31248" s="86">
        <v>43487.916666666664</v>
      </c>
      <c r="F31248" s="88" t="s">
        <v>55</v>
      </c>
      <c r="G31248" s="89" t="s">
        <v>381</v>
      </c>
      <c r="J31248" s="94">
        <v>678</v>
      </c>
      <c r="K31248" s="94">
        <v>690</v>
      </c>
      <c r="P31248" s="94">
        <v>678</v>
      </c>
      <c r="Q31248" s="94">
        <v>690</v>
      </c>
      <c r="R31248" s="94">
        <v>678</v>
      </c>
      <c r="S31248" s="94">
        <v>0</v>
      </c>
      <c r="AJ31248" s="94">
        <v>678</v>
      </c>
      <c r="AK31248" s="94">
        <v>0</v>
      </c>
      <c r="AS31248" s="94">
        <v>211</v>
      </c>
      <c r="AT31248" s="94">
        <v>359</v>
      </c>
      <c r="AU31248" s="94">
        <v>121</v>
      </c>
    </row>
    <row r="31249" spans="1:47">
      <c r="A31249" s="85" t="s">
        <v>160</v>
      </c>
      <c r="B31249" s="86">
        <v>43488.208333333336</v>
      </c>
      <c r="C31249" s="87">
        <v>43487</v>
      </c>
      <c r="D31249" s="85">
        <v>23</v>
      </c>
      <c r="E31249" s="86">
        <v>43487.958333333336</v>
      </c>
      <c r="F31249" s="88" t="s">
        <v>55</v>
      </c>
      <c r="G31249" s="89" t="s">
        <v>381</v>
      </c>
      <c r="J31249" s="94">
        <v>499</v>
      </c>
      <c r="K31249" s="94">
        <v>505</v>
      </c>
      <c r="P31249" s="94">
        <v>499</v>
      </c>
      <c r="Q31249" s="94">
        <v>505</v>
      </c>
      <c r="R31249" s="94">
        <v>499</v>
      </c>
      <c r="S31249" s="94">
        <v>0</v>
      </c>
      <c r="AJ31249" s="94">
        <v>499</v>
      </c>
      <c r="AK31249" s="94">
        <v>0</v>
      </c>
      <c r="AS31249" s="94">
        <v>197</v>
      </c>
      <c r="AT31249" s="94">
        <v>222</v>
      </c>
      <c r="AU31249" s="94">
        <v>86</v>
      </c>
    </row>
    <row r="31250" spans="1:47">
      <c r="A31250" s="85" t="s">
        <v>160</v>
      </c>
      <c r="B31250" s="86">
        <v>43488.25</v>
      </c>
      <c r="C31250" s="87">
        <v>43487</v>
      </c>
      <c r="D31250" s="85">
        <v>24</v>
      </c>
      <c r="E31250" s="86">
        <v>43488</v>
      </c>
      <c r="F31250" s="88" t="s">
        <v>55</v>
      </c>
      <c r="G31250" s="89" t="s">
        <v>381</v>
      </c>
      <c r="J31250" s="94">
        <v>318</v>
      </c>
      <c r="K31250" s="94">
        <v>315</v>
      </c>
      <c r="P31250" s="94">
        <v>318</v>
      </c>
      <c r="Q31250" s="94">
        <v>315</v>
      </c>
      <c r="R31250" s="94">
        <v>318</v>
      </c>
      <c r="S31250" s="94">
        <v>0</v>
      </c>
      <c r="AJ31250" s="94">
        <v>318</v>
      </c>
      <c r="AK31250" s="94">
        <v>0</v>
      </c>
      <c r="AS31250" s="94">
        <v>175</v>
      </c>
      <c r="AT31250" s="94">
        <v>130</v>
      </c>
      <c r="AU31250" s="94">
        <v>15</v>
      </c>
    </row>
    <row r="31251" spans="1:47">
      <c r="A31251" s="85" t="s">
        <v>160</v>
      </c>
      <c r="B31251" s="86">
        <v>43488.291666666664</v>
      </c>
      <c r="C31251" s="87">
        <v>43488</v>
      </c>
      <c r="D31251" s="85">
        <v>1</v>
      </c>
      <c r="E31251" s="86">
        <v>43488.041666666664</v>
      </c>
      <c r="F31251" s="88" t="s">
        <v>55</v>
      </c>
      <c r="G31251" s="89" t="s">
        <v>381</v>
      </c>
      <c r="J31251" s="94">
        <v>299</v>
      </c>
      <c r="K31251" s="94">
        <v>303</v>
      </c>
      <c r="P31251" s="94">
        <v>299</v>
      </c>
      <c r="Q31251" s="94">
        <v>303</v>
      </c>
      <c r="R31251" s="94">
        <v>299</v>
      </c>
      <c r="S31251" s="94">
        <v>0</v>
      </c>
      <c r="AJ31251" s="94">
        <v>299</v>
      </c>
      <c r="AK31251" s="94">
        <v>0</v>
      </c>
      <c r="AS31251" s="94">
        <v>167</v>
      </c>
      <c r="AT31251" s="94">
        <v>147</v>
      </c>
      <c r="AU31251" s="94">
        <v>-11</v>
      </c>
    </row>
    <row r="31252" spans="1:47">
      <c r="A31252" s="85" t="s">
        <v>160</v>
      </c>
      <c r="B31252" s="86">
        <v>43488.333333333336</v>
      </c>
      <c r="C31252" s="87">
        <v>43488</v>
      </c>
      <c r="D31252" s="85">
        <v>2</v>
      </c>
      <c r="E31252" s="86">
        <v>43488.083333333336</v>
      </c>
      <c r="F31252" s="88" t="s">
        <v>55</v>
      </c>
      <c r="G31252" s="89" t="s">
        <v>381</v>
      </c>
      <c r="J31252" s="94">
        <v>300</v>
      </c>
      <c r="K31252" s="94">
        <v>303</v>
      </c>
      <c r="P31252" s="94">
        <v>300</v>
      </c>
      <c r="Q31252" s="94">
        <v>303</v>
      </c>
      <c r="R31252" s="94">
        <v>300</v>
      </c>
      <c r="S31252" s="94">
        <v>0</v>
      </c>
      <c r="AJ31252" s="94">
        <v>300</v>
      </c>
      <c r="AK31252" s="94">
        <v>0</v>
      </c>
      <c r="AS31252" s="94">
        <v>164</v>
      </c>
      <c r="AT31252" s="94">
        <v>137</v>
      </c>
      <c r="AU31252" s="94">
        <v>2</v>
      </c>
    </row>
    <row r="31253" spans="1:47">
      <c r="A31253" s="85" t="s">
        <v>160</v>
      </c>
      <c r="B31253" s="86">
        <v>43488.375</v>
      </c>
      <c r="C31253" s="87">
        <v>43488</v>
      </c>
      <c r="D31253" s="85">
        <v>3</v>
      </c>
      <c r="E31253" s="86">
        <v>43488.125</v>
      </c>
      <c r="F31253" s="88" t="s">
        <v>55</v>
      </c>
      <c r="G31253" s="89" t="s">
        <v>381</v>
      </c>
      <c r="J31253" s="94">
        <v>297</v>
      </c>
      <c r="K31253" s="94">
        <v>298</v>
      </c>
      <c r="P31253" s="94">
        <v>297</v>
      </c>
      <c r="Q31253" s="94">
        <v>298</v>
      </c>
      <c r="R31253" s="94">
        <v>297</v>
      </c>
      <c r="S31253" s="94">
        <v>0</v>
      </c>
      <c r="AJ31253" s="94">
        <v>297</v>
      </c>
      <c r="AK31253" s="94">
        <v>0</v>
      </c>
      <c r="AS31253" s="94">
        <v>163</v>
      </c>
      <c r="AT31253" s="94">
        <v>106</v>
      </c>
      <c r="AU31253" s="94">
        <v>29</v>
      </c>
    </row>
    <row r="31254" spans="1:47">
      <c r="A31254" s="85" t="s">
        <v>160</v>
      </c>
      <c r="B31254" s="86">
        <v>43488.416666666664</v>
      </c>
      <c r="C31254" s="87">
        <v>43488</v>
      </c>
      <c r="D31254" s="85">
        <v>4</v>
      </c>
      <c r="E31254" s="86">
        <v>43488.166666666664</v>
      </c>
      <c r="F31254" s="88" t="s">
        <v>55</v>
      </c>
      <c r="G31254" s="89" t="s">
        <v>381</v>
      </c>
      <c r="J31254" s="94">
        <v>302</v>
      </c>
      <c r="K31254" s="94">
        <v>306</v>
      </c>
      <c r="P31254" s="94">
        <v>302</v>
      </c>
      <c r="Q31254" s="94">
        <v>306</v>
      </c>
      <c r="R31254" s="94">
        <v>302</v>
      </c>
      <c r="S31254" s="94">
        <v>0</v>
      </c>
      <c r="AJ31254" s="94">
        <v>302</v>
      </c>
      <c r="AK31254" s="94">
        <v>0</v>
      </c>
      <c r="AS31254" s="94">
        <v>160</v>
      </c>
      <c r="AT31254" s="94">
        <v>98</v>
      </c>
      <c r="AU31254" s="94">
        <v>48</v>
      </c>
    </row>
    <row r="31255" spans="1:47">
      <c r="A31255" s="85" t="s">
        <v>160</v>
      </c>
      <c r="B31255" s="86">
        <v>43488.458333333336</v>
      </c>
      <c r="C31255" s="87">
        <v>43488</v>
      </c>
      <c r="D31255" s="85">
        <v>5</v>
      </c>
      <c r="E31255" s="86">
        <v>43488.208333333336</v>
      </c>
      <c r="F31255" s="88" t="s">
        <v>55</v>
      </c>
      <c r="G31255" s="89" t="s">
        <v>381</v>
      </c>
      <c r="J31255" s="94">
        <v>490</v>
      </c>
      <c r="K31255" s="94">
        <v>492</v>
      </c>
      <c r="P31255" s="94">
        <v>490</v>
      </c>
      <c r="Q31255" s="94">
        <v>492</v>
      </c>
      <c r="R31255" s="94">
        <v>490</v>
      </c>
      <c r="S31255" s="94">
        <v>0</v>
      </c>
      <c r="AJ31255" s="94">
        <v>490</v>
      </c>
      <c r="AK31255" s="94">
        <v>0</v>
      </c>
      <c r="AS31255" s="94">
        <v>174</v>
      </c>
      <c r="AT31255" s="94">
        <v>224</v>
      </c>
      <c r="AU31255" s="94">
        <v>94</v>
      </c>
    </row>
    <row r="31256" spans="1:47">
      <c r="A31256" s="85" t="s">
        <v>160</v>
      </c>
      <c r="B31256" s="86">
        <v>43488.5</v>
      </c>
      <c r="C31256" s="87">
        <v>43488</v>
      </c>
      <c r="D31256" s="85">
        <v>6</v>
      </c>
      <c r="E31256" s="86">
        <v>43488.25</v>
      </c>
      <c r="F31256" s="88" t="s">
        <v>55</v>
      </c>
      <c r="G31256" s="89" t="s">
        <v>381</v>
      </c>
      <c r="J31256" s="94">
        <v>702</v>
      </c>
      <c r="K31256" s="94">
        <v>705</v>
      </c>
      <c r="P31256" s="94">
        <v>702</v>
      </c>
      <c r="Q31256" s="94">
        <v>705</v>
      </c>
      <c r="R31256" s="94">
        <v>702</v>
      </c>
      <c r="S31256" s="94">
        <v>0</v>
      </c>
      <c r="AJ31256" s="94">
        <v>702</v>
      </c>
      <c r="AK31256" s="94">
        <v>0</v>
      </c>
      <c r="AS31256" s="94">
        <v>203</v>
      </c>
      <c r="AT31256" s="94">
        <v>338</v>
      </c>
      <c r="AU31256" s="94">
        <v>164</v>
      </c>
    </row>
    <row r="31257" spans="1:47">
      <c r="A31257" s="85" t="s">
        <v>160</v>
      </c>
      <c r="B31257" s="86">
        <v>43488.541666666664</v>
      </c>
      <c r="C31257" s="87">
        <v>43488</v>
      </c>
      <c r="D31257" s="85">
        <v>7</v>
      </c>
      <c r="E31257" s="86">
        <v>43488.291666666664</v>
      </c>
      <c r="F31257" s="88" t="s">
        <v>55</v>
      </c>
      <c r="G31257" s="89" t="s">
        <v>381</v>
      </c>
      <c r="J31257" s="94">
        <v>872</v>
      </c>
      <c r="K31257" s="94">
        <v>879</v>
      </c>
      <c r="P31257" s="94">
        <v>872</v>
      </c>
      <c r="Q31257" s="94">
        <v>879</v>
      </c>
      <c r="R31257" s="94">
        <v>872</v>
      </c>
      <c r="S31257" s="94">
        <v>0</v>
      </c>
      <c r="AJ31257" s="94">
        <v>872</v>
      </c>
      <c r="AK31257" s="94">
        <v>0</v>
      </c>
      <c r="AS31257" s="94">
        <v>214</v>
      </c>
      <c r="AT31257" s="94">
        <v>438</v>
      </c>
      <c r="AU31257" s="94">
        <v>227</v>
      </c>
    </row>
    <row r="31258" spans="1:47">
      <c r="A31258" s="85" t="s">
        <v>160</v>
      </c>
      <c r="B31258" s="86">
        <v>43488.583333333336</v>
      </c>
      <c r="C31258" s="87">
        <v>43488</v>
      </c>
      <c r="D31258" s="85">
        <v>8</v>
      </c>
      <c r="E31258" s="86">
        <v>43488.333333333336</v>
      </c>
      <c r="F31258" s="88" t="s">
        <v>55</v>
      </c>
      <c r="G31258" s="89" t="s">
        <v>381</v>
      </c>
      <c r="J31258" s="94">
        <v>874</v>
      </c>
      <c r="K31258" s="94">
        <v>885</v>
      </c>
      <c r="P31258" s="94">
        <v>874</v>
      </c>
      <c r="Q31258" s="94">
        <v>885</v>
      </c>
      <c r="R31258" s="94">
        <v>874</v>
      </c>
      <c r="S31258" s="94">
        <v>0</v>
      </c>
      <c r="AJ31258" s="94">
        <v>874</v>
      </c>
      <c r="AK31258" s="94">
        <v>0</v>
      </c>
      <c r="AS31258" s="94">
        <v>210</v>
      </c>
      <c r="AT31258" s="94">
        <v>477</v>
      </c>
      <c r="AU31258" s="94">
        <v>198</v>
      </c>
    </row>
    <row r="31259" spans="1:47">
      <c r="A31259" s="85" t="s">
        <v>160</v>
      </c>
      <c r="B31259" s="86">
        <v>43488.625</v>
      </c>
      <c r="C31259" s="87">
        <v>43488</v>
      </c>
      <c r="D31259" s="85">
        <v>9</v>
      </c>
      <c r="E31259" s="86">
        <v>43488.375</v>
      </c>
      <c r="F31259" s="88" t="s">
        <v>55</v>
      </c>
      <c r="G31259" s="89" t="s">
        <v>381</v>
      </c>
      <c r="J31259" s="94">
        <v>881</v>
      </c>
      <c r="K31259" s="94">
        <v>890</v>
      </c>
      <c r="P31259" s="94">
        <v>881</v>
      </c>
      <c r="Q31259" s="94">
        <v>890</v>
      </c>
      <c r="R31259" s="94">
        <v>881</v>
      </c>
      <c r="S31259" s="94">
        <v>0</v>
      </c>
      <c r="AJ31259" s="94">
        <v>881</v>
      </c>
      <c r="AK31259" s="94">
        <v>0</v>
      </c>
      <c r="AS31259" s="94">
        <v>208</v>
      </c>
      <c r="AT31259" s="94">
        <v>490</v>
      </c>
      <c r="AU31259" s="94">
        <v>192</v>
      </c>
    </row>
    <row r="31260" spans="1:47">
      <c r="A31260" s="85" t="s">
        <v>160</v>
      </c>
      <c r="B31260" s="86">
        <v>43488.666666666664</v>
      </c>
      <c r="C31260" s="87">
        <v>43488</v>
      </c>
      <c r="D31260" s="85">
        <v>10</v>
      </c>
      <c r="E31260" s="86">
        <v>43488.416666666664</v>
      </c>
      <c r="F31260" s="88" t="s">
        <v>55</v>
      </c>
      <c r="G31260" s="89" t="s">
        <v>381</v>
      </c>
      <c r="J31260" s="94">
        <v>829</v>
      </c>
      <c r="K31260" s="94">
        <v>836</v>
      </c>
      <c r="P31260" s="94">
        <v>829</v>
      </c>
      <c r="Q31260" s="94">
        <v>836</v>
      </c>
      <c r="R31260" s="94">
        <v>829</v>
      </c>
      <c r="S31260" s="94">
        <v>0</v>
      </c>
      <c r="AJ31260" s="94">
        <v>829</v>
      </c>
      <c r="AK31260" s="94">
        <v>0</v>
      </c>
      <c r="AS31260" s="94">
        <v>200</v>
      </c>
      <c r="AT31260" s="94">
        <v>444</v>
      </c>
      <c r="AU31260" s="94">
        <v>192</v>
      </c>
    </row>
    <row r="31261" spans="1:47">
      <c r="A31261" s="85" t="s">
        <v>160</v>
      </c>
      <c r="B31261" s="86">
        <v>43488.708333333336</v>
      </c>
      <c r="C31261" s="87">
        <v>43488</v>
      </c>
      <c r="D31261" s="85">
        <v>11</v>
      </c>
      <c r="E31261" s="86">
        <v>43488.458333333336</v>
      </c>
      <c r="F31261" s="88" t="s">
        <v>55</v>
      </c>
      <c r="G31261" s="89" t="s">
        <v>381</v>
      </c>
      <c r="M31261" s="94">
        <v>829</v>
      </c>
      <c r="P31261" s="94">
        <v>829</v>
      </c>
      <c r="AA31261" s="94">
        <v>829</v>
      </c>
      <c r="AB31261" s="94">
        <v>0</v>
      </c>
      <c r="AJ31261" s="94">
        <v>829</v>
      </c>
      <c r="AK31261" s="94">
        <v>0</v>
      </c>
      <c r="AS31261" s="94">
        <v>200</v>
      </c>
      <c r="AT31261" s="94">
        <v>392</v>
      </c>
      <c r="AU31261" s="94">
        <v>211</v>
      </c>
    </row>
    <row r="31262" spans="1:47">
      <c r="A31262" s="85" t="s">
        <v>160</v>
      </c>
      <c r="B31262" s="86">
        <v>43488.75</v>
      </c>
      <c r="C31262" s="87">
        <v>43488</v>
      </c>
      <c r="D31262" s="85">
        <v>12</v>
      </c>
      <c r="E31262" s="86">
        <v>43488.5</v>
      </c>
      <c r="F31262" s="88" t="s">
        <v>55</v>
      </c>
      <c r="G31262" s="89" t="s">
        <v>381</v>
      </c>
      <c r="AS31262" s="94">
        <v>203</v>
      </c>
      <c r="AT31262" s="94">
        <v>389</v>
      </c>
      <c r="AU31262" s="94">
        <v>222</v>
      </c>
    </row>
    <row r="31263" spans="1:47">
      <c r="A31263" s="85" t="s">
        <v>160</v>
      </c>
      <c r="B31263" s="86">
        <v>43488.791666666664</v>
      </c>
      <c r="C31263" s="87">
        <v>43488</v>
      </c>
      <c r="D31263" s="85">
        <v>13</v>
      </c>
      <c r="E31263" s="86">
        <v>43488.541666666664</v>
      </c>
      <c r="F31263" s="88" t="s">
        <v>55</v>
      </c>
      <c r="G31263" s="89" t="s">
        <v>381</v>
      </c>
      <c r="J31263" s="94">
        <v>810</v>
      </c>
      <c r="K31263" s="94">
        <v>817</v>
      </c>
      <c r="P31263" s="94">
        <v>810</v>
      </c>
      <c r="Q31263" s="94">
        <v>817</v>
      </c>
      <c r="R31263" s="94">
        <v>810</v>
      </c>
      <c r="S31263" s="94">
        <v>0</v>
      </c>
      <c r="AJ31263" s="94">
        <v>810</v>
      </c>
      <c r="AK31263" s="94">
        <v>0</v>
      </c>
      <c r="AS31263" s="94">
        <v>202</v>
      </c>
      <c r="AT31263" s="94">
        <v>389</v>
      </c>
      <c r="AU31263" s="94">
        <v>226</v>
      </c>
    </row>
    <row r="31264" spans="1:47">
      <c r="A31264" s="85" t="s">
        <v>160</v>
      </c>
      <c r="B31264" s="86">
        <v>43488.833333333336</v>
      </c>
      <c r="C31264" s="87">
        <v>43488</v>
      </c>
      <c r="D31264" s="85">
        <v>14</v>
      </c>
      <c r="E31264" s="86">
        <v>43488.583333333336</v>
      </c>
      <c r="F31264" s="88" t="s">
        <v>55</v>
      </c>
      <c r="G31264" s="89" t="s">
        <v>381</v>
      </c>
      <c r="J31264" s="94">
        <v>801</v>
      </c>
      <c r="K31264" s="94">
        <v>810</v>
      </c>
      <c r="P31264" s="94">
        <v>801</v>
      </c>
      <c r="Q31264" s="94">
        <v>810</v>
      </c>
      <c r="R31264" s="94">
        <v>801</v>
      </c>
      <c r="S31264" s="94">
        <v>0</v>
      </c>
      <c r="AJ31264" s="94">
        <v>801</v>
      </c>
      <c r="AK31264" s="94">
        <v>0</v>
      </c>
      <c r="AS31264" s="94">
        <v>202</v>
      </c>
      <c r="AT31264" s="94">
        <v>379</v>
      </c>
      <c r="AU31264" s="94">
        <v>229</v>
      </c>
    </row>
    <row r="31265" spans="1:47">
      <c r="A31265" s="85" t="s">
        <v>160</v>
      </c>
      <c r="B31265" s="86">
        <v>43488.875</v>
      </c>
      <c r="C31265" s="87">
        <v>43488</v>
      </c>
      <c r="D31265" s="85">
        <v>15</v>
      </c>
      <c r="E31265" s="86">
        <v>43488.625</v>
      </c>
      <c r="F31265" s="88" t="s">
        <v>55</v>
      </c>
      <c r="G31265" s="89" t="s">
        <v>381</v>
      </c>
      <c r="J31265" s="94">
        <v>813</v>
      </c>
      <c r="K31265" s="94">
        <v>819</v>
      </c>
      <c r="P31265" s="94">
        <v>813</v>
      </c>
      <c r="Q31265" s="94">
        <v>819</v>
      </c>
      <c r="R31265" s="94">
        <v>813</v>
      </c>
      <c r="S31265" s="94">
        <v>0</v>
      </c>
      <c r="AJ31265" s="94">
        <v>813</v>
      </c>
      <c r="AK31265" s="94">
        <v>0</v>
      </c>
      <c r="AS31265" s="94">
        <v>199</v>
      </c>
      <c r="AT31265" s="94">
        <v>385</v>
      </c>
      <c r="AU31265" s="94">
        <v>235</v>
      </c>
    </row>
    <row r="31266" spans="1:47">
      <c r="A31266" s="85" t="s">
        <v>160</v>
      </c>
      <c r="B31266" s="86">
        <v>43488.916666666664</v>
      </c>
      <c r="C31266" s="87">
        <v>43488</v>
      </c>
      <c r="D31266" s="85">
        <v>16</v>
      </c>
      <c r="E31266" s="86">
        <v>43488.666666666664</v>
      </c>
      <c r="F31266" s="88" t="s">
        <v>55</v>
      </c>
      <c r="G31266" s="89" t="s">
        <v>381</v>
      </c>
      <c r="J31266" s="94">
        <v>808</v>
      </c>
      <c r="K31266" s="94">
        <v>813</v>
      </c>
      <c r="P31266" s="94">
        <v>808</v>
      </c>
      <c r="Q31266" s="94">
        <v>813</v>
      </c>
      <c r="R31266" s="94">
        <v>808</v>
      </c>
      <c r="S31266" s="94">
        <v>0</v>
      </c>
      <c r="AJ31266" s="94">
        <v>808</v>
      </c>
      <c r="AK31266" s="94">
        <v>0</v>
      </c>
      <c r="AS31266" s="94">
        <v>200</v>
      </c>
      <c r="AT31266" s="94">
        <v>386</v>
      </c>
      <c r="AU31266" s="94">
        <v>227</v>
      </c>
    </row>
    <row r="31267" spans="1:47">
      <c r="A31267" s="85" t="s">
        <v>160</v>
      </c>
      <c r="B31267" s="86">
        <v>43488.958333333336</v>
      </c>
      <c r="C31267" s="87">
        <v>43488</v>
      </c>
      <c r="D31267" s="85">
        <v>17</v>
      </c>
      <c r="E31267" s="86">
        <v>43488.708333333336</v>
      </c>
      <c r="F31267" s="88" t="s">
        <v>55</v>
      </c>
      <c r="G31267" s="89" t="s">
        <v>381</v>
      </c>
      <c r="J31267" s="94">
        <v>808</v>
      </c>
      <c r="K31267" s="94">
        <v>813</v>
      </c>
      <c r="P31267" s="94">
        <v>808</v>
      </c>
      <c r="Q31267" s="94">
        <v>813</v>
      </c>
      <c r="R31267" s="94">
        <v>808</v>
      </c>
      <c r="S31267" s="94">
        <v>0</v>
      </c>
      <c r="AJ31267" s="94">
        <v>808</v>
      </c>
      <c r="AK31267" s="94">
        <v>0</v>
      </c>
      <c r="AS31267" s="94">
        <v>204</v>
      </c>
      <c r="AT31267" s="94">
        <v>383</v>
      </c>
      <c r="AU31267" s="94">
        <v>226</v>
      </c>
    </row>
    <row r="31268" spans="1:47">
      <c r="A31268" s="85" t="s">
        <v>160</v>
      </c>
      <c r="B31268" s="86">
        <v>43489</v>
      </c>
      <c r="C31268" s="87">
        <v>43488</v>
      </c>
      <c r="D31268" s="85">
        <v>18</v>
      </c>
      <c r="E31268" s="86">
        <v>43488.75</v>
      </c>
      <c r="F31268" s="88" t="s">
        <v>55</v>
      </c>
      <c r="G31268" s="89" t="s">
        <v>381</v>
      </c>
      <c r="J31268" s="94">
        <v>796</v>
      </c>
      <c r="K31268" s="94">
        <v>804</v>
      </c>
      <c r="P31268" s="94">
        <v>796</v>
      </c>
      <c r="Q31268" s="94">
        <v>804</v>
      </c>
      <c r="R31268" s="94">
        <v>796</v>
      </c>
      <c r="S31268" s="94">
        <v>0</v>
      </c>
      <c r="AJ31268" s="94">
        <v>796</v>
      </c>
      <c r="AK31268" s="94">
        <v>0</v>
      </c>
      <c r="AS31268" s="94">
        <v>204</v>
      </c>
      <c r="AT31268" s="94">
        <v>395</v>
      </c>
      <c r="AU31268" s="94">
        <v>205</v>
      </c>
    </row>
    <row r="31269" spans="1:47">
      <c r="A31269" s="85" t="s">
        <v>160</v>
      </c>
      <c r="B31269" s="86">
        <v>43489.041666666664</v>
      </c>
      <c r="C31269" s="87">
        <v>43488</v>
      </c>
      <c r="D31269" s="85">
        <v>19</v>
      </c>
      <c r="E31269" s="86">
        <v>43488.791666666664</v>
      </c>
      <c r="F31269" s="88" t="s">
        <v>55</v>
      </c>
      <c r="G31269" s="89" t="s">
        <v>381</v>
      </c>
      <c r="J31269" s="94">
        <v>784</v>
      </c>
      <c r="K31269" s="94">
        <v>789</v>
      </c>
      <c r="P31269" s="94">
        <v>784</v>
      </c>
      <c r="Q31269" s="94">
        <v>789</v>
      </c>
      <c r="R31269" s="94">
        <v>784</v>
      </c>
      <c r="S31269" s="94">
        <v>0</v>
      </c>
      <c r="AJ31269" s="94">
        <v>784</v>
      </c>
      <c r="AK31269" s="94">
        <v>0</v>
      </c>
      <c r="AS31269" s="94">
        <v>207</v>
      </c>
      <c r="AT31269" s="94">
        <v>367</v>
      </c>
      <c r="AU31269" s="94">
        <v>215</v>
      </c>
    </row>
    <row r="31270" spans="1:47">
      <c r="A31270" s="85" t="s">
        <v>160</v>
      </c>
      <c r="B31270" s="86">
        <v>43489.083333333336</v>
      </c>
      <c r="C31270" s="87">
        <v>43488</v>
      </c>
      <c r="D31270" s="85">
        <v>20</v>
      </c>
      <c r="E31270" s="86">
        <v>43488.833333333336</v>
      </c>
      <c r="F31270" s="88" t="s">
        <v>55</v>
      </c>
      <c r="G31270" s="89" t="s">
        <v>381</v>
      </c>
      <c r="J31270" s="94">
        <v>799</v>
      </c>
      <c r="K31270" s="94">
        <v>807</v>
      </c>
      <c r="P31270" s="94">
        <v>799</v>
      </c>
      <c r="Q31270" s="94">
        <v>807</v>
      </c>
      <c r="R31270" s="94">
        <v>799</v>
      </c>
      <c r="S31270" s="94">
        <v>0</v>
      </c>
      <c r="AJ31270" s="94">
        <v>799</v>
      </c>
      <c r="AK31270" s="94">
        <v>0</v>
      </c>
      <c r="AS31270" s="94">
        <v>214</v>
      </c>
      <c r="AT31270" s="94">
        <v>362</v>
      </c>
      <c r="AU31270" s="94">
        <v>231</v>
      </c>
    </row>
    <row r="31271" spans="1:47">
      <c r="A31271" s="85" t="s">
        <v>160</v>
      </c>
      <c r="B31271" s="86">
        <v>43489.125</v>
      </c>
      <c r="C31271" s="87">
        <v>43488</v>
      </c>
      <c r="D31271" s="85">
        <v>21</v>
      </c>
      <c r="E31271" s="86">
        <v>43488.875</v>
      </c>
      <c r="F31271" s="88" t="s">
        <v>55</v>
      </c>
      <c r="G31271" s="89" t="s">
        <v>381</v>
      </c>
      <c r="J31271" s="94">
        <v>787</v>
      </c>
      <c r="K31271" s="94">
        <v>792</v>
      </c>
      <c r="P31271" s="94">
        <v>787</v>
      </c>
      <c r="Q31271" s="94">
        <v>792</v>
      </c>
      <c r="R31271" s="94">
        <v>787</v>
      </c>
      <c r="S31271" s="94">
        <v>0</v>
      </c>
      <c r="AJ31271" s="94">
        <v>787</v>
      </c>
      <c r="AK31271" s="94">
        <v>0</v>
      </c>
      <c r="AS31271" s="94">
        <v>207</v>
      </c>
      <c r="AT31271" s="94">
        <v>369</v>
      </c>
      <c r="AU31271" s="94">
        <v>216</v>
      </c>
    </row>
    <row r="31272" spans="1:47">
      <c r="A31272" s="85" t="s">
        <v>160</v>
      </c>
      <c r="B31272" s="86">
        <v>43489.166666666664</v>
      </c>
      <c r="C31272" s="87">
        <v>43488</v>
      </c>
      <c r="D31272" s="85">
        <v>22</v>
      </c>
      <c r="E31272" s="86">
        <v>43488.916666666664</v>
      </c>
      <c r="F31272" s="88" t="s">
        <v>55</v>
      </c>
      <c r="G31272" s="89" t="s">
        <v>381</v>
      </c>
      <c r="J31272" s="94">
        <v>779</v>
      </c>
      <c r="K31272" s="94">
        <v>785</v>
      </c>
      <c r="P31272" s="94">
        <v>779</v>
      </c>
      <c r="Q31272" s="94">
        <v>785</v>
      </c>
      <c r="R31272" s="94">
        <v>779</v>
      </c>
      <c r="S31272" s="94">
        <v>0</v>
      </c>
      <c r="AJ31272" s="94">
        <v>779</v>
      </c>
      <c r="AK31272" s="94">
        <v>0</v>
      </c>
      <c r="AS31272" s="94">
        <v>202</v>
      </c>
      <c r="AT31272" s="94">
        <v>366</v>
      </c>
      <c r="AU31272" s="94">
        <v>217</v>
      </c>
    </row>
    <row r="31273" spans="1:47">
      <c r="A31273" s="85" t="s">
        <v>160</v>
      </c>
      <c r="B31273" s="86">
        <v>43489.208333333336</v>
      </c>
      <c r="C31273" s="87">
        <v>43488</v>
      </c>
      <c r="D31273" s="85">
        <v>23</v>
      </c>
      <c r="E31273" s="86">
        <v>43488.958333333336</v>
      </c>
      <c r="F31273" s="88" t="s">
        <v>55</v>
      </c>
      <c r="G31273" s="89" t="s">
        <v>381</v>
      </c>
      <c r="J31273" s="94">
        <v>647</v>
      </c>
      <c r="K31273" s="94">
        <v>656</v>
      </c>
      <c r="P31273" s="94">
        <v>647</v>
      </c>
      <c r="Q31273" s="94">
        <v>656</v>
      </c>
      <c r="R31273" s="94">
        <v>647</v>
      </c>
      <c r="S31273" s="94">
        <v>0</v>
      </c>
      <c r="AJ31273" s="94">
        <v>647</v>
      </c>
      <c r="AK31273" s="94">
        <v>0</v>
      </c>
      <c r="AS31273" s="94">
        <v>199</v>
      </c>
      <c r="AT31273" s="94">
        <v>257</v>
      </c>
      <c r="AU31273" s="94">
        <v>200</v>
      </c>
    </row>
    <row r="31274" spans="1:47">
      <c r="A31274" s="85" t="s">
        <v>160</v>
      </c>
      <c r="B31274" s="86">
        <v>43489.25</v>
      </c>
      <c r="C31274" s="87">
        <v>43488</v>
      </c>
      <c r="D31274" s="85">
        <v>24</v>
      </c>
      <c r="E31274" s="86">
        <v>43489</v>
      </c>
      <c r="F31274" s="88" t="s">
        <v>55</v>
      </c>
      <c r="G31274" s="89" t="s">
        <v>381</v>
      </c>
      <c r="J31274" s="94">
        <v>510</v>
      </c>
      <c r="K31274" s="94">
        <v>518</v>
      </c>
      <c r="P31274" s="94">
        <v>510</v>
      </c>
      <c r="Q31274" s="94">
        <v>518</v>
      </c>
      <c r="R31274" s="94">
        <v>510</v>
      </c>
      <c r="S31274" s="94">
        <v>0</v>
      </c>
      <c r="AJ31274" s="94">
        <v>510</v>
      </c>
      <c r="AK31274" s="94">
        <v>0</v>
      </c>
      <c r="AS31274" s="94">
        <v>189</v>
      </c>
      <c r="AT31274" s="94">
        <v>176</v>
      </c>
      <c r="AU31274" s="94">
        <v>153</v>
      </c>
    </row>
    <row r="31275" spans="1:47">
      <c r="A31275" s="85" t="s">
        <v>160</v>
      </c>
      <c r="B31275" s="86">
        <v>43489.291666666664</v>
      </c>
      <c r="C31275" s="87">
        <v>43489</v>
      </c>
      <c r="D31275" s="85">
        <v>1</v>
      </c>
      <c r="E31275" s="86">
        <v>43489.041666666664</v>
      </c>
      <c r="F31275" s="88" t="s">
        <v>55</v>
      </c>
      <c r="G31275" s="89" t="s">
        <v>381</v>
      </c>
      <c r="J31275" s="94">
        <v>408</v>
      </c>
      <c r="K31275" s="94">
        <v>413</v>
      </c>
      <c r="P31275" s="94">
        <v>408</v>
      </c>
      <c r="Q31275" s="94">
        <v>413</v>
      </c>
      <c r="R31275" s="94">
        <v>408</v>
      </c>
      <c r="S31275" s="94">
        <v>0</v>
      </c>
      <c r="AJ31275" s="94">
        <v>408</v>
      </c>
      <c r="AK31275" s="94">
        <v>0</v>
      </c>
      <c r="AS31275" s="94">
        <v>183</v>
      </c>
      <c r="AT31275" s="94">
        <v>110</v>
      </c>
      <c r="AU31275" s="94">
        <v>120</v>
      </c>
    </row>
    <row r="31276" spans="1:47">
      <c r="A31276" s="85" t="s">
        <v>160</v>
      </c>
      <c r="B31276" s="86">
        <v>43489.333333333336</v>
      </c>
      <c r="C31276" s="87">
        <v>43489</v>
      </c>
      <c r="D31276" s="85">
        <v>2</v>
      </c>
      <c r="E31276" s="86">
        <v>43489.083333333336</v>
      </c>
      <c r="F31276" s="88" t="s">
        <v>55</v>
      </c>
      <c r="G31276" s="89" t="s">
        <v>381</v>
      </c>
      <c r="J31276" s="94">
        <v>397</v>
      </c>
      <c r="K31276" s="94">
        <v>402</v>
      </c>
      <c r="P31276" s="94">
        <v>397</v>
      </c>
      <c r="Q31276" s="94">
        <v>402</v>
      </c>
      <c r="R31276" s="94">
        <v>397</v>
      </c>
      <c r="S31276" s="94">
        <v>0</v>
      </c>
      <c r="AJ31276" s="94">
        <v>397</v>
      </c>
      <c r="AK31276" s="94">
        <v>0</v>
      </c>
      <c r="AS31276" s="94">
        <v>179</v>
      </c>
      <c r="AT31276" s="94">
        <v>115</v>
      </c>
      <c r="AU31276" s="94">
        <v>108</v>
      </c>
    </row>
    <row r="31277" spans="1:47">
      <c r="A31277" s="85" t="s">
        <v>160</v>
      </c>
      <c r="B31277" s="86">
        <v>43489.375</v>
      </c>
      <c r="C31277" s="87">
        <v>43489</v>
      </c>
      <c r="D31277" s="85">
        <v>3</v>
      </c>
      <c r="E31277" s="86">
        <v>43489.125</v>
      </c>
      <c r="F31277" s="88" t="s">
        <v>55</v>
      </c>
      <c r="G31277" s="89" t="s">
        <v>381</v>
      </c>
      <c r="J31277" s="94">
        <v>401</v>
      </c>
      <c r="K31277" s="94">
        <v>403</v>
      </c>
      <c r="P31277" s="94">
        <v>401</v>
      </c>
      <c r="Q31277" s="94">
        <v>403</v>
      </c>
      <c r="R31277" s="94">
        <v>401</v>
      </c>
      <c r="S31277" s="94">
        <v>0</v>
      </c>
      <c r="AJ31277" s="94">
        <v>401</v>
      </c>
      <c r="AK31277" s="94">
        <v>0</v>
      </c>
      <c r="AS31277" s="94">
        <v>178</v>
      </c>
      <c r="AT31277" s="94">
        <v>138</v>
      </c>
      <c r="AU31277" s="94">
        <v>87</v>
      </c>
    </row>
    <row r="31278" spans="1:47">
      <c r="A31278" s="85" t="s">
        <v>160</v>
      </c>
      <c r="B31278" s="86">
        <v>43489.416666666664</v>
      </c>
      <c r="C31278" s="87">
        <v>43489</v>
      </c>
      <c r="D31278" s="85">
        <v>4</v>
      </c>
      <c r="E31278" s="86">
        <v>43489.166666666664</v>
      </c>
      <c r="F31278" s="88" t="s">
        <v>55</v>
      </c>
      <c r="G31278" s="89" t="s">
        <v>381</v>
      </c>
      <c r="J31278" s="94">
        <v>402</v>
      </c>
      <c r="K31278" s="94">
        <v>406</v>
      </c>
      <c r="P31278" s="94">
        <v>402</v>
      </c>
      <c r="Q31278" s="94">
        <v>406</v>
      </c>
      <c r="R31278" s="94">
        <v>402</v>
      </c>
      <c r="S31278" s="94">
        <v>0</v>
      </c>
      <c r="AJ31278" s="94">
        <v>402</v>
      </c>
      <c r="AK31278" s="94">
        <v>0</v>
      </c>
      <c r="AS31278" s="94">
        <v>177</v>
      </c>
      <c r="AT31278" s="94">
        <v>137</v>
      </c>
      <c r="AU31278" s="94">
        <v>92</v>
      </c>
    </row>
    <row r="31279" spans="1:47">
      <c r="A31279" s="85" t="s">
        <v>160</v>
      </c>
      <c r="B31279" s="86">
        <v>43489.458333333336</v>
      </c>
      <c r="C31279" s="87">
        <v>43489</v>
      </c>
      <c r="D31279" s="85">
        <v>5</v>
      </c>
      <c r="E31279" s="86">
        <v>43489.208333333336</v>
      </c>
      <c r="F31279" s="88" t="s">
        <v>55</v>
      </c>
      <c r="G31279" s="89" t="s">
        <v>381</v>
      </c>
      <c r="J31279" s="94">
        <v>593</v>
      </c>
      <c r="K31279" s="94">
        <v>597</v>
      </c>
      <c r="P31279" s="94">
        <v>593</v>
      </c>
      <c r="Q31279" s="94">
        <v>597</v>
      </c>
      <c r="R31279" s="94">
        <v>593</v>
      </c>
      <c r="S31279" s="94">
        <v>0</v>
      </c>
      <c r="AJ31279" s="94">
        <v>593</v>
      </c>
      <c r="AK31279" s="94">
        <v>0</v>
      </c>
      <c r="AS31279" s="94">
        <v>202</v>
      </c>
      <c r="AT31279" s="94">
        <v>252</v>
      </c>
      <c r="AU31279" s="94">
        <v>143</v>
      </c>
    </row>
    <row r="31280" spans="1:47">
      <c r="A31280" s="85" t="s">
        <v>160</v>
      </c>
      <c r="B31280" s="86">
        <v>43489.5</v>
      </c>
      <c r="C31280" s="87">
        <v>43489</v>
      </c>
      <c r="D31280" s="85">
        <v>6</v>
      </c>
      <c r="E31280" s="86">
        <v>43489.25</v>
      </c>
      <c r="F31280" s="88" t="s">
        <v>55</v>
      </c>
      <c r="G31280" s="89" t="s">
        <v>381</v>
      </c>
      <c r="J31280" s="94">
        <v>669</v>
      </c>
      <c r="K31280" s="94">
        <v>675</v>
      </c>
      <c r="P31280" s="94">
        <v>669</v>
      </c>
      <c r="Q31280" s="94">
        <v>675</v>
      </c>
      <c r="R31280" s="94">
        <v>669</v>
      </c>
      <c r="S31280" s="94">
        <v>0</v>
      </c>
      <c r="AJ31280" s="94">
        <v>669</v>
      </c>
      <c r="AK31280" s="94">
        <v>0</v>
      </c>
      <c r="AS31280" s="94">
        <v>219</v>
      </c>
      <c r="AT31280" s="94">
        <v>296</v>
      </c>
      <c r="AU31280" s="94">
        <v>160</v>
      </c>
    </row>
    <row r="31281" spans="1:47">
      <c r="A31281" s="85" t="s">
        <v>160</v>
      </c>
      <c r="B31281" s="86">
        <v>43489.541666666664</v>
      </c>
      <c r="C31281" s="87">
        <v>43489</v>
      </c>
      <c r="D31281" s="85">
        <v>7</v>
      </c>
      <c r="E31281" s="86">
        <v>43489.291666666664</v>
      </c>
      <c r="F31281" s="88" t="s">
        <v>55</v>
      </c>
      <c r="G31281" s="89" t="s">
        <v>381</v>
      </c>
      <c r="J31281" s="94">
        <v>704</v>
      </c>
      <c r="K31281" s="94">
        <v>714</v>
      </c>
      <c r="P31281" s="94">
        <v>704</v>
      </c>
      <c r="Q31281" s="94">
        <v>714</v>
      </c>
      <c r="R31281" s="94">
        <v>704</v>
      </c>
      <c r="S31281" s="94">
        <v>0</v>
      </c>
      <c r="AJ31281" s="94">
        <v>704</v>
      </c>
      <c r="AK31281" s="94">
        <v>0</v>
      </c>
      <c r="AS31281" s="94">
        <v>218</v>
      </c>
      <c r="AT31281" s="94">
        <v>348</v>
      </c>
      <c r="AU31281" s="94">
        <v>148</v>
      </c>
    </row>
    <row r="31282" spans="1:47">
      <c r="A31282" s="85" t="s">
        <v>160</v>
      </c>
      <c r="B31282" s="86">
        <v>43489.583333333336</v>
      </c>
      <c r="C31282" s="87">
        <v>43489</v>
      </c>
      <c r="D31282" s="85">
        <v>8</v>
      </c>
      <c r="E31282" s="86">
        <v>43489.333333333336</v>
      </c>
      <c r="F31282" s="88" t="s">
        <v>55</v>
      </c>
      <c r="G31282" s="89" t="s">
        <v>381</v>
      </c>
      <c r="J31282" s="94">
        <v>688</v>
      </c>
      <c r="K31282" s="94">
        <v>696</v>
      </c>
      <c r="P31282" s="94">
        <v>688</v>
      </c>
      <c r="Q31282" s="94">
        <v>696</v>
      </c>
      <c r="R31282" s="94">
        <v>688</v>
      </c>
      <c r="S31282" s="94">
        <v>0</v>
      </c>
      <c r="AJ31282" s="94">
        <v>688</v>
      </c>
      <c r="AK31282" s="94">
        <v>0</v>
      </c>
      <c r="AS31282" s="94">
        <v>221</v>
      </c>
      <c r="AT31282" s="94">
        <v>330</v>
      </c>
      <c r="AU31282" s="94">
        <v>145</v>
      </c>
    </row>
    <row r="31283" spans="1:47">
      <c r="A31283" s="85" t="s">
        <v>160</v>
      </c>
      <c r="B31283" s="86">
        <v>43489.625</v>
      </c>
      <c r="C31283" s="87">
        <v>43489</v>
      </c>
      <c r="D31283" s="85">
        <v>9</v>
      </c>
      <c r="E31283" s="86">
        <v>43489.375</v>
      </c>
      <c r="F31283" s="88" t="s">
        <v>55</v>
      </c>
      <c r="G31283" s="89" t="s">
        <v>381</v>
      </c>
      <c r="J31283" s="94">
        <v>659</v>
      </c>
      <c r="K31283" s="94">
        <v>666</v>
      </c>
      <c r="P31283" s="94">
        <v>659</v>
      </c>
      <c r="Q31283" s="94">
        <v>666</v>
      </c>
      <c r="R31283" s="94">
        <v>659</v>
      </c>
      <c r="S31283" s="94">
        <v>0</v>
      </c>
      <c r="AJ31283" s="94">
        <v>659</v>
      </c>
      <c r="AK31283" s="94">
        <v>0</v>
      </c>
      <c r="AS31283" s="94">
        <v>226</v>
      </c>
      <c r="AT31283" s="94">
        <v>300</v>
      </c>
      <c r="AU31283" s="94">
        <v>140</v>
      </c>
    </row>
    <row r="31284" spans="1:47">
      <c r="A31284" s="85" t="s">
        <v>160</v>
      </c>
      <c r="B31284" s="86">
        <v>43489.666666666664</v>
      </c>
      <c r="C31284" s="87">
        <v>43489</v>
      </c>
      <c r="D31284" s="85">
        <v>10</v>
      </c>
      <c r="E31284" s="86">
        <v>43489.416666666664</v>
      </c>
      <c r="F31284" s="88" t="s">
        <v>55</v>
      </c>
      <c r="G31284" s="89" t="s">
        <v>381</v>
      </c>
      <c r="J31284" s="94">
        <v>677</v>
      </c>
      <c r="K31284" s="94">
        <v>683</v>
      </c>
      <c r="P31284" s="94">
        <v>677</v>
      </c>
      <c r="Q31284" s="94">
        <v>683</v>
      </c>
      <c r="R31284" s="94">
        <v>677</v>
      </c>
      <c r="S31284" s="94">
        <v>0</v>
      </c>
      <c r="AJ31284" s="94">
        <v>677</v>
      </c>
      <c r="AK31284" s="94">
        <v>0</v>
      </c>
      <c r="AS31284" s="94">
        <v>227</v>
      </c>
      <c r="AT31284" s="94">
        <v>299</v>
      </c>
      <c r="AU31284" s="94">
        <v>157</v>
      </c>
    </row>
    <row r="31285" spans="1:47">
      <c r="A31285" s="85" t="s">
        <v>160</v>
      </c>
      <c r="B31285" s="86">
        <v>43489.708333333336</v>
      </c>
      <c r="C31285" s="87">
        <v>43489</v>
      </c>
      <c r="D31285" s="85">
        <v>11</v>
      </c>
      <c r="E31285" s="86">
        <v>43489.458333333336</v>
      </c>
      <c r="F31285" s="88" t="s">
        <v>55</v>
      </c>
      <c r="G31285" s="89" t="s">
        <v>381</v>
      </c>
      <c r="M31285" s="94">
        <v>677</v>
      </c>
      <c r="P31285" s="94">
        <v>677</v>
      </c>
      <c r="AA31285" s="94">
        <v>677</v>
      </c>
      <c r="AB31285" s="94">
        <v>0</v>
      </c>
      <c r="AJ31285" s="94">
        <v>677</v>
      </c>
      <c r="AK31285" s="94">
        <v>0</v>
      </c>
      <c r="AS31285" s="94">
        <v>221</v>
      </c>
      <c r="AT31285" s="94">
        <v>280</v>
      </c>
      <c r="AU31285" s="94">
        <v>165</v>
      </c>
    </row>
    <row r="31286" spans="1:47">
      <c r="A31286" s="85" t="s">
        <v>160</v>
      </c>
      <c r="B31286" s="86">
        <v>43489.75</v>
      </c>
      <c r="C31286" s="87">
        <v>43489</v>
      </c>
      <c r="D31286" s="85">
        <v>12</v>
      </c>
      <c r="E31286" s="86">
        <v>43489.5</v>
      </c>
      <c r="F31286" s="88" t="s">
        <v>55</v>
      </c>
      <c r="G31286" s="89" t="s">
        <v>381</v>
      </c>
      <c r="AS31286" s="94">
        <v>222</v>
      </c>
      <c r="AT31286" s="94">
        <v>286</v>
      </c>
      <c r="AU31286" s="94">
        <v>149</v>
      </c>
    </row>
    <row r="31287" spans="1:47">
      <c r="A31287" s="85" t="s">
        <v>160</v>
      </c>
      <c r="B31287" s="86">
        <v>43489.791666666664</v>
      </c>
      <c r="C31287" s="87">
        <v>43489</v>
      </c>
      <c r="D31287" s="85">
        <v>13</v>
      </c>
      <c r="E31287" s="86">
        <v>43489.541666666664</v>
      </c>
      <c r="F31287" s="88" t="s">
        <v>55</v>
      </c>
      <c r="G31287" s="89" t="s">
        <v>381</v>
      </c>
      <c r="J31287" s="94">
        <v>604</v>
      </c>
      <c r="K31287" s="94">
        <v>603</v>
      </c>
      <c r="P31287" s="94">
        <v>604</v>
      </c>
      <c r="Q31287" s="94">
        <v>603</v>
      </c>
      <c r="R31287" s="94">
        <v>604</v>
      </c>
      <c r="S31287" s="94">
        <v>0</v>
      </c>
      <c r="AJ31287" s="94">
        <v>604</v>
      </c>
      <c r="AK31287" s="94">
        <v>0</v>
      </c>
      <c r="AS31287" s="94">
        <v>217</v>
      </c>
      <c r="AT31287" s="94">
        <v>230</v>
      </c>
      <c r="AU31287" s="94">
        <v>156</v>
      </c>
    </row>
    <row r="31288" spans="1:47">
      <c r="A31288" s="85" t="s">
        <v>160</v>
      </c>
      <c r="B31288" s="86">
        <v>43489.833333333336</v>
      </c>
      <c r="C31288" s="87">
        <v>43489</v>
      </c>
      <c r="D31288" s="85">
        <v>14</v>
      </c>
      <c r="E31288" s="86">
        <v>43489.583333333336</v>
      </c>
      <c r="F31288" s="88" t="s">
        <v>55</v>
      </c>
      <c r="G31288" s="89" t="s">
        <v>381</v>
      </c>
      <c r="J31288" s="94">
        <v>564</v>
      </c>
      <c r="K31288" s="94">
        <v>561</v>
      </c>
      <c r="P31288" s="94">
        <v>564</v>
      </c>
      <c r="Q31288" s="94">
        <v>561</v>
      </c>
      <c r="R31288" s="94">
        <v>564</v>
      </c>
      <c r="S31288" s="94">
        <v>0</v>
      </c>
      <c r="AJ31288" s="94">
        <v>564</v>
      </c>
      <c r="AK31288" s="94">
        <v>0</v>
      </c>
      <c r="AS31288" s="94">
        <v>211</v>
      </c>
      <c r="AT31288" s="94">
        <v>223</v>
      </c>
      <c r="AU31288" s="94">
        <v>127</v>
      </c>
    </row>
    <row r="31289" spans="1:47">
      <c r="A31289" s="85" t="s">
        <v>160</v>
      </c>
      <c r="B31289" s="86">
        <v>43489.875</v>
      </c>
      <c r="C31289" s="87">
        <v>43489</v>
      </c>
      <c r="D31289" s="85">
        <v>15</v>
      </c>
      <c r="E31289" s="86">
        <v>43489.625</v>
      </c>
      <c r="F31289" s="88" t="s">
        <v>55</v>
      </c>
      <c r="G31289" s="89" t="s">
        <v>381</v>
      </c>
      <c r="J31289" s="94">
        <v>569</v>
      </c>
      <c r="K31289" s="94">
        <v>564</v>
      </c>
      <c r="P31289" s="94">
        <v>569</v>
      </c>
      <c r="Q31289" s="94">
        <v>564</v>
      </c>
      <c r="R31289" s="94">
        <v>569</v>
      </c>
      <c r="S31289" s="94">
        <v>0</v>
      </c>
      <c r="AJ31289" s="94">
        <v>569</v>
      </c>
      <c r="AK31289" s="94">
        <v>0</v>
      </c>
      <c r="AS31289" s="94">
        <v>201</v>
      </c>
      <c r="AT31289" s="94">
        <v>273</v>
      </c>
      <c r="AU31289" s="94">
        <v>90</v>
      </c>
    </row>
    <row r="31290" spans="1:47">
      <c r="A31290" s="85" t="s">
        <v>160</v>
      </c>
      <c r="B31290" s="86">
        <v>43489.916666666664</v>
      </c>
      <c r="C31290" s="87">
        <v>43489</v>
      </c>
      <c r="D31290" s="85">
        <v>16</v>
      </c>
      <c r="E31290" s="86">
        <v>43489.666666666664</v>
      </c>
      <c r="F31290" s="88" t="s">
        <v>55</v>
      </c>
      <c r="G31290" s="89" t="s">
        <v>381</v>
      </c>
      <c r="J31290" s="94">
        <v>557</v>
      </c>
      <c r="K31290" s="94">
        <v>555</v>
      </c>
      <c r="P31290" s="94">
        <v>557</v>
      </c>
      <c r="Q31290" s="94">
        <v>555</v>
      </c>
      <c r="R31290" s="94">
        <v>557</v>
      </c>
      <c r="S31290" s="94">
        <v>0</v>
      </c>
      <c r="AJ31290" s="94">
        <v>557</v>
      </c>
      <c r="AK31290" s="94">
        <v>0</v>
      </c>
      <c r="AS31290" s="94">
        <v>206</v>
      </c>
      <c r="AT31290" s="94">
        <v>275</v>
      </c>
      <c r="AU31290" s="94">
        <v>74</v>
      </c>
    </row>
    <row r="31291" spans="1:47">
      <c r="A31291" s="85" t="s">
        <v>160</v>
      </c>
      <c r="B31291" s="86">
        <v>43489.958333333336</v>
      </c>
      <c r="C31291" s="87">
        <v>43489</v>
      </c>
      <c r="D31291" s="85">
        <v>17</v>
      </c>
      <c r="E31291" s="86">
        <v>43489.708333333336</v>
      </c>
      <c r="F31291" s="88" t="s">
        <v>55</v>
      </c>
      <c r="G31291" s="89" t="s">
        <v>381</v>
      </c>
      <c r="J31291" s="94">
        <v>575</v>
      </c>
      <c r="K31291" s="94">
        <v>571</v>
      </c>
      <c r="P31291" s="94">
        <v>575</v>
      </c>
      <c r="Q31291" s="94">
        <v>571</v>
      </c>
      <c r="R31291" s="94">
        <v>575</v>
      </c>
      <c r="S31291" s="94">
        <v>0</v>
      </c>
      <c r="AJ31291" s="94">
        <v>575</v>
      </c>
      <c r="AK31291" s="94">
        <v>0</v>
      </c>
      <c r="AS31291" s="94">
        <v>206</v>
      </c>
      <c r="AT31291" s="94">
        <v>275</v>
      </c>
      <c r="AU31291" s="94">
        <v>90</v>
      </c>
    </row>
    <row r="31292" spans="1:47">
      <c r="A31292" s="85" t="s">
        <v>160</v>
      </c>
      <c r="B31292" s="86">
        <v>43490</v>
      </c>
      <c r="C31292" s="87">
        <v>43489</v>
      </c>
      <c r="D31292" s="85">
        <v>18</v>
      </c>
      <c r="E31292" s="86">
        <v>43489.75</v>
      </c>
      <c r="F31292" s="88" t="s">
        <v>55</v>
      </c>
      <c r="G31292" s="89" t="s">
        <v>381</v>
      </c>
      <c r="J31292" s="94">
        <v>560</v>
      </c>
      <c r="K31292" s="94">
        <v>556</v>
      </c>
      <c r="P31292" s="94">
        <v>560</v>
      </c>
      <c r="Q31292" s="94">
        <v>556</v>
      </c>
      <c r="R31292" s="94">
        <v>560</v>
      </c>
      <c r="S31292" s="94">
        <v>0</v>
      </c>
      <c r="AJ31292" s="94">
        <v>560</v>
      </c>
      <c r="AK31292" s="94">
        <v>0</v>
      </c>
      <c r="AS31292" s="94">
        <v>190</v>
      </c>
      <c r="AT31292" s="94">
        <v>289</v>
      </c>
      <c r="AU31292" s="94">
        <v>77</v>
      </c>
    </row>
    <row r="31293" spans="1:47">
      <c r="A31293" s="85" t="s">
        <v>160</v>
      </c>
      <c r="B31293" s="86">
        <v>43490.041666666664</v>
      </c>
      <c r="C31293" s="87">
        <v>43489</v>
      </c>
      <c r="D31293" s="85">
        <v>19</v>
      </c>
      <c r="E31293" s="86">
        <v>43489.791666666664</v>
      </c>
      <c r="F31293" s="88" t="s">
        <v>55</v>
      </c>
      <c r="G31293" s="89" t="s">
        <v>381</v>
      </c>
      <c r="J31293" s="94">
        <v>568</v>
      </c>
      <c r="K31293" s="94">
        <v>562</v>
      </c>
      <c r="P31293" s="94">
        <v>568</v>
      </c>
      <c r="Q31293" s="94">
        <v>562</v>
      </c>
      <c r="R31293" s="94">
        <v>568</v>
      </c>
      <c r="S31293" s="94">
        <v>0</v>
      </c>
      <c r="AJ31293" s="94">
        <v>568</v>
      </c>
      <c r="AK31293" s="94">
        <v>0</v>
      </c>
      <c r="AS31293" s="94">
        <v>192</v>
      </c>
      <c r="AT31293" s="94">
        <v>286</v>
      </c>
      <c r="AU31293" s="94">
        <v>84</v>
      </c>
    </row>
    <row r="31294" spans="1:47">
      <c r="A31294" s="85" t="s">
        <v>160</v>
      </c>
      <c r="B31294" s="86">
        <v>43490.083333333336</v>
      </c>
      <c r="C31294" s="87">
        <v>43489</v>
      </c>
      <c r="D31294" s="85">
        <v>20</v>
      </c>
      <c r="E31294" s="86">
        <v>43489.833333333336</v>
      </c>
      <c r="F31294" s="88" t="s">
        <v>55</v>
      </c>
      <c r="G31294" s="89" t="s">
        <v>381</v>
      </c>
      <c r="J31294" s="94">
        <v>582</v>
      </c>
      <c r="K31294" s="94">
        <v>579</v>
      </c>
      <c r="P31294" s="94">
        <v>582</v>
      </c>
      <c r="Q31294" s="94">
        <v>579</v>
      </c>
      <c r="R31294" s="94">
        <v>582</v>
      </c>
      <c r="S31294" s="94">
        <v>0</v>
      </c>
      <c r="AJ31294" s="94">
        <v>582</v>
      </c>
      <c r="AK31294" s="94">
        <v>0</v>
      </c>
      <c r="AS31294" s="94">
        <v>190</v>
      </c>
      <c r="AT31294" s="94">
        <v>296</v>
      </c>
      <c r="AU31294" s="94">
        <v>93</v>
      </c>
    </row>
    <row r="31295" spans="1:47">
      <c r="A31295" s="85" t="s">
        <v>160</v>
      </c>
      <c r="B31295" s="86">
        <v>43490.125</v>
      </c>
      <c r="C31295" s="87">
        <v>43489</v>
      </c>
      <c r="D31295" s="85">
        <v>21</v>
      </c>
      <c r="E31295" s="86">
        <v>43489.875</v>
      </c>
      <c r="F31295" s="88" t="s">
        <v>55</v>
      </c>
      <c r="G31295" s="89" t="s">
        <v>381</v>
      </c>
      <c r="J31295" s="94">
        <v>620</v>
      </c>
      <c r="K31295" s="94">
        <v>618</v>
      </c>
      <c r="P31295" s="94">
        <v>620</v>
      </c>
      <c r="Q31295" s="94">
        <v>618</v>
      </c>
      <c r="R31295" s="94">
        <v>620</v>
      </c>
      <c r="S31295" s="94">
        <v>0</v>
      </c>
      <c r="AJ31295" s="94">
        <v>620</v>
      </c>
      <c r="AK31295" s="94">
        <v>0</v>
      </c>
      <c r="AS31295" s="94">
        <v>189</v>
      </c>
      <c r="AT31295" s="94">
        <v>329</v>
      </c>
      <c r="AU31295" s="94">
        <v>100</v>
      </c>
    </row>
    <row r="31296" spans="1:47">
      <c r="A31296" s="85" t="s">
        <v>160</v>
      </c>
      <c r="B31296" s="86">
        <v>43490.166666666664</v>
      </c>
      <c r="C31296" s="87">
        <v>43489</v>
      </c>
      <c r="D31296" s="85">
        <v>22</v>
      </c>
      <c r="E31296" s="86">
        <v>43489.916666666664</v>
      </c>
      <c r="F31296" s="88" t="s">
        <v>55</v>
      </c>
      <c r="G31296" s="89" t="s">
        <v>381</v>
      </c>
      <c r="J31296" s="94">
        <v>644</v>
      </c>
      <c r="K31296" s="94">
        <v>640</v>
      </c>
      <c r="P31296" s="94">
        <v>644</v>
      </c>
      <c r="Q31296" s="94">
        <v>640</v>
      </c>
      <c r="R31296" s="94">
        <v>644</v>
      </c>
      <c r="S31296" s="94">
        <v>0</v>
      </c>
      <c r="AJ31296" s="94">
        <v>644</v>
      </c>
      <c r="AK31296" s="94">
        <v>0</v>
      </c>
      <c r="AS31296" s="94">
        <v>187</v>
      </c>
      <c r="AT31296" s="94">
        <v>357</v>
      </c>
      <c r="AU31296" s="94">
        <v>96</v>
      </c>
    </row>
    <row r="31297" spans="1:47">
      <c r="A31297" s="85" t="s">
        <v>160</v>
      </c>
      <c r="B31297" s="86">
        <v>43490.208333333336</v>
      </c>
      <c r="C31297" s="87">
        <v>43489</v>
      </c>
      <c r="D31297" s="85">
        <v>23</v>
      </c>
      <c r="E31297" s="86">
        <v>43489.958333333336</v>
      </c>
      <c r="F31297" s="88" t="s">
        <v>55</v>
      </c>
      <c r="G31297" s="89" t="s">
        <v>381</v>
      </c>
      <c r="J31297" s="94">
        <v>655</v>
      </c>
      <c r="K31297" s="94">
        <v>650</v>
      </c>
      <c r="P31297" s="94">
        <v>655</v>
      </c>
      <c r="Q31297" s="94">
        <v>650</v>
      </c>
      <c r="R31297" s="94">
        <v>655</v>
      </c>
      <c r="S31297" s="94">
        <v>0</v>
      </c>
      <c r="AJ31297" s="94">
        <v>655</v>
      </c>
      <c r="AK31297" s="94">
        <v>0</v>
      </c>
      <c r="AS31297" s="94">
        <v>181</v>
      </c>
      <c r="AT31297" s="94">
        <v>373</v>
      </c>
      <c r="AU31297" s="94">
        <v>96</v>
      </c>
    </row>
    <row r="31298" spans="1:47">
      <c r="A31298" s="85" t="s">
        <v>160</v>
      </c>
      <c r="B31298" s="86">
        <v>43490.25</v>
      </c>
      <c r="C31298" s="87">
        <v>43489</v>
      </c>
      <c r="D31298" s="85">
        <v>24</v>
      </c>
      <c r="E31298" s="86">
        <v>43490</v>
      </c>
      <c r="F31298" s="88" t="s">
        <v>55</v>
      </c>
      <c r="G31298" s="89" t="s">
        <v>381</v>
      </c>
      <c r="J31298" s="94">
        <v>670</v>
      </c>
      <c r="K31298" s="94">
        <v>665</v>
      </c>
      <c r="P31298" s="94">
        <v>670</v>
      </c>
      <c r="Q31298" s="94">
        <v>665</v>
      </c>
      <c r="R31298" s="94">
        <v>670</v>
      </c>
      <c r="S31298" s="94">
        <v>0</v>
      </c>
      <c r="AJ31298" s="94">
        <v>670</v>
      </c>
      <c r="AK31298" s="94">
        <v>0</v>
      </c>
      <c r="AS31298" s="94">
        <v>185</v>
      </c>
      <c r="AT31298" s="94">
        <v>363</v>
      </c>
      <c r="AU31298" s="94">
        <v>117</v>
      </c>
    </row>
    <row r="31299" spans="1:47">
      <c r="A31299" s="85" t="s">
        <v>160</v>
      </c>
      <c r="B31299" s="86">
        <v>43490.291666666664</v>
      </c>
      <c r="C31299" s="87">
        <v>43490</v>
      </c>
      <c r="D31299" s="85">
        <v>1</v>
      </c>
      <c r="E31299" s="86">
        <v>43490.041666666664</v>
      </c>
      <c r="F31299" s="88" t="s">
        <v>55</v>
      </c>
      <c r="G31299" s="89" t="s">
        <v>381</v>
      </c>
      <c r="J31299" s="94">
        <v>676</v>
      </c>
      <c r="K31299" s="94">
        <v>671</v>
      </c>
      <c r="P31299" s="94">
        <v>676</v>
      </c>
      <c r="Q31299" s="94">
        <v>671</v>
      </c>
      <c r="R31299" s="94">
        <v>676</v>
      </c>
      <c r="S31299" s="94">
        <v>0</v>
      </c>
      <c r="AJ31299" s="94">
        <v>676</v>
      </c>
      <c r="AK31299" s="94">
        <v>0</v>
      </c>
      <c r="AS31299" s="94">
        <v>174</v>
      </c>
      <c r="AT31299" s="94">
        <v>406</v>
      </c>
      <c r="AU31299" s="94">
        <v>91</v>
      </c>
    </row>
    <row r="31300" spans="1:47">
      <c r="A31300" s="85" t="s">
        <v>160</v>
      </c>
      <c r="B31300" s="86">
        <v>43490.333333333336</v>
      </c>
      <c r="C31300" s="87">
        <v>43490</v>
      </c>
      <c r="D31300" s="85">
        <v>2</v>
      </c>
      <c r="E31300" s="86">
        <v>43490.083333333336</v>
      </c>
      <c r="F31300" s="88" t="s">
        <v>55</v>
      </c>
      <c r="G31300" s="89" t="s">
        <v>381</v>
      </c>
      <c r="J31300" s="94">
        <v>661</v>
      </c>
      <c r="K31300" s="94">
        <v>657</v>
      </c>
      <c r="P31300" s="94">
        <v>661</v>
      </c>
      <c r="Q31300" s="94">
        <v>657</v>
      </c>
      <c r="R31300" s="94">
        <v>661</v>
      </c>
      <c r="S31300" s="94">
        <v>0</v>
      </c>
      <c r="AJ31300" s="94">
        <v>661</v>
      </c>
      <c r="AK31300" s="94">
        <v>0</v>
      </c>
      <c r="AS31300" s="94">
        <v>163</v>
      </c>
      <c r="AT31300" s="94">
        <v>447</v>
      </c>
      <c r="AU31300" s="94">
        <v>47</v>
      </c>
    </row>
    <row r="31301" spans="1:47">
      <c r="A31301" s="85" t="s">
        <v>160</v>
      </c>
      <c r="B31301" s="86">
        <v>43490.375</v>
      </c>
      <c r="C31301" s="87">
        <v>43490</v>
      </c>
      <c r="D31301" s="85">
        <v>3</v>
      </c>
      <c r="E31301" s="86">
        <v>43490.125</v>
      </c>
      <c r="F31301" s="88" t="s">
        <v>55</v>
      </c>
      <c r="G31301" s="89" t="s">
        <v>381</v>
      </c>
      <c r="J31301" s="94">
        <v>672</v>
      </c>
      <c r="K31301" s="94">
        <v>667</v>
      </c>
      <c r="P31301" s="94">
        <v>672</v>
      </c>
      <c r="Q31301" s="94">
        <v>667</v>
      </c>
      <c r="R31301" s="94">
        <v>672</v>
      </c>
      <c r="S31301" s="94">
        <v>0</v>
      </c>
      <c r="AJ31301" s="94">
        <v>672</v>
      </c>
      <c r="AK31301" s="94">
        <v>0</v>
      </c>
      <c r="AS31301" s="94">
        <v>159</v>
      </c>
      <c r="AT31301" s="94">
        <v>468</v>
      </c>
      <c r="AU31301" s="94">
        <v>40</v>
      </c>
    </row>
    <row r="31302" spans="1:47">
      <c r="A31302" s="85" t="s">
        <v>160</v>
      </c>
      <c r="B31302" s="86">
        <v>43490.416666666664</v>
      </c>
      <c r="C31302" s="87">
        <v>43490</v>
      </c>
      <c r="D31302" s="85">
        <v>4</v>
      </c>
      <c r="E31302" s="86">
        <v>43490.166666666664</v>
      </c>
      <c r="F31302" s="88" t="s">
        <v>55</v>
      </c>
      <c r="G31302" s="89" t="s">
        <v>381</v>
      </c>
      <c r="J31302" s="94">
        <v>670</v>
      </c>
      <c r="K31302" s="94">
        <v>668</v>
      </c>
      <c r="P31302" s="94">
        <v>670</v>
      </c>
      <c r="Q31302" s="94">
        <v>668</v>
      </c>
      <c r="R31302" s="94">
        <v>670</v>
      </c>
      <c r="S31302" s="94">
        <v>0</v>
      </c>
      <c r="AJ31302" s="94">
        <v>670</v>
      </c>
      <c r="AK31302" s="94">
        <v>0</v>
      </c>
      <c r="AS31302" s="94">
        <v>169</v>
      </c>
      <c r="AT31302" s="94">
        <v>444</v>
      </c>
      <c r="AU31302" s="94">
        <v>55</v>
      </c>
    </row>
    <row r="31303" spans="1:47">
      <c r="A31303" s="85" t="s">
        <v>160</v>
      </c>
      <c r="B31303" s="86">
        <v>43490.458333333336</v>
      </c>
      <c r="C31303" s="87">
        <v>43490</v>
      </c>
      <c r="D31303" s="85">
        <v>5</v>
      </c>
      <c r="E31303" s="86">
        <v>43490.208333333336</v>
      </c>
      <c r="F31303" s="88" t="s">
        <v>55</v>
      </c>
      <c r="G31303" s="89" t="s">
        <v>381</v>
      </c>
      <c r="J31303" s="94">
        <v>704</v>
      </c>
      <c r="K31303" s="94">
        <v>696</v>
      </c>
      <c r="P31303" s="94">
        <v>704</v>
      </c>
      <c r="Q31303" s="94">
        <v>696</v>
      </c>
      <c r="R31303" s="94">
        <v>704</v>
      </c>
      <c r="S31303" s="94">
        <v>0</v>
      </c>
      <c r="AJ31303" s="94">
        <v>704</v>
      </c>
      <c r="AK31303" s="94">
        <v>0</v>
      </c>
      <c r="AS31303" s="94">
        <v>184</v>
      </c>
      <c r="AT31303" s="94">
        <v>420</v>
      </c>
      <c r="AU31303" s="94">
        <v>92</v>
      </c>
    </row>
    <row r="31304" spans="1:47">
      <c r="A31304" s="85" t="s">
        <v>160</v>
      </c>
      <c r="B31304" s="86">
        <v>43490.5</v>
      </c>
      <c r="C31304" s="87">
        <v>43490</v>
      </c>
      <c r="D31304" s="85">
        <v>6</v>
      </c>
      <c r="E31304" s="86">
        <v>43490.25</v>
      </c>
      <c r="F31304" s="88" t="s">
        <v>55</v>
      </c>
      <c r="G31304" s="89" t="s">
        <v>381</v>
      </c>
      <c r="J31304" s="94">
        <v>740</v>
      </c>
      <c r="K31304" s="94">
        <v>736</v>
      </c>
      <c r="P31304" s="94">
        <v>740</v>
      </c>
      <c r="Q31304" s="94">
        <v>736</v>
      </c>
      <c r="R31304" s="94">
        <v>740</v>
      </c>
      <c r="S31304" s="94">
        <v>0</v>
      </c>
      <c r="AJ31304" s="94">
        <v>740</v>
      </c>
      <c r="AK31304" s="94">
        <v>0</v>
      </c>
      <c r="AS31304" s="94">
        <v>163</v>
      </c>
      <c r="AT31304" s="94">
        <v>459</v>
      </c>
      <c r="AU31304" s="94">
        <v>114</v>
      </c>
    </row>
    <row r="31305" spans="1:47">
      <c r="A31305" s="85" t="s">
        <v>160</v>
      </c>
      <c r="B31305" s="86">
        <v>43490.541666666664</v>
      </c>
      <c r="C31305" s="87">
        <v>43490</v>
      </c>
      <c r="D31305" s="85">
        <v>7</v>
      </c>
      <c r="E31305" s="86">
        <v>43490.291666666664</v>
      </c>
      <c r="F31305" s="88" t="s">
        <v>55</v>
      </c>
      <c r="G31305" s="89" t="s">
        <v>381</v>
      </c>
      <c r="J31305" s="94">
        <v>744</v>
      </c>
      <c r="K31305" s="94">
        <v>741</v>
      </c>
      <c r="P31305" s="94">
        <v>744</v>
      </c>
      <c r="Q31305" s="94">
        <v>741</v>
      </c>
      <c r="R31305" s="94">
        <v>744</v>
      </c>
      <c r="S31305" s="94">
        <v>0</v>
      </c>
      <c r="AJ31305" s="94">
        <v>744</v>
      </c>
      <c r="AK31305" s="94">
        <v>0</v>
      </c>
      <c r="AS31305" s="94">
        <v>148</v>
      </c>
      <c r="AT31305" s="94">
        <v>527</v>
      </c>
      <c r="AU31305" s="94">
        <v>66</v>
      </c>
    </row>
    <row r="31306" spans="1:47">
      <c r="A31306" s="85" t="s">
        <v>160</v>
      </c>
      <c r="B31306" s="86">
        <v>43490.583333333336</v>
      </c>
      <c r="C31306" s="87">
        <v>43490</v>
      </c>
      <c r="D31306" s="85">
        <v>8</v>
      </c>
      <c r="E31306" s="86">
        <v>43490.333333333336</v>
      </c>
      <c r="F31306" s="88" t="s">
        <v>55</v>
      </c>
      <c r="G31306" s="89" t="s">
        <v>381</v>
      </c>
      <c r="J31306" s="94">
        <v>743</v>
      </c>
      <c r="K31306" s="94">
        <v>738</v>
      </c>
      <c r="P31306" s="94">
        <v>743</v>
      </c>
      <c r="Q31306" s="94">
        <v>738</v>
      </c>
      <c r="R31306" s="94">
        <v>743</v>
      </c>
      <c r="S31306" s="94">
        <v>0</v>
      </c>
      <c r="AJ31306" s="94">
        <v>743</v>
      </c>
      <c r="AK31306" s="94">
        <v>0</v>
      </c>
      <c r="AS31306" s="94">
        <v>143</v>
      </c>
      <c r="AT31306" s="94">
        <v>564</v>
      </c>
      <c r="AU31306" s="94">
        <v>31</v>
      </c>
    </row>
    <row r="31307" spans="1:47">
      <c r="A31307" s="85" t="s">
        <v>160</v>
      </c>
      <c r="B31307" s="86">
        <v>43490.625</v>
      </c>
      <c r="C31307" s="87">
        <v>43490</v>
      </c>
      <c r="D31307" s="85">
        <v>9</v>
      </c>
      <c r="E31307" s="86">
        <v>43490.375</v>
      </c>
      <c r="F31307" s="88" t="s">
        <v>55</v>
      </c>
      <c r="G31307" s="89" t="s">
        <v>381</v>
      </c>
      <c r="J31307" s="94">
        <v>750</v>
      </c>
      <c r="K31307" s="94">
        <v>744</v>
      </c>
      <c r="P31307" s="94">
        <v>750</v>
      </c>
      <c r="Q31307" s="94">
        <v>744</v>
      </c>
      <c r="R31307" s="94">
        <v>750</v>
      </c>
      <c r="S31307" s="94">
        <v>0</v>
      </c>
      <c r="AJ31307" s="94">
        <v>750</v>
      </c>
      <c r="AK31307" s="94">
        <v>0</v>
      </c>
      <c r="AS31307" s="94">
        <v>143</v>
      </c>
      <c r="AT31307" s="94">
        <v>574</v>
      </c>
      <c r="AU31307" s="94">
        <v>27</v>
      </c>
    </row>
    <row r="31308" spans="1:47">
      <c r="A31308" s="85" t="s">
        <v>160</v>
      </c>
      <c r="B31308" s="86">
        <v>43490.666666666664</v>
      </c>
      <c r="C31308" s="87">
        <v>43490</v>
      </c>
      <c r="D31308" s="85">
        <v>10</v>
      </c>
      <c r="E31308" s="86">
        <v>43490.416666666664</v>
      </c>
      <c r="F31308" s="88" t="s">
        <v>55</v>
      </c>
      <c r="G31308" s="89" t="s">
        <v>381</v>
      </c>
      <c r="J31308" s="94">
        <v>753</v>
      </c>
      <c r="K31308" s="94">
        <v>748</v>
      </c>
      <c r="P31308" s="94">
        <v>753</v>
      </c>
      <c r="Q31308" s="94">
        <v>748</v>
      </c>
      <c r="R31308" s="94">
        <v>753</v>
      </c>
      <c r="S31308" s="94">
        <v>0</v>
      </c>
      <c r="AJ31308" s="94">
        <v>753</v>
      </c>
      <c r="AK31308" s="94">
        <v>0</v>
      </c>
      <c r="AS31308" s="94">
        <v>148</v>
      </c>
      <c r="AT31308" s="94">
        <v>585</v>
      </c>
      <c r="AU31308" s="94">
        <v>15</v>
      </c>
    </row>
    <row r="31309" spans="1:47">
      <c r="A31309" s="85" t="s">
        <v>160</v>
      </c>
      <c r="B31309" s="86">
        <v>43490.708333333336</v>
      </c>
      <c r="C31309" s="87">
        <v>43490</v>
      </c>
      <c r="D31309" s="85">
        <v>11</v>
      </c>
      <c r="E31309" s="86">
        <v>43490.458333333336</v>
      </c>
      <c r="F31309" s="88" t="s">
        <v>55</v>
      </c>
      <c r="G31309" s="89" t="s">
        <v>381</v>
      </c>
      <c r="M31309" s="94">
        <v>753</v>
      </c>
      <c r="P31309" s="94">
        <v>753</v>
      </c>
      <c r="AA31309" s="94">
        <v>753</v>
      </c>
      <c r="AB31309" s="94">
        <v>0</v>
      </c>
      <c r="AJ31309" s="94">
        <v>753</v>
      </c>
      <c r="AK31309" s="94">
        <v>0</v>
      </c>
      <c r="AS31309" s="94">
        <v>189</v>
      </c>
      <c r="AT31309" s="94">
        <v>555</v>
      </c>
      <c r="AU31309" s="94">
        <v>15</v>
      </c>
    </row>
    <row r="31310" spans="1:47">
      <c r="A31310" s="85" t="s">
        <v>160</v>
      </c>
      <c r="B31310" s="86">
        <v>43490.75</v>
      </c>
      <c r="C31310" s="87">
        <v>43490</v>
      </c>
      <c r="D31310" s="85">
        <v>12</v>
      </c>
      <c r="E31310" s="86">
        <v>43490.5</v>
      </c>
      <c r="F31310" s="88" t="s">
        <v>55</v>
      </c>
      <c r="G31310" s="89" t="s">
        <v>381</v>
      </c>
      <c r="AS31310" s="94">
        <v>190</v>
      </c>
      <c r="AT31310" s="94">
        <v>531</v>
      </c>
      <c r="AU31310" s="94">
        <v>36</v>
      </c>
    </row>
    <row r="31311" spans="1:47">
      <c r="A31311" s="85" t="s">
        <v>160</v>
      </c>
      <c r="B31311" s="86">
        <v>43490.791666666664</v>
      </c>
      <c r="C31311" s="87">
        <v>43490</v>
      </c>
      <c r="D31311" s="85">
        <v>13</v>
      </c>
      <c r="E31311" s="86">
        <v>43490.541666666664</v>
      </c>
      <c r="F31311" s="88" t="s">
        <v>55</v>
      </c>
      <c r="G31311" s="89" t="s">
        <v>381</v>
      </c>
      <c r="J31311" s="94">
        <v>761</v>
      </c>
      <c r="K31311" s="94">
        <v>761</v>
      </c>
      <c r="P31311" s="94">
        <v>761</v>
      </c>
      <c r="Q31311" s="94">
        <v>761</v>
      </c>
      <c r="R31311" s="94">
        <v>761</v>
      </c>
      <c r="S31311" s="94">
        <v>0</v>
      </c>
      <c r="AJ31311" s="94">
        <v>761</v>
      </c>
      <c r="AK31311" s="94">
        <v>0</v>
      </c>
      <c r="AS31311" s="94">
        <v>189</v>
      </c>
      <c r="AT31311" s="94">
        <v>484</v>
      </c>
      <c r="AU31311" s="94">
        <v>88</v>
      </c>
    </row>
    <row r="31312" spans="1:47">
      <c r="A31312" s="85" t="s">
        <v>160</v>
      </c>
      <c r="B31312" s="86">
        <v>43490.833333333336</v>
      </c>
      <c r="C31312" s="87">
        <v>43490</v>
      </c>
      <c r="D31312" s="85">
        <v>14</v>
      </c>
      <c r="E31312" s="86">
        <v>43490.583333333336</v>
      </c>
      <c r="F31312" s="88" t="s">
        <v>55</v>
      </c>
      <c r="G31312" s="89" t="s">
        <v>381</v>
      </c>
      <c r="J31312" s="94">
        <v>766</v>
      </c>
      <c r="K31312" s="94">
        <v>761</v>
      </c>
      <c r="P31312" s="94">
        <v>766</v>
      </c>
      <c r="Q31312" s="94">
        <v>761</v>
      </c>
      <c r="R31312" s="94">
        <v>766</v>
      </c>
      <c r="S31312" s="94">
        <v>0</v>
      </c>
      <c r="AJ31312" s="94">
        <v>766</v>
      </c>
      <c r="AK31312" s="94">
        <v>0</v>
      </c>
      <c r="AS31312" s="94">
        <v>175</v>
      </c>
      <c r="AT31312" s="94">
        <v>405</v>
      </c>
      <c r="AU31312" s="94">
        <v>181</v>
      </c>
    </row>
    <row r="31313" spans="1:47">
      <c r="A31313" s="85" t="s">
        <v>160</v>
      </c>
      <c r="B31313" s="86">
        <v>43490.875</v>
      </c>
      <c r="C31313" s="87">
        <v>43490</v>
      </c>
      <c r="D31313" s="85">
        <v>15</v>
      </c>
      <c r="E31313" s="86">
        <v>43490.625</v>
      </c>
      <c r="F31313" s="88" t="s">
        <v>55</v>
      </c>
      <c r="G31313" s="89" t="s">
        <v>381</v>
      </c>
      <c r="J31313" s="94">
        <v>790</v>
      </c>
      <c r="K31313" s="94">
        <v>794</v>
      </c>
      <c r="P31313" s="94">
        <v>790</v>
      </c>
      <c r="Q31313" s="94">
        <v>794</v>
      </c>
      <c r="R31313" s="94">
        <v>790</v>
      </c>
      <c r="S31313" s="94">
        <v>0</v>
      </c>
      <c r="AJ31313" s="94">
        <v>790</v>
      </c>
      <c r="AK31313" s="94">
        <v>0</v>
      </c>
      <c r="AS31313" s="94">
        <v>182</v>
      </c>
      <c r="AT31313" s="94">
        <v>415</v>
      </c>
      <c r="AU31313" s="94">
        <v>197</v>
      </c>
    </row>
    <row r="31314" spans="1:47">
      <c r="A31314" s="85" t="s">
        <v>160</v>
      </c>
      <c r="B31314" s="86">
        <v>43490.916666666664</v>
      </c>
      <c r="C31314" s="87">
        <v>43490</v>
      </c>
      <c r="D31314" s="85">
        <v>16</v>
      </c>
      <c r="E31314" s="86">
        <v>43490.666666666664</v>
      </c>
      <c r="F31314" s="88" t="s">
        <v>55</v>
      </c>
      <c r="G31314" s="89" t="s">
        <v>381</v>
      </c>
      <c r="J31314" s="94">
        <v>822</v>
      </c>
      <c r="K31314" s="94">
        <v>826</v>
      </c>
      <c r="P31314" s="94">
        <v>822</v>
      </c>
      <c r="Q31314" s="94">
        <v>826</v>
      </c>
      <c r="R31314" s="94">
        <v>822</v>
      </c>
      <c r="S31314" s="94">
        <v>0</v>
      </c>
      <c r="AJ31314" s="94">
        <v>822</v>
      </c>
      <c r="AK31314" s="94">
        <v>0</v>
      </c>
      <c r="AS31314" s="94">
        <v>185</v>
      </c>
      <c r="AT31314" s="94">
        <v>450</v>
      </c>
      <c r="AU31314" s="94">
        <v>191</v>
      </c>
    </row>
    <row r="31315" spans="1:47">
      <c r="A31315" s="85" t="s">
        <v>160</v>
      </c>
      <c r="B31315" s="86">
        <v>43490.958333333336</v>
      </c>
      <c r="C31315" s="87">
        <v>43490</v>
      </c>
      <c r="D31315" s="85">
        <v>17</v>
      </c>
      <c r="E31315" s="86">
        <v>43490.708333333336</v>
      </c>
      <c r="F31315" s="88" t="s">
        <v>55</v>
      </c>
      <c r="G31315" s="89" t="s">
        <v>381</v>
      </c>
      <c r="J31315" s="94">
        <v>831</v>
      </c>
      <c r="K31315" s="94">
        <v>838</v>
      </c>
      <c r="P31315" s="94">
        <v>831</v>
      </c>
      <c r="Q31315" s="94">
        <v>838</v>
      </c>
      <c r="R31315" s="94">
        <v>831</v>
      </c>
      <c r="S31315" s="94">
        <v>0</v>
      </c>
      <c r="AJ31315" s="94">
        <v>831</v>
      </c>
      <c r="AK31315" s="94">
        <v>0</v>
      </c>
      <c r="AS31315" s="94">
        <v>185</v>
      </c>
      <c r="AT31315" s="94">
        <v>513</v>
      </c>
      <c r="AU31315" s="94">
        <v>140</v>
      </c>
    </row>
    <row r="31316" spans="1:47">
      <c r="A31316" s="85" t="s">
        <v>160</v>
      </c>
      <c r="B31316" s="86">
        <v>43491</v>
      </c>
      <c r="C31316" s="87">
        <v>43490</v>
      </c>
      <c r="D31316" s="85">
        <v>18</v>
      </c>
      <c r="E31316" s="86">
        <v>43490.75</v>
      </c>
      <c r="F31316" s="88" t="s">
        <v>55</v>
      </c>
      <c r="G31316" s="89" t="s">
        <v>381</v>
      </c>
      <c r="J31316" s="94">
        <v>812</v>
      </c>
      <c r="K31316" s="94">
        <v>819</v>
      </c>
      <c r="P31316" s="94">
        <v>812</v>
      </c>
      <c r="Q31316" s="94">
        <v>819</v>
      </c>
      <c r="R31316" s="94">
        <v>812</v>
      </c>
      <c r="S31316" s="94">
        <v>0</v>
      </c>
      <c r="AJ31316" s="94">
        <v>812</v>
      </c>
      <c r="AK31316" s="94">
        <v>0</v>
      </c>
      <c r="AS31316" s="94">
        <v>185</v>
      </c>
      <c r="AT31316" s="94">
        <v>620</v>
      </c>
      <c r="AU31316" s="94">
        <v>14</v>
      </c>
    </row>
    <row r="31317" spans="1:47">
      <c r="A31317" s="85" t="s">
        <v>160</v>
      </c>
      <c r="B31317" s="86">
        <v>43491.041666666664</v>
      </c>
      <c r="C31317" s="87">
        <v>43490</v>
      </c>
      <c r="D31317" s="85">
        <v>19</v>
      </c>
      <c r="E31317" s="86">
        <v>43490.791666666664</v>
      </c>
      <c r="F31317" s="88" t="s">
        <v>55</v>
      </c>
      <c r="G31317" s="89" t="s">
        <v>381</v>
      </c>
      <c r="J31317" s="94">
        <v>836</v>
      </c>
      <c r="K31317" s="94">
        <v>842</v>
      </c>
      <c r="P31317" s="94">
        <v>836</v>
      </c>
      <c r="Q31317" s="94">
        <v>842</v>
      </c>
      <c r="R31317" s="94">
        <v>836</v>
      </c>
      <c r="S31317" s="94">
        <v>0</v>
      </c>
      <c r="AJ31317" s="94">
        <v>836</v>
      </c>
      <c r="AK31317" s="94">
        <v>0</v>
      </c>
      <c r="AS31317" s="94">
        <v>192</v>
      </c>
      <c r="AT31317" s="94">
        <v>616</v>
      </c>
      <c r="AU31317" s="94">
        <v>34</v>
      </c>
    </row>
    <row r="31318" spans="1:47">
      <c r="A31318" s="85" t="s">
        <v>160</v>
      </c>
      <c r="B31318" s="86">
        <v>43491.083333333336</v>
      </c>
      <c r="C31318" s="87">
        <v>43490</v>
      </c>
      <c r="D31318" s="85">
        <v>20</v>
      </c>
      <c r="E31318" s="86">
        <v>43490.833333333336</v>
      </c>
      <c r="F31318" s="88" t="s">
        <v>55</v>
      </c>
      <c r="G31318" s="89" t="s">
        <v>381</v>
      </c>
      <c r="J31318" s="94">
        <v>842</v>
      </c>
      <c r="K31318" s="94">
        <v>849</v>
      </c>
      <c r="P31318" s="94">
        <v>842</v>
      </c>
      <c r="Q31318" s="94">
        <v>849</v>
      </c>
      <c r="R31318" s="94">
        <v>842</v>
      </c>
      <c r="S31318" s="94">
        <v>0</v>
      </c>
      <c r="AJ31318" s="94">
        <v>842</v>
      </c>
      <c r="AK31318" s="94">
        <v>0</v>
      </c>
      <c r="AS31318" s="94">
        <v>194</v>
      </c>
      <c r="AT31318" s="94">
        <v>628</v>
      </c>
      <c r="AU31318" s="94">
        <v>27</v>
      </c>
    </row>
    <row r="31319" spans="1:47">
      <c r="A31319" s="85" t="s">
        <v>160</v>
      </c>
      <c r="B31319" s="86">
        <v>43491.125</v>
      </c>
      <c r="C31319" s="87">
        <v>43490</v>
      </c>
      <c r="D31319" s="85">
        <v>21</v>
      </c>
      <c r="E31319" s="86">
        <v>43490.875</v>
      </c>
      <c r="F31319" s="88" t="s">
        <v>55</v>
      </c>
      <c r="G31319" s="89" t="s">
        <v>381</v>
      </c>
      <c r="J31319" s="94">
        <v>857</v>
      </c>
      <c r="K31319" s="94">
        <v>867</v>
      </c>
      <c r="P31319" s="94">
        <v>857</v>
      </c>
      <c r="Q31319" s="94">
        <v>867</v>
      </c>
      <c r="R31319" s="94">
        <v>857</v>
      </c>
      <c r="S31319" s="94">
        <v>0</v>
      </c>
      <c r="AJ31319" s="94">
        <v>857</v>
      </c>
      <c r="AK31319" s="94">
        <v>0</v>
      </c>
      <c r="AS31319" s="94">
        <v>199</v>
      </c>
      <c r="AT31319" s="94">
        <v>623</v>
      </c>
      <c r="AU31319" s="94">
        <v>45</v>
      </c>
    </row>
    <row r="31320" spans="1:47">
      <c r="A31320" s="85" t="s">
        <v>160</v>
      </c>
      <c r="B31320" s="86">
        <v>43491.166666666664</v>
      </c>
      <c r="C31320" s="87">
        <v>43490</v>
      </c>
      <c r="D31320" s="85">
        <v>22</v>
      </c>
      <c r="E31320" s="86">
        <v>43490.916666666664</v>
      </c>
      <c r="F31320" s="88" t="s">
        <v>55</v>
      </c>
      <c r="G31320" s="89" t="s">
        <v>381</v>
      </c>
      <c r="J31320" s="94">
        <v>868</v>
      </c>
      <c r="K31320" s="94">
        <v>874</v>
      </c>
      <c r="P31320" s="94">
        <v>868</v>
      </c>
      <c r="Q31320" s="94">
        <v>874</v>
      </c>
      <c r="R31320" s="94">
        <v>868</v>
      </c>
      <c r="S31320" s="94">
        <v>0</v>
      </c>
      <c r="AJ31320" s="94">
        <v>868</v>
      </c>
      <c r="AK31320" s="94">
        <v>0</v>
      </c>
      <c r="AS31320" s="94">
        <v>201</v>
      </c>
      <c r="AT31320" s="94">
        <v>596</v>
      </c>
      <c r="AU31320" s="94">
        <v>77</v>
      </c>
    </row>
    <row r="31321" spans="1:47">
      <c r="A31321" s="85" t="s">
        <v>160</v>
      </c>
      <c r="B31321" s="86">
        <v>43491.208333333336</v>
      </c>
      <c r="C31321" s="87">
        <v>43490</v>
      </c>
      <c r="D31321" s="85">
        <v>23</v>
      </c>
      <c r="E31321" s="86">
        <v>43490.958333333336</v>
      </c>
      <c r="F31321" s="88" t="s">
        <v>55</v>
      </c>
      <c r="G31321" s="89" t="s">
        <v>381</v>
      </c>
      <c r="J31321" s="94">
        <v>871</v>
      </c>
      <c r="K31321" s="94">
        <v>883</v>
      </c>
      <c r="P31321" s="94">
        <v>871</v>
      </c>
      <c r="Q31321" s="94">
        <v>883</v>
      </c>
      <c r="R31321" s="94">
        <v>871</v>
      </c>
      <c r="S31321" s="94">
        <v>0</v>
      </c>
      <c r="AJ31321" s="94">
        <v>871</v>
      </c>
      <c r="AK31321" s="94">
        <v>0</v>
      </c>
      <c r="AS31321" s="94">
        <v>204</v>
      </c>
      <c r="AT31321" s="94">
        <v>580</v>
      </c>
      <c r="AU31321" s="94">
        <v>99</v>
      </c>
    </row>
    <row r="31322" spans="1:47">
      <c r="A31322" s="85" t="s">
        <v>160</v>
      </c>
      <c r="B31322" s="86">
        <v>43491.25</v>
      </c>
      <c r="C31322" s="87">
        <v>43490</v>
      </c>
      <c r="D31322" s="85">
        <v>24</v>
      </c>
      <c r="E31322" s="86">
        <v>43491</v>
      </c>
      <c r="F31322" s="88" t="s">
        <v>55</v>
      </c>
      <c r="G31322" s="89" t="s">
        <v>381</v>
      </c>
      <c r="J31322" s="94">
        <v>867</v>
      </c>
      <c r="K31322" s="94">
        <v>875</v>
      </c>
      <c r="P31322" s="94">
        <v>867</v>
      </c>
      <c r="Q31322" s="94">
        <v>875</v>
      </c>
      <c r="R31322" s="94">
        <v>867</v>
      </c>
      <c r="S31322" s="94">
        <v>0</v>
      </c>
      <c r="AJ31322" s="94">
        <v>867</v>
      </c>
      <c r="AK31322" s="94">
        <v>0</v>
      </c>
      <c r="AS31322" s="94">
        <v>196</v>
      </c>
      <c r="AT31322" s="94">
        <v>553</v>
      </c>
      <c r="AU31322" s="94">
        <v>126</v>
      </c>
    </row>
    <row r="31323" spans="1:47">
      <c r="A31323" s="85" t="s">
        <v>160</v>
      </c>
      <c r="B31323" s="86">
        <v>43491.291666666664</v>
      </c>
      <c r="C31323" s="87">
        <v>43491</v>
      </c>
      <c r="D31323" s="85">
        <v>1</v>
      </c>
      <c r="E31323" s="86">
        <v>43491.041666666664</v>
      </c>
      <c r="F31323" s="88" t="s">
        <v>55</v>
      </c>
      <c r="G31323" s="89" t="s">
        <v>381</v>
      </c>
      <c r="J31323" s="94">
        <v>867</v>
      </c>
      <c r="K31323" s="94">
        <v>878</v>
      </c>
      <c r="P31323" s="94">
        <v>867</v>
      </c>
      <c r="Q31323" s="94">
        <v>878</v>
      </c>
      <c r="R31323" s="94">
        <v>867</v>
      </c>
      <c r="S31323" s="94">
        <v>0</v>
      </c>
      <c r="AJ31323" s="94">
        <v>867</v>
      </c>
      <c r="AK31323" s="94">
        <v>0</v>
      </c>
      <c r="AS31323" s="94">
        <v>198</v>
      </c>
      <c r="AT31323" s="94">
        <v>537</v>
      </c>
      <c r="AU31323" s="94">
        <v>143</v>
      </c>
    </row>
    <row r="31324" spans="1:47">
      <c r="A31324" s="85" t="s">
        <v>160</v>
      </c>
      <c r="B31324" s="86">
        <v>43491.333333333336</v>
      </c>
      <c r="C31324" s="87">
        <v>43491</v>
      </c>
      <c r="D31324" s="85">
        <v>2</v>
      </c>
      <c r="E31324" s="86">
        <v>43491.083333333336</v>
      </c>
      <c r="F31324" s="88" t="s">
        <v>55</v>
      </c>
      <c r="G31324" s="89" t="s">
        <v>381</v>
      </c>
      <c r="J31324" s="94">
        <v>875</v>
      </c>
      <c r="K31324" s="94">
        <v>887</v>
      </c>
      <c r="P31324" s="94">
        <v>875</v>
      </c>
      <c r="Q31324" s="94">
        <v>887</v>
      </c>
      <c r="R31324" s="94">
        <v>875</v>
      </c>
      <c r="S31324" s="94">
        <v>0</v>
      </c>
      <c r="AJ31324" s="94">
        <v>875</v>
      </c>
      <c r="AK31324" s="94">
        <v>0</v>
      </c>
      <c r="AS31324" s="94">
        <v>192</v>
      </c>
      <c r="AT31324" s="94">
        <v>531</v>
      </c>
      <c r="AU31324" s="94">
        <v>164</v>
      </c>
    </row>
    <row r="31325" spans="1:47">
      <c r="A31325" s="85" t="s">
        <v>160</v>
      </c>
      <c r="B31325" s="86">
        <v>43491.375</v>
      </c>
      <c r="C31325" s="87">
        <v>43491</v>
      </c>
      <c r="D31325" s="85">
        <v>3</v>
      </c>
      <c r="E31325" s="86">
        <v>43491.125</v>
      </c>
      <c r="F31325" s="88" t="s">
        <v>55</v>
      </c>
      <c r="G31325" s="89" t="s">
        <v>381</v>
      </c>
      <c r="J31325" s="94">
        <v>870</v>
      </c>
      <c r="K31325" s="94">
        <v>879</v>
      </c>
      <c r="P31325" s="94">
        <v>870</v>
      </c>
      <c r="Q31325" s="94">
        <v>879</v>
      </c>
      <c r="R31325" s="94">
        <v>870</v>
      </c>
      <c r="S31325" s="94">
        <v>0</v>
      </c>
      <c r="AJ31325" s="94">
        <v>870</v>
      </c>
      <c r="AK31325" s="94">
        <v>0</v>
      </c>
      <c r="AS31325" s="94">
        <v>192</v>
      </c>
      <c r="AT31325" s="94">
        <v>508</v>
      </c>
      <c r="AU31325" s="94">
        <v>179</v>
      </c>
    </row>
    <row r="31326" spans="1:47">
      <c r="A31326" s="85" t="s">
        <v>160</v>
      </c>
      <c r="B31326" s="86">
        <v>43491.416666666664</v>
      </c>
      <c r="C31326" s="87">
        <v>43491</v>
      </c>
      <c r="D31326" s="85">
        <v>4</v>
      </c>
      <c r="E31326" s="86">
        <v>43491.166666666664</v>
      </c>
      <c r="F31326" s="88" t="s">
        <v>55</v>
      </c>
      <c r="G31326" s="89" t="s">
        <v>381</v>
      </c>
      <c r="J31326" s="94">
        <v>866</v>
      </c>
      <c r="K31326" s="94">
        <v>873</v>
      </c>
      <c r="P31326" s="94">
        <v>866</v>
      </c>
      <c r="Q31326" s="94">
        <v>873</v>
      </c>
      <c r="R31326" s="94">
        <v>866</v>
      </c>
      <c r="S31326" s="94">
        <v>0</v>
      </c>
      <c r="AJ31326" s="94">
        <v>866</v>
      </c>
      <c r="AK31326" s="94">
        <v>0</v>
      </c>
      <c r="AS31326" s="94">
        <v>194</v>
      </c>
      <c r="AT31326" s="94">
        <v>473</v>
      </c>
      <c r="AU31326" s="94">
        <v>206</v>
      </c>
    </row>
    <row r="31327" spans="1:47">
      <c r="A31327" s="85" t="s">
        <v>160</v>
      </c>
      <c r="B31327" s="86">
        <v>43491.458333333336</v>
      </c>
      <c r="C31327" s="87">
        <v>43491</v>
      </c>
      <c r="D31327" s="85">
        <v>5</v>
      </c>
      <c r="E31327" s="86">
        <v>43491.208333333336</v>
      </c>
      <c r="F31327" s="88" t="s">
        <v>55</v>
      </c>
      <c r="G31327" s="89" t="s">
        <v>381</v>
      </c>
      <c r="J31327" s="94">
        <v>870</v>
      </c>
      <c r="K31327" s="94">
        <v>881</v>
      </c>
      <c r="P31327" s="94">
        <v>870</v>
      </c>
      <c r="Q31327" s="94">
        <v>881</v>
      </c>
      <c r="R31327" s="94">
        <v>870</v>
      </c>
      <c r="S31327" s="94">
        <v>0</v>
      </c>
      <c r="AJ31327" s="94">
        <v>870</v>
      </c>
      <c r="AK31327" s="94">
        <v>0</v>
      </c>
      <c r="AS31327" s="94">
        <v>199</v>
      </c>
      <c r="AT31327" s="94">
        <v>472</v>
      </c>
      <c r="AU31327" s="94">
        <v>210</v>
      </c>
    </row>
    <row r="31328" spans="1:47">
      <c r="A31328" s="85" t="s">
        <v>160</v>
      </c>
      <c r="B31328" s="86">
        <v>43491.5</v>
      </c>
      <c r="C31328" s="87">
        <v>43491</v>
      </c>
      <c r="D31328" s="85">
        <v>6</v>
      </c>
      <c r="E31328" s="86">
        <v>43491.25</v>
      </c>
      <c r="F31328" s="88" t="s">
        <v>55</v>
      </c>
      <c r="G31328" s="89" t="s">
        <v>381</v>
      </c>
      <c r="J31328" s="94">
        <v>879</v>
      </c>
      <c r="K31328" s="94">
        <v>885</v>
      </c>
      <c r="P31328" s="94">
        <v>879</v>
      </c>
      <c r="Q31328" s="94">
        <v>885</v>
      </c>
      <c r="R31328" s="94">
        <v>879</v>
      </c>
      <c r="S31328" s="94">
        <v>0</v>
      </c>
      <c r="AJ31328" s="94">
        <v>879</v>
      </c>
      <c r="AK31328" s="94">
        <v>0</v>
      </c>
      <c r="AS31328" s="94">
        <v>202</v>
      </c>
      <c r="AT31328" s="94">
        <v>467</v>
      </c>
      <c r="AU31328" s="94">
        <v>216</v>
      </c>
    </row>
    <row r="31329" spans="1:47">
      <c r="A31329" s="85" t="s">
        <v>160</v>
      </c>
      <c r="B31329" s="86">
        <v>43491.541666666664</v>
      </c>
      <c r="C31329" s="87">
        <v>43491</v>
      </c>
      <c r="D31329" s="85">
        <v>7</v>
      </c>
      <c r="E31329" s="86">
        <v>43491.291666666664</v>
      </c>
      <c r="F31329" s="88" t="s">
        <v>55</v>
      </c>
      <c r="G31329" s="89" t="s">
        <v>381</v>
      </c>
      <c r="J31329" s="94">
        <v>872</v>
      </c>
      <c r="K31329" s="94">
        <v>884</v>
      </c>
      <c r="P31329" s="94">
        <v>872</v>
      </c>
      <c r="Q31329" s="94">
        <v>884</v>
      </c>
      <c r="R31329" s="94">
        <v>872</v>
      </c>
      <c r="S31329" s="94">
        <v>0</v>
      </c>
      <c r="AJ31329" s="94">
        <v>872</v>
      </c>
      <c r="AK31329" s="94">
        <v>0</v>
      </c>
      <c r="AS31329" s="94">
        <v>203</v>
      </c>
      <c r="AT31329" s="94">
        <v>459</v>
      </c>
      <c r="AU31329" s="94">
        <v>222</v>
      </c>
    </row>
    <row r="31330" spans="1:47">
      <c r="A31330" s="85" t="s">
        <v>160</v>
      </c>
      <c r="B31330" s="86">
        <v>43491.583333333336</v>
      </c>
      <c r="C31330" s="87">
        <v>43491</v>
      </c>
      <c r="D31330" s="85">
        <v>8</v>
      </c>
      <c r="E31330" s="86">
        <v>43491.333333333336</v>
      </c>
      <c r="F31330" s="88" t="s">
        <v>55</v>
      </c>
      <c r="G31330" s="89" t="s">
        <v>381</v>
      </c>
      <c r="J31330" s="94">
        <v>862</v>
      </c>
      <c r="K31330" s="94">
        <v>871</v>
      </c>
      <c r="P31330" s="94">
        <v>862</v>
      </c>
      <c r="Q31330" s="94">
        <v>871</v>
      </c>
      <c r="R31330" s="94">
        <v>862</v>
      </c>
      <c r="S31330" s="94">
        <v>0</v>
      </c>
      <c r="AJ31330" s="94">
        <v>862</v>
      </c>
      <c r="AK31330" s="94">
        <v>0</v>
      </c>
      <c r="AS31330" s="94">
        <v>201</v>
      </c>
      <c r="AT31330" s="94">
        <v>458</v>
      </c>
      <c r="AU31330" s="94">
        <v>212</v>
      </c>
    </row>
    <row r="31331" spans="1:47">
      <c r="A31331" s="85" t="s">
        <v>160</v>
      </c>
      <c r="B31331" s="86">
        <v>43491.625</v>
      </c>
      <c r="C31331" s="87">
        <v>43491</v>
      </c>
      <c r="D31331" s="85">
        <v>9</v>
      </c>
      <c r="E31331" s="86">
        <v>43491.375</v>
      </c>
      <c r="F31331" s="88" t="s">
        <v>55</v>
      </c>
      <c r="G31331" s="89" t="s">
        <v>381</v>
      </c>
      <c r="J31331" s="94">
        <v>870</v>
      </c>
      <c r="K31331" s="94">
        <v>882</v>
      </c>
      <c r="P31331" s="94">
        <v>870</v>
      </c>
      <c r="Q31331" s="94">
        <v>882</v>
      </c>
      <c r="R31331" s="94">
        <v>870</v>
      </c>
      <c r="S31331" s="94">
        <v>0</v>
      </c>
      <c r="AJ31331" s="94">
        <v>870</v>
      </c>
      <c r="AK31331" s="94">
        <v>0</v>
      </c>
      <c r="AS31331" s="94">
        <v>196</v>
      </c>
      <c r="AT31331" s="94">
        <v>487</v>
      </c>
      <c r="AU31331" s="94">
        <v>199</v>
      </c>
    </row>
    <row r="31332" spans="1:47">
      <c r="A31332" s="85" t="s">
        <v>160</v>
      </c>
      <c r="B31332" s="86">
        <v>43491.666666666664</v>
      </c>
      <c r="C31332" s="87">
        <v>43491</v>
      </c>
      <c r="D31332" s="85">
        <v>10</v>
      </c>
      <c r="E31332" s="86">
        <v>43491.416666666664</v>
      </c>
      <c r="F31332" s="88" t="s">
        <v>55</v>
      </c>
      <c r="G31332" s="89" t="s">
        <v>381</v>
      </c>
      <c r="J31332" s="94">
        <v>874</v>
      </c>
      <c r="K31332" s="94">
        <v>882</v>
      </c>
      <c r="P31332" s="94">
        <v>874</v>
      </c>
      <c r="Q31332" s="94">
        <v>882</v>
      </c>
      <c r="R31332" s="94">
        <v>874</v>
      </c>
      <c r="S31332" s="94">
        <v>0</v>
      </c>
      <c r="AJ31332" s="94">
        <v>874</v>
      </c>
      <c r="AK31332" s="94">
        <v>0</v>
      </c>
      <c r="AS31332" s="94">
        <v>191</v>
      </c>
      <c r="AT31332" s="94">
        <v>536</v>
      </c>
      <c r="AU31332" s="94">
        <v>155</v>
      </c>
    </row>
    <row r="31333" spans="1:47">
      <c r="A31333" s="85" t="s">
        <v>160</v>
      </c>
      <c r="B31333" s="86">
        <v>43491.708333333336</v>
      </c>
      <c r="C31333" s="87">
        <v>43491</v>
      </c>
      <c r="D31333" s="85">
        <v>11</v>
      </c>
      <c r="E31333" s="86">
        <v>43491.458333333336</v>
      </c>
      <c r="F31333" s="88" t="s">
        <v>55</v>
      </c>
      <c r="G31333" s="89" t="s">
        <v>381</v>
      </c>
      <c r="M31333" s="94">
        <v>874</v>
      </c>
      <c r="P31333" s="94">
        <v>874</v>
      </c>
      <c r="AA31333" s="94">
        <v>874</v>
      </c>
      <c r="AB31333" s="94">
        <v>0</v>
      </c>
      <c r="AJ31333" s="94">
        <v>874</v>
      </c>
      <c r="AK31333" s="94">
        <v>0</v>
      </c>
      <c r="AS31333" s="94">
        <v>186</v>
      </c>
      <c r="AT31333" s="94">
        <v>560</v>
      </c>
      <c r="AU31333" s="94">
        <v>137</v>
      </c>
    </row>
    <row r="31334" spans="1:47">
      <c r="A31334" s="85" t="s">
        <v>160</v>
      </c>
      <c r="B31334" s="86">
        <v>43491.75</v>
      </c>
      <c r="C31334" s="87">
        <v>43491</v>
      </c>
      <c r="D31334" s="85">
        <v>12</v>
      </c>
      <c r="E31334" s="86">
        <v>43491.5</v>
      </c>
      <c r="F31334" s="88" t="s">
        <v>55</v>
      </c>
      <c r="G31334" s="89" t="s">
        <v>381</v>
      </c>
      <c r="AS31334" s="94">
        <v>183</v>
      </c>
      <c r="AT31334" s="94">
        <v>566</v>
      </c>
      <c r="AU31334" s="94">
        <v>129</v>
      </c>
    </row>
    <row r="31335" spans="1:47">
      <c r="A31335" s="85" t="s">
        <v>160</v>
      </c>
      <c r="B31335" s="86">
        <v>43491.791666666664</v>
      </c>
      <c r="C31335" s="87">
        <v>43491</v>
      </c>
      <c r="D31335" s="85">
        <v>13</v>
      </c>
      <c r="E31335" s="86">
        <v>43491.541666666664</v>
      </c>
      <c r="F31335" s="88" t="s">
        <v>55</v>
      </c>
      <c r="G31335" s="89" t="s">
        <v>381</v>
      </c>
      <c r="J31335" s="94">
        <v>862</v>
      </c>
      <c r="K31335" s="94">
        <v>871</v>
      </c>
      <c r="P31335" s="94">
        <v>862</v>
      </c>
      <c r="Q31335" s="94">
        <v>871</v>
      </c>
      <c r="R31335" s="94">
        <v>862</v>
      </c>
      <c r="S31335" s="94">
        <v>0</v>
      </c>
      <c r="AJ31335" s="94">
        <v>862</v>
      </c>
      <c r="AK31335" s="94">
        <v>0</v>
      </c>
      <c r="AS31335" s="94">
        <v>184</v>
      </c>
      <c r="AT31335" s="94">
        <v>561</v>
      </c>
      <c r="AU31335" s="94">
        <v>126</v>
      </c>
    </row>
    <row r="31336" spans="1:47">
      <c r="A31336" s="85" t="s">
        <v>160</v>
      </c>
      <c r="B31336" s="86">
        <v>43491.833333333336</v>
      </c>
      <c r="C31336" s="87">
        <v>43491</v>
      </c>
      <c r="D31336" s="85">
        <v>14</v>
      </c>
      <c r="E31336" s="86">
        <v>43491.583333333336</v>
      </c>
      <c r="F31336" s="88" t="s">
        <v>55</v>
      </c>
      <c r="G31336" s="89" t="s">
        <v>381</v>
      </c>
      <c r="J31336" s="94">
        <v>721</v>
      </c>
      <c r="K31336" s="94">
        <v>732</v>
      </c>
      <c r="P31336" s="94">
        <v>721</v>
      </c>
      <c r="Q31336" s="94">
        <v>732</v>
      </c>
      <c r="R31336" s="94">
        <v>721</v>
      </c>
      <c r="S31336" s="94">
        <v>0</v>
      </c>
      <c r="AJ31336" s="94">
        <v>721</v>
      </c>
      <c r="AK31336" s="94">
        <v>0</v>
      </c>
      <c r="AS31336" s="94">
        <v>180</v>
      </c>
      <c r="AT31336" s="94">
        <v>455</v>
      </c>
      <c r="AU31336" s="94">
        <v>97</v>
      </c>
    </row>
    <row r="31337" spans="1:47">
      <c r="A31337" s="85" t="s">
        <v>160</v>
      </c>
      <c r="B31337" s="86">
        <v>43491.875</v>
      </c>
      <c r="C31337" s="87">
        <v>43491</v>
      </c>
      <c r="D31337" s="85">
        <v>15</v>
      </c>
      <c r="E31337" s="86">
        <v>43491.625</v>
      </c>
      <c r="F31337" s="88" t="s">
        <v>55</v>
      </c>
      <c r="G31337" s="89" t="s">
        <v>381</v>
      </c>
      <c r="J31337" s="94">
        <v>658</v>
      </c>
      <c r="K31337" s="94">
        <v>665</v>
      </c>
      <c r="P31337" s="94">
        <v>658</v>
      </c>
      <c r="Q31337" s="94">
        <v>665</v>
      </c>
      <c r="R31337" s="94">
        <v>658</v>
      </c>
      <c r="S31337" s="94">
        <v>0</v>
      </c>
      <c r="AJ31337" s="94">
        <v>658</v>
      </c>
      <c r="AK31337" s="94">
        <v>0</v>
      </c>
      <c r="AS31337" s="94">
        <v>173</v>
      </c>
      <c r="AT31337" s="94">
        <v>356</v>
      </c>
      <c r="AU31337" s="94">
        <v>136</v>
      </c>
    </row>
    <row r="31338" spans="1:47">
      <c r="A31338" s="85" t="s">
        <v>160</v>
      </c>
      <c r="B31338" s="86">
        <v>43491.916666666664</v>
      </c>
      <c r="C31338" s="87">
        <v>43491</v>
      </c>
      <c r="D31338" s="85">
        <v>16</v>
      </c>
      <c r="E31338" s="86">
        <v>43491.666666666664</v>
      </c>
      <c r="F31338" s="88" t="s">
        <v>55</v>
      </c>
      <c r="G31338" s="89" t="s">
        <v>381</v>
      </c>
      <c r="J31338" s="94">
        <v>713</v>
      </c>
      <c r="K31338" s="94">
        <v>719</v>
      </c>
      <c r="P31338" s="94">
        <v>713</v>
      </c>
      <c r="Q31338" s="94">
        <v>719</v>
      </c>
      <c r="R31338" s="94">
        <v>713</v>
      </c>
      <c r="S31338" s="94">
        <v>0</v>
      </c>
      <c r="AJ31338" s="94">
        <v>713</v>
      </c>
      <c r="AK31338" s="94">
        <v>0</v>
      </c>
      <c r="AS31338" s="94">
        <v>175</v>
      </c>
      <c r="AT31338" s="94">
        <v>357</v>
      </c>
      <c r="AU31338" s="94">
        <v>187</v>
      </c>
    </row>
    <row r="31339" spans="1:47">
      <c r="A31339" s="85" t="s">
        <v>160</v>
      </c>
      <c r="B31339" s="86">
        <v>43491.958333333336</v>
      </c>
      <c r="C31339" s="87">
        <v>43491</v>
      </c>
      <c r="D31339" s="85">
        <v>17</v>
      </c>
      <c r="E31339" s="86">
        <v>43491.708333333336</v>
      </c>
      <c r="F31339" s="88" t="s">
        <v>55</v>
      </c>
      <c r="G31339" s="89" t="s">
        <v>381</v>
      </c>
      <c r="J31339" s="94">
        <v>717</v>
      </c>
      <c r="K31339" s="94">
        <v>725</v>
      </c>
      <c r="P31339" s="94">
        <v>717</v>
      </c>
      <c r="Q31339" s="94">
        <v>725</v>
      </c>
      <c r="R31339" s="94">
        <v>717</v>
      </c>
      <c r="S31339" s="94">
        <v>0</v>
      </c>
      <c r="AJ31339" s="94">
        <v>717</v>
      </c>
      <c r="AK31339" s="94">
        <v>0</v>
      </c>
      <c r="AS31339" s="94">
        <v>178</v>
      </c>
      <c r="AT31339" s="94">
        <v>361</v>
      </c>
      <c r="AU31339" s="94">
        <v>186</v>
      </c>
    </row>
    <row r="31340" spans="1:47">
      <c r="A31340" s="85" t="s">
        <v>160</v>
      </c>
      <c r="B31340" s="86">
        <v>43492</v>
      </c>
      <c r="C31340" s="87">
        <v>43491</v>
      </c>
      <c r="D31340" s="85">
        <v>18</v>
      </c>
      <c r="E31340" s="86">
        <v>43491.75</v>
      </c>
      <c r="F31340" s="88" t="s">
        <v>55</v>
      </c>
      <c r="G31340" s="89" t="s">
        <v>381</v>
      </c>
      <c r="J31340" s="94">
        <v>723</v>
      </c>
      <c r="K31340" s="94">
        <v>730</v>
      </c>
      <c r="P31340" s="94">
        <v>723</v>
      </c>
      <c r="Q31340" s="94">
        <v>730</v>
      </c>
      <c r="R31340" s="94">
        <v>723</v>
      </c>
      <c r="S31340" s="94">
        <v>0</v>
      </c>
      <c r="AJ31340" s="94">
        <v>723</v>
      </c>
      <c r="AK31340" s="94">
        <v>0</v>
      </c>
      <c r="AS31340" s="94">
        <v>184</v>
      </c>
      <c r="AT31340" s="94">
        <v>422</v>
      </c>
      <c r="AU31340" s="94">
        <v>124</v>
      </c>
    </row>
    <row r="31341" spans="1:47">
      <c r="A31341" s="85" t="s">
        <v>160</v>
      </c>
      <c r="B31341" s="86">
        <v>43492.041666666664</v>
      </c>
      <c r="C31341" s="87">
        <v>43491</v>
      </c>
      <c r="D31341" s="85">
        <v>19</v>
      </c>
      <c r="E31341" s="86">
        <v>43491.791666666664</v>
      </c>
      <c r="F31341" s="88" t="s">
        <v>55</v>
      </c>
      <c r="G31341" s="89" t="s">
        <v>381</v>
      </c>
      <c r="J31341" s="94">
        <v>720</v>
      </c>
      <c r="K31341" s="94">
        <v>727</v>
      </c>
      <c r="P31341" s="94">
        <v>720</v>
      </c>
      <c r="Q31341" s="94">
        <v>727</v>
      </c>
      <c r="R31341" s="94">
        <v>720</v>
      </c>
      <c r="S31341" s="94">
        <v>0</v>
      </c>
      <c r="AJ31341" s="94">
        <v>720</v>
      </c>
      <c r="AK31341" s="94">
        <v>0</v>
      </c>
      <c r="AS31341" s="94">
        <v>192</v>
      </c>
      <c r="AT31341" s="94">
        <v>398</v>
      </c>
      <c r="AU31341" s="94">
        <v>137</v>
      </c>
    </row>
    <row r="31342" spans="1:47">
      <c r="A31342" s="85" t="s">
        <v>160</v>
      </c>
      <c r="B31342" s="86">
        <v>43492.083333333336</v>
      </c>
      <c r="C31342" s="87">
        <v>43491</v>
      </c>
      <c r="D31342" s="85">
        <v>20</v>
      </c>
      <c r="E31342" s="86">
        <v>43491.833333333336</v>
      </c>
      <c r="F31342" s="88" t="s">
        <v>55</v>
      </c>
      <c r="G31342" s="89" t="s">
        <v>381</v>
      </c>
      <c r="J31342" s="94">
        <v>718</v>
      </c>
      <c r="K31342" s="94">
        <v>726</v>
      </c>
      <c r="P31342" s="94">
        <v>718</v>
      </c>
      <c r="Q31342" s="94">
        <v>726</v>
      </c>
      <c r="R31342" s="94">
        <v>718</v>
      </c>
      <c r="S31342" s="94">
        <v>0</v>
      </c>
      <c r="AJ31342" s="94">
        <v>718</v>
      </c>
      <c r="AK31342" s="94">
        <v>0</v>
      </c>
      <c r="AS31342" s="94">
        <v>197</v>
      </c>
      <c r="AT31342" s="94">
        <v>345</v>
      </c>
      <c r="AU31342" s="94">
        <v>184</v>
      </c>
    </row>
    <row r="31343" spans="1:47">
      <c r="A31343" s="85" t="s">
        <v>160</v>
      </c>
      <c r="B31343" s="86">
        <v>43492.125</v>
      </c>
      <c r="C31343" s="87">
        <v>43491</v>
      </c>
      <c r="D31343" s="85">
        <v>21</v>
      </c>
      <c r="E31343" s="86">
        <v>43491.875</v>
      </c>
      <c r="F31343" s="88" t="s">
        <v>55</v>
      </c>
      <c r="G31343" s="89" t="s">
        <v>381</v>
      </c>
      <c r="J31343" s="94">
        <v>715</v>
      </c>
      <c r="K31343" s="94">
        <v>724</v>
      </c>
      <c r="P31343" s="94">
        <v>715</v>
      </c>
      <c r="Q31343" s="94">
        <v>724</v>
      </c>
      <c r="R31343" s="94">
        <v>715</v>
      </c>
      <c r="S31343" s="94">
        <v>0</v>
      </c>
      <c r="AJ31343" s="94">
        <v>715</v>
      </c>
      <c r="AK31343" s="94">
        <v>0</v>
      </c>
      <c r="AS31343" s="94">
        <v>194</v>
      </c>
      <c r="AT31343" s="94">
        <v>353</v>
      </c>
      <c r="AU31343" s="94">
        <v>177</v>
      </c>
    </row>
    <row r="31344" spans="1:47">
      <c r="A31344" s="85" t="s">
        <v>160</v>
      </c>
      <c r="B31344" s="86">
        <v>43492.166666666664</v>
      </c>
      <c r="C31344" s="87">
        <v>43491</v>
      </c>
      <c r="D31344" s="85">
        <v>22</v>
      </c>
      <c r="E31344" s="86">
        <v>43491.916666666664</v>
      </c>
      <c r="F31344" s="88" t="s">
        <v>55</v>
      </c>
      <c r="G31344" s="89" t="s">
        <v>381</v>
      </c>
      <c r="J31344" s="94">
        <v>714</v>
      </c>
      <c r="K31344" s="94">
        <v>720</v>
      </c>
      <c r="P31344" s="94">
        <v>714</v>
      </c>
      <c r="Q31344" s="94">
        <v>720</v>
      </c>
      <c r="R31344" s="94">
        <v>714</v>
      </c>
      <c r="S31344" s="94">
        <v>0</v>
      </c>
      <c r="AJ31344" s="94">
        <v>714</v>
      </c>
      <c r="AK31344" s="94">
        <v>0</v>
      </c>
      <c r="AS31344" s="94">
        <v>192</v>
      </c>
      <c r="AT31344" s="94">
        <v>341</v>
      </c>
      <c r="AU31344" s="94">
        <v>187</v>
      </c>
    </row>
    <row r="31345" spans="1:47">
      <c r="A31345" s="85" t="s">
        <v>160</v>
      </c>
      <c r="B31345" s="86">
        <v>43492.208333333336</v>
      </c>
      <c r="C31345" s="87">
        <v>43491</v>
      </c>
      <c r="D31345" s="85">
        <v>23</v>
      </c>
      <c r="E31345" s="86">
        <v>43491.958333333336</v>
      </c>
      <c r="F31345" s="88" t="s">
        <v>55</v>
      </c>
      <c r="G31345" s="89" t="s">
        <v>381</v>
      </c>
      <c r="J31345" s="94">
        <v>709</v>
      </c>
      <c r="K31345" s="94">
        <v>716</v>
      </c>
      <c r="P31345" s="94">
        <v>709</v>
      </c>
      <c r="Q31345" s="94">
        <v>716</v>
      </c>
      <c r="R31345" s="94">
        <v>709</v>
      </c>
      <c r="S31345" s="94">
        <v>0</v>
      </c>
      <c r="AJ31345" s="94">
        <v>709</v>
      </c>
      <c r="AK31345" s="94">
        <v>0</v>
      </c>
      <c r="AS31345" s="94">
        <v>186</v>
      </c>
      <c r="AT31345" s="94">
        <v>344</v>
      </c>
      <c r="AU31345" s="94">
        <v>186</v>
      </c>
    </row>
    <row r="31346" spans="1:47">
      <c r="A31346" s="85" t="s">
        <v>160</v>
      </c>
      <c r="B31346" s="86">
        <v>43492.25</v>
      </c>
      <c r="C31346" s="87">
        <v>43491</v>
      </c>
      <c r="D31346" s="85">
        <v>24</v>
      </c>
      <c r="E31346" s="86">
        <v>43492</v>
      </c>
      <c r="F31346" s="88" t="s">
        <v>55</v>
      </c>
      <c r="G31346" s="89" t="s">
        <v>381</v>
      </c>
      <c r="J31346" s="94">
        <v>612</v>
      </c>
      <c r="K31346" s="94">
        <v>624</v>
      </c>
      <c r="P31346" s="94">
        <v>612</v>
      </c>
      <c r="Q31346" s="94">
        <v>624</v>
      </c>
      <c r="R31346" s="94">
        <v>612</v>
      </c>
      <c r="S31346" s="94">
        <v>0</v>
      </c>
      <c r="AJ31346" s="94">
        <v>612</v>
      </c>
      <c r="AK31346" s="94">
        <v>0</v>
      </c>
      <c r="AS31346" s="94">
        <v>169</v>
      </c>
      <c r="AT31346" s="94">
        <v>284</v>
      </c>
      <c r="AU31346" s="94">
        <v>171</v>
      </c>
    </row>
    <row r="31347" spans="1:47">
      <c r="A31347" s="85" t="s">
        <v>160</v>
      </c>
      <c r="B31347" s="86">
        <v>43492.291666666664</v>
      </c>
      <c r="C31347" s="87">
        <v>43492</v>
      </c>
      <c r="D31347" s="85">
        <v>1</v>
      </c>
      <c r="E31347" s="86">
        <v>43492.041666666664</v>
      </c>
      <c r="F31347" s="88" t="s">
        <v>55</v>
      </c>
      <c r="G31347" s="89" t="s">
        <v>381</v>
      </c>
      <c r="J31347" s="94">
        <v>608</v>
      </c>
      <c r="K31347" s="94">
        <v>613</v>
      </c>
      <c r="P31347" s="94">
        <v>608</v>
      </c>
      <c r="Q31347" s="94">
        <v>613</v>
      </c>
      <c r="R31347" s="94">
        <v>608</v>
      </c>
      <c r="S31347" s="94">
        <v>0</v>
      </c>
      <c r="AJ31347" s="94">
        <v>608</v>
      </c>
      <c r="AK31347" s="94">
        <v>0</v>
      </c>
      <c r="AS31347" s="94">
        <v>163</v>
      </c>
      <c r="AT31347" s="94">
        <v>274</v>
      </c>
      <c r="AU31347" s="94">
        <v>176</v>
      </c>
    </row>
    <row r="31348" spans="1:47">
      <c r="A31348" s="85" t="s">
        <v>160</v>
      </c>
      <c r="B31348" s="86">
        <v>43492.333333333336</v>
      </c>
      <c r="C31348" s="87">
        <v>43492</v>
      </c>
      <c r="D31348" s="85">
        <v>2</v>
      </c>
      <c r="E31348" s="86">
        <v>43492.083333333336</v>
      </c>
      <c r="F31348" s="88" t="s">
        <v>55</v>
      </c>
      <c r="G31348" s="89" t="s">
        <v>381</v>
      </c>
      <c r="J31348" s="94">
        <v>612</v>
      </c>
      <c r="K31348" s="94">
        <v>618</v>
      </c>
      <c r="P31348" s="94">
        <v>612</v>
      </c>
      <c r="Q31348" s="94">
        <v>618</v>
      </c>
      <c r="R31348" s="94">
        <v>612</v>
      </c>
      <c r="S31348" s="94">
        <v>0</v>
      </c>
      <c r="AJ31348" s="94">
        <v>612</v>
      </c>
      <c r="AK31348" s="94">
        <v>0</v>
      </c>
      <c r="AS31348" s="94">
        <v>162</v>
      </c>
      <c r="AT31348" s="94">
        <v>306</v>
      </c>
      <c r="AU31348" s="94">
        <v>150</v>
      </c>
    </row>
    <row r="31349" spans="1:47">
      <c r="A31349" s="85" t="s">
        <v>160</v>
      </c>
      <c r="B31349" s="86">
        <v>43492.375</v>
      </c>
      <c r="C31349" s="87">
        <v>43492</v>
      </c>
      <c r="D31349" s="85">
        <v>3</v>
      </c>
      <c r="E31349" s="86">
        <v>43492.125</v>
      </c>
      <c r="F31349" s="88" t="s">
        <v>55</v>
      </c>
      <c r="G31349" s="89" t="s">
        <v>381</v>
      </c>
      <c r="J31349" s="94">
        <v>607</v>
      </c>
      <c r="K31349" s="94">
        <v>616</v>
      </c>
      <c r="P31349" s="94">
        <v>607</v>
      </c>
      <c r="Q31349" s="94">
        <v>616</v>
      </c>
      <c r="R31349" s="94">
        <v>607</v>
      </c>
      <c r="S31349" s="94">
        <v>0</v>
      </c>
      <c r="AJ31349" s="94">
        <v>607</v>
      </c>
      <c r="AK31349" s="94">
        <v>0</v>
      </c>
      <c r="AS31349" s="94">
        <v>157</v>
      </c>
      <c r="AT31349" s="94">
        <v>323</v>
      </c>
      <c r="AU31349" s="94">
        <v>136</v>
      </c>
    </row>
    <row r="31350" spans="1:47">
      <c r="A31350" s="85" t="s">
        <v>160</v>
      </c>
      <c r="B31350" s="86">
        <v>43492.416666666664</v>
      </c>
      <c r="C31350" s="87">
        <v>43492</v>
      </c>
      <c r="D31350" s="85">
        <v>4</v>
      </c>
      <c r="E31350" s="86">
        <v>43492.166666666664</v>
      </c>
      <c r="F31350" s="88" t="s">
        <v>55</v>
      </c>
      <c r="G31350" s="89" t="s">
        <v>381</v>
      </c>
      <c r="J31350" s="94">
        <v>608</v>
      </c>
      <c r="K31350" s="94">
        <v>616</v>
      </c>
      <c r="P31350" s="94">
        <v>608</v>
      </c>
      <c r="Q31350" s="94">
        <v>616</v>
      </c>
      <c r="R31350" s="94">
        <v>608</v>
      </c>
      <c r="S31350" s="94">
        <v>0</v>
      </c>
      <c r="AJ31350" s="94">
        <v>608</v>
      </c>
      <c r="AK31350" s="94">
        <v>0</v>
      </c>
      <c r="AS31350" s="94">
        <v>155</v>
      </c>
      <c r="AT31350" s="94">
        <v>334</v>
      </c>
      <c r="AU31350" s="94">
        <v>127</v>
      </c>
    </row>
    <row r="31351" spans="1:47">
      <c r="A31351" s="85" t="s">
        <v>160</v>
      </c>
      <c r="B31351" s="86">
        <v>43492.458333333336</v>
      </c>
      <c r="C31351" s="87">
        <v>43492</v>
      </c>
      <c r="D31351" s="85">
        <v>5</v>
      </c>
      <c r="E31351" s="86">
        <v>43492.208333333336</v>
      </c>
      <c r="F31351" s="88" t="s">
        <v>55</v>
      </c>
      <c r="G31351" s="89" t="s">
        <v>381</v>
      </c>
      <c r="J31351" s="94">
        <v>614</v>
      </c>
      <c r="K31351" s="94">
        <v>621</v>
      </c>
      <c r="P31351" s="94">
        <v>614</v>
      </c>
      <c r="Q31351" s="94">
        <v>621</v>
      </c>
      <c r="R31351" s="94">
        <v>614</v>
      </c>
      <c r="S31351" s="94">
        <v>0</v>
      </c>
      <c r="AJ31351" s="94">
        <v>614</v>
      </c>
      <c r="AK31351" s="94">
        <v>0</v>
      </c>
      <c r="AS31351" s="94">
        <v>163</v>
      </c>
      <c r="AT31351" s="94">
        <v>358</v>
      </c>
      <c r="AU31351" s="94">
        <v>100</v>
      </c>
    </row>
    <row r="31352" spans="1:47">
      <c r="A31352" s="85" t="s">
        <v>160</v>
      </c>
      <c r="B31352" s="86">
        <v>43492.5</v>
      </c>
      <c r="C31352" s="87">
        <v>43492</v>
      </c>
      <c r="D31352" s="85">
        <v>6</v>
      </c>
      <c r="E31352" s="86">
        <v>43492.25</v>
      </c>
      <c r="F31352" s="88" t="s">
        <v>55</v>
      </c>
      <c r="G31352" s="89" t="s">
        <v>381</v>
      </c>
      <c r="J31352" s="94">
        <v>672</v>
      </c>
      <c r="K31352" s="94">
        <v>680</v>
      </c>
      <c r="P31352" s="94">
        <v>672</v>
      </c>
      <c r="Q31352" s="94">
        <v>680</v>
      </c>
      <c r="R31352" s="94">
        <v>672</v>
      </c>
      <c r="S31352" s="94">
        <v>0</v>
      </c>
      <c r="AJ31352" s="94">
        <v>672</v>
      </c>
      <c r="AK31352" s="94">
        <v>0</v>
      </c>
      <c r="AS31352" s="94">
        <v>172</v>
      </c>
      <c r="AT31352" s="94">
        <v>391</v>
      </c>
      <c r="AU31352" s="94">
        <v>117</v>
      </c>
    </row>
    <row r="31353" spans="1:47">
      <c r="A31353" s="85" t="s">
        <v>160</v>
      </c>
      <c r="B31353" s="86">
        <v>43492.541666666664</v>
      </c>
      <c r="C31353" s="87">
        <v>43492</v>
      </c>
      <c r="D31353" s="85">
        <v>7</v>
      </c>
      <c r="E31353" s="86">
        <v>43492.291666666664</v>
      </c>
      <c r="F31353" s="88" t="s">
        <v>55</v>
      </c>
      <c r="G31353" s="89" t="s">
        <v>381</v>
      </c>
      <c r="J31353" s="94">
        <v>864</v>
      </c>
      <c r="K31353" s="94">
        <v>871</v>
      </c>
      <c r="P31353" s="94">
        <v>864</v>
      </c>
      <c r="Q31353" s="94">
        <v>871</v>
      </c>
      <c r="R31353" s="94">
        <v>864</v>
      </c>
      <c r="S31353" s="94">
        <v>0</v>
      </c>
      <c r="AJ31353" s="94">
        <v>864</v>
      </c>
      <c r="AK31353" s="94">
        <v>0</v>
      </c>
      <c r="AS31353" s="94">
        <v>184</v>
      </c>
      <c r="AT31353" s="94">
        <v>516</v>
      </c>
      <c r="AU31353" s="94">
        <v>171</v>
      </c>
    </row>
    <row r="31354" spans="1:47">
      <c r="A31354" s="85" t="s">
        <v>160</v>
      </c>
      <c r="B31354" s="86">
        <v>43492.583333333336</v>
      </c>
      <c r="C31354" s="87">
        <v>43492</v>
      </c>
      <c r="D31354" s="85">
        <v>8</v>
      </c>
      <c r="E31354" s="86">
        <v>43492.333333333336</v>
      </c>
      <c r="F31354" s="88" t="s">
        <v>55</v>
      </c>
      <c r="G31354" s="89" t="s">
        <v>381</v>
      </c>
      <c r="J31354" s="94">
        <v>871</v>
      </c>
      <c r="K31354" s="94">
        <v>878</v>
      </c>
      <c r="P31354" s="94">
        <v>871</v>
      </c>
      <c r="Q31354" s="94">
        <v>878</v>
      </c>
      <c r="R31354" s="94">
        <v>871</v>
      </c>
      <c r="S31354" s="94">
        <v>0</v>
      </c>
      <c r="AJ31354" s="94">
        <v>871</v>
      </c>
      <c r="AK31354" s="94">
        <v>0</v>
      </c>
      <c r="AS31354" s="94">
        <v>180</v>
      </c>
      <c r="AT31354" s="94">
        <v>546</v>
      </c>
      <c r="AU31354" s="94">
        <v>152</v>
      </c>
    </row>
    <row r="31355" spans="1:47">
      <c r="A31355" s="85" t="s">
        <v>160</v>
      </c>
      <c r="B31355" s="86">
        <v>43492.625</v>
      </c>
      <c r="C31355" s="87">
        <v>43492</v>
      </c>
      <c r="D31355" s="85">
        <v>9</v>
      </c>
      <c r="E31355" s="86">
        <v>43492.375</v>
      </c>
      <c r="F31355" s="88" t="s">
        <v>55</v>
      </c>
      <c r="G31355" s="89" t="s">
        <v>381</v>
      </c>
      <c r="J31355" s="94">
        <v>871</v>
      </c>
      <c r="K31355" s="94">
        <v>883</v>
      </c>
      <c r="P31355" s="94">
        <v>871</v>
      </c>
      <c r="Q31355" s="94">
        <v>883</v>
      </c>
      <c r="R31355" s="94">
        <v>871</v>
      </c>
      <c r="S31355" s="94">
        <v>0</v>
      </c>
      <c r="AJ31355" s="94">
        <v>871</v>
      </c>
      <c r="AK31355" s="94">
        <v>0</v>
      </c>
      <c r="AS31355" s="94">
        <v>176</v>
      </c>
      <c r="AT31355" s="94">
        <v>576</v>
      </c>
      <c r="AU31355" s="94">
        <v>131</v>
      </c>
    </row>
    <row r="31356" spans="1:47">
      <c r="A31356" s="85" t="s">
        <v>160</v>
      </c>
      <c r="B31356" s="86">
        <v>43492.666666666664</v>
      </c>
      <c r="C31356" s="87">
        <v>43492</v>
      </c>
      <c r="D31356" s="85">
        <v>10</v>
      </c>
      <c r="E31356" s="86">
        <v>43492.416666666664</v>
      </c>
      <c r="F31356" s="88" t="s">
        <v>55</v>
      </c>
      <c r="G31356" s="89" t="s">
        <v>381</v>
      </c>
      <c r="J31356" s="94">
        <v>880</v>
      </c>
      <c r="K31356" s="94">
        <v>887</v>
      </c>
      <c r="P31356" s="94">
        <v>880</v>
      </c>
      <c r="Q31356" s="94">
        <v>887</v>
      </c>
      <c r="R31356" s="94">
        <v>880</v>
      </c>
      <c r="S31356" s="94">
        <v>0</v>
      </c>
      <c r="AJ31356" s="94">
        <v>880</v>
      </c>
      <c r="AK31356" s="94">
        <v>0</v>
      </c>
      <c r="AS31356" s="94">
        <v>174</v>
      </c>
      <c r="AT31356" s="94">
        <v>598</v>
      </c>
      <c r="AU31356" s="94">
        <v>115</v>
      </c>
    </row>
    <row r="31357" spans="1:47">
      <c r="A31357" s="85" t="s">
        <v>160</v>
      </c>
      <c r="B31357" s="86">
        <v>43492.708333333336</v>
      </c>
      <c r="C31357" s="87">
        <v>43492</v>
      </c>
      <c r="D31357" s="85">
        <v>11</v>
      </c>
      <c r="E31357" s="86">
        <v>43492.458333333336</v>
      </c>
      <c r="F31357" s="88" t="s">
        <v>55</v>
      </c>
      <c r="G31357" s="89" t="s">
        <v>381</v>
      </c>
      <c r="M31357" s="94">
        <v>880</v>
      </c>
      <c r="P31357" s="94">
        <v>880</v>
      </c>
      <c r="AA31357" s="94">
        <v>880</v>
      </c>
      <c r="AB31357" s="94">
        <v>0</v>
      </c>
      <c r="AJ31357" s="94">
        <v>880</v>
      </c>
      <c r="AK31357" s="94">
        <v>0</v>
      </c>
      <c r="AS31357" s="94">
        <v>171</v>
      </c>
      <c r="AT31357" s="94">
        <v>567</v>
      </c>
      <c r="AU31357" s="94">
        <v>141</v>
      </c>
    </row>
    <row r="31358" spans="1:47">
      <c r="A31358" s="85" t="s">
        <v>160</v>
      </c>
      <c r="B31358" s="86">
        <v>43492.75</v>
      </c>
      <c r="C31358" s="87">
        <v>43492</v>
      </c>
      <c r="D31358" s="85">
        <v>12</v>
      </c>
      <c r="E31358" s="86">
        <v>43492.5</v>
      </c>
      <c r="F31358" s="88" t="s">
        <v>55</v>
      </c>
      <c r="G31358" s="89" t="s">
        <v>381</v>
      </c>
      <c r="AS31358" s="94">
        <v>153</v>
      </c>
      <c r="AT31358" s="94">
        <v>396</v>
      </c>
      <c r="AU31358" s="94">
        <v>158</v>
      </c>
    </row>
    <row r="31359" spans="1:47">
      <c r="A31359" s="85" t="s">
        <v>160</v>
      </c>
      <c r="B31359" s="86">
        <v>43492.791666666664</v>
      </c>
      <c r="C31359" s="87">
        <v>43492</v>
      </c>
      <c r="D31359" s="85">
        <v>13</v>
      </c>
      <c r="E31359" s="86">
        <v>43492.541666666664</v>
      </c>
      <c r="F31359" s="88" t="s">
        <v>55</v>
      </c>
      <c r="G31359" s="89" t="s">
        <v>381</v>
      </c>
      <c r="J31359" s="94">
        <v>655</v>
      </c>
      <c r="K31359" s="94">
        <v>667</v>
      </c>
      <c r="P31359" s="94">
        <v>655</v>
      </c>
      <c r="Q31359" s="94">
        <v>667</v>
      </c>
      <c r="R31359" s="94">
        <v>655</v>
      </c>
      <c r="S31359" s="94">
        <v>0</v>
      </c>
      <c r="AJ31359" s="94">
        <v>655</v>
      </c>
      <c r="AK31359" s="94">
        <v>0</v>
      </c>
      <c r="AS31359" s="94">
        <v>154</v>
      </c>
      <c r="AT31359" s="94">
        <v>336</v>
      </c>
      <c r="AU31359" s="94">
        <v>177</v>
      </c>
    </row>
    <row r="31360" spans="1:47">
      <c r="A31360" s="85" t="s">
        <v>160</v>
      </c>
      <c r="B31360" s="86">
        <v>43492.833333333336</v>
      </c>
      <c r="C31360" s="87">
        <v>43492</v>
      </c>
      <c r="D31360" s="85">
        <v>14</v>
      </c>
      <c r="E31360" s="86">
        <v>43492.583333333336</v>
      </c>
      <c r="F31360" s="88" t="s">
        <v>55</v>
      </c>
      <c r="G31360" s="89" t="s">
        <v>381</v>
      </c>
      <c r="J31360" s="94">
        <v>515</v>
      </c>
      <c r="K31360" s="94">
        <v>521</v>
      </c>
      <c r="P31360" s="94">
        <v>515</v>
      </c>
      <c r="Q31360" s="94">
        <v>521</v>
      </c>
      <c r="R31360" s="94">
        <v>515</v>
      </c>
      <c r="S31360" s="94">
        <v>0</v>
      </c>
      <c r="AJ31360" s="94">
        <v>515</v>
      </c>
      <c r="AK31360" s="94">
        <v>0</v>
      </c>
      <c r="AS31360" s="94">
        <v>147</v>
      </c>
      <c r="AT31360" s="94">
        <v>232</v>
      </c>
      <c r="AU31360" s="94">
        <v>142</v>
      </c>
    </row>
    <row r="31361" spans="1:47">
      <c r="A31361" s="85" t="s">
        <v>160</v>
      </c>
      <c r="B31361" s="86">
        <v>43492.875</v>
      </c>
      <c r="C31361" s="87">
        <v>43492</v>
      </c>
      <c r="D31361" s="85">
        <v>15</v>
      </c>
      <c r="E31361" s="86">
        <v>43492.625</v>
      </c>
      <c r="F31361" s="88" t="s">
        <v>55</v>
      </c>
      <c r="G31361" s="89" t="s">
        <v>381</v>
      </c>
      <c r="J31361" s="94">
        <v>506</v>
      </c>
      <c r="K31361" s="94">
        <v>511</v>
      </c>
      <c r="P31361" s="94">
        <v>506</v>
      </c>
      <c r="Q31361" s="94">
        <v>511</v>
      </c>
      <c r="R31361" s="94">
        <v>506</v>
      </c>
      <c r="S31361" s="94">
        <v>0</v>
      </c>
      <c r="AJ31361" s="94">
        <v>506</v>
      </c>
      <c r="AK31361" s="94">
        <v>0</v>
      </c>
      <c r="AS31361" s="94">
        <v>150</v>
      </c>
      <c r="AT31361" s="94">
        <v>219</v>
      </c>
      <c r="AU31361" s="94">
        <v>142</v>
      </c>
    </row>
    <row r="31362" spans="1:47">
      <c r="A31362" s="85" t="s">
        <v>160</v>
      </c>
      <c r="B31362" s="86">
        <v>43492.916666666664</v>
      </c>
      <c r="C31362" s="87">
        <v>43492</v>
      </c>
      <c r="D31362" s="85">
        <v>16</v>
      </c>
      <c r="E31362" s="86">
        <v>43492.666666666664</v>
      </c>
      <c r="F31362" s="88" t="s">
        <v>55</v>
      </c>
      <c r="G31362" s="89" t="s">
        <v>381</v>
      </c>
      <c r="J31362" s="94">
        <v>507</v>
      </c>
      <c r="K31362" s="94">
        <v>513</v>
      </c>
      <c r="P31362" s="94">
        <v>507</v>
      </c>
      <c r="Q31362" s="94">
        <v>513</v>
      </c>
      <c r="R31362" s="94">
        <v>507</v>
      </c>
      <c r="S31362" s="94">
        <v>0</v>
      </c>
      <c r="AJ31362" s="94">
        <v>507</v>
      </c>
      <c r="AK31362" s="94">
        <v>0</v>
      </c>
      <c r="AS31362" s="94">
        <v>154</v>
      </c>
      <c r="AT31362" s="94">
        <v>224</v>
      </c>
      <c r="AU31362" s="94">
        <v>135</v>
      </c>
    </row>
    <row r="31363" spans="1:47">
      <c r="A31363" s="85" t="s">
        <v>160</v>
      </c>
      <c r="B31363" s="86">
        <v>43492.958333333336</v>
      </c>
      <c r="C31363" s="87">
        <v>43492</v>
      </c>
      <c r="D31363" s="85">
        <v>17</v>
      </c>
      <c r="E31363" s="86">
        <v>43492.708333333336</v>
      </c>
      <c r="F31363" s="88" t="s">
        <v>55</v>
      </c>
      <c r="G31363" s="89" t="s">
        <v>381</v>
      </c>
      <c r="J31363" s="94">
        <v>521</v>
      </c>
      <c r="K31363" s="94">
        <v>526</v>
      </c>
      <c r="P31363" s="94">
        <v>521</v>
      </c>
      <c r="Q31363" s="94">
        <v>526</v>
      </c>
      <c r="R31363" s="94">
        <v>521</v>
      </c>
      <c r="S31363" s="94">
        <v>0</v>
      </c>
      <c r="AJ31363" s="94">
        <v>521</v>
      </c>
      <c r="AK31363" s="94">
        <v>0</v>
      </c>
      <c r="AS31363" s="94">
        <v>163</v>
      </c>
      <c r="AT31363" s="94">
        <v>214</v>
      </c>
      <c r="AU31363" s="94">
        <v>149</v>
      </c>
    </row>
    <row r="31364" spans="1:47">
      <c r="A31364" s="85" t="s">
        <v>160</v>
      </c>
      <c r="B31364" s="86">
        <v>43493</v>
      </c>
      <c r="C31364" s="87">
        <v>43492</v>
      </c>
      <c r="D31364" s="85">
        <v>18</v>
      </c>
      <c r="E31364" s="86">
        <v>43492.75</v>
      </c>
      <c r="F31364" s="88" t="s">
        <v>55</v>
      </c>
      <c r="G31364" s="89" t="s">
        <v>381</v>
      </c>
      <c r="J31364" s="94">
        <v>518</v>
      </c>
      <c r="K31364" s="94">
        <v>525</v>
      </c>
      <c r="P31364" s="94">
        <v>518</v>
      </c>
      <c r="Q31364" s="94">
        <v>525</v>
      </c>
      <c r="R31364" s="94">
        <v>518</v>
      </c>
      <c r="S31364" s="94">
        <v>0</v>
      </c>
      <c r="AJ31364" s="94">
        <v>518</v>
      </c>
      <c r="AK31364" s="94">
        <v>0</v>
      </c>
      <c r="AS31364" s="94">
        <v>175</v>
      </c>
      <c r="AT31364" s="94">
        <v>236</v>
      </c>
      <c r="AU31364" s="94">
        <v>114</v>
      </c>
    </row>
    <row r="31365" spans="1:47">
      <c r="A31365" s="85" t="s">
        <v>160</v>
      </c>
      <c r="B31365" s="86">
        <v>43493.041666666664</v>
      </c>
      <c r="C31365" s="87">
        <v>43492</v>
      </c>
      <c r="D31365" s="85">
        <v>19</v>
      </c>
      <c r="E31365" s="86">
        <v>43492.791666666664</v>
      </c>
      <c r="F31365" s="88" t="s">
        <v>55</v>
      </c>
      <c r="G31365" s="89" t="s">
        <v>381</v>
      </c>
      <c r="J31365" s="94">
        <v>515</v>
      </c>
      <c r="K31365" s="94">
        <v>520</v>
      </c>
      <c r="P31365" s="94">
        <v>515</v>
      </c>
      <c r="Q31365" s="94">
        <v>520</v>
      </c>
      <c r="R31365" s="94">
        <v>515</v>
      </c>
      <c r="S31365" s="94">
        <v>0</v>
      </c>
      <c r="AJ31365" s="94">
        <v>515</v>
      </c>
      <c r="AK31365" s="94">
        <v>0</v>
      </c>
      <c r="AS31365" s="94">
        <v>177</v>
      </c>
      <c r="AT31365" s="94">
        <v>211</v>
      </c>
      <c r="AU31365" s="94">
        <v>132</v>
      </c>
    </row>
    <row r="31366" spans="1:47">
      <c r="A31366" s="85" t="s">
        <v>160</v>
      </c>
      <c r="B31366" s="86">
        <v>43493.083333333336</v>
      </c>
      <c r="C31366" s="87">
        <v>43492</v>
      </c>
      <c r="D31366" s="85">
        <v>20</v>
      </c>
      <c r="E31366" s="86">
        <v>43492.833333333336</v>
      </c>
      <c r="F31366" s="88" t="s">
        <v>55</v>
      </c>
      <c r="G31366" s="89" t="s">
        <v>381</v>
      </c>
      <c r="J31366" s="94">
        <v>513</v>
      </c>
      <c r="K31366" s="94">
        <v>519</v>
      </c>
      <c r="P31366" s="94">
        <v>513</v>
      </c>
      <c r="Q31366" s="94">
        <v>519</v>
      </c>
      <c r="R31366" s="94">
        <v>513</v>
      </c>
      <c r="S31366" s="94">
        <v>0</v>
      </c>
      <c r="AJ31366" s="94">
        <v>513</v>
      </c>
      <c r="AK31366" s="94">
        <v>0</v>
      </c>
      <c r="AS31366" s="94">
        <v>179</v>
      </c>
      <c r="AT31366" s="94">
        <v>205</v>
      </c>
      <c r="AU31366" s="94">
        <v>135</v>
      </c>
    </row>
    <row r="31367" spans="1:47">
      <c r="A31367" s="85" t="s">
        <v>160</v>
      </c>
      <c r="B31367" s="86">
        <v>43493.125</v>
      </c>
      <c r="C31367" s="87">
        <v>43492</v>
      </c>
      <c r="D31367" s="85">
        <v>21</v>
      </c>
      <c r="E31367" s="86">
        <v>43492.875</v>
      </c>
      <c r="F31367" s="88" t="s">
        <v>55</v>
      </c>
      <c r="G31367" s="89" t="s">
        <v>381</v>
      </c>
      <c r="J31367" s="94">
        <v>516</v>
      </c>
      <c r="K31367" s="94">
        <v>522</v>
      </c>
      <c r="P31367" s="94">
        <v>516</v>
      </c>
      <c r="Q31367" s="94">
        <v>522</v>
      </c>
      <c r="R31367" s="94">
        <v>516</v>
      </c>
      <c r="S31367" s="94">
        <v>0</v>
      </c>
      <c r="AJ31367" s="94">
        <v>516</v>
      </c>
      <c r="AK31367" s="94">
        <v>0</v>
      </c>
      <c r="AS31367" s="94">
        <v>181</v>
      </c>
      <c r="AT31367" s="94">
        <v>186</v>
      </c>
      <c r="AU31367" s="94">
        <v>155</v>
      </c>
    </row>
    <row r="31368" spans="1:47">
      <c r="A31368" s="85" t="s">
        <v>160</v>
      </c>
      <c r="B31368" s="86">
        <v>43493.166666666664</v>
      </c>
      <c r="C31368" s="87">
        <v>43492</v>
      </c>
      <c r="D31368" s="85">
        <v>22</v>
      </c>
      <c r="E31368" s="86">
        <v>43492.916666666664</v>
      </c>
      <c r="F31368" s="88" t="s">
        <v>55</v>
      </c>
      <c r="G31368" s="89" t="s">
        <v>381</v>
      </c>
      <c r="J31368" s="94">
        <v>519</v>
      </c>
      <c r="K31368" s="94">
        <v>525</v>
      </c>
      <c r="P31368" s="94">
        <v>519</v>
      </c>
      <c r="Q31368" s="94">
        <v>525</v>
      </c>
      <c r="R31368" s="94">
        <v>519</v>
      </c>
      <c r="S31368" s="94">
        <v>0</v>
      </c>
      <c r="AJ31368" s="94">
        <v>519</v>
      </c>
      <c r="AK31368" s="94">
        <v>0</v>
      </c>
      <c r="AS31368" s="94">
        <v>180</v>
      </c>
      <c r="AT31368" s="94">
        <v>171</v>
      </c>
      <c r="AU31368" s="94">
        <v>174</v>
      </c>
    </row>
    <row r="31369" spans="1:47">
      <c r="A31369" s="85" t="s">
        <v>160</v>
      </c>
      <c r="B31369" s="86">
        <v>43493.208333333336</v>
      </c>
      <c r="C31369" s="87">
        <v>43492</v>
      </c>
      <c r="D31369" s="85">
        <v>23</v>
      </c>
      <c r="E31369" s="86">
        <v>43492.958333333336</v>
      </c>
      <c r="F31369" s="88" t="s">
        <v>55</v>
      </c>
      <c r="G31369" s="89" t="s">
        <v>381</v>
      </c>
      <c r="J31369" s="94">
        <v>516</v>
      </c>
      <c r="K31369" s="94">
        <v>521</v>
      </c>
      <c r="P31369" s="94">
        <v>516</v>
      </c>
      <c r="Q31369" s="94">
        <v>521</v>
      </c>
      <c r="R31369" s="94">
        <v>516</v>
      </c>
      <c r="S31369" s="94">
        <v>0</v>
      </c>
      <c r="AJ31369" s="94">
        <v>516</v>
      </c>
      <c r="AK31369" s="94">
        <v>0</v>
      </c>
      <c r="AS31369" s="94">
        <v>183</v>
      </c>
      <c r="AT31369" s="94">
        <v>154</v>
      </c>
      <c r="AU31369" s="94">
        <v>184</v>
      </c>
    </row>
    <row r="31370" spans="1:47">
      <c r="A31370" s="85" t="s">
        <v>160</v>
      </c>
      <c r="B31370" s="86">
        <v>43493.25</v>
      </c>
      <c r="C31370" s="87">
        <v>43492</v>
      </c>
      <c r="D31370" s="85">
        <v>24</v>
      </c>
      <c r="E31370" s="86">
        <v>43493</v>
      </c>
      <c r="F31370" s="88" t="s">
        <v>55</v>
      </c>
      <c r="G31370" s="89" t="s">
        <v>381</v>
      </c>
      <c r="J31370" s="94">
        <v>307</v>
      </c>
      <c r="K31370" s="94">
        <v>313</v>
      </c>
      <c r="P31370" s="94">
        <v>307</v>
      </c>
      <c r="Q31370" s="94">
        <v>313</v>
      </c>
      <c r="R31370" s="94">
        <v>307</v>
      </c>
      <c r="S31370" s="94">
        <v>0</v>
      </c>
      <c r="AJ31370" s="94">
        <v>307</v>
      </c>
      <c r="AK31370" s="94">
        <v>0</v>
      </c>
      <c r="AS31370" s="94">
        <v>178</v>
      </c>
      <c r="AT31370" s="94">
        <v>13</v>
      </c>
      <c r="AU31370" s="94">
        <v>122</v>
      </c>
    </row>
    <row r="31371" spans="1:47">
      <c r="A31371" s="85" t="s">
        <v>160</v>
      </c>
      <c r="B31371" s="86">
        <v>43493.291666666664</v>
      </c>
      <c r="C31371" s="87">
        <v>43493</v>
      </c>
      <c r="D31371" s="85">
        <v>1</v>
      </c>
      <c r="E31371" s="86">
        <v>43493.041666666664</v>
      </c>
      <c r="F31371" s="88" t="s">
        <v>55</v>
      </c>
      <c r="G31371" s="89" t="s">
        <v>381</v>
      </c>
      <c r="J31371" s="94">
        <v>299</v>
      </c>
      <c r="K31371" s="94">
        <v>303</v>
      </c>
      <c r="P31371" s="94">
        <v>299</v>
      </c>
      <c r="Q31371" s="94">
        <v>303</v>
      </c>
      <c r="R31371" s="94">
        <v>299</v>
      </c>
      <c r="S31371" s="94">
        <v>0</v>
      </c>
      <c r="AJ31371" s="94">
        <v>299</v>
      </c>
      <c r="AK31371" s="94">
        <v>0</v>
      </c>
      <c r="AS31371" s="94">
        <v>179</v>
      </c>
      <c r="AT31371" s="94">
        <v>18</v>
      </c>
      <c r="AU31371" s="94">
        <v>106</v>
      </c>
    </row>
    <row r="31372" spans="1:47">
      <c r="A31372" s="85" t="s">
        <v>160</v>
      </c>
      <c r="B31372" s="86">
        <v>43493.333333333336</v>
      </c>
      <c r="C31372" s="87">
        <v>43493</v>
      </c>
      <c r="D31372" s="85">
        <v>2</v>
      </c>
      <c r="E31372" s="86">
        <v>43493.083333333336</v>
      </c>
      <c r="F31372" s="88" t="s">
        <v>55</v>
      </c>
      <c r="G31372" s="89" t="s">
        <v>381</v>
      </c>
      <c r="J31372" s="94">
        <v>304</v>
      </c>
      <c r="K31372" s="94">
        <v>308</v>
      </c>
      <c r="P31372" s="94">
        <v>304</v>
      </c>
      <c r="Q31372" s="94">
        <v>308</v>
      </c>
      <c r="R31372" s="94">
        <v>304</v>
      </c>
      <c r="S31372" s="94">
        <v>0</v>
      </c>
      <c r="AJ31372" s="94">
        <v>304</v>
      </c>
      <c r="AK31372" s="94">
        <v>0</v>
      </c>
      <c r="AS31372" s="94">
        <v>169</v>
      </c>
      <c r="AT31372" s="94">
        <v>63</v>
      </c>
      <c r="AU31372" s="94">
        <v>76</v>
      </c>
    </row>
    <row r="31373" spans="1:47">
      <c r="A31373" s="85" t="s">
        <v>160</v>
      </c>
      <c r="B31373" s="86">
        <v>43493.375</v>
      </c>
      <c r="C31373" s="87">
        <v>43493</v>
      </c>
      <c r="D31373" s="85">
        <v>3</v>
      </c>
      <c r="E31373" s="86">
        <v>43493.125</v>
      </c>
      <c r="F31373" s="88" t="s">
        <v>55</v>
      </c>
      <c r="G31373" s="89" t="s">
        <v>381</v>
      </c>
      <c r="J31373" s="94">
        <v>304</v>
      </c>
      <c r="K31373" s="94">
        <v>304</v>
      </c>
      <c r="P31373" s="94">
        <v>304</v>
      </c>
      <c r="Q31373" s="94">
        <v>304</v>
      </c>
      <c r="R31373" s="94">
        <v>304</v>
      </c>
      <c r="S31373" s="94">
        <v>0</v>
      </c>
      <c r="AJ31373" s="94">
        <v>304</v>
      </c>
      <c r="AK31373" s="94">
        <v>0</v>
      </c>
      <c r="AS31373" s="94">
        <v>174</v>
      </c>
      <c r="AT31373" s="94">
        <v>87</v>
      </c>
      <c r="AU31373" s="94">
        <v>43</v>
      </c>
    </row>
    <row r="31374" spans="1:47">
      <c r="A31374" s="85" t="s">
        <v>160</v>
      </c>
      <c r="B31374" s="86">
        <v>43493.416666666664</v>
      </c>
      <c r="C31374" s="87">
        <v>43493</v>
      </c>
      <c r="D31374" s="85">
        <v>4</v>
      </c>
      <c r="E31374" s="86">
        <v>43493.166666666664</v>
      </c>
      <c r="F31374" s="88" t="s">
        <v>55</v>
      </c>
      <c r="G31374" s="89" t="s">
        <v>381</v>
      </c>
      <c r="J31374" s="94">
        <v>304</v>
      </c>
      <c r="K31374" s="94">
        <v>312</v>
      </c>
      <c r="P31374" s="94">
        <v>304</v>
      </c>
      <c r="Q31374" s="94">
        <v>312</v>
      </c>
      <c r="R31374" s="94">
        <v>304</v>
      </c>
      <c r="S31374" s="94">
        <v>0</v>
      </c>
      <c r="AJ31374" s="94">
        <v>304</v>
      </c>
      <c r="AK31374" s="94">
        <v>0</v>
      </c>
      <c r="AS31374" s="94">
        <v>181</v>
      </c>
      <c r="AT31374" s="94">
        <v>89</v>
      </c>
      <c r="AU31374" s="94">
        <v>42</v>
      </c>
    </row>
    <row r="31375" spans="1:47">
      <c r="A31375" s="85" t="s">
        <v>160</v>
      </c>
      <c r="B31375" s="86">
        <v>43493.458333333336</v>
      </c>
      <c r="C31375" s="87">
        <v>43493</v>
      </c>
      <c r="D31375" s="85">
        <v>5</v>
      </c>
      <c r="E31375" s="86">
        <v>43493.208333333336</v>
      </c>
      <c r="F31375" s="88" t="s">
        <v>55</v>
      </c>
      <c r="G31375" s="89" t="s">
        <v>381</v>
      </c>
      <c r="J31375" s="94">
        <v>638</v>
      </c>
      <c r="K31375" s="94">
        <v>641</v>
      </c>
      <c r="P31375" s="94">
        <v>638</v>
      </c>
      <c r="Q31375" s="94">
        <v>641</v>
      </c>
      <c r="R31375" s="94">
        <v>638</v>
      </c>
      <c r="S31375" s="94">
        <v>0</v>
      </c>
      <c r="AJ31375" s="94">
        <v>638</v>
      </c>
      <c r="AK31375" s="94">
        <v>0</v>
      </c>
      <c r="AS31375" s="94">
        <v>211</v>
      </c>
      <c r="AT31375" s="94">
        <v>289</v>
      </c>
      <c r="AU31375" s="94">
        <v>141</v>
      </c>
    </row>
    <row r="31376" spans="1:47">
      <c r="A31376" s="85" t="s">
        <v>160</v>
      </c>
      <c r="B31376" s="86">
        <v>43493.5</v>
      </c>
      <c r="C31376" s="87">
        <v>43493</v>
      </c>
      <c r="D31376" s="85">
        <v>6</v>
      </c>
      <c r="E31376" s="86">
        <v>43493.25</v>
      </c>
      <c r="F31376" s="88" t="s">
        <v>55</v>
      </c>
      <c r="G31376" s="89" t="s">
        <v>381</v>
      </c>
      <c r="J31376" s="94">
        <v>897</v>
      </c>
      <c r="K31376" s="94">
        <v>906</v>
      </c>
      <c r="P31376" s="94">
        <v>897</v>
      </c>
      <c r="Q31376" s="94">
        <v>906</v>
      </c>
      <c r="R31376" s="94">
        <v>897</v>
      </c>
      <c r="S31376" s="94">
        <v>0</v>
      </c>
      <c r="AJ31376" s="94">
        <v>897</v>
      </c>
      <c r="AK31376" s="94">
        <v>0</v>
      </c>
      <c r="AS31376" s="94">
        <v>230</v>
      </c>
      <c r="AT31376" s="94">
        <v>420</v>
      </c>
      <c r="AU31376" s="94">
        <v>256</v>
      </c>
    </row>
    <row r="31377" spans="1:47">
      <c r="A31377" s="85" t="s">
        <v>160</v>
      </c>
      <c r="B31377" s="86">
        <v>43493.541666666664</v>
      </c>
      <c r="C31377" s="87">
        <v>43493</v>
      </c>
      <c r="D31377" s="85">
        <v>7</v>
      </c>
      <c r="E31377" s="86">
        <v>43493.291666666664</v>
      </c>
      <c r="F31377" s="88" t="s">
        <v>55</v>
      </c>
      <c r="G31377" s="89" t="s">
        <v>381</v>
      </c>
      <c r="J31377" s="94">
        <v>915</v>
      </c>
      <c r="K31377" s="94">
        <v>926</v>
      </c>
      <c r="P31377" s="94">
        <v>915</v>
      </c>
      <c r="Q31377" s="94">
        <v>926</v>
      </c>
      <c r="R31377" s="94">
        <v>915</v>
      </c>
      <c r="S31377" s="94">
        <v>0</v>
      </c>
      <c r="AJ31377" s="94">
        <v>915</v>
      </c>
      <c r="AK31377" s="94">
        <v>0</v>
      </c>
      <c r="AS31377" s="94">
        <v>223</v>
      </c>
      <c r="AT31377" s="94">
        <v>424</v>
      </c>
      <c r="AU31377" s="94">
        <v>279</v>
      </c>
    </row>
    <row r="31378" spans="1:47">
      <c r="A31378" s="85" t="s">
        <v>160</v>
      </c>
      <c r="B31378" s="86">
        <v>43493.583333333336</v>
      </c>
      <c r="C31378" s="87">
        <v>43493</v>
      </c>
      <c r="D31378" s="85">
        <v>8</v>
      </c>
      <c r="E31378" s="86">
        <v>43493.333333333336</v>
      </c>
      <c r="F31378" s="88" t="s">
        <v>55</v>
      </c>
      <c r="G31378" s="89" t="s">
        <v>381</v>
      </c>
      <c r="J31378" s="94">
        <v>902</v>
      </c>
      <c r="K31378" s="94">
        <v>913</v>
      </c>
      <c r="P31378" s="94">
        <v>902</v>
      </c>
      <c r="Q31378" s="94">
        <v>913</v>
      </c>
      <c r="R31378" s="94">
        <v>902</v>
      </c>
      <c r="S31378" s="94">
        <v>0</v>
      </c>
      <c r="AJ31378" s="94">
        <v>902</v>
      </c>
      <c r="AK31378" s="94">
        <v>0</v>
      </c>
      <c r="AS31378" s="94">
        <v>222</v>
      </c>
      <c r="AT31378" s="94">
        <v>399</v>
      </c>
      <c r="AU31378" s="94">
        <v>292</v>
      </c>
    </row>
    <row r="31379" spans="1:47">
      <c r="A31379" s="85" t="s">
        <v>160</v>
      </c>
      <c r="B31379" s="86">
        <v>43493.625</v>
      </c>
      <c r="C31379" s="87">
        <v>43493</v>
      </c>
      <c r="D31379" s="85">
        <v>9</v>
      </c>
      <c r="E31379" s="86">
        <v>43493.375</v>
      </c>
      <c r="F31379" s="88" t="s">
        <v>55</v>
      </c>
      <c r="G31379" s="89" t="s">
        <v>381</v>
      </c>
      <c r="J31379" s="94">
        <v>905</v>
      </c>
      <c r="K31379" s="94">
        <v>917</v>
      </c>
      <c r="P31379" s="94">
        <v>905</v>
      </c>
      <c r="Q31379" s="94">
        <v>917</v>
      </c>
      <c r="R31379" s="94">
        <v>905</v>
      </c>
      <c r="S31379" s="94">
        <v>0</v>
      </c>
      <c r="AJ31379" s="94">
        <v>905</v>
      </c>
      <c r="AK31379" s="94">
        <v>0</v>
      </c>
      <c r="AS31379" s="94">
        <v>224</v>
      </c>
      <c r="AT31379" s="94">
        <v>419</v>
      </c>
      <c r="AU31379" s="94">
        <v>274</v>
      </c>
    </row>
    <row r="31380" spans="1:47">
      <c r="A31380" s="85" t="s">
        <v>160</v>
      </c>
      <c r="B31380" s="86">
        <v>43493.666666666664</v>
      </c>
      <c r="C31380" s="87">
        <v>43493</v>
      </c>
      <c r="D31380" s="85">
        <v>10</v>
      </c>
      <c r="E31380" s="86">
        <v>43493.416666666664</v>
      </c>
      <c r="F31380" s="88" t="s">
        <v>55</v>
      </c>
      <c r="G31380" s="89" t="s">
        <v>381</v>
      </c>
      <c r="J31380" s="94">
        <v>906</v>
      </c>
      <c r="K31380" s="94">
        <v>920</v>
      </c>
      <c r="P31380" s="94">
        <v>906</v>
      </c>
      <c r="Q31380" s="94">
        <v>920</v>
      </c>
      <c r="R31380" s="94">
        <v>906</v>
      </c>
      <c r="S31380" s="94">
        <v>0</v>
      </c>
      <c r="AJ31380" s="94">
        <v>906</v>
      </c>
      <c r="AK31380" s="94">
        <v>0</v>
      </c>
      <c r="AS31380" s="94">
        <v>229</v>
      </c>
      <c r="AT31380" s="94">
        <v>446</v>
      </c>
      <c r="AU31380" s="94">
        <v>245</v>
      </c>
    </row>
    <row r="31381" spans="1:47">
      <c r="A31381" s="85" t="s">
        <v>160</v>
      </c>
      <c r="B31381" s="86">
        <v>43493.708333333336</v>
      </c>
      <c r="C31381" s="87">
        <v>43493</v>
      </c>
      <c r="D31381" s="85">
        <v>11</v>
      </c>
      <c r="E31381" s="86">
        <v>43493.458333333336</v>
      </c>
      <c r="F31381" s="88" t="s">
        <v>55</v>
      </c>
      <c r="G31381" s="89" t="s">
        <v>381</v>
      </c>
      <c r="M31381" s="94">
        <v>906</v>
      </c>
      <c r="P31381" s="94">
        <v>906</v>
      </c>
      <c r="AA31381" s="94">
        <v>906</v>
      </c>
      <c r="AB31381" s="94">
        <v>0</v>
      </c>
      <c r="AJ31381" s="94">
        <v>906</v>
      </c>
      <c r="AK31381" s="94">
        <v>0</v>
      </c>
      <c r="AS31381" s="94">
        <v>226</v>
      </c>
      <c r="AT31381" s="94">
        <v>484</v>
      </c>
      <c r="AU31381" s="94">
        <v>208</v>
      </c>
    </row>
    <row r="31382" spans="1:47">
      <c r="A31382" s="85" t="s">
        <v>160</v>
      </c>
      <c r="B31382" s="86">
        <v>43493.75</v>
      </c>
      <c r="C31382" s="87">
        <v>43493</v>
      </c>
      <c r="D31382" s="85">
        <v>12</v>
      </c>
      <c r="E31382" s="86">
        <v>43493.5</v>
      </c>
      <c r="F31382" s="88" t="s">
        <v>55</v>
      </c>
      <c r="G31382" s="89" t="s">
        <v>381</v>
      </c>
      <c r="AS31382" s="94">
        <v>228</v>
      </c>
      <c r="AT31382" s="94">
        <v>465</v>
      </c>
      <c r="AU31382" s="94">
        <v>213</v>
      </c>
    </row>
    <row r="31383" spans="1:47">
      <c r="A31383" s="85" t="s">
        <v>160</v>
      </c>
      <c r="B31383" s="86">
        <v>43493.791666666664</v>
      </c>
      <c r="C31383" s="87">
        <v>43493</v>
      </c>
      <c r="D31383" s="85">
        <v>13</v>
      </c>
      <c r="E31383" s="86">
        <v>43493.541666666664</v>
      </c>
      <c r="F31383" s="88" t="s">
        <v>55</v>
      </c>
      <c r="G31383" s="89" t="s">
        <v>381</v>
      </c>
      <c r="J31383" s="94">
        <v>713</v>
      </c>
      <c r="K31383" s="94">
        <v>718</v>
      </c>
      <c r="P31383" s="94">
        <v>713</v>
      </c>
      <c r="Q31383" s="94">
        <v>718</v>
      </c>
      <c r="R31383" s="94">
        <v>713</v>
      </c>
      <c r="S31383" s="94">
        <v>0</v>
      </c>
      <c r="AJ31383" s="94">
        <v>713</v>
      </c>
      <c r="AK31383" s="94">
        <v>0</v>
      </c>
      <c r="AS31383" s="94">
        <v>213</v>
      </c>
      <c r="AT31383" s="94">
        <v>357</v>
      </c>
      <c r="AU31383" s="94">
        <v>148</v>
      </c>
    </row>
    <row r="31384" spans="1:47">
      <c r="A31384" s="85" t="s">
        <v>160</v>
      </c>
      <c r="B31384" s="86">
        <v>43493.833333333336</v>
      </c>
      <c r="C31384" s="87">
        <v>43493</v>
      </c>
      <c r="D31384" s="85">
        <v>14</v>
      </c>
      <c r="E31384" s="86">
        <v>43493.583333333336</v>
      </c>
      <c r="F31384" s="88" t="s">
        <v>55</v>
      </c>
      <c r="G31384" s="89" t="s">
        <v>381</v>
      </c>
      <c r="J31384" s="94">
        <v>717</v>
      </c>
      <c r="K31384" s="94">
        <v>720</v>
      </c>
      <c r="P31384" s="94">
        <v>717</v>
      </c>
      <c r="Q31384" s="94">
        <v>720</v>
      </c>
      <c r="R31384" s="94">
        <v>717</v>
      </c>
      <c r="S31384" s="94">
        <v>0</v>
      </c>
      <c r="AJ31384" s="94">
        <v>717</v>
      </c>
      <c r="AK31384" s="94">
        <v>0</v>
      </c>
      <c r="AS31384" s="94">
        <v>209</v>
      </c>
      <c r="AT31384" s="94">
        <v>380</v>
      </c>
      <c r="AU31384" s="94">
        <v>131</v>
      </c>
    </row>
    <row r="31385" spans="1:47">
      <c r="A31385" s="85" t="s">
        <v>160</v>
      </c>
      <c r="B31385" s="86">
        <v>43493.875</v>
      </c>
      <c r="C31385" s="87">
        <v>43493</v>
      </c>
      <c r="D31385" s="85">
        <v>15</v>
      </c>
      <c r="E31385" s="86">
        <v>43493.625</v>
      </c>
      <c r="F31385" s="88" t="s">
        <v>55</v>
      </c>
      <c r="G31385" s="89" t="s">
        <v>381</v>
      </c>
      <c r="J31385" s="94">
        <v>719</v>
      </c>
      <c r="K31385" s="94">
        <v>724</v>
      </c>
      <c r="P31385" s="94">
        <v>719</v>
      </c>
      <c r="Q31385" s="94">
        <v>724</v>
      </c>
      <c r="R31385" s="94">
        <v>719</v>
      </c>
      <c r="S31385" s="94">
        <v>0</v>
      </c>
      <c r="AJ31385" s="94">
        <v>719</v>
      </c>
      <c r="AK31385" s="94">
        <v>0</v>
      </c>
      <c r="AS31385" s="94">
        <v>209</v>
      </c>
      <c r="AT31385" s="94">
        <v>364</v>
      </c>
      <c r="AU31385" s="94">
        <v>151</v>
      </c>
    </row>
    <row r="31386" spans="1:47">
      <c r="A31386" s="85" t="s">
        <v>160</v>
      </c>
      <c r="B31386" s="86">
        <v>43493.916666666664</v>
      </c>
      <c r="C31386" s="87">
        <v>43493</v>
      </c>
      <c r="D31386" s="85">
        <v>16</v>
      </c>
      <c r="E31386" s="86">
        <v>43493.666666666664</v>
      </c>
      <c r="F31386" s="88" t="s">
        <v>55</v>
      </c>
      <c r="G31386" s="89" t="s">
        <v>381</v>
      </c>
      <c r="J31386" s="94">
        <v>729</v>
      </c>
      <c r="K31386" s="94">
        <v>734</v>
      </c>
      <c r="P31386" s="94">
        <v>729</v>
      </c>
      <c r="Q31386" s="94">
        <v>734</v>
      </c>
      <c r="R31386" s="94">
        <v>729</v>
      </c>
      <c r="S31386" s="94">
        <v>0</v>
      </c>
      <c r="AJ31386" s="94">
        <v>729</v>
      </c>
      <c r="AK31386" s="94">
        <v>0</v>
      </c>
      <c r="AS31386" s="94">
        <v>208</v>
      </c>
      <c r="AT31386" s="94">
        <v>400</v>
      </c>
      <c r="AU31386" s="94">
        <v>126</v>
      </c>
    </row>
    <row r="31387" spans="1:47">
      <c r="A31387" s="85" t="s">
        <v>160</v>
      </c>
      <c r="B31387" s="86">
        <v>43493.958333333336</v>
      </c>
      <c r="C31387" s="87">
        <v>43493</v>
      </c>
      <c r="D31387" s="85">
        <v>17</v>
      </c>
      <c r="E31387" s="86">
        <v>43493.708333333336</v>
      </c>
      <c r="F31387" s="88" t="s">
        <v>55</v>
      </c>
      <c r="G31387" s="89" t="s">
        <v>381</v>
      </c>
      <c r="J31387" s="94">
        <v>879</v>
      </c>
      <c r="K31387" s="94">
        <v>886</v>
      </c>
      <c r="P31387" s="94">
        <v>879</v>
      </c>
      <c r="Q31387" s="94">
        <v>886</v>
      </c>
      <c r="R31387" s="94">
        <v>879</v>
      </c>
      <c r="S31387" s="94">
        <v>0</v>
      </c>
      <c r="AJ31387" s="94">
        <v>879</v>
      </c>
      <c r="AK31387" s="94">
        <v>0</v>
      </c>
      <c r="AS31387" s="94">
        <v>222</v>
      </c>
      <c r="AT31387" s="94">
        <v>533</v>
      </c>
      <c r="AU31387" s="94">
        <v>131</v>
      </c>
    </row>
    <row r="31388" spans="1:47">
      <c r="A31388" s="85" t="s">
        <v>160</v>
      </c>
      <c r="B31388" s="86">
        <v>43494</v>
      </c>
      <c r="C31388" s="87">
        <v>43493</v>
      </c>
      <c r="D31388" s="85">
        <v>18</v>
      </c>
      <c r="E31388" s="86">
        <v>43493.75</v>
      </c>
      <c r="F31388" s="88" t="s">
        <v>55</v>
      </c>
      <c r="G31388" s="89" t="s">
        <v>381</v>
      </c>
      <c r="J31388" s="94">
        <v>886</v>
      </c>
      <c r="K31388" s="94">
        <v>897</v>
      </c>
      <c r="P31388" s="94">
        <v>886</v>
      </c>
      <c r="Q31388" s="94">
        <v>897</v>
      </c>
      <c r="R31388" s="94">
        <v>886</v>
      </c>
      <c r="S31388" s="94">
        <v>0</v>
      </c>
      <c r="AJ31388" s="94">
        <v>886</v>
      </c>
      <c r="AK31388" s="94">
        <v>0</v>
      </c>
      <c r="AS31388" s="94">
        <v>214</v>
      </c>
      <c r="AT31388" s="94">
        <v>575</v>
      </c>
      <c r="AU31388" s="94">
        <v>108</v>
      </c>
    </row>
    <row r="31389" spans="1:47">
      <c r="A31389" s="85" t="s">
        <v>160</v>
      </c>
      <c r="B31389" s="86">
        <v>43494.041666666664</v>
      </c>
      <c r="C31389" s="87">
        <v>43493</v>
      </c>
      <c r="D31389" s="85">
        <v>19</v>
      </c>
      <c r="E31389" s="86">
        <v>43493.791666666664</v>
      </c>
      <c r="F31389" s="88" t="s">
        <v>55</v>
      </c>
      <c r="G31389" s="89" t="s">
        <v>381</v>
      </c>
      <c r="J31389" s="94">
        <v>885</v>
      </c>
      <c r="K31389" s="94">
        <v>895</v>
      </c>
      <c r="P31389" s="94">
        <v>885</v>
      </c>
      <c r="Q31389" s="94">
        <v>895</v>
      </c>
      <c r="R31389" s="94">
        <v>885</v>
      </c>
      <c r="S31389" s="94">
        <v>0</v>
      </c>
      <c r="AJ31389" s="94">
        <v>885</v>
      </c>
      <c r="AK31389" s="94">
        <v>0</v>
      </c>
      <c r="AS31389" s="94">
        <v>216</v>
      </c>
      <c r="AT31389" s="94">
        <v>587</v>
      </c>
      <c r="AU31389" s="94">
        <v>92</v>
      </c>
    </row>
    <row r="31390" spans="1:47">
      <c r="A31390" s="85" t="s">
        <v>160</v>
      </c>
      <c r="B31390" s="86">
        <v>43494.083333333336</v>
      </c>
      <c r="C31390" s="87">
        <v>43493</v>
      </c>
      <c r="D31390" s="85">
        <v>20</v>
      </c>
      <c r="E31390" s="86">
        <v>43493.833333333336</v>
      </c>
      <c r="F31390" s="88" t="s">
        <v>55</v>
      </c>
      <c r="G31390" s="89" t="s">
        <v>381</v>
      </c>
      <c r="J31390" s="94">
        <v>889</v>
      </c>
      <c r="K31390" s="94">
        <v>897</v>
      </c>
      <c r="P31390" s="94">
        <v>889</v>
      </c>
      <c r="Q31390" s="94">
        <v>897</v>
      </c>
      <c r="R31390" s="94">
        <v>889</v>
      </c>
      <c r="S31390" s="94">
        <v>0</v>
      </c>
      <c r="AJ31390" s="94">
        <v>889</v>
      </c>
      <c r="AK31390" s="94">
        <v>0</v>
      </c>
      <c r="AS31390" s="94">
        <v>212</v>
      </c>
      <c r="AT31390" s="94">
        <v>577</v>
      </c>
      <c r="AU31390" s="94">
        <v>108</v>
      </c>
    </row>
    <row r="31391" spans="1:47">
      <c r="A31391" s="85" t="s">
        <v>160</v>
      </c>
      <c r="B31391" s="86">
        <v>43494.125</v>
      </c>
      <c r="C31391" s="87">
        <v>43493</v>
      </c>
      <c r="D31391" s="85">
        <v>21</v>
      </c>
      <c r="E31391" s="86">
        <v>43493.875</v>
      </c>
      <c r="F31391" s="88" t="s">
        <v>55</v>
      </c>
      <c r="G31391" s="89" t="s">
        <v>381</v>
      </c>
      <c r="J31391" s="94">
        <v>890</v>
      </c>
      <c r="K31391" s="94">
        <v>902</v>
      </c>
      <c r="P31391" s="94">
        <v>890</v>
      </c>
      <c r="Q31391" s="94">
        <v>902</v>
      </c>
      <c r="R31391" s="94">
        <v>890</v>
      </c>
      <c r="S31391" s="94">
        <v>0</v>
      </c>
      <c r="AJ31391" s="94">
        <v>890</v>
      </c>
      <c r="AK31391" s="94">
        <v>0</v>
      </c>
      <c r="AS31391" s="94">
        <v>217</v>
      </c>
      <c r="AT31391" s="94">
        <v>573</v>
      </c>
      <c r="AU31391" s="94">
        <v>112</v>
      </c>
    </row>
    <row r="31392" spans="1:47">
      <c r="A31392" s="85" t="s">
        <v>160</v>
      </c>
      <c r="B31392" s="86">
        <v>43494.166666666664</v>
      </c>
      <c r="C31392" s="87">
        <v>43493</v>
      </c>
      <c r="D31392" s="85">
        <v>22</v>
      </c>
      <c r="E31392" s="86">
        <v>43493.916666666664</v>
      </c>
      <c r="F31392" s="88" t="s">
        <v>55</v>
      </c>
      <c r="G31392" s="89" t="s">
        <v>381</v>
      </c>
      <c r="J31392" s="94">
        <v>892</v>
      </c>
      <c r="K31392" s="94">
        <v>903</v>
      </c>
      <c r="P31392" s="94">
        <v>892</v>
      </c>
      <c r="Q31392" s="94">
        <v>903</v>
      </c>
      <c r="R31392" s="94">
        <v>892</v>
      </c>
      <c r="S31392" s="94">
        <v>0</v>
      </c>
      <c r="AJ31392" s="94">
        <v>892</v>
      </c>
      <c r="AK31392" s="94">
        <v>0</v>
      </c>
      <c r="AS31392" s="94">
        <v>223</v>
      </c>
      <c r="AT31392" s="94">
        <v>573</v>
      </c>
      <c r="AU31392" s="94">
        <v>107</v>
      </c>
    </row>
    <row r="31393" spans="1:47">
      <c r="A31393" s="85" t="s">
        <v>160</v>
      </c>
      <c r="B31393" s="86">
        <v>43494.208333333336</v>
      </c>
      <c r="C31393" s="87">
        <v>43493</v>
      </c>
      <c r="D31393" s="85">
        <v>23</v>
      </c>
      <c r="E31393" s="86">
        <v>43493.958333333336</v>
      </c>
      <c r="F31393" s="88" t="s">
        <v>55</v>
      </c>
      <c r="G31393" s="89" t="s">
        <v>381</v>
      </c>
      <c r="J31393" s="94">
        <v>706</v>
      </c>
      <c r="K31393" s="94">
        <v>718</v>
      </c>
      <c r="P31393" s="94">
        <v>706</v>
      </c>
      <c r="Q31393" s="94">
        <v>718</v>
      </c>
      <c r="R31393" s="94">
        <v>706</v>
      </c>
      <c r="S31393" s="94">
        <v>0</v>
      </c>
      <c r="AJ31393" s="94">
        <v>706</v>
      </c>
      <c r="AK31393" s="94">
        <v>0</v>
      </c>
      <c r="AS31393" s="94">
        <v>200</v>
      </c>
      <c r="AT31393" s="94">
        <v>441</v>
      </c>
      <c r="AU31393" s="94">
        <v>77</v>
      </c>
    </row>
    <row r="31394" spans="1:47">
      <c r="A31394" s="85" t="s">
        <v>160</v>
      </c>
      <c r="B31394" s="86">
        <v>43494.25</v>
      </c>
      <c r="C31394" s="87">
        <v>43493</v>
      </c>
      <c r="D31394" s="85">
        <v>24</v>
      </c>
      <c r="E31394" s="86">
        <v>43494</v>
      </c>
      <c r="F31394" s="88" t="s">
        <v>55</v>
      </c>
      <c r="G31394" s="89" t="s">
        <v>381</v>
      </c>
      <c r="J31394" s="94">
        <v>610</v>
      </c>
      <c r="K31394" s="94">
        <v>616</v>
      </c>
      <c r="P31394" s="94">
        <v>610</v>
      </c>
      <c r="Q31394" s="94">
        <v>616</v>
      </c>
      <c r="R31394" s="94">
        <v>610</v>
      </c>
      <c r="S31394" s="94">
        <v>0</v>
      </c>
      <c r="AJ31394" s="94">
        <v>610</v>
      </c>
      <c r="AK31394" s="94">
        <v>0</v>
      </c>
      <c r="AS31394" s="94">
        <v>187</v>
      </c>
      <c r="AT31394" s="94">
        <v>362</v>
      </c>
      <c r="AU31394" s="94">
        <v>67</v>
      </c>
    </row>
    <row r="31395" spans="1:47">
      <c r="A31395" s="85" t="s">
        <v>160</v>
      </c>
      <c r="B31395" s="86">
        <v>43494.291666666664</v>
      </c>
      <c r="C31395" s="87">
        <v>43494</v>
      </c>
      <c r="D31395" s="85">
        <v>1</v>
      </c>
      <c r="E31395" s="86">
        <v>43494.041666666664</v>
      </c>
      <c r="F31395" s="88" t="s">
        <v>55</v>
      </c>
      <c r="G31395" s="89" t="s">
        <v>381</v>
      </c>
      <c r="J31395" s="94">
        <v>475</v>
      </c>
      <c r="K31395" s="94">
        <v>482</v>
      </c>
      <c r="P31395" s="94">
        <v>475</v>
      </c>
      <c r="Q31395" s="94">
        <v>482</v>
      </c>
      <c r="R31395" s="94">
        <v>475</v>
      </c>
      <c r="S31395" s="94">
        <v>0</v>
      </c>
      <c r="AJ31395" s="94">
        <v>475</v>
      </c>
      <c r="AK31395" s="94">
        <v>0</v>
      </c>
      <c r="AS31395" s="94">
        <v>173</v>
      </c>
      <c r="AT31395" s="94">
        <v>244</v>
      </c>
      <c r="AU31395" s="94">
        <v>65</v>
      </c>
    </row>
    <row r="31396" spans="1:47">
      <c r="A31396" s="85" t="s">
        <v>160</v>
      </c>
      <c r="B31396" s="86">
        <v>43494.333333333336</v>
      </c>
      <c r="C31396" s="87">
        <v>43494</v>
      </c>
      <c r="D31396" s="85">
        <v>2</v>
      </c>
      <c r="E31396" s="86">
        <v>43494.083333333336</v>
      </c>
      <c r="F31396" s="88" t="s">
        <v>55</v>
      </c>
      <c r="G31396" s="89" t="s">
        <v>381</v>
      </c>
      <c r="J31396" s="94">
        <v>473</v>
      </c>
      <c r="K31396" s="94">
        <v>478</v>
      </c>
      <c r="P31396" s="94">
        <v>473</v>
      </c>
      <c r="Q31396" s="94">
        <v>478</v>
      </c>
      <c r="R31396" s="94">
        <v>473</v>
      </c>
      <c r="S31396" s="94">
        <v>0</v>
      </c>
      <c r="AJ31396" s="94">
        <v>473</v>
      </c>
      <c r="AK31396" s="94">
        <v>0</v>
      </c>
      <c r="AS31396" s="94">
        <v>172</v>
      </c>
      <c r="AT31396" s="94">
        <v>267</v>
      </c>
      <c r="AU31396" s="94">
        <v>39</v>
      </c>
    </row>
    <row r="31397" spans="1:47">
      <c r="A31397" s="85" t="s">
        <v>160</v>
      </c>
      <c r="B31397" s="86">
        <v>43494.375</v>
      </c>
      <c r="C31397" s="87">
        <v>43494</v>
      </c>
      <c r="D31397" s="85">
        <v>3</v>
      </c>
      <c r="E31397" s="86">
        <v>43494.125</v>
      </c>
      <c r="F31397" s="88" t="s">
        <v>55</v>
      </c>
      <c r="G31397" s="89" t="s">
        <v>381</v>
      </c>
      <c r="J31397" s="94">
        <v>472</v>
      </c>
      <c r="K31397" s="94">
        <v>479</v>
      </c>
      <c r="P31397" s="94">
        <v>472</v>
      </c>
      <c r="Q31397" s="94">
        <v>479</v>
      </c>
      <c r="R31397" s="94">
        <v>472</v>
      </c>
      <c r="S31397" s="94">
        <v>0</v>
      </c>
      <c r="AJ31397" s="94">
        <v>472</v>
      </c>
      <c r="AK31397" s="94">
        <v>0</v>
      </c>
      <c r="AS31397" s="94">
        <v>174</v>
      </c>
      <c r="AT31397" s="94">
        <v>275</v>
      </c>
      <c r="AU31397" s="94">
        <v>30</v>
      </c>
    </row>
    <row r="31398" spans="1:47">
      <c r="A31398" s="85" t="s">
        <v>160</v>
      </c>
      <c r="B31398" s="86">
        <v>43494.416666666664</v>
      </c>
      <c r="C31398" s="87">
        <v>43494</v>
      </c>
      <c r="D31398" s="85">
        <v>4</v>
      </c>
      <c r="E31398" s="86">
        <v>43494.166666666664</v>
      </c>
      <c r="F31398" s="88" t="s">
        <v>55</v>
      </c>
      <c r="G31398" s="89" t="s">
        <v>381</v>
      </c>
      <c r="J31398" s="94">
        <v>474</v>
      </c>
      <c r="K31398" s="94">
        <v>479</v>
      </c>
      <c r="P31398" s="94">
        <v>474</v>
      </c>
      <c r="Q31398" s="94">
        <v>479</v>
      </c>
      <c r="R31398" s="94">
        <v>474</v>
      </c>
      <c r="S31398" s="94">
        <v>0</v>
      </c>
      <c r="AJ31398" s="94">
        <v>474</v>
      </c>
      <c r="AK31398" s="94">
        <v>0</v>
      </c>
      <c r="AS31398" s="94">
        <v>184</v>
      </c>
      <c r="AT31398" s="94">
        <v>262</v>
      </c>
      <c r="AU31398" s="94">
        <v>33</v>
      </c>
    </row>
    <row r="31399" spans="1:47">
      <c r="A31399" s="85" t="s">
        <v>160</v>
      </c>
      <c r="B31399" s="86">
        <v>43494.458333333336</v>
      </c>
      <c r="C31399" s="87">
        <v>43494</v>
      </c>
      <c r="D31399" s="85">
        <v>5</v>
      </c>
      <c r="E31399" s="86">
        <v>43494.208333333336</v>
      </c>
      <c r="F31399" s="88" t="s">
        <v>55</v>
      </c>
      <c r="G31399" s="89" t="s">
        <v>381</v>
      </c>
      <c r="J31399" s="94">
        <v>690</v>
      </c>
      <c r="K31399" s="94">
        <v>697</v>
      </c>
      <c r="P31399" s="94">
        <v>690</v>
      </c>
      <c r="Q31399" s="94">
        <v>697</v>
      </c>
      <c r="R31399" s="94">
        <v>690</v>
      </c>
      <c r="S31399" s="94">
        <v>0</v>
      </c>
      <c r="AJ31399" s="94">
        <v>690</v>
      </c>
      <c r="AK31399" s="94">
        <v>0</v>
      </c>
      <c r="AS31399" s="94">
        <v>213</v>
      </c>
      <c r="AT31399" s="94">
        <v>373</v>
      </c>
      <c r="AU31399" s="94">
        <v>111</v>
      </c>
    </row>
    <row r="31400" spans="1:47">
      <c r="A31400" s="85" t="s">
        <v>160</v>
      </c>
      <c r="B31400" s="86">
        <v>43494.5</v>
      </c>
      <c r="C31400" s="87">
        <v>43494</v>
      </c>
      <c r="D31400" s="85">
        <v>6</v>
      </c>
      <c r="E31400" s="86">
        <v>43494.25</v>
      </c>
      <c r="F31400" s="88" t="s">
        <v>55</v>
      </c>
      <c r="G31400" s="89" t="s">
        <v>381</v>
      </c>
      <c r="J31400" s="94">
        <v>886</v>
      </c>
      <c r="K31400" s="94">
        <v>895</v>
      </c>
      <c r="P31400" s="94">
        <v>886</v>
      </c>
      <c r="Q31400" s="94">
        <v>895</v>
      </c>
      <c r="R31400" s="94">
        <v>886</v>
      </c>
      <c r="S31400" s="94">
        <v>0</v>
      </c>
      <c r="AJ31400" s="94">
        <v>886</v>
      </c>
      <c r="AK31400" s="94">
        <v>0</v>
      </c>
      <c r="AS31400" s="94">
        <v>242</v>
      </c>
      <c r="AT31400" s="94">
        <v>466</v>
      </c>
      <c r="AU31400" s="94">
        <v>187</v>
      </c>
    </row>
    <row r="31401" spans="1:47">
      <c r="A31401" s="85" t="s">
        <v>160</v>
      </c>
      <c r="B31401" s="86">
        <v>43494.541666666664</v>
      </c>
      <c r="C31401" s="87">
        <v>43494</v>
      </c>
      <c r="D31401" s="85">
        <v>7</v>
      </c>
      <c r="E31401" s="86">
        <v>43494.291666666664</v>
      </c>
      <c r="F31401" s="88" t="s">
        <v>55</v>
      </c>
      <c r="G31401" s="89" t="s">
        <v>381</v>
      </c>
      <c r="J31401" s="94">
        <v>899</v>
      </c>
      <c r="K31401" s="94">
        <v>909</v>
      </c>
      <c r="P31401" s="94">
        <v>899</v>
      </c>
      <c r="Q31401" s="94">
        <v>909</v>
      </c>
      <c r="R31401" s="94">
        <v>899</v>
      </c>
      <c r="S31401" s="94">
        <v>0</v>
      </c>
      <c r="AJ31401" s="94">
        <v>899</v>
      </c>
      <c r="AK31401" s="94">
        <v>0</v>
      </c>
      <c r="AS31401" s="94">
        <v>244</v>
      </c>
      <c r="AT31401" s="94">
        <v>480</v>
      </c>
      <c r="AU31401" s="94">
        <v>185</v>
      </c>
    </row>
    <row r="31402" spans="1:47">
      <c r="A31402" s="85" t="s">
        <v>160</v>
      </c>
      <c r="B31402" s="86">
        <v>43494.583333333336</v>
      </c>
      <c r="C31402" s="87">
        <v>43494</v>
      </c>
      <c r="D31402" s="85">
        <v>8</v>
      </c>
      <c r="E31402" s="86">
        <v>43494.333333333336</v>
      </c>
      <c r="F31402" s="88" t="s">
        <v>55</v>
      </c>
      <c r="G31402" s="89" t="s">
        <v>381</v>
      </c>
      <c r="J31402" s="94">
        <v>899</v>
      </c>
      <c r="K31402" s="94">
        <v>909</v>
      </c>
      <c r="P31402" s="94">
        <v>899</v>
      </c>
      <c r="Q31402" s="94">
        <v>909</v>
      </c>
      <c r="R31402" s="94">
        <v>899</v>
      </c>
      <c r="S31402" s="94">
        <v>0</v>
      </c>
      <c r="AJ31402" s="94">
        <v>899</v>
      </c>
      <c r="AK31402" s="94">
        <v>0</v>
      </c>
      <c r="AS31402" s="94">
        <v>244</v>
      </c>
      <c r="AT31402" s="94">
        <v>472</v>
      </c>
      <c r="AU31402" s="94">
        <v>193</v>
      </c>
    </row>
    <row r="31403" spans="1:47">
      <c r="A31403" s="85" t="s">
        <v>160</v>
      </c>
      <c r="B31403" s="86">
        <v>43494.625</v>
      </c>
      <c r="C31403" s="87">
        <v>43494</v>
      </c>
      <c r="D31403" s="85">
        <v>9</v>
      </c>
      <c r="E31403" s="86">
        <v>43494.375</v>
      </c>
      <c r="F31403" s="88" t="s">
        <v>55</v>
      </c>
      <c r="G31403" s="89" t="s">
        <v>381</v>
      </c>
      <c r="J31403" s="94">
        <v>894</v>
      </c>
      <c r="K31403" s="94">
        <v>905</v>
      </c>
      <c r="P31403" s="94">
        <v>894</v>
      </c>
      <c r="Q31403" s="94">
        <v>905</v>
      </c>
      <c r="R31403" s="94">
        <v>894</v>
      </c>
      <c r="S31403" s="94">
        <v>0</v>
      </c>
      <c r="AJ31403" s="94">
        <v>894</v>
      </c>
      <c r="AK31403" s="94">
        <v>0</v>
      </c>
      <c r="AS31403" s="94">
        <v>248</v>
      </c>
      <c r="AT31403" s="94">
        <v>444</v>
      </c>
      <c r="AU31403" s="94">
        <v>213</v>
      </c>
    </row>
    <row r="31404" spans="1:47">
      <c r="A31404" s="85" t="s">
        <v>160</v>
      </c>
      <c r="B31404" s="86">
        <v>43494.666666666664</v>
      </c>
      <c r="C31404" s="87">
        <v>43494</v>
      </c>
      <c r="D31404" s="85">
        <v>10</v>
      </c>
      <c r="E31404" s="86">
        <v>43494.416666666664</v>
      </c>
      <c r="F31404" s="88" t="s">
        <v>55</v>
      </c>
      <c r="G31404" s="89" t="s">
        <v>381</v>
      </c>
      <c r="J31404" s="94">
        <v>901</v>
      </c>
      <c r="K31404" s="94">
        <v>912</v>
      </c>
      <c r="P31404" s="94">
        <v>901</v>
      </c>
      <c r="Q31404" s="94">
        <v>912</v>
      </c>
      <c r="R31404" s="94">
        <v>901</v>
      </c>
      <c r="S31404" s="94">
        <v>0</v>
      </c>
      <c r="AJ31404" s="94">
        <v>901</v>
      </c>
      <c r="AK31404" s="94">
        <v>0</v>
      </c>
      <c r="AS31404" s="94">
        <v>258</v>
      </c>
      <c r="AT31404" s="94">
        <v>410</v>
      </c>
      <c r="AU31404" s="94">
        <v>244</v>
      </c>
    </row>
    <row r="31405" spans="1:47">
      <c r="A31405" s="85" t="s">
        <v>160</v>
      </c>
      <c r="B31405" s="86">
        <v>43494.708333333336</v>
      </c>
      <c r="C31405" s="87">
        <v>43494</v>
      </c>
      <c r="D31405" s="85">
        <v>11</v>
      </c>
      <c r="E31405" s="86">
        <v>43494.458333333336</v>
      </c>
      <c r="F31405" s="88" t="s">
        <v>55</v>
      </c>
      <c r="G31405" s="89" t="s">
        <v>381</v>
      </c>
      <c r="M31405" s="94">
        <v>901</v>
      </c>
      <c r="P31405" s="94">
        <v>901</v>
      </c>
      <c r="AA31405" s="94">
        <v>901</v>
      </c>
      <c r="AB31405" s="94">
        <v>0</v>
      </c>
      <c r="AJ31405" s="94">
        <v>901</v>
      </c>
      <c r="AK31405" s="94">
        <v>0</v>
      </c>
      <c r="AS31405" s="94">
        <v>264</v>
      </c>
      <c r="AT31405" s="94">
        <v>405</v>
      </c>
      <c r="AU31405" s="94">
        <v>248</v>
      </c>
    </row>
    <row r="31406" spans="1:47">
      <c r="A31406" s="85" t="s">
        <v>160</v>
      </c>
      <c r="B31406" s="86">
        <v>43494.75</v>
      </c>
      <c r="C31406" s="87">
        <v>43494</v>
      </c>
      <c r="D31406" s="85">
        <v>12</v>
      </c>
      <c r="E31406" s="86">
        <v>43494.5</v>
      </c>
      <c r="F31406" s="88" t="s">
        <v>55</v>
      </c>
      <c r="G31406" s="89" t="s">
        <v>381</v>
      </c>
      <c r="AS31406" s="94">
        <v>258</v>
      </c>
      <c r="AT31406" s="94">
        <v>425</v>
      </c>
      <c r="AU31406" s="94">
        <v>238</v>
      </c>
    </row>
    <row r="31407" spans="1:47">
      <c r="A31407" s="85" t="s">
        <v>160</v>
      </c>
      <c r="B31407" s="86">
        <v>43494.791666666664</v>
      </c>
      <c r="C31407" s="87">
        <v>43494</v>
      </c>
      <c r="D31407" s="85">
        <v>13</v>
      </c>
      <c r="E31407" s="86">
        <v>43494.541666666664</v>
      </c>
      <c r="F31407" s="88" t="s">
        <v>55</v>
      </c>
      <c r="G31407" s="89" t="s">
        <v>381</v>
      </c>
      <c r="J31407" s="94">
        <v>895</v>
      </c>
      <c r="K31407" s="94">
        <v>907</v>
      </c>
      <c r="P31407" s="94">
        <v>895</v>
      </c>
      <c r="Q31407" s="94">
        <v>907</v>
      </c>
      <c r="R31407" s="94">
        <v>895</v>
      </c>
      <c r="S31407" s="94">
        <v>0</v>
      </c>
      <c r="AJ31407" s="94">
        <v>895</v>
      </c>
      <c r="AK31407" s="94">
        <v>0</v>
      </c>
      <c r="AS31407" s="94">
        <v>256</v>
      </c>
      <c r="AT31407" s="94">
        <v>427</v>
      </c>
      <c r="AU31407" s="94">
        <v>224</v>
      </c>
    </row>
    <row r="31408" spans="1:47">
      <c r="A31408" s="85" t="s">
        <v>160</v>
      </c>
      <c r="B31408" s="86">
        <v>43494.833333333336</v>
      </c>
      <c r="C31408" s="87">
        <v>43494</v>
      </c>
      <c r="D31408" s="85">
        <v>14</v>
      </c>
      <c r="E31408" s="86">
        <v>43494.583333333336</v>
      </c>
      <c r="F31408" s="88" t="s">
        <v>55</v>
      </c>
      <c r="G31408" s="89" t="s">
        <v>381</v>
      </c>
      <c r="J31408" s="94">
        <v>894</v>
      </c>
      <c r="K31408" s="94">
        <v>902</v>
      </c>
      <c r="P31408" s="94">
        <v>894</v>
      </c>
      <c r="Q31408" s="94">
        <v>902</v>
      </c>
      <c r="R31408" s="94">
        <v>894</v>
      </c>
      <c r="S31408" s="94">
        <v>0</v>
      </c>
      <c r="AJ31408" s="94">
        <v>894</v>
      </c>
      <c r="AK31408" s="94">
        <v>0</v>
      </c>
      <c r="AS31408" s="94">
        <v>247</v>
      </c>
      <c r="AT31408" s="94">
        <v>466</v>
      </c>
      <c r="AU31408" s="94">
        <v>189</v>
      </c>
    </row>
    <row r="31409" spans="1:47">
      <c r="A31409" s="85" t="s">
        <v>160</v>
      </c>
      <c r="B31409" s="86">
        <v>43494.875</v>
      </c>
      <c r="C31409" s="87">
        <v>43494</v>
      </c>
      <c r="D31409" s="85">
        <v>15</v>
      </c>
      <c r="E31409" s="86">
        <v>43494.625</v>
      </c>
      <c r="F31409" s="88" t="s">
        <v>55</v>
      </c>
      <c r="G31409" s="89" t="s">
        <v>381</v>
      </c>
      <c r="J31409" s="94">
        <v>885</v>
      </c>
      <c r="K31409" s="94">
        <v>898</v>
      </c>
      <c r="P31409" s="94">
        <v>885</v>
      </c>
      <c r="Q31409" s="94">
        <v>898</v>
      </c>
      <c r="R31409" s="94">
        <v>885</v>
      </c>
      <c r="S31409" s="94">
        <v>0</v>
      </c>
      <c r="AJ31409" s="94">
        <v>885</v>
      </c>
      <c r="AK31409" s="94">
        <v>0</v>
      </c>
      <c r="AS31409" s="94">
        <v>249</v>
      </c>
      <c r="AT31409" s="94">
        <v>450</v>
      </c>
      <c r="AU31409" s="94">
        <v>199</v>
      </c>
    </row>
    <row r="31410" spans="1:47">
      <c r="A31410" s="85" t="s">
        <v>160</v>
      </c>
      <c r="B31410" s="86">
        <v>43494.916666666664</v>
      </c>
      <c r="C31410" s="87">
        <v>43494</v>
      </c>
      <c r="D31410" s="85">
        <v>16</v>
      </c>
      <c r="E31410" s="86">
        <v>43494.666666666664</v>
      </c>
      <c r="F31410" s="88" t="s">
        <v>55</v>
      </c>
      <c r="G31410" s="89" t="s">
        <v>381</v>
      </c>
      <c r="J31410" s="94">
        <v>892</v>
      </c>
      <c r="K31410" s="94">
        <v>904</v>
      </c>
      <c r="P31410" s="94">
        <v>892</v>
      </c>
      <c r="Q31410" s="94">
        <v>904</v>
      </c>
      <c r="R31410" s="94">
        <v>892</v>
      </c>
      <c r="S31410" s="94">
        <v>0</v>
      </c>
      <c r="AJ31410" s="94">
        <v>892</v>
      </c>
      <c r="AK31410" s="94">
        <v>0</v>
      </c>
      <c r="AS31410" s="94">
        <v>242</v>
      </c>
      <c r="AT31410" s="94">
        <v>476</v>
      </c>
      <c r="AU31410" s="94">
        <v>186</v>
      </c>
    </row>
    <row r="31411" spans="1:47">
      <c r="A31411" s="85" t="s">
        <v>160</v>
      </c>
      <c r="B31411" s="86">
        <v>43494.958333333336</v>
      </c>
      <c r="C31411" s="87">
        <v>43494</v>
      </c>
      <c r="D31411" s="85">
        <v>17</v>
      </c>
      <c r="E31411" s="86">
        <v>43494.708333333336</v>
      </c>
      <c r="F31411" s="88" t="s">
        <v>55</v>
      </c>
      <c r="G31411" s="89" t="s">
        <v>381</v>
      </c>
      <c r="J31411" s="94">
        <v>897</v>
      </c>
      <c r="K31411" s="94">
        <v>908</v>
      </c>
      <c r="P31411" s="94">
        <v>897</v>
      </c>
      <c r="Q31411" s="94">
        <v>908</v>
      </c>
      <c r="R31411" s="94">
        <v>897</v>
      </c>
      <c r="S31411" s="94">
        <v>0</v>
      </c>
      <c r="AJ31411" s="94">
        <v>897</v>
      </c>
      <c r="AK31411" s="94">
        <v>0</v>
      </c>
      <c r="AS31411" s="94">
        <v>241</v>
      </c>
      <c r="AT31411" s="94">
        <v>488</v>
      </c>
      <c r="AU31411" s="94">
        <v>179</v>
      </c>
    </row>
    <row r="31412" spans="1:47">
      <c r="A31412" s="85" t="s">
        <v>160</v>
      </c>
      <c r="B31412" s="86">
        <v>43495</v>
      </c>
      <c r="C31412" s="87">
        <v>43494</v>
      </c>
      <c r="D31412" s="85">
        <v>18</v>
      </c>
      <c r="E31412" s="86">
        <v>43494.75</v>
      </c>
      <c r="F31412" s="88" t="s">
        <v>55</v>
      </c>
      <c r="G31412" s="89" t="s">
        <v>381</v>
      </c>
      <c r="J31412" s="94">
        <v>900</v>
      </c>
      <c r="K31412" s="94">
        <v>912</v>
      </c>
      <c r="P31412" s="94">
        <v>900</v>
      </c>
      <c r="Q31412" s="94">
        <v>912</v>
      </c>
      <c r="R31412" s="94">
        <v>900</v>
      </c>
      <c r="S31412" s="94">
        <v>0</v>
      </c>
      <c r="AJ31412" s="94">
        <v>900</v>
      </c>
      <c r="AK31412" s="94">
        <v>0</v>
      </c>
      <c r="AS31412" s="94">
        <v>232</v>
      </c>
      <c r="AT31412" s="94">
        <v>544</v>
      </c>
      <c r="AU31412" s="94">
        <v>136</v>
      </c>
    </row>
    <row r="31413" spans="1:47">
      <c r="A31413" s="85" t="s">
        <v>160</v>
      </c>
      <c r="B31413" s="86">
        <v>43495.041666666664</v>
      </c>
      <c r="C31413" s="87">
        <v>43494</v>
      </c>
      <c r="D31413" s="85">
        <v>19</v>
      </c>
      <c r="E31413" s="86">
        <v>43494.791666666664</v>
      </c>
      <c r="F31413" s="88" t="s">
        <v>55</v>
      </c>
      <c r="G31413" s="89" t="s">
        <v>381</v>
      </c>
      <c r="J31413" s="94">
        <v>902</v>
      </c>
      <c r="K31413" s="94">
        <v>914</v>
      </c>
      <c r="P31413" s="94">
        <v>902</v>
      </c>
      <c r="Q31413" s="94">
        <v>914</v>
      </c>
      <c r="R31413" s="94">
        <v>902</v>
      </c>
      <c r="S31413" s="94">
        <v>0</v>
      </c>
      <c r="AJ31413" s="94">
        <v>902</v>
      </c>
      <c r="AK31413" s="94">
        <v>0</v>
      </c>
      <c r="AS31413" s="94">
        <v>228</v>
      </c>
      <c r="AT31413" s="94">
        <v>555</v>
      </c>
      <c r="AU31413" s="94">
        <v>131</v>
      </c>
    </row>
    <row r="31414" spans="1:47">
      <c r="A31414" s="85" t="s">
        <v>160</v>
      </c>
      <c r="B31414" s="86">
        <v>43495.083333333336</v>
      </c>
      <c r="C31414" s="87">
        <v>43494</v>
      </c>
      <c r="D31414" s="85">
        <v>20</v>
      </c>
      <c r="E31414" s="86">
        <v>43494.833333333336</v>
      </c>
      <c r="F31414" s="88" t="s">
        <v>55</v>
      </c>
      <c r="G31414" s="89" t="s">
        <v>381</v>
      </c>
      <c r="J31414" s="94">
        <v>895</v>
      </c>
      <c r="K31414" s="94">
        <v>905</v>
      </c>
      <c r="P31414" s="94">
        <v>895</v>
      </c>
      <c r="Q31414" s="94">
        <v>905</v>
      </c>
      <c r="R31414" s="94">
        <v>895</v>
      </c>
      <c r="S31414" s="94">
        <v>0</v>
      </c>
      <c r="AJ31414" s="94">
        <v>895</v>
      </c>
      <c r="AK31414" s="94">
        <v>0</v>
      </c>
      <c r="AS31414" s="94">
        <v>219</v>
      </c>
      <c r="AT31414" s="94">
        <v>564</v>
      </c>
      <c r="AU31414" s="94">
        <v>122</v>
      </c>
    </row>
    <row r="31415" spans="1:47">
      <c r="A31415" s="85" t="s">
        <v>160</v>
      </c>
      <c r="B31415" s="86">
        <v>43495.125</v>
      </c>
      <c r="C31415" s="87">
        <v>43494</v>
      </c>
      <c r="D31415" s="85">
        <v>21</v>
      </c>
      <c r="E31415" s="86">
        <v>43494.875</v>
      </c>
      <c r="F31415" s="88" t="s">
        <v>55</v>
      </c>
      <c r="G31415" s="89" t="s">
        <v>381</v>
      </c>
      <c r="J31415" s="94">
        <v>895</v>
      </c>
      <c r="K31415" s="94">
        <v>905</v>
      </c>
      <c r="P31415" s="94">
        <v>895</v>
      </c>
      <c r="Q31415" s="94">
        <v>905</v>
      </c>
      <c r="R31415" s="94">
        <v>895</v>
      </c>
      <c r="S31415" s="94">
        <v>0</v>
      </c>
      <c r="AJ31415" s="94">
        <v>895</v>
      </c>
      <c r="AK31415" s="94">
        <v>0</v>
      </c>
      <c r="AS31415" s="94">
        <v>213</v>
      </c>
      <c r="AT31415" s="94">
        <v>597</v>
      </c>
      <c r="AU31415" s="94">
        <v>95</v>
      </c>
    </row>
    <row r="31416" spans="1:47">
      <c r="A31416" s="85" t="s">
        <v>160</v>
      </c>
      <c r="B31416" s="86">
        <v>43495.166666666664</v>
      </c>
      <c r="C31416" s="87">
        <v>43494</v>
      </c>
      <c r="D31416" s="85">
        <v>22</v>
      </c>
      <c r="E31416" s="86">
        <v>43494.916666666664</v>
      </c>
      <c r="F31416" s="88" t="s">
        <v>55</v>
      </c>
      <c r="G31416" s="89" t="s">
        <v>381</v>
      </c>
      <c r="J31416" s="94">
        <v>906</v>
      </c>
      <c r="K31416" s="94">
        <v>915</v>
      </c>
      <c r="P31416" s="94">
        <v>906</v>
      </c>
      <c r="Q31416" s="94">
        <v>915</v>
      </c>
      <c r="R31416" s="94">
        <v>906</v>
      </c>
      <c r="S31416" s="94">
        <v>0</v>
      </c>
      <c r="AJ31416" s="94">
        <v>906</v>
      </c>
      <c r="AK31416" s="94">
        <v>0</v>
      </c>
      <c r="AS31416" s="94">
        <v>208</v>
      </c>
      <c r="AT31416" s="94">
        <v>631</v>
      </c>
      <c r="AU31416" s="94">
        <v>76</v>
      </c>
    </row>
    <row r="31417" spans="1:47">
      <c r="A31417" s="85" t="s">
        <v>160</v>
      </c>
      <c r="B31417" s="86">
        <v>43495.208333333336</v>
      </c>
      <c r="C31417" s="87">
        <v>43494</v>
      </c>
      <c r="D31417" s="85">
        <v>23</v>
      </c>
      <c r="E31417" s="86">
        <v>43494.958333333336</v>
      </c>
      <c r="F31417" s="88" t="s">
        <v>55</v>
      </c>
      <c r="G31417" s="89" t="s">
        <v>381</v>
      </c>
      <c r="J31417" s="94">
        <v>902</v>
      </c>
      <c r="K31417" s="94">
        <v>912</v>
      </c>
      <c r="P31417" s="94">
        <v>902</v>
      </c>
      <c r="Q31417" s="94">
        <v>912</v>
      </c>
      <c r="R31417" s="94">
        <v>902</v>
      </c>
      <c r="S31417" s="94">
        <v>0</v>
      </c>
      <c r="AJ31417" s="94">
        <v>902</v>
      </c>
      <c r="AK31417" s="94">
        <v>0</v>
      </c>
      <c r="AS31417" s="94">
        <v>205</v>
      </c>
      <c r="AT31417" s="94">
        <v>654</v>
      </c>
      <c r="AU31417" s="94">
        <v>53</v>
      </c>
    </row>
    <row r="31418" spans="1:47">
      <c r="A31418" s="85" t="s">
        <v>160</v>
      </c>
      <c r="B31418" s="86">
        <v>43495.25</v>
      </c>
      <c r="C31418" s="87">
        <v>43494</v>
      </c>
      <c r="D31418" s="85">
        <v>24</v>
      </c>
      <c r="E31418" s="86">
        <v>43495</v>
      </c>
      <c r="F31418" s="88" t="s">
        <v>55</v>
      </c>
      <c r="G31418" s="89" t="s">
        <v>381</v>
      </c>
      <c r="J31418" s="94">
        <v>900</v>
      </c>
      <c r="K31418" s="94">
        <v>910</v>
      </c>
      <c r="P31418" s="94">
        <v>900</v>
      </c>
      <c r="Q31418" s="94">
        <v>910</v>
      </c>
      <c r="R31418" s="94">
        <v>900</v>
      </c>
      <c r="S31418" s="94">
        <v>0</v>
      </c>
      <c r="AJ31418" s="94">
        <v>900</v>
      </c>
      <c r="AK31418" s="94">
        <v>0</v>
      </c>
      <c r="AS31418" s="94">
        <v>216</v>
      </c>
      <c r="AT31418" s="94">
        <v>626</v>
      </c>
      <c r="AU31418" s="94">
        <v>68</v>
      </c>
    </row>
    <row r="31419" spans="1:47">
      <c r="A31419" s="85" t="s">
        <v>160</v>
      </c>
      <c r="B31419" s="86">
        <v>43495.291666666664</v>
      </c>
      <c r="C31419" s="87">
        <v>43495</v>
      </c>
      <c r="D31419" s="85">
        <v>1</v>
      </c>
      <c r="E31419" s="86">
        <v>43495.041666666664</v>
      </c>
      <c r="F31419" s="88" t="s">
        <v>55</v>
      </c>
      <c r="G31419" s="89" t="s">
        <v>381</v>
      </c>
      <c r="J31419" s="94">
        <v>912</v>
      </c>
      <c r="K31419" s="94">
        <v>923</v>
      </c>
      <c r="P31419" s="94">
        <v>912</v>
      </c>
      <c r="Q31419" s="94">
        <v>923</v>
      </c>
      <c r="R31419" s="94">
        <v>912</v>
      </c>
      <c r="S31419" s="94">
        <v>0</v>
      </c>
      <c r="AJ31419" s="94">
        <v>912</v>
      </c>
      <c r="AK31419" s="94">
        <v>0</v>
      </c>
      <c r="AS31419" s="94">
        <v>220</v>
      </c>
      <c r="AT31419" s="94">
        <v>626</v>
      </c>
      <c r="AU31419" s="94">
        <v>77</v>
      </c>
    </row>
    <row r="31420" spans="1:47">
      <c r="A31420" s="85" t="s">
        <v>160</v>
      </c>
      <c r="B31420" s="86">
        <v>43495.333333333336</v>
      </c>
      <c r="C31420" s="87">
        <v>43495</v>
      </c>
      <c r="D31420" s="85">
        <v>2</v>
      </c>
      <c r="E31420" s="86">
        <v>43495.083333333336</v>
      </c>
      <c r="F31420" s="88" t="s">
        <v>55</v>
      </c>
      <c r="G31420" s="89" t="s">
        <v>381</v>
      </c>
      <c r="J31420" s="94">
        <v>914</v>
      </c>
      <c r="K31420" s="94">
        <v>923</v>
      </c>
      <c r="P31420" s="94">
        <v>914</v>
      </c>
      <c r="Q31420" s="94">
        <v>923</v>
      </c>
      <c r="R31420" s="94">
        <v>914</v>
      </c>
      <c r="S31420" s="94">
        <v>0</v>
      </c>
      <c r="AJ31420" s="94">
        <v>914</v>
      </c>
      <c r="AK31420" s="94">
        <v>0</v>
      </c>
      <c r="AS31420" s="94">
        <v>215</v>
      </c>
      <c r="AT31420" s="94">
        <v>640</v>
      </c>
      <c r="AU31420" s="94">
        <v>68</v>
      </c>
    </row>
    <row r="31421" spans="1:47">
      <c r="A31421" s="85" t="s">
        <v>160</v>
      </c>
      <c r="B31421" s="86">
        <v>43495.375</v>
      </c>
      <c r="C31421" s="87">
        <v>43495</v>
      </c>
      <c r="D31421" s="85">
        <v>3</v>
      </c>
      <c r="E31421" s="86">
        <v>43495.125</v>
      </c>
      <c r="F31421" s="88" t="s">
        <v>55</v>
      </c>
      <c r="G31421" s="89" t="s">
        <v>381</v>
      </c>
      <c r="J31421" s="94">
        <v>913</v>
      </c>
      <c r="K31421" s="94">
        <v>923</v>
      </c>
      <c r="P31421" s="94">
        <v>913</v>
      </c>
      <c r="Q31421" s="94">
        <v>923</v>
      </c>
      <c r="R31421" s="94">
        <v>913</v>
      </c>
      <c r="S31421" s="94">
        <v>0</v>
      </c>
      <c r="AJ31421" s="94">
        <v>913</v>
      </c>
      <c r="AK31421" s="94">
        <v>0</v>
      </c>
      <c r="AS31421" s="94">
        <v>213</v>
      </c>
      <c r="AT31421" s="94">
        <v>637</v>
      </c>
      <c r="AU31421" s="94">
        <v>73</v>
      </c>
    </row>
    <row r="31422" spans="1:47">
      <c r="A31422" s="85" t="s">
        <v>160</v>
      </c>
      <c r="B31422" s="86">
        <v>43495.416666666664</v>
      </c>
      <c r="C31422" s="87">
        <v>43495</v>
      </c>
      <c r="D31422" s="85">
        <v>4</v>
      </c>
      <c r="E31422" s="86">
        <v>43495.166666666664</v>
      </c>
      <c r="F31422" s="88" t="s">
        <v>55</v>
      </c>
      <c r="G31422" s="89" t="s">
        <v>381</v>
      </c>
      <c r="J31422" s="94">
        <v>908</v>
      </c>
      <c r="K31422" s="94">
        <v>919</v>
      </c>
      <c r="P31422" s="94">
        <v>908</v>
      </c>
      <c r="Q31422" s="94">
        <v>919</v>
      </c>
      <c r="R31422" s="94">
        <v>908</v>
      </c>
      <c r="S31422" s="94">
        <v>0</v>
      </c>
      <c r="AJ31422" s="94">
        <v>908</v>
      </c>
      <c r="AK31422" s="94">
        <v>0</v>
      </c>
      <c r="AS31422" s="94">
        <v>207</v>
      </c>
      <c r="AT31422" s="94">
        <v>652</v>
      </c>
      <c r="AU31422" s="94">
        <v>60</v>
      </c>
    </row>
    <row r="31423" spans="1:47">
      <c r="A31423" s="85" t="s">
        <v>160</v>
      </c>
      <c r="B31423" s="86">
        <v>43495.458333333336</v>
      </c>
      <c r="C31423" s="87">
        <v>43495</v>
      </c>
      <c r="D31423" s="85">
        <v>5</v>
      </c>
      <c r="E31423" s="86">
        <v>43495.208333333336</v>
      </c>
      <c r="F31423" s="88" t="s">
        <v>55</v>
      </c>
      <c r="G31423" s="89" t="s">
        <v>381</v>
      </c>
      <c r="J31423" s="94">
        <v>907</v>
      </c>
      <c r="K31423" s="94">
        <v>917</v>
      </c>
      <c r="P31423" s="94">
        <v>907</v>
      </c>
      <c r="Q31423" s="94">
        <v>917</v>
      </c>
      <c r="R31423" s="94">
        <v>907</v>
      </c>
      <c r="S31423" s="94">
        <v>0</v>
      </c>
      <c r="AJ31423" s="94">
        <v>907</v>
      </c>
      <c r="AK31423" s="94">
        <v>0</v>
      </c>
      <c r="AS31423" s="94">
        <v>210</v>
      </c>
      <c r="AT31423" s="94">
        <v>637</v>
      </c>
      <c r="AU31423" s="94">
        <v>70</v>
      </c>
    </row>
    <row r="31424" spans="1:47">
      <c r="A31424" s="85" t="s">
        <v>160</v>
      </c>
      <c r="B31424" s="86">
        <v>43495.5</v>
      </c>
      <c r="C31424" s="87">
        <v>43495</v>
      </c>
      <c r="D31424" s="85">
        <v>6</v>
      </c>
      <c r="E31424" s="86">
        <v>43495.25</v>
      </c>
      <c r="F31424" s="88" t="s">
        <v>55</v>
      </c>
      <c r="G31424" s="89" t="s">
        <v>381</v>
      </c>
      <c r="J31424" s="94">
        <v>913</v>
      </c>
      <c r="K31424" s="94">
        <v>924</v>
      </c>
      <c r="P31424" s="94">
        <v>913</v>
      </c>
      <c r="Q31424" s="94">
        <v>924</v>
      </c>
      <c r="R31424" s="94">
        <v>913</v>
      </c>
      <c r="S31424" s="94">
        <v>0</v>
      </c>
      <c r="AJ31424" s="94">
        <v>913</v>
      </c>
      <c r="AK31424" s="94">
        <v>0</v>
      </c>
      <c r="AS31424" s="94">
        <v>180</v>
      </c>
      <c r="AT31424" s="94">
        <v>709</v>
      </c>
      <c r="AU31424" s="94">
        <v>35</v>
      </c>
    </row>
    <row r="31425" spans="1:47">
      <c r="A31425" s="85" t="s">
        <v>160</v>
      </c>
      <c r="B31425" s="86">
        <v>43495.541666666664</v>
      </c>
      <c r="C31425" s="87">
        <v>43495</v>
      </c>
      <c r="D31425" s="85">
        <v>7</v>
      </c>
      <c r="E31425" s="86">
        <v>43495.291666666664</v>
      </c>
      <c r="F31425" s="88" t="s">
        <v>55</v>
      </c>
      <c r="G31425" s="89" t="s">
        <v>381</v>
      </c>
      <c r="J31425" s="94">
        <v>918</v>
      </c>
      <c r="K31425" s="94">
        <v>928</v>
      </c>
      <c r="P31425" s="94">
        <v>918</v>
      </c>
      <c r="Q31425" s="94">
        <v>928</v>
      </c>
      <c r="R31425" s="94">
        <v>918</v>
      </c>
      <c r="S31425" s="94">
        <v>0</v>
      </c>
      <c r="AJ31425" s="94">
        <v>918</v>
      </c>
      <c r="AK31425" s="94">
        <v>0</v>
      </c>
      <c r="AS31425" s="94">
        <v>174</v>
      </c>
      <c r="AT31425" s="94">
        <v>741</v>
      </c>
      <c r="AU31425" s="94">
        <v>13</v>
      </c>
    </row>
    <row r="31426" spans="1:47">
      <c r="A31426" s="85" t="s">
        <v>160</v>
      </c>
      <c r="B31426" s="86">
        <v>43495.583333333336</v>
      </c>
      <c r="C31426" s="87">
        <v>43495</v>
      </c>
      <c r="D31426" s="85">
        <v>8</v>
      </c>
      <c r="E31426" s="86">
        <v>43495.333333333336</v>
      </c>
      <c r="F31426" s="88" t="s">
        <v>55</v>
      </c>
      <c r="G31426" s="89" t="s">
        <v>381</v>
      </c>
      <c r="J31426" s="94">
        <v>924</v>
      </c>
      <c r="K31426" s="94">
        <v>933</v>
      </c>
      <c r="P31426" s="94">
        <v>924</v>
      </c>
      <c r="Q31426" s="94">
        <v>933</v>
      </c>
      <c r="R31426" s="94">
        <v>924</v>
      </c>
      <c r="S31426" s="94">
        <v>0</v>
      </c>
      <c r="AJ31426" s="94">
        <v>924</v>
      </c>
      <c r="AK31426" s="94">
        <v>0</v>
      </c>
      <c r="AS31426" s="94">
        <v>171</v>
      </c>
      <c r="AT31426" s="94">
        <v>761</v>
      </c>
      <c r="AU31426" s="94">
        <v>1</v>
      </c>
    </row>
    <row r="31427" spans="1:47">
      <c r="A31427" s="85" t="s">
        <v>160</v>
      </c>
      <c r="B31427" s="86">
        <v>43495.625</v>
      </c>
      <c r="C31427" s="87">
        <v>43495</v>
      </c>
      <c r="D31427" s="85">
        <v>9</v>
      </c>
      <c r="E31427" s="86">
        <v>43495.375</v>
      </c>
      <c r="F31427" s="88" t="s">
        <v>55</v>
      </c>
      <c r="G31427" s="89" t="s">
        <v>381</v>
      </c>
      <c r="J31427" s="94">
        <v>927</v>
      </c>
      <c r="K31427" s="94">
        <v>939</v>
      </c>
      <c r="P31427" s="94">
        <v>927</v>
      </c>
      <c r="Q31427" s="94">
        <v>939</v>
      </c>
      <c r="R31427" s="94">
        <v>927</v>
      </c>
      <c r="S31427" s="94">
        <v>0</v>
      </c>
      <c r="AJ31427" s="94">
        <v>927</v>
      </c>
      <c r="AK31427" s="94">
        <v>0</v>
      </c>
      <c r="AS31427" s="94">
        <v>178</v>
      </c>
      <c r="AT31427" s="94">
        <v>746</v>
      </c>
      <c r="AU31427" s="94">
        <v>15</v>
      </c>
    </row>
    <row r="31428" spans="1:47">
      <c r="A31428" s="85" t="s">
        <v>160</v>
      </c>
      <c r="B31428" s="86">
        <v>43495.666666666664</v>
      </c>
      <c r="C31428" s="87">
        <v>43495</v>
      </c>
      <c r="D31428" s="85">
        <v>10</v>
      </c>
      <c r="E31428" s="86">
        <v>43495.416666666664</v>
      </c>
      <c r="F31428" s="88" t="s">
        <v>55</v>
      </c>
      <c r="G31428" s="89" t="s">
        <v>381</v>
      </c>
      <c r="J31428" s="94">
        <v>930</v>
      </c>
      <c r="K31428" s="94">
        <v>941</v>
      </c>
      <c r="P31428" s="94">
        <v>930</v>
      </c>
      <c r="Q31428" s="94">
        <v>941</v>
      </c>
      <c r="R31428" s="94">
        <v>930</v>
      </c>
      <c r="S31428" s="94">
        <v>0</v>
      </c>
      <c r="AJ31428" s="94">
        <v>930</v>
      </c>
      <c r="AK31428" s="94">
        <v>0</v>
      </c>
      <c r="AS31428" s="94">
        <v>178</v>
      </c>
      <c r="AT31428" s="94">
        <v>737</v>
      </c>
      <c r="AU31428" s="94">
        <v>26</v>
      </c>
    </row>
    <row r="31429" spans="1:47">
      <c r="A31429" s="85" t="s">
        <v>160</v>
      </c>
      <c r="B31429" s="86">
        <v>43495.708333333336</v>
      </c>
      <c r="C31429" s="87">
        <v>43495</v>
      </c>
      <c r="D31429" s="85">
        <v>11</v>
      </c>
      <c r="E31429" s="86">
        <v>43495.458333333336</v>
      </c>
      <c r="F31429" s="88" t="s">
        <v>55</v>
      </c>
      <c r="G31429" s="89" t="s">
        <v>381</v>
      </c>
      <c r="M31429" s="94">
        <v>930</v>
      </c>
      <c r="P31429" s="94">
        <v>930</v>
      </c>
      <c r="AA31429" s="94">
        <v>930</v>
      </c>
      <c r="AB31429" s="94">
        <v>0</v>
      </c>
      <c r="AJ31429" s="94">
        <v>930</v>
      </c>
      <c r="AK31429" s="94">
        <v>0</v>
      </c>
      <c r="AS31429" s="94">
        <v>168</v>
      </c>
      <c r="AT31429" s="94">
        <v>737</v>
      </c>
      <c r="AU31429" s="94">
        <v>36</v>
      </c>
    </row>
    <row r="31430" spans="1:47">
      <c r="A31430" s="85" t="s">
        <v>160</v>
      </c>
      <c r="B31430" s="86">
        <v>43495.75</v>
      </c>
      <c r="C31430" s="87">
        <v>43495</v>
      </c>
      <c r="D31430" s="85">
        <v>12</v>
      </c>
      <c r="E31430" s="86">
        <v>43495.5</v>
      </c>
      <c r="F31430" s="88" t="s">
        <v>55</v>
      </c>
      <c r="G31430" s="89" t="s">
        <v>381</v>
      </c>
      <c r="AS31430" s="94">
        <v>173</v>
      </c>
      <c r="AT31430" s="94">
        <v>735</v>
      </c>
      <c r="AU31430" s="94">
        <v>24</v>
      </c>
    </row>
    <row r="31431" spans="1:47">
      <c r="A31431" s="85" t="s">
        <v>160</v>
      </c>
      <c r="B31431" s="86">
        <v>43495.791666666664</v>
      </c>
      <c r="C31431" s="87">
        <v>43495</v>
      </c>
      <c r="D31431" s="85">
        <v>13</v>
      </c>
      <c r="E31431" s="86">
        <v>43495.541666666664</v>
      </c>
      <c r="F31431" s="88" t="s">
        <v>55</v>
      </c>
      <c r="G31431" s="89" t="s">
        <v>381</v>
      </c>
      <c r="J31431" s="94">
        <v>915</v>
      </c>
      <c r="K31431" s="94">
        <v>928</v>
      </c>
      <c r="P31431" s="94">
        <v>915</v>
      </c>
      <c r="Q31431" s="94">
        <v>928</v>
      </c>
      <c r="R31431" s="94">
        <v>915</v>
      </c>
      <c r="S31431" s="94">
        <v>0</v>
      </c>
      <c r="AJ31431" s="94">
        <v>915</v>
      </c>
      <c r="AK31431" s="94">
        <v>0</v>
      </c>
      <c r="AS31431" s="94">
        <v>181</v>
      </c>
      <c r="AT31431" s="94">
        <v>720</v>
      </c>
      <c r="AU31431" s="94">
        <v>27</v>
      </c>
    </row>
    <row r="31432" spans="1:47">
      <c r="A31432" s="85" t="s">
        <v>160</v>
      </c>
      <c r="B31432" s="86">
        <v>43495.833333333336</v>
      </c>
      <c r="C31432" s="87">
        <v>43495</v>
      </c>
      <c r="D31432" s="85">
        <v>14</v>
      </c>
      <c r="E31432" s="86">
        <v>43495.583333333336</v>
      </c>
      <c r="F31432" s="88" t="s">
        <v>55</v>
      </c>
      <c r="G31432" s="89" t="s">
        <v>381</v>
      </c>
      <c r="J31432" s="94">
        <v>900</v>
      </c>
      <c r="K31432" s="94">
        <v>911</v>
      </c>
      <c r="P31432" s="94">
        <v>900</v>
      </c>
      <c r="Q31432" s="94">
        <v>911</v>
      </c>
      <c r="R31432" s="94">
        <v>900</v>
      </c>
      <c r="S31432" s="94">
        <v>0</v>
      </c>
      <c r="AJ31432" s="94">
        <v>900</v>
      </c>
      <c r="AK31432" s="94">
        <v>0</v>
      </c>
      <c r="AS31432" s="94">
        <v>179</v>
      </c>
      <c r="AT31432" s="94">
        <v>721</v>
      </c>
      <c r="AU31432" s="94">
        <v>11</v>
      </c>
    </row>
    <row r="31433" spans="1:47">
      <c r="A31433" s="85" t="s">
        <v>160</v>
      </c>
      <c r="B31433" s="86">
        <v>43495.875</v>
      </c>
      <c r="C31433" s="87">
        <v>43495</v>
      </c>
      <c r="D31433" s="85">
        <v>15</v>
      </c>
      <c r="E31433" s="86">
        <v>43495.625</v>
      </c>
      <c r="F31433" s="88" t="s">
        <v>55</v>
      </c>
      <c r="G31433" s="89" t="s">
        <v>381</v>
      </c>
      <c r="J31433" s="94">
        <v>907</v>
      </c>
      <c r="K31433" s="94">
        <v>919</v>
      </c>
      <c r="P31433" s="94">
        <v>907</v>
      </c>
      <c r="Q31433" s="94">
        <v>919</v>
      </c>
      <c r="R31433" s="94">
        <v>907</v>
      </c>
      <c r="S31433" s="94">
        <v>0</v>
      </c>
      <c r="AJ31433" s="94">
        <v>907</v>
      </c>
      <c r="AK31433" s="94">
        <v>0</v>
      </c>
      <c r="AS31433" s="94">
        <v>176</v>
      </c>
      <c r="AT31433" s="94">
        <v>735</v>
      </c>
      <c r="AU31433" s="94">
        <v>8</v>
      </c>
    </row>
    <row r="31434" spans="1:47">
      <c r="A31434" s="85" t="s">
        <v>160</v>
      </c>
      <c r="B31434" s="86">
        <v>43495.916666666664</v>
      </c>
      <c r="C31434" s="87">
        <v>43495</v>
      </c>
      <c r="D31434" s="85">
        <v>16</v>
      </c>
      <c r="E31434" s="86">
        <v>43495.666666666664</v>
      </c>
      <c r="F31434" s="88" t="s">
        <v>55</v>
      </c>
      <c r="G31434" s="89" t="s">
        <v>381</v>
      </c>
      <c r="J31434" s="94">
        <v>904</v>
      </c>
      <c r="K31434" s="94">
        <v>914</v>
      </c>
      <c r="P31434" s="94">
        <v>904</v>
      </c>
      <c r="Q31434" s="94">
        <v>914</v>
      </c>
      <c r="R31434" s="94">
        <v>904</v>
      </c>
      <c r="S31434" s="94">
        <v>0</v>
      </c>
      <c r="AJ31434" s="94">
        <v>904</v>
      </c>
      <c r="AK31434" s="94">
        <v>0</v>
      </c>
      <c r="AS31434" s="94">
        <v>172</v>
      </c>
      <c r="AT31434" s="94">
        <v>744</v>
      </c>
      <c r="AU31434" s="94">
        <v>-2</v>
      </c>
    </row>
    <row r="31435" spans="1:47">
      <c r="A31435" s="85" t="s">
        <v>160</v>
      </c>
      <c r="B31435" s="86">
        <v>43495.958333333336</v>
      </c>
      <c r="C31435" s="87">
        <v>43495</v>
      </c>
      <c r="D31435" s="85">
        <v>17</v>
      </c>
      <c r="E31435" s="86">
        <v>43495.708333333336</v>
      </c>
      <c r="F31435" s="88" t="s">
        <v>55</v>
      </c>
      <c r="G31435" s="89" t="s">
        <v>381</v>
      </c>
      <c r="J31435" s="94">
        <v>909</v>
      </c>
      <c r="K31435" s="94">
        <v>921</v>
      </c>
      <c r="P31435" s="94">
        <v>909</v>
      </c>
      <c r="Q31435" s="94">
        <v>921</v>
      </c>
      <c r="R31435" s="94">
        <v>909</v>
      </c>
      <c r="S31435" s="94">
        <v>0</v>
      </c>
      <c r="AJ31435" s="94">
        <v>909</v>
      </c>
      <c r="AK31435" s="94">
        <v>0</v>
      </c>
      <c r="AS31435" s="94">
        <v>163</v>
      </c>
      <c r="AT31435" s="94">
        <v>772</v>
      </c>
      <c r="AU31435" s="94">
        <v>-14</v>
      </c>
    </row>
    <row r="31436" spans="1:47">
      <c r="A31436" s="85" t="s">
        <v>160</v>
      </c>
      <c r="B31436" s="86">
        <v>43496</v>
      </c>
      <c r="C31436" s="87">
        <v>43495</v>
      </c>
      <c r="D31436" s="85">
        <v>18</v>
      </c>
      <c r="E31436" s="86">
        <v>43495.75</v>
      </c>
      <c r="F31436" s="88" t="s">
        <v>55</v>
      </c>
      <c r="G31436" s="89" t="s">
        <v>381</v>
      </c>
      <c r="J31436" s="94">
        <v>917</v>
      </c>
      <c r="K31436" s="94">
        <v>929</v>
      </c>
      <c r="P31436" s="94">
        <v>917</v>
      </c>
      <c r="Q31436" s="94">
        <v>929</v>
      </c>
      <c r="R31436" s="94">
        <v>917</v>
      </c>
      <c r="S31436" s="94">
        <v>0</v>
      </c>
      <c r="AJ31436" s="94">
        <v>917</v>
      </c>
      <c r="AK31436" s="94">
        <v>0</v>
      </c>
      <c r="AS31436" s="94">
        <v>155</v>
      </c>
      <c r="AT31436" s="94">
        <v>795</v>
      </c>
      <c r="AU31436" s="94">
        <v>-21</v>
      </c>
    </row>
    <row r="31437" spans="1:47">
      <c r="A31437" s="85" t="s">
        <v>160</v>
      </c>
      <c r="B31437" s="86">
        <v>43496.041666666664</v>
      </c>
      <c r="C31437" s="87">
        <v>43495</v>
      </c>
      <c r="D31437" s="85">
        <v>19</v>
      </c>
      <c r="E31437" s="86">
        <v>43495.791666666664</v>
      </c>
      <c r="F31437" s="88" t="s">
        <v>55</v>
      </c>
      <c r="G31437" s="89" t="s">
        <v>381</v>
      </c>
      <c r="J31437" s="94">
        <v>914</v>
      </c>
      <c r="K31437" s="94">
        <v>924</v>
      </c>
      <c r="P31437" s="94">
        <v>914</v>
      </c>
      <c r="Q31437" s="94">
        <v>924</v>
      </c>
      <c r="R31437" s="94">
        <v>914</v>
      </c>
      <c r="S31437" s="94">
        <v>0</v>
      </c>
      <c r="AJ31437" s="94">
        <v>914</v>
      </c>
      <c r="AK31437" s="94">
        <v>0</v>
      </c>
      <c r="AS31437" s="94">
        <v>158</v>
      </c>
      <c r="AT31437" s="94">
        <v>767</v>
      </c>
      <c r="AU31437" s="94">
        <v>-1</v>
      </c>
    </row>
    <row r="31438" spans="1:47">
      <c r="A31438" s="85" t="s">
        <v>160</v>
      </c>
      <c r="B31438" s="86">
        <v>43496.083333333336</v>
      </c>
      <c r="C31438" s="87">
        <v>43495</v>
      </c>
      <c r="D31438" s="85">
        <v>20</v>
      </c>
      <c r="E31438" s="86">
        <v>43495.833333333336</v>
      </c>
      <c r="F31438" s="88" t="s">
        <v>55</v>
      </c>
      <c r="G31438" s="89" t="s">
        <v>381</v>
      </c>
      <c r="J31438" s="94">
        <v>909</v>
      </c>
      <c r="K31438" s="94">
        <v>921</v>
      </c>
      <c r="P31438" s="94">
        <v>909</v>
      </c>
      <c r="Q31438" s="94">
        <v>921</v>
      </c>
      <c r="R31438" s="94">
        <v>909</v>
      </c>
      <c r="S31438" s="94">
        <v>0</v>
      </c>
      <c r="AJ31438" s="94">
        <v>909</v>
      </c>
      <c r="AK31438" s="94">
        <v>0</v>
      </c>
      <c r="AS31438" s="94">
        <v>168</v>
      </c>
      <c r="AT31438" s="94">
        <v>718</v>
      </c>
      <c r="AU31438" s="94">
        <v>35</v>
      </c>
    </row>
    <row r="31439" spans="1:47">
      <c r="A31439" s="85" t="s">
        <v>160</v>
      </c>
      <c r="B31439" s="86">
        <v>43496.125</v>
      </c>
      <c r="C31439" s="87">
        <v>43495</v>
      </c>
      <c r="D31439" s="85">
        <v>21</v>
      </c>
      <c r="E31439" s="86">
        <v>43495.875</v>
      </c>
      <c r="F31439" s="88" t="s">
        <v>55</v>
      </c>
      <c r="G31439" s="89" t="s">
        <v>381</v>
      </c>
      <c r="J31439" s="94">
        <v>918</v>
      </c>
      <c r="K31439" s="94">
        <v>927</v>
      </c>
      <c r="P31439" s="94">
        <v>918</v>
      </c>
      <c r="Q31439" s="94">
        <v>927</v>
      </c>
      <c r="R31439" s="94">
        <v>918</v>
      </c>
      <c r="S31439" s="94">
        <v>0</v>
      </c>
      <c r="AJ31439" s="94">
        <v>918</v>
      </c>
      <c r="AK31439" s="94">
        <v>0</v>
      </c>
      <c r="AS31439" s="94">
        <v>184</v>
      </c>
      <c r="AT31439" s="94">
        <v>665</v>
      </c>
      <c r="AU31439" s="94">
        <v>78</v>
      </c>
    </row>
    <row r="31440" spans="1:47">
      <c r="A31440" s="85" t="s">
        <v>160</v>
      </c>
      <c r="B31440" s="86">
        <v>43496.166666666664</v>
      </c>
      <c r="C31440" s="87">
        <v>43495</v>
      </c>
      <c r="D31440" s="85">
        <v>22</v>
      </c>
      <c r="E31440" s="86">
        <v>43495.916666666664</v>
      </c>
      <c r="F31440" s="88" t="s">
        <v>55</v>
      </c>
      <c r="G31440" s="89" t="s">
        <v>381</v>
      </c>
      <c r="J31440" s="94">
        <v>916</v>
      </c>
      <c r="K31440" s="94">
        <v>929</v>
      </c>
      <c r="P31440" s="94">
        <v>916</v>
      </c>
      <c r="Q31440" s="94">
        <v>929</v>
      </c>
      <c r="R31440" s="94">
        <v>916</v>
      </c>
      <c r="S31440" s="94">
        <v>0</v>
      </c>
      <c r="AJ31440" s="94">
        <v>916</v>
      </c>
      <c r="AK31440" s="94">
        <v>0</v>
      </c>
      <c r="AS31440" s="94">
        <v>189</v>
      </c>
      <c r="AT31440" s="94">
        <v>641</v>
      </c>
      <c r="AU31440" s="94">
        <v>99</v>
      </c>
    </row>
    <row r="31441" spans="1:47">
      <c r="A31441" s="85" t="s">
        <v>160</v>
      </c>
      <c r="B31441" s="86">
        <v>43496.208333333336</v>
      </c>
      <c r="C31441" s="87">
        <v>43495</v>
      </c>
      <c r="D31441" s="85">
        <v>23</v>
      </c>
      <c r="E31441" s="86">
        <v>43495.958333333336</v>
      </c>
      <c r="F31441" s="88" t="s">
        <v>55</v>
      </c>
      <c r="G31441" s="89" t="s">
        <v>381</v>
      </c>
      <c r="J31441" s="94">
        <v>928</v>
      </c>
      <c r="K31441" s="94">
        <v>939</v>
      </c>
      <c r="P31441" s="94">
        <v>928</v>
      </c>
      <c r="Q31441" s="94">
        <v>939</v>
      </c>
      <c r="R31441" s="94">
        <v>928</v>
      </c>
      <c r="S31441" s="94">
        <v>0</v>
      </c>
      <c r="AJ31441" s="94">
        <v>928</v>
      </c>
      <c r="AK31441" s="94">
        <v>0</v>
      </c>
      <c r="AS31441" s="94">
        <v>232</v>
      </c>
      <c r="AT31441" s="94">
        <v>565</v>
      </c>
      <c r="AU31441" s="94">
        <v>142</v>
      </c>
    </row>
    <row r="31442" spans="1:47">
      <c r="A31442" s="85" t="s">
        <v>160</v>
      </c>
      <c r="B31442" s="86">
        <v>43496.25</v>
      </c>
      <c r="C31442" s="87">
        <v>43495</v>
      </c>
      <c r="D31442" s="85">
        <v>24</v>
      </c>
      <c r="E31442" s="86">
        <v>43496</v>
      </c>
      <c r="F31442" s="88" t="s">
        <v>55</v>
      </c>
      <c r="G31442" s="89" t="s">
        <v>381</v>
      </c>
      <c r="J31442" s="94">
        <v>925</v>
      </c>
      <c r="K31442" s="94">
        <v>936</v>
      </c>
      <c r="P31442" s="94">
        <v>925</v>
      </c>
      <c r="Q31442" s="94">
        <v>936</v>
      </c>
      <c r="R31442" s="94">
        <v>925</v>
      </c>
      <c r="S31442" s="94">
        <v>0</v>
      </c>
      <c r="AJ31442" s="94">
        <v>925</v>
      </c>
      <c r="AK31442" s="94">
        <v>0</v>
      </c>
      <c r="AS31442" s="94">
        <v>235</v>
      </c>
      <c r="AT31442" s="94">
        <v>553</v>
      </c>
      <c r="AU31442" s="94">
        <v>148</v>
      </c>
    </row>
    <row r="31443" spans="1:47">
      <c r="A31443" s="85" t="s">
        <v>160</v>
      </c>
      <c r="B31443" s="86">
        <v>43496.291666666664</v>
      </c>
      <c r="C31443" s="87">
        <v>43496</v>
      </c>
      <c r="D31443" s="85">
        <v>1</v>
      </c>
      <c r="E31443" s="86">
        <v>43496.041666666664</v>
      </c>
      <c r="F31443" s="88" t="s">
        <v>55</v>
      </c>
      <c r="G31443" s="89" t="s">
        <v>381</v>
      </c>
      <c r="J31443" s="94">
        <v>924</v>
      </c>
      <c r="K31443" s="94">
        <v>934</v>
      </c>
      <c r="P31443" s="94">
        <v>924</v>
      </c>
      <c r="Q31443" s="94">
        <v>934</v>
      </c>
      <c r="R31443" s="94">
        <v>924</v>
      </c>
      <c r="S31443" s="94">
        <v>0</v>
      </c>
      <c r="AJ31443" s="94">
        <v>924</v>
      </c>
      <c r="AK31443" s="94">
        <v>0</v>
      </c>
      <c r="AS31443" s="94">
        <v>228</v>
      </c>
      <c r="AT31443" s="94">
        <v>545</v>
      </c>
      <c r="AU31443" s="94">
        <v>161</v>
      </c>
    </row>
    <row r="31444" spans="1:47">
      <c r="A31444" s="85" t="s">
        <v>160</v>
      </c>
      <c r="B31444" s="86">
        <v>43496.333333333336</v>
      </c>
      <c r="C31444" s="87">
        <v>43496</v>
      </c>
      <c r="D31444" s="85">
        <v>2</v>
      </c>
      <c r="E31444" s="86">
        <v>43496.083333333336</v>
      </c>
      <c r="F31444" s="88" t="s">
        <v>55</v>
      </c>
      <c r="G31444" s="89" t="s">
        <v>381</v>
      </c>
      <c r="J31444" s="94">
        <v>929</v>
      </c>
      <c r="K31444" s="94">
        <v>941</v>
      </c>
      <c r="P31444" s="94">
        <v>929</v>
      </c>
      <c r="Q31444" s="94">
        <v>941</v>
      </c>
      <c r="R31444" s="94">
        <v>929</v>
      </c>
      <c r="S31444" s="94">
        <v>0</v>
      </c>
      <c r="AJ31444" s="94">
        <v>929</v>
      </c>
      <c r="AK31444" s="94">
        <v>0</v>
      </c>
      <c r="AS31444" s="94">
        <v>228</v>
      </c>
      <c r="AT31444" s="94">
        <v>561</v>
      </c>
      <c r="AU31444" s="94">
        <v>152</v>
      </c>
    </row>
    <row r="31445" spans="1:47">
      <c r="A31445" s="85" t="s">
        <v>160</v>
      </c>
      <c r="B31445" s="86">
        <v>43496.375</v>
      </c>
      <c r="C31445" s="87">
        <v>43496</v>
      </c>
      <c r="D31445" s="85">
        <v>3</v>
      </c>
      <c r="E31445" s="86">
        <v>43496.125</v>
      </c>
      <c r="F31445" s="88" t="s">
        <v>55</v>
      </c>
      <c r="G31445" s="89" t="s">
        <v>381</v>
      </c>
      <c r="J31445" s="94">
        <v>924</v>
      </c>
      <c r="K31445" s="94">
        <v>936</v>
      </c>
      <c r="P31445" s="94">
        <v>924</v>
      </c>
      <c r="Q31445" s="94">
        <v>936</v>
      </c>
      <c r="R31445" s="94">
        <v>924</v>
      </c>
      <c r="S31445" s="94">
        <v>0</v>
      </c>
      <c r="AJ31445" s="94">
        <v>924</v>
      </c>
      <c r="AK31445" s="94">
        <v>0</v>
      </c>
      <c r="AS31445" s="94">
        <v>233</v>
      </c>
      <c r="AT31445" s="94">
        <v>577</v>
      </c>
      <c r="AU31445" s="94">
        <v>126</v>
      </c>
    </row>
    <row r="31446" spans="1:47">
      <c r="A31446" s="85" t="s">
        <v>160</v>
      </c>
      <c r="B31446" s="86">
        <v>43496.416666666664</v>
      </c>
      <c r="C31446" s="87">
        <v>43496</v>
      </c>
      <c r="D31446" s="85">
        <v>4</v>
      </c>
      <c r="E31446" s="86">
        <v>43496.166666666664</v>
      </c>
      <c r="F31446" s="88" t="s">
        <v>55</v>
      </c>
      <c r="G31446" s="89" t="s">
        <v>381</v>
      </c>
      <c r="J31446" s="94">
        <v>896</v>
      </c>
      <c r="K31446" s="94">
        <v>905</v>
      </c>
      <c r="P31446" s="94">
        <v>896</v>
      </c>
      <c r="Q31446" s="94">
        <v>905</v>
      </c>
      <c r="R31446" s="94">
        <v>896</v>
      </c>
      <c r="S31446" s="94">
        <v>0</v>
      </c>
      <c r="AJ31446" s="94">
        <v>896</v>
      </c>
      <c r="AK31446" s="94">
        <v>0</v>
      </c>
      <c r="AS31446" s="94">
        <v>226</v>
      </c>
      <c r="AT31446" s="94">
        <v>567</v>
      </c>
      <c r="AU31446" s="94">
        <v>112</v>
      </c>
    </row>
    <row r="31447" spans="1:47">
      <c r="A31447" s="85" t="s">
        <v>160</v>
      </c>
      <c r="B31447" s="86">
        <v>43496.458333333336</v>
      </c>
      <c r="C31447" s="87">
        <v>43496</v>
      </c>
      <c r="D31447" s="85">
        <v>5</v>
      </c>
      <c r="E31447" s="86">
        <v>43496.208333333336</v>
      </c>
      <c r="F31447" s="88" t="s">
        <v>55</v>
      </c>
      <c r="G31447" s="89" t="s">
        <v>381</v>
      </c>
      <c r="J31447" s="94">
        <v>896</v>
      </c>
      <c r="K31447" s="94">
        <v>906</v>
      </c>
      <c r="P31447" s="94">
        <v>896</v>
      </c>
      <c r="Q31447" s="94">
        <v>906</v>
      </c>
      <c r="R31447" s="94">
        <v>896</v>
      </c>
      <c r="S31447" s="94">
        <v>0</v>
      </c>
      <c r="AJ31447" s="94">
        <v>896</v>
      </c>
      <c r="AK31447" s="94">
        <v>0</v>
      </c>
      <c r="AS31447" s="94">
        <v>198</v>
      </c>
      <c r="AT31447" s="94">
        <v>587</v>
      </c>
      <c r="AU31447" s="94">
        <v>121</v>
      </c>
    </row>
    <row r="31448" spans="1:47">
      <c r="A31448" s="85" t="s">
        <v>160</v>
      </c>
      <c r="B31448" s="86">
        <v>43496.5</v>
      </c>
      <c r="C31448" s="87">
        <v>43496</v>
      </c>
      <c r="D31448" s="85">
        <v>6</v>
      </c>
      <c r="E31448" s="86">
        <v>43496.25</v>
      </c>
      <c r="F31448" s="88" t="s">
        <v>55</v>
      </c>
      <c r="G31448" s="89" t="s">
        <v>381</v>
      </c>
      <c r="J31448" s="94">
        <v>900</v>
      </c>
      <c r="K31448" s="94">
        <v>909</v>
      </c>
      <c r="P31448" s="94">
        <v>900</v>
      </c>
      <c r="Q31448" s="94">
        <v>909</v>
      </c>
      <c r="R31448" s="94">
        <v>900</v>
      </c>
      <c r="S31448" s="94">
        <v>0</v>
      </c>
      <c r="AJ31448" s="94">
        <v>900</v>
      </c>
      <c r="AK31448" s="94">
        <v>0</v>
      </c>
      <c r="AS31448" s="94">
        <v>197</v>
      </c>
      <c r="AT31448" s="94">
        <v>589</v>
      </c>
      <c r="AU31448" s="94">
        <v>123</v>
      </c>
    </row>
    <row r="31449" spans="1:47">
      <c r="A31449" s="85" t="s">
        <v>160</v>
      </c>
      <c r="B31449" s="86">
        <v>43496.541666666664</v>
      </c>
      <c r="C31449" s="87">
        <v>43496</v>
      </c>
      <c r="D31449" s="85">
        <v>7</v>
      </c>
      <c r="E31449" s="86">
        <v>43496.291666666664</v>
      </c>
      <c r="F31449" s="88" t="s">
        <v>55</v>
      </c>
      <c r="G31449" s="89" t="s">
        <v>381</v>
      </c>
      <c r="J31449" s="94">
        <v>924</v>
      </c>
      <c r="K31449" s="94">
        <v>938</v>
      </c>
      <c r="P31449" s="94">
        <v>924</v>
      </c>
      <c r="Q31449" s="94">
        <v>938</v>
      </c>
      <c r="R31449" s="94">
        <v>924</v>
      </c>
      <c r="S31449" s="94">
        <v>0</v>
      </c>
      <c r="AJ31449" s="94">
        <v>924</v>
      </c>
      <c r="AK31449" s="94">
        <v>0</v>
      </c>
      <c r="AS31449" s="94">
        <v>190</v>
      </c>
      <c r="AT31449" s="94">
        <v>599</v>
      </c>
      <c r="AU31449" s="94">
        <v>149</v>
      </c>
    </row>
    <row r="31450" spans="1:47">
      <c r="A31450" s="85" t="s">
        <v>160</v>
      </c>
      <c r="B31450" s="86">
        <v>43496.583333333336</v>
      </c>
      <c r="C31450" s="87">
        <v>43496</v>
      </c>
      <c r="D31450" s="85">
        <v>8</v>
      </c>
      <c r="E31450" s="86">
        <v>43496.333333333336</v>
      </c>
      <c r="F31450" s="88" t="s">
        <v>55</v>
      </c>
      <c r="G31450" s="89" t="s">
        <v>381</v>
      </c>
      <c r="J31450" s="94">
        <v>932</v>
      </c>
      <c r="K31450" s="94">
        <v>943</v>
      </c>
      <c r="P31450" s="94">
        <v>932</v>
      </c>
      <c r="Q31450" s="94">
        <v>943</v>
      </c>
      <c r="R31450" s="94">
        <v>932</v>
      </c>
      <c r="S31450" s="94">
        <v>0</v>
      </c>
      <c r="AJ31450" s="94">
        <v>932</v>
      </c>
      <c r="AK31450" s="94">
        <v>0</v>
      </c>
      <c r="AS31450" s="94">
        <v>179</v>
      </c>
      <c r="AT31450" s="94">
        <v>677</v>
      </c>
      <c r="AU31450" s="94">
        <v>87</v>
      </c>
    </row>
    <row r="31451" spans="1:47">
      <c r="A31451" s="85" t="s">
        <v>160</v>
      </c>
      <c r="B31451" s="86">
        <v>43496.625</v>
      </c>
      <c r="C31451" s="87">
        <v>43496</v>
      </c>
      <c r="D31451" s="85">
        <v>9</v>
      </c>
      <c r="E31451" s="86">
        <v>43496.375</v>
      </c>
      <c r="F31451" s="88" t="s">
        <v>55</v>
      </c>
      <c r="G31451" s="89" t="s">
        <v>381</v>
      </c>
      <c r="J31451" s="94">
        <v>926</v>
      </c>
      <c r="K31451" s="94">
        <v>940</v>
      </c>
      <c r="P31451" s="94">
        <v>926</v>
      </c>
      <c r="Q31451" s="94">
        <v>940</v>
      </c>
      <c r="R31451" s="94">
        <v>926</v>
      </c>
      <c r="S31451" s="94">
        <v>0</v>
      </c>
      <c r="AJ31451" s="94">
        <v>926</v>
      </c>
      <c r="AK31451" s="94">
        <v>0</v>
      </c>
      <c r="AS31451" s="94">
        <v>169</v>
      </c>
      <c r="AT31451" s="94">
        <v>710</v>
      </c>
      <c r="AU31451" s="94">
        <v>61</v>
      </c>
    </row>
    <row r="31452" spans="1:47">
      <c r="A31452" s="85" t="s">
        <v>160</v>
      </c>
      <c r="B31452" s="86">
        <v>43496.666666666664</v>
      </c>
      <c r="C31452" s="87">
        <v>43496</v>
      </c>
      <c r="D31452" s="85">
        <v>10</v>
      </c>
      <c r="E31452" s="86">
        <v>43496.416666666664</v>
      </c>
      <c r="F31452" s="88" t="s">
        <v>55</v>
      </c>
      <c r="G31452" s="89" t="s">
        <v>381</v>
      </c>
      <c r="J31452" s="94">
        <v>928</v>
      </c>
      <c r="K31452" s="94">
        <v>937</v>
      </c>
      <c r="P31452" s="94">
        <v>928</v>
      </c>
      <c r="Q31452" s="94">
        <v>937</v>
      </c>
      <c r="R31452" s="94">
        <v>928</v>
      </c>
      <c r="S31452" s="94">
        <v>0</v>
      </c>
      <c r="AJ31452" s="94">
        <v>928</v>
      </c>
      <c r="AK31452" s="94">
        <v>0</v>
      </c>
      <c r="AS31452" s="94">
        <v>171</v>
      </c>
      <c r="AT31452" s="94">
        <v>727</v>
      </c>
      <c r="AU31452" s="94">
        <v>39</v>
      </c>
    </row>
    <row r="31453" spans="1:47">
      <c r="A31453" s="85" t="s">
        <v>160</v>
      </c>
      <c r="B31453" s="86">
        <v>43496.708333333336</v>
      </c>
      <c r="C31453" s="87">
        <v>43496</v>
      </c>
      <c r="D31453" s="85">
        <v>11</v>
      </c>
      <c r="E31453" s="86">
        <v>43496.458333333336</v>
      </c>
      <c r="F31453" s="88" t="s">
        <v>55</v>
      </c>
      <c r="G31453" s="89" t="s">
        <v>381</v>
      </c>
      <c r="M31453" s="94">
        <v>928</v>
      </c>
      <c r="P31453" s="94">
        <v>928</v>
      </c>
      <c r="AA31453" s="94">
        <v>928</v>
      </c>
      <c r="AB31453" s="94">
        <v>0</v>
      </c>
      <c r="AJ31453" s="94">
        <v>928</v>
      </c>
      <c r="AK31453" s="94">
        <v>0</v>
      </c>
      <c r="AS31453" s="94">
        <v>174</v>
      </c>
      <c r="AT31453" s="94">
        <v>710</v>
      </c>
      <c r="AU31453" s="94">
        <v>60</v>
      </c>
    </row>
    <row r="31454" spans="1:47">
      <c r="A31454" s="85" t="s">
        <v>160</v>
      </c>
      <c r="B31454" s="86">
        <v>43496.75</v>
      </c>
      <c r="C31454" s="87">
        <v>43496</v>
      </c>
      <c r="D31454" s="85">
        <v>12</v>
      </c>
      <c r="E31454" s="86">
        <v>43496.5</v>
      </c>
      <c r="F31454" s="88" t="s">
        <v>55</v>
      </c>
      <c r="G31454" s="89" t="s">
        <v>381</v>
      </c>
      <c r="AS31454" s="94">
        <v>184</v>
      </c>
      <c r="AT31454" s="94">
        <v>673</v>
      </c>
      <c r="AU31454" s="94">
        <v>72</v>
      </c>
    </row>
    <row r="31455" spans="1:47">
      <c r="A31455" s="85" t="s">
        <v>160</v>
      </c>
      <c r="B31455" s="86">
        <v>43496.791666666664</v>
      </c>
      <c r="C31455" s="87">
        <v>43496</v>
      </c>
      <c r="D31455" s="85">
        <v>13</v>
      </c>
      <c r="E31455" s="86">
        <v>43496.541666666664</v>
      </c>
      <c r="F31455" s="88" t="s">
        <v>55</v>
      </c>
      <c r="G31455" s="89" t="s">
        <v>381</v>
      </c>
      <c r="J31455" s="94">
        <v>899</v>
      </c>
      <c r="K31455" s="94">
        <v>912</v>
      </c>
      <c r="P31455" s="94">
        <v>899</v>
      </c>
      <c r="Q31455" s="94">
        <v>912</v>
      </c>
      <c r="R31455" s="94">
        <v>899</v>
      </c>
      <c r="S31455" s="94">
        <v>0</v>
      </c>
      <c r="AJ31455" s="94">
        <v>899</v>
      </c>
      <c r="AK31455" s="94">
        <v>0</v>
      </c>
      <c r="AS31455" s="94">
        <v>183</v>
      </c>
      <c r="AT31455" s="94">
        <v>637</v>
      </c>
      <c r="AU31455" s="94">
        <v>92</v>
      </c>
    </row>
    <row r="31456" spans="1:47">
      <c r="A31456" s="85" t="s">
        <v>160</v>
      </c>
      <c r="B31456" s="86">
        <v>43496.833333333336</v>
      </c>
      <c r="C31456" s="87">
        <v>43496</v>
      </c>
      <c r="D31456" s="85">
        <v>14</v>
      </c>
      <c r="E31456" s="86">
        <v>43496.583333333336</v>
      </c>
      <c r="F31456" s="88" t="s">
        <v>55</v>
      </c>
      <c r="G31456" s="89" t="s">
        <v>381</v>
      </c>
      <c r="J31456" s="94">
        <v>904</v>
      </c>
      <c r="K31456" s="94">
        <v>913</v>
      </c>
      <c r="P31456" s="94">
        <v>904</v>
      </c>
      <c r="Q31456" s="94">
        <v>913</v>
      </c>
      <c r="R31456" s="94">
        <v>904</v>
      </c>
      <c r="S31456" s="94">
        <v>0</v>
      </c>
      <c r="AJ31456" s="94">
        <v>904</v>
      </c>
      <c r="AK31456" s="94">
        <v>0</v>
      </c>
      <c r="AS31456" s="94">
        <v>178</v>
      </c>
      <c r="AT31456" s="94">
        <v>627</v>
      </c>
      <c r="AU31456" s="94">
        <v>108</v>
      </c>
    </row>
    <row r="31457" spans="1:47">
      <c r="A31457" s="85" t="s">
        <v>160</v>
      </c>
      <c r="B31457" s="86">
        <v>43496.875</v>
      </c>
      <c r="C31457" s="87">
        <v>43496</v>
      </c>
      <c r="D31457" s="85">
        <v>15</v>
      </c>
      <c r="E31457" s="86">
        <v>43496.625</v>
      </c>
      <c r="F31457" s="88" t="s">
        <v>55</v>
      </c>
      <c r="G31457" s="89" t="s">
        <v>381</v>
      </c>
      <c r="J31457" s="94">
        <v>896</v>
      </c>
      <c r="K31457" s="94">
        <v>907</v>
      </c>
      <c r="P31457" s="94">
        <v>896</v>
      </c>
      <c r="Q31457" s="94">
        <v>907</v>
      </c>
      <c r="R31457" s="94">
        <v>896</v>
      </c>
      <c r="S31457" s="94">
        <v>0</v>
      </c>
      <c r="AJ31457" s="94">
        <v>896</v>
      </c>
      <c r="AK31457" s="94">
        <v>0</v>
      </c>
      <c r="AS31457" s="94">
        <v>176</v>
      </c>
      <c r="AT31457" s="94">
        <v>611</v>
      </c>
      <c r="AU31457" s="94">
        <v>120</v>
      </c>
    </row>
    <row r="31458" spans="1:47">
      <c r="A31458" s="85" t="s">
        <v>160</v>
      </c>
      <c r="B31458" s="86">
        <v>43496.916666666664</v>
      </c>
      <c r="C31458" s="87">
        <v>43496</v>
      </c>
      <c r="D31458" s="85">
        <v>16</v>
      </c>
      <c r="E31458" s="86">
        <v>43496.666666666664</v>
      </c>
      <c r="F31458" s="88" t="s">
        <v>55</v>
      </c>
      <c r="G31458" s="89" t="s">
        <v>381</v>
      </c>
      <c r="J31458" s="94">
        <v>902</v>
      </c>
      <c r="K31458" s="94">
        <v>914</v>
      </c>
      <c r="P31458" s="94">
        <v>902</v>
      </c>
      <c r="Q31458" s="94">
        <v>914</v>
      </c>
      <c r="R31458" s="94">
        <v>902</v>
      </c>
      <c r="S31458" s="94">
        <v>0</v>
      </c>
      <c r="AJ31458" s="94">
        <v>902</v>
      </c>
      <c r="AK31458" s="94">
        <v>0</v>
      </c>
      <c r="AS31458" s="94">
        <v>180</v>
      </c>
      <c r="AT31458" s="94">
        <v>635</v>
      </c>
      <c r="AU31458" s="94">
        <v>99</v>
      </c>
    </row>
    <row r="31459" spans="1:47">
      <c r="A31459" s="85" t="s">
        <v>160</v>
      </c>
      <c r="B31459" s="86">
        <v>43496.958333333336</v>
      </c>
      <c r="C31459" s="87">
        <v>43496</v>
      </c>
      <c r="D31459" s="85">
        <v>17</v>
      </c>
      <c r="E31459" s="86">
        <v>43496.708333333336</v>
      </c>
      <c r="F31459" s="88" t="s">
        <v>55</v>
      </c>
      <c r="G31459" s="89" t="s">
        <v>381</v>
      </c>
      <c r="J31459" s="94">
        <v>735</v>
      </c>
      <c r="K31459" s="94">
        <v>745</v>
      </c>
      <c r="P31459" s="94">
        <v>735</v>
      </c>
      <c r="Q31459" s="94">
        <v>745</v>
      </c>
      <c r="R31459" s="94">
        <v>735</v>
      </c>
      <c r="S31459" s="94">
        <v>0</v>
      </c>
      <c r="AJ31459" s="94">
        <v>735</v>
      </c>
      <c r="AK31459" s="94">
        <v>0</v>
      </c>
      <c r="AS31459" s="94">
        <v>172</v>
      </c>
      <c r="AT31459" s="94">
        <v>525</v>
      </c>
      <c r="AU31459" s="94">
        <v>48</v>
      </c>
    </row>
    <row r="31460" spans="1:47">
      <c r="A31460" s="85" t="s">
        <v>160</v>
      </c>
      <c r="B31460" s="86">
        <v>43497</v>
      </c>
      <c r="C31460" s="87">
        <v>43496</v>
      </c>
      <c r="D31460" s="85">
        <v>18</v>
      </c>
      <c r="E31460" s="86">
        <v>43496.75</v>
      </c>
      <c r="F31460" s="88" t="s">
        <v>55</v>
      </c>
      <c r="G31460" s="89" t="s">
        <v>381</v>
      </c>
      <c r="J31460" s="94">
        <v>665</v>
      </c>
      <c r="K31460" s="94">
        <v>672</v>
      </c>
      <c r="P31460" s="94">
        <v>665</v>
      </c>
      <c r="Q31460" s="94">
        <v>672</v>
      </c>
      <c r="R31460" s="94">
        <v>665</v>
      </c>
      <c r="S31460" s="94">
        <v>0</v>
      </c>
      <c r="AJ31460" s="94">
        <v>665</v>
      </c>
      <c r="AK31460" s="94">
        <v>0</v>
      </c>
      <c r="AS31460" s="94">
        <v>167</v>
      </c>
      <c r="AT31460" s="94">
        <v>487</v>
      </c>
      <c r="AU31460" s="94">
        <v>18</v>
      </c>
    </row>
    <row r="31461" spans="1:47">
      <c r="A31461" s="85" t="s">
        <v>160</v>
      </c>
      <c r="B31461" s="86">
        <v>43497.041666666664</v>
      </c>
      <c r="C31461" s="87">
        <v>43496</v>
      </c>
      <c r="D31461" s="85">
        <v>19</v>
      </c>
      <c r="E31461" s="86">
        <v>43496.791666666664</v>
      </c>
      <c r="F31461" s="88" t="s">
        <v>55</v>
      </c>
      <c r="G31461" s="89" t="s">
        <v>381</v>
      </c>
      <c r="J31461" s="94">
        <v>663</v>
      </c>
      <c r="K31461" s="94">
        <v>673</v>
      </c>
      <c r="P31461" s="94">
        <v>663</v>
      </c>
      <c r="Q31461" s="94">
        <v>673</v>
      </c>
      <c r="R31461" s="94">
        <v>663</v>
      </c>
      <c r="S31461" s="94">
        <v>0</v>
      </c>
      <c r="AJ31461" s="94">
        <v>663</v>
      </c>
      <c r="AK31461" s="94">
        <v>0</v>
      </c>
      <c r="AS31461" s="94">
        <v>164</v>
      </c>
      <c r="AT31461" s="94">
        <v>518</v>
      </c>
      <c r="AU31461" s="94">
        <v>-9</v>
      </c>
    </row>
    <row r="31462" spans="1:47">
      <c r="A31462" s="85" t="s">
        <v>160</v>
      </c>
      <c r="B31462" s="86">
        <v>43497.083333333336</v>
      </c>
      <c r="C31462" s="87">
        <v>43496</v>
      </c>
      <c r="D31462" s="85">
        <v>20</v>
      </c>
      <c r="E31462" s="86">
        <v>43496.833333333336</v>
      </c>
      <c r="F31462" s="88" t="s">
        <v>55</v>
      </c>
      <c r="G31462" s="89" t="s">
        <v>381</v>
      </c>
      <c r="J31462" s="94">
        <v>670</v>
      </c>
      <c r="K31462" s="94">
        <v>675</v>
      </c>
      <c r="P31462" s="94">
        <v>670</v>
      </c>
      <c r="Q31462" s="94">
        <v>675</v>
      </c>
      <c r="R31462" s="94">
        <v>670</v>
      </c>
      <c r="S31462" s="94">
        <v>0</v>
      </c>
      <c r="AJ31462" s="94">
        <v>670</v>
      </c>
      <c r="AK31462" s="94">
        <v>0</v>
      </c>
      <c r="AS31462" s="94">
        <v>162</v>
      </c>
      <c r="AT31462" s="94">
        <v>500</v>
      </c>
      <c r="AU31462" s="94">
        <v>13</v>
      </c>
    </row>
    <row r="31463" spans="1:47">
      <c r="A31463" s="85" t="s">
        <v>160</v>
      </c>
      <c r="B31463" s="86">
        <v>43497.125</v>
      </c>
      <c r="C31463" s="87">
        <v>43496</v>
      </c>
      <c r="D31463" s="85">
        <v>21</v>
      </c>
      <c r="E31463" s="86">
        <v>43496.875</v>
      </c>
      <c r="F31463" s="88" t="s">
        <v>55</v>
      </c>
      <c r="G31463" s="89" t="s">
        <v>381</v>
      </c>
      <c r="J31463" s="94">
        <v>674</v>
      </c>
      <c r="K31463" s="94">
        <v>680</v>
      </c>
      <c r="P31463" s="94">
        <v>674</v>
      </c>
      <c r="Q31463" s="94">
        <v>680</v>
      </c>
      <c r="R31463" s="94">
        <v>674</v>
      </c>
      <c r="S31463" s="94">
        <v>0</v>
      </c>
      <c r="AJ31463" s="94">
        <v>674</v>
      </c>
      <c r="AK31463" s="94">
        <v>0</v>
      </c>
      <c r="AS31463" s="94">
        <v>166</v>
      </c>
      <c r="AT31463" s="94">
        <v>489</v>
      </c>
      <c r="AU31463" s="94">
        <v>25</v>
      </c>
    </row>
    <row r="31464" spans="1:47">
      <c r="A31464" s="85" t="s">
        <v>160</v>
      </c>
      <c r="B31464" s="86">
        <v>43497.166666666664</v>
      </c>
      <c r="C31464" s="87">
        <v>43496</v>
      </c>
      <c r="D31464" s="85">
        <v>22</v>
      </c>
      <c r="E31464" s="86">
        <v>43496.916666666664</v>
      </c>
      <c r="F31464" s="88" t="s">
        <v>55</v>
      </c>
      <c r="G31464" s="89" t="s">
        <v>381</v>
      </c>
      <c r="J31464" s="94">
        <v>874</v>
      </c>
      <c r="K31464" s="94">
        <v>888</v>
      </c>
      <c r="P31464" s="94">
        <v>874</v>
      </c>
      <c r="Q31464" s="94">
        <v>888</v>
      </c>
      <c r="R31464" s="94">
        <v>874</v>
      </c>
      <c r="S31464" s="94">
        <v>0</v>
      </c>
      <c r="AJ31464" s="94">
        <v>874</v>
      </c>
      <c r="AK31464" s="94">
        <v>0</v>
      </c>
      <c r="AS31464" s="94">
        <v>214</v>
      </c>
      <c r="AT31464" s="94">
        <v>557</v>
      </c>
      <c r="AU31464" s="94">
        <v>117</v>
      </c>
    </row>
    <row r="31465" spans="1:47">
      <c r="A31465" s="85" t="s">
        <v>160</v>
      </c>
      <c r="B31465" s="86">
        <v>43497.208333333336</v>
      </c>
      <c r="C31465" s="87">
        <v>43496</v>
      </c>
      <c r="D31465" s="85">
        <v>23</v>
      </c>
      <c r="E31465" s="86">
        <v>43496.958333333336</v>
      </c>
      <c r="F31465" s="88" t="s">
        <v>55</v>
      </c>
      <c r="G31465" s="89" t="s">
        <v>381</v>
      </c>
      <c r="J31465" s="94">
        <v>901</v>
      </c>
      <c r="K31465" s="94">
        <v>913</v>
      </c>
      <c r="P31465" s="94">
        <v>901</v>
      </c>
      <c r="Q31465" s="94">
        <v>913</v>
      </c>
      <c r="R31465" s="94">
        <v>901</v>
      </c>
      <c r="S31465" s="94">
        <v>0</v>
      </c>
      <c r="AJ31465" s="94">
        <v>901</v>
      </c>
      <c r="AK31465" s="94">
        <v>0</v>
      </c>
      <c r="AS31465" s="94">
        <v>216</v>
      </c>
      <c r="AT31465" s="94">
        <v>556</v>
      </c>
      <c r="AU31465" s="94">
        <v>141</v>
      </c>
    </row>
    <row r="31466" spans="1:47">
      <c r="A31466" s="85" t="s">
        <v>160</v>
      </c>
      <c r="B31466" s="86">
        <v>43497.25</v>
      </c>
      <c r="C31466" s="87">
        <v>43496</v>
      </c>
      <c r="D31466" s="85">
        <v>24</v>
      </c>
      <c r="E31466" s="86">
        <v>43497</v>
      </c>
      <c r="F31466" s="88" t="s">
        <v>55</v>
      </c>
      <c r="G31466" s="89" t="s">
        <v>381</v>
      </c>
      <c r="J31466" s="94">
        <v>896</v>
      </c>
      <c r="K31466" s="94">
        <v>907</v>
      </c>
      <c r="P31466" s="94">
        <v>896</v>
      </c>
      <c r="Q31466" s="94">
        <v>907</v>
      </c>
      <c r="R31466" s="94">
        <v>896</v>
      </c>
      <c r="S31466" s="94">
        <v>0</v>
      </c>
      <c r="AJ31466" s="94">
        <v>896</v>
      </c>
      <c r="AK31466" s="94">
        <v>0</v>
      </c>
      <c r="AS31466" s="94">
        <v>217</v>
      </c>
      <c r="AT31466" s="94">
        <v>500</v>
      </c>
      <c r="AU31466" s="94">
        <v>190</v>
      </c>
    </row>
    <row r="31467" spans="1:47">
      <c r="A31467" s="85" t="s">
        <v>160</v>
      </c>
      <c r="B31467" s="86">
        <v>43497.291666666664</v>
      </c>
      <c r="C31467" s="87">
        <v>43497</v>
      </c>
      <c r="D31467" s="85">
        <v>1</v>
      </c>
      <c r="E31467" s="86">
        <v>43497.041666666664</v>
      </c>
      <c r="F31467" s="88" t="s">
        <v>55</v>
      </c>
      <c r="G31467" s="89" t="s">
        <v>381</v>
      </c>
      <c r="J31467" s="94">
        <v>740</v>
      </c>
      <c r="K31467" s="94">
        <v>752</v>
      </c>
      <c r="P31467" s="94">
        <v>740</v>
      </c>
      <c r="Q31467" s="94">
        <v>752</v>
      </c>
      <c r="R31467" s="94">
        <v>740</v>
      </c>
      <c r="S31467" s="94">
        <v>0</v>
      </c>
      <c r="AJ31467" s="94">
        <v>740</v>
      </c>
      <c r="AK31467" s="94">
        <v>0</v>
      </c>
      <c r="AS31467" s="94">
        <v>204</v>
      </c>
      <c r="AT31467" s="94">
        <v>379</v>
      </c>
      <c r="AU31467" s="94">
        <v>169</v>
      </c>
    </row>
    <row r="31468" spans="1:47">
      <c r="A31468" s="85" t="s">
        <v>160</v>
      </c>
      <c r="B31468" s="86">
        <v>43497.333333333336</v>
      </c>
      <c r="C31468" s="87">
        <v>43497</v>
      </c>
      <c r="D31468" s="85">
        <v>2</v>
      </c>
      <c r="E31468" s="86">
        <v>43497.083333333336</v>
      </c>
      <c r="F31468" s="88" t="s">
        <v>55</v>
      </c>
      <c r="G31468" s="89" t="s">
        <v>381</v>
      </c>
      <c r="J31468" s="94">
        <v>738</v>
      </c>
      <c r="K31468" s="94">
        <v>747</v>
      </c>
      <c r="P31468" s="94">
        <v>738</v>
      </c>
      <c r="Q31468" s="94">
        <v>747</v>
      </c>
      <c r="R31468" s="94">
        <v>738</v>
      </c>
      <c r="S31468" s="94">
        <v>0</v>
      </c>
      <c r="AJ31468" s="94">
        <v>738</v>
      </c>
      <c r="AK31468" s="94">
        <v>0</v>
      </c>
      <c r="AS31468" s="94">
        <v>196</v>
      </c>
      <c r="AT31468" s="94">
        <v>341</v>
      </c>
      <c r="AU31468" s="94">
        <v>210</v>
      </c>
    </row>
    <row r="31469" spans="1:47">
      <c r="A31469" s="85" t="s">
        <v>160</v>
      </c>
      <c r="B31469" s="86">
        <v>43497.375</v>
      </c>
      <c r="C31469" s="87">
        <v>43497</v>
      </c>
      <c r="D31469" s="85">
        <v>3</v>
      </c>
      <c r="E31469" s="86">
        <v>43497.125</v>
      </c>
      <c r="F31469" s="88" t="s">
        <v>55</v>
      </c>
      <c r="G31469" s="89" t="s">
        <v>381</v>
      </c>
      <c r="J31469" s="94">
        <v>741</v>
      </c>
      <c r="K31469" s="94">
        <v>753</v>
      </c>
      <c r="P31469" s="94">
        <v>741</v>
      </c>
      <c r="Q31469" s="94">
        <v>753</v>
      </c>
      <c r="R31469" s="94">
        <v>741</v>
      </c>
      <c r="S31469" s="94">
        <v>0</v>
      </c>
      <c r="AJ31469" s="94">
        <v>741</v>
      </c>
      <c r="AK31469" s="94">
        <v>0</v>
      </c>
      <c r="AS31469" s="94">
        <v>194</v>
      </c>
      <c r="AT31469" s="94">
        <v>353</v>
      </c>
      <c r="AU31469" s="94">
        <v>206</v>
      </c>
    </row>
    <row r="31470" spans="1:47">
      <c r="A31470" s="85" t="s">
        <v>160</v>
      </c>
      <c r="B31470" s="86">
        <v>43497.416666666664</v>
      </c>
      <c r="C31470" s="87">
        <v>43497</v>
      </c>
      <c r="D31470" s="85">
        <v>4</v>
      </c>
      <c r="E31470" s="86">
        <v>43497.166666666664</v>
      </c>
      <c r="F31470" s="88" t="s">
        <v>55</v>
      </c>
      <c r="G31470" s="89" t="s">
        <v>381</v>
      </c>
      <c r="J31470" s="94">
        <v>889</v>
      </c>
      <c r="K31470" s="94">
        <v>900</v>
      </c>
      <c r="P31470" s="94">
        <v>889</v>
      </c>
      <c r="Q31470" s="94">
        <v>900</v>
      </c>
      <c r="R31470" s="94">
        <v>889</v>
      </c>
      <c r="S31470" s="94">
        <v>0</v>
      </c>
      <c r="AJ31470" s="94">
        <v>889</v>
      </c>
      <c r="AK31470" s="94">
        <v>0</v>
      </c>
      <c r="AS31470" s="94">
        <v>204</v>
      </c>
      <c r="AT31470" s="94">
        <v>454</v>
      </c>
      <c r="AU31470" s="94">
        <v>242</v>
      </c>
    </row>
    <row r="31471" spans="1:47">
      <c r="A31471" s="85" t="s">
        <v>160</v>
      </c>
      <c r="B31471" s="86">
        <v>43497.458333333336</v>
      </c>
      <c r="C31471" s="87">
        <v>43497</v>
      </c>
      <c r="D31471" s="85">
        <v>5</v>
      </c>
      <c r="E31471" s="86">
        <v>43497.208333333336</v>
      </c>
      <c r="F31471" s="88" t="s">
        <v>55</v>
      </c>
      <c r="G31471" s="89" t="s">
        <v>381</v>
      </c>
      <c r="J31471" s="94">
        <v>897</v>
      </c>
      <c r="K31471" s="94">
        <v>906</v>
      </c>
      <c r="P31471" s="94">
        <v>897</v>
      </c>
      <c r="Q31471" s="94">
        <v>906</v>
      </c>
      <c r="R31471" s="94">
        <v>897</v>
      </c>
      <c r="S31471" s="94">
        <v>0</v>
      </c>
      <c r="AJ31471" s="94">
        <v>897</v>
      </c>
      <c r="AK31471" s="94">
        <v>0</v>
      </c>
      <c r="AS31471" s="94">
        <v>183</v>
      </c>
      <c r="AT31471" s="94">
        <v>517</v>
      </c>
      <c r="AU31471" s="94">
        <v>206</v>
      </c>
    </row>
    <row r="31472" spans="1:47">
      <c r="A31472" s="85" t="s">
        <v>160</v>
      </c>
      <c r="B31472" s="86">
        <v>43497.5</v>
      </c>
      <c r="C31472" s="87">
        <v>43497</v>
      </c>
      <c r="D31472" s="85">
        <v>6</v>
      </c>
      <c r="E31472" s="86">
        <v>43497.25</v>
      </c>
      <c r="F31472" s="88" t="s">
        <v>55</v>
      </c>
      <c r="G31472" s="89" t="s">
        <v>381</v>
      </c>
      <c r="J31472" s="94">
        <v>895</v>
      </c>
      <c r="K31472" s="94">
        <v>909</v>
      </c>
      <c r="P31472" s="94">
        <v>895</v>
      </c>
      <c r="Q31472" s="94">
        <v>909</v>
      </c>
      <c r="R31472" s="94">
        <v>895</v>
      </c>
      <c r="S31472" s="94">
        <v>0</v>
      </c>
      <c r="AJ31472" s="94">
        <v>895</v>
      </c>
      <c r="AK31472" s="94">
        <v>0</v>
      </c>
      <c r="AS31472" s="94">
        <v>186</v>
      </c>
      <c r="AT31472" s="94">
        <v>561</v>
      </c>
      <c r="AU31472" s="94">
        <v>162</v>
      </c>
    </row>
    <row r="31473" spans="1:47">
      <c r="A31473" s="85" t="s">
        <v>160</v>
      </c>
      <c r="B31473" s="86">
        <v>43497.541666666664</v>
      </c>
      <c r="C31473" s="87">
        <v>43497</v>
      </c>
      <c r="D31473" s="85">
        <v>7</v>
      </c>
      <c r="E31473" s="86">
        <v>43497.291666666664</v>
      </c>
      <c r="F31473" s="88" t="s">
        <v>55</v>
      </c>
      <c r="G31473" s="89" t="s">
        <v>381</v>
      </c>
      <c r="J31473" s="94">
        <v>887</v>
      </c>
      <c r="K31473" s="94">
        <v>896</v>
      </c>
      <c r="P31473" s="94">
        <v>887</v>
      </c>
      <c r="Q31473" s="94">
        <v>896</v>
      </c>
      <c r="R31473" s="94">
        <v>887</v>
      </c>
      <c r="S31473" s="94">
        <v>0</v>
      </c>
      <c r="AJ31473" s="94">
        <v>887</v>
      </c>
      <c r="AK31473" s="94">
        <v>0</v>
      </c>
      <c r="AS31473" s="94">
        <v>176</v>
      </c>
      <c r="AT31473" s="94">
        <v>586</v>
      </c>
      <c r="AU31473" s="94">
        <v>134</v>
      </c>
    </row>
    <row r="31474" spans="1:47">
      <c r="A31474" s="85" t="s">
        <v>160</v>
      </c>
      <c r="B31474" s="86">
        <v>43497.583333333336</v>
      </c>
      <c r="C31474" s="87">
        <v>43497</v>
      </c>
      <c r="D31474" s="85">
        <v>8</v>
      </c>
      <c r="E31474" s="86">
        <v>43497.333333333336</v>
      </c>
      <c r="F31474" s="88" t="s">
        <v>55</v>
      </c>
      <c r="G31474" s="89" t="s">
        <v>381</v>
      </c>
      <c r="J31474" s="94">
        <v>891</v>
      </c>
      <c r="K31474" s="94">
        <v>900</v>
      </c>
      <c r="P31474" s="94">
        <v>891</v>
      </c>
      <c r="Q31474" s="94">
        <v>900</v>
      </c>
      <c r="R31474" s="94">
        <v>891</v>
      </c>
      <c r="S31474" s="94">
        <v>0</v>
      </c>
      <c r="AJ31474" s="94">
        <v>891</v>
      </c>
      <c r="AK31474" s="94">
        <v>0</v>
      </c>
      <c r="AS31474" s="94">
        <v>176</v>
      </c>
      <c r="AT31474" s="94">
        <v>574</v>
      </c>
      <c r="AU31474" s="94">
        <v>150</v>
      </c>
    </row>
    <row r="31475" spans="1:47">
      <c r="A31475" s="85" t="s">
        <v>160</v>
      </c>
      <c r="B31475" s="86">
        <v>43497.625</v>
      </c>
      <c r="C31475" s="87">
        <v>43497</v>
      </c>
      <c r="D31475" s="85">
        <v>9</v>
      </c>
      <c r="E31475" s="86">
        <v>43497.375</v>
      </c>
      <c r="F31475" s="88" t="s">
        <v>55</v>
      </c>
      <c r="G31475" s="89" t="s">
        <v>381</v>
      </c>
      <c r="J31475" s="94">
        <v>892</v>
      </c>
      <c r="K31475" s="94">
        <v>906</v>
      </c>
      <c r="P31475" s="94">
        <v>892</v>
      </c>
      <c r="Q31475" s="94">
        <v>906</v>
      </c>
      <c r="R31475" s="94">
        <v>892</v>
      </c>
      <c r="S31475" s="94">
        <v>0</v>
      </c>
      <c r="AJ31475" s="94">
        <v>892</v>
      </c>
      <c r="AK31475" s="94">
        <v>0</v>
      </c>
      <c r="AS31475" s="94">
        <v>184</v>
      </c>
      <c r="AT31475" s="94">
        <v>574</v>
      </c>
      <c r="AU31475" s="94">
        <v>148</v>
      </c>
    </row>
    <row r="31476" spans="1:47">
      <c r="A31476" s="85" t="s">
        <v>160</v>
      </c>
      <c r="B31476" s="86">
        <v>43497.666666666664</v>
      </c>
      <c r="C31476" s="87">
        <v>43497</v>
      </c>
      <c r="D31476" s="85">
        <v>10</v>
      </c>
      <c r="E31476" s="86">
        <v>43497.416666666664</v>
      </c>
      <c r="F31476" s="88" t="s">
        <v>55</v>
      </c>
      <c r="G31476" s="89" t="s">
        <v>381</v>
      </c>
      <c r="J31476" s="94">
        <v>896</v>
      </c>
      <c r="K31476" s="94">
        <v>906</v>
      </c>
      <c r="P31476" s="94">
        <v>896</v>
      </c>
      <c r="Q31476" s="94">
        <v>906</v>
      </c>
      <c r="R31476" s="94">
        <v>896</v>
      </c>
      <c r="S31476" s="94">
        <v>0</v>
      </c>
      <c r="AJ31476" s="94">
        <v>896</v>
      </c>
      <c r="AK31476" s="94">
        <v>0</v>
      </c>
      <c r="AS31476" s="94">
        <v>187</v>
      </c>
      <c r="AT31476" s="94">
        <v>535</v>
      </c>
      <c r="AU31476" s="94">
        <v>184</v>
      </c>
    </row>
    <row r="31477" spans="1:47">
      <c r="A31477" s="85" t="s">
        <v>160</v>
      </c>
      <c r="B31477" s="86">
        <v>43497.708333333336</v>
      </c>
      <c r="C31477" s="87">
        <v>43497</v>
      </c>
      <c r="D31477" s="85">
        <v>11</v>
      </c>
      <c r="E31477" s="86">
        <v>43497.458333333336</v>
      </c>
      <c r="F31477" s="88" t="s">
        <v>55</v>
      </c>
      <c r="G31477" s="89" t="s">
        <v>381</v>
      </c>
      <c r="M31477" s="94">
        <v>896</v>
      </c>
      <c r="P31477" s="94">
        <v>896</v>
      </c>
      <c r="AA31477" s="94">
        <v>896</v>
      </c>
      <c r="AB31477" s="94">
        <v>0</v>
      </c>
      <c r="AJ31477" s="94">
        <v>896</v>
      </c>
      <c r="AK31477" s="94">
        <v>0</v>
      </c>
      <c r="AS31477" s="94">
        <v>202</v>
      </c>
      <c r="AT31477" s="94">
        <v>513</v>
      </c>
      <c r="AU31477" s="94">
        <v>193</v>
      </c>
    </row>
    <row r="31478" spans="1:47">
      <c r="A31478" s="85" t="s">
        <v>160</v>
      </c>
      <c r="B31478" s="86">
        <v>43497.75</v>
      </c>
      <c r="C31478" s="87">
        <v>43497</v>
      </c>
      <c r="D31478" s="85">
        <v>12</v>
      </c>
      <c r="E31478" s="86">
        <v>43497.5</v>
      </c>
      <c r="F31478" s="88" t="s">
        <v>55</v>
      </c>
      <c r="G31478" s="89" t="s">
        <v>381</v>
      </c>
      <c r="AS31478" s="94">
        <v>199</v>
      </c>
      <c r="AT31478" s="94">
        <v>493</v>
      </c>
      <c r="AU31478" s="94">
        <v>211</v>
      </c>
    </row>
    <row r="31479" spans="1:47">
      <c r="A31479" s="85" t="s">
        <v>160</v>
      </c>
      <c r="B31479" s="86">
        <v>43497.791666666664</v>
      </c>
      <c r="C31479" s="87">
        <v>43497</v>
      </c>
      <c r="D31479" s="85">
        <v>13</v>
      </c>
      <c r="E31479" s="86">
        <v>43497.541666666664</v>
      </c>
      <c r="F31479" s="88" t="s">
        <v>55</v>
      </c>
      <c r="G31479" s="89" t="s">
        <v>381</v>
      </c>
      <c r="J31479" s="94">
        <v>872</v>
      </c>
      <c r="K31479" s="94">
        <v>886</v>
      </c>
      <c r="P31479" s="94">
        <v>872</v>
      </c>
      <c r="Q31479" s="94">
        <v>886</v>
      </c>
      <c r="R31479" s="94">
        <v>872</v>
      </c>
      <c r="S31479" s="94">
        <v>0</v>
      </c>
      <c r="AJ31479" s="94">
        <v>872</v>
      </c>
      <c r="AK31479" s="94">
        <v>0</v>
      </c>
      <c r="AS31479" s="94">
        <v>193</v>
      </c>
      <c r="AT31479" s="94">
        <v>483</v>
      </c>
      <c r="AU31479" s="94">
        <v>210</v>
      </c>
    </row>
    <row r="31480" spans="1:47">
      <c r="A31480" s="85" t="s">
        <v>160</v>
      </c>
      <c r="B31480" s="86">
        <v>43497.833333333336</v>
      </c>
      <c r="C31480" s="87">
        <v>43497</v>
      </c>
      <c r="D31480" s="85">
        <v>14</v>
      </c>
      <c r="E31480" s="86">
        <v>43497.583333333336</v>
      </c>
      <c r="F31480" s="88" t="s">
        <v>55</v>
      </c>
      <c r="G31480" s="89" t="s">
        <v>381</v>
      </c>
      <c r="J31480" s="94">
        <v>853</v>
      </c>
      <c r="K31480" s="94">
        <v>863</v>
      </c>
      <c r="P31480" s="94">
        <v>853</v>
      </c>
      <c r="Q31480" s="94">
        <v>863</v>
      </c>
      <c r="R31480" s="94">
        <v>853</v>
      </c>
      <c r="S31480" s="94">
        <v>0</v>
      </c>
      <c r="AJ31480" s="94">
        <v>853</v>
      </c>
      <c r="AK31480" s="94">
        <v>0</v>
      </c>
      <c r="AS31480" s="94">
        <v>185</v>
      </c>
      <c r="AT31480" s="94">
        <v>475</v>
      </c>
      <c r="AU31480" s="94">
        <v>203</v>
      </c>
    </row>
    <row r="31481" spans="1:47">
      <c r="A31481" s="85" t="s">
        <v>160</v>
      </c>
      <c r="B31481" s="86">
        <v>43497.875</v>
      </c>
      <c r="C31481" s="87">
        <v>43497</v>
      </c>
      <c r="D31481" s="85">
        <v>15</v>
      </c>
      <c r="E31481" s="86">
        <v>43497.625</v>
      </c>
      <c r="F31481" s="88" t="s">
        <v>55</v>
      </c>
      <c r="G31481" s="89" t="s">
        <v>381</v>
      </c>
      <c r="J31481" s="94">
        <v>735</v>
      </c>
      <c r="K31481" s="94">
        <v>746</v>
      </c>
      <c r="P31481" s="94">
        <v>735</v>
      </c>
      <c r="Q31481" s="94">
        <v>746</v>
      </c>
      <c r="R31481" s="94">
        <v>735</v>
      </c>
      <c r="S31481" s="94">
        <v>0</v>
      </c>
      <c r="AJ31481" s="94">
        <v>735</v>
      </c>
      <c r="AK31481" s="94">
        <v>0</v>
      </c>
      <c r="AS31481" s="94">
        <v>182</v>
      </c>
      <c r="AT31481" s="94">
        <v>404</v>
      </c>
      <c r="AU31481" s="94">
        <v>160</v>
      </c>
    </row>
    <row r="31482" spans="1:47">
      <c r="A31482" s="85" t="s">
        <v>160</v>
      </c>
      <c r="B31482" s="86">
        <v>43497.916666666664</v>
      </c>
      <c r="C31482" s="87">
        <v>43497</v>
      </c>
      <c r="D31482" s="85">
        <v>16</v>
      </c>
      <c r="E31482" s="86">
        <v>43497.666666666664</v>
      </c>
      <c r="F31482" s="88" t="s">
        <v>55</v>
      </c>
      <c r="G31482" s="89" t="s">
        <v>381</v>
      </c>
      <c r="J31482" s="94">
        <v>731</v>
      </c>
      <c r="K31482" s="94">
        <v>742</v>
      </c>
      <c r="P31482" s="94">
        <v>731</v>
      </c>
      <c r="Q31482" s="94">
        <v>742</v>
      </c>
      <c r="R31482" s="94">
        <v>731</v>
      </c>
      <c r="S31482" s="94">
        <v>0</v>
      </c>
      <c r="AJ31482" s="94">
        <v>731</v>
      </c>
      <c r="AK31482" s="94">
        <v>0</v>
      </c>
      <c r="AS31482" s="94">
        <v>182</v>
      </c>
      <c r="AT31482" s="94">
        <v>409</v>
      </c>
      <c r="AU31482" s="94">
        <v>151</v>
      </c>
    </row>
    <row r="31483" spans="1:47">
      <c r="A31483" s="85" t="s">
        <v>160</v>
      </c>
      <c r="B31483" s="86">
        <v>43497.958333333336</v>
      </c>
      <c r="C31483" s="87">
        <v>43497</v>
      </c>
      <c r="D31483" s="85">
        <v>17</v>
      </c>
      <c r="E31483" s="86">
        <v>43497.708333333336</v>
      </c>
      <c r="F31483" s="88" t="s">
        <v>55</v>
      </c>
      <c r="G31483" s="89" t="s">
        <v>381</v>
      </c>
      <c r="J31483" s="94">
        <v>720</v>
      </c>
      <c r="K31483" s="94">
        <v>734</v>
      </c>
      <c r="P31483" s="94">
        <v>720</v>
      </c>
      <c r="Q31483" s="94">
        <v>734</v>
      </c>
      <c r="R31483" s="94">
        <v>720</v>
      </c>
      <c r="S31483" s="94">
        <v>0</v>
      </c>
      <c r="AJ31483" s="94">
        <v>720</v>
      </c>
      <c r="AK31483" s="94">
        <v>0</v>
      </c>
      <c r="AS31483" s="94">
        <v>204</v>
      </c>
      <c r="AT31483" s="94">
        <v>374</v>
      </c>
      <c r="AU31483" s="94">
        <v>156</v>
      </c>
    </row>
    <row r="31484" spans="1:47">
      <c r="A31484" s="85" t="s">
        <v>160</v>
      </c>
      <c r="B31484" s="86">
        <v>43498</v>
      </c>
      <c r="C31484" s="87">
        <v>43497</v>
      </c>
      <c r="D31484" s="85">
        <v>18</v>
      </c>
      <c r="E31484" s="86">
        <v>43497.75</v>
      </c>
      <c r="F31484" s="88" t="s">
        <v>55</v>
      </c>
      <c r="G31484" s="89" t="s">
        <v>381</v>
      </c>
      <c r="J31484" s="94">
        <v>728</v>
      </c>
      <c r="K31484" s="94">
        <v>737</v>
      </c>
      <c r="P31484" s="94">
        <v>728</v>
      </c>
      <c r="Q31484" s="94">
        <v>737</v>
      </c>
      <c r="R31484" s="94">
        <v>728</v>
      </c>
      <c r="S31484" s="94">
        <v>0</v>
      </c>
      <c r="AJ31484" s="94">
        <v>728</v>
      </c>
      <c r="AK31484" s="94">
        <v>0</v>
      </c>
      <c r="AS31484" s="94">
        <v>200</v>
      </c>
      <c r="AT31484" s="94">
        <v>381</v>
      </c>
      <c r="AU31484" s="94">
        <v>156</v>
      </c>
    </row>
    <row r="31485" spans="1:47">
      <c r="A31485" s="85" t="s">
        <v>160</v>
      </c>
      <c r="B31485" s="86">
        <v>43498.041666666664</v>
      </c>
      <c r="C31485" s="87">
        <v>43497</v>
      </c>
      <c r="D31485" s="85">
        <v>19</v>
      </c>
      <c r="E31485" s="86">
        <v>43497.791666666664</v>
      </c>
      <c r="F31485" s="88" t="s">
        <v>55</v>
      </c>
      <c r="G31485" s="89" t="s">
        <v>381</v>
      </c>
      <c r="J31485" s="94">
        <v>711</v>
      </c>
      <c r="K31485" s="94">
        <v>724</v>
      </c>
      <c r="P31485" s="94">
        <v>711</v>
      </c>
      <c r="Q31485" s="94">
        <v>724</v>
      </c>
      <c r="R31485" s="94">
        <v>711</v>
      </c>
      <c r="S31485" s="94">
        <v>0</v>
      </c>
      <c r="AJ31485" s="94">
        <v>711</v>
      </c>
      <c r="AK31485" s="94">
        <v>0</v>
      </c>
      <c r="AS31485" s="94">
        <v>188</v>
      </c>
      <c r="AT31485" s="94">
        <v>373</v>
      </c>
      <c r="AU31485" s="94">
        <v>163</v>
      </c>
    </row>
    <row r="31486" spans="1:47">
      <c r="A31486" s="85" t="s">
        <v>160</v>
      </c>
      <c r="B31486" s="86">
        <v>43498.083333333336</v>
      </c>
      <c r="C31486" s="87">
        <v>43497</v>
      </c>
      <c r="D31486" s="85">
        <v>20</v>
      </c>
      <c r="E31486" s="86">
        <v>43497.833333333336</v>
      </c>
      <c r="F31486" s="88" t="s">
        <v>55</v>
      </c>
      <c r="G31486" s="89" t="s">
        <v>381</v>
      </c>
      <c r="J31486" s="94">
        <v>723</v>
      </c>
      <c r="K31486" s="94">
        <v>733</v>
      </c>
      <c r="P31486" s="94">
        <v>723</v>
      </c>
      <c r="Q31486" s="94">
        <v>733</v>
      </c>
      <c r="R31486" s="94">
        <v>723</v>
      </c>
      <c r="S31486" s="94">
        <v>0</v>
      </c>
      <c r="AJ31486" s="94">
        <v>723</v>
      </c>
      <c r="AK31486" s="94">
        <v>0</v>
      </c>
      <c r="AS31486" s="94">
        <v>192</v>
      </c>
      <c r="AT31486" s="94">
        <v>368</v>
      </c>
      <c r="AU31486" s="94">
        <v>173</v>
      </c>
    </row>
    <row r="31487" spans="1:47">
      <c r="A31487" s="85" t="s">
        <v>160</v>
      </c>
      <c r="B31487" s="86">
        <v>43498.125</v>
      </c>
      <c r="C31487" s="87">
        <v>43497</v>
      </c>
      <c r="D31487" s="85">
        <v>21</v>
      </c>
      <c r="E31487" s="86">
        <v>43497.875</v>
      </c>
      <c r="F31487" s="88" t="s">
        <v>55</v>
      </c>
      <c r="G31487" s="89" t="s">
        <v>381</v>
      </c>
      <c r="J31487" s="94">
        <v>659</v>
      </c>
      <c r="K31487" s="94">
        <v>673</v>
      </c>
      <c r="P31487" s="94">
        <v>659</v>
      </c>
      <c r="Q31487" s="94">
        <v>673</v>
      </c>
      <c r="R31487" s="94">
        <v>659</v>
      </c>
      <c r="S31487" s="94">
        <v>0</v>
      </c>
      <c r="AJ31487" s="94">
        <v>659</v>
      </c>
      <c r="AK31487" s="94">
        <v>0</v>
      </c>
      <c r="AS31487" s="94">
        <v>196</v>
      </c>
      <c r="AT31487" s="94">
        <v>265</v>
      </c>
      <c r="AU31487" s="94">
        <v>212</v>
      </c>
    </row>
    <row r="31488" spans="1:47">
      <c r="A31488" s="85" t="s">
        <v>160</v>
      </c>
      <c r="B31488" s="86">
        <v>43498.166666666664</v>
      </c>
      <c r="C31488" s="87">
        <v>43497</v>
      </c>
      <c r="D31488" s="85">
        <v>22</v>
      </c>
      <c r="E31488" s="86">
        <v>43497.916666666664</v>
      </c>
      <c r="F31488" s="88" t="s">
        <v>55</v>
      </c>
      <c r="G31488" s="89" t="s">
        <v>381</v>
      </c>
      <c r="J31488" s="94">
        <v>422</v>
      </c>
      <c r="K31488" s="94">
        <v>433</v>
      </c>
      <c r="P31488" s="94">
        <v>422</v>
      </c>
      <c r="Q31488" s="94">
        <v>433</v>
      </c>
      <c r="R31488" s="94">
        <v>422</v>
      </c>
      <c r="S31488" s="94">
        <v>0</v>
      </c>
      <c r="AJ31488" s="94">
        <v>422</v>
      </c>
      <c r="AK31488" s="94">
        <v>0</v>
      </c>
      <c r="AS31488" s="94">
        <v>211</v>
      </c>
      <c r="AT31488" s="94">
        <v>41</v>
      </c>
      <c r="AU31488" s="94">
        <v>181</v>
      </c>
    </row>
    <row r="31489" spans="1:47">
      <c r="A31489" s="85" t="s">
        <v>160</v>
      </c>
      <c r="B31489" s="86">
        <v>43498.208333333336</v>
      </c>
      <c r="C31489" s="87">
        <v>43497</v>
      </c>
      <c r="D31489" s="85">
        <v>23</v>
      </c>
      <c r="E31489" s="86">
        <v>43497.958333333336</v>
      </c>
      <c r="F31489" s="88" t="s">
        <v>55</v>
      </c>
      <c r="G31489" s="89" t="s">
        <v>381</v>
      </c>
      <c r="J31489" s="94">
        <v>294</v>
      </c>
      <c r="K31489" s="94">
        <v>300</v>
      </c>
      <c r="P31489" s="94">
        <v>294</v>
      </c>
      <c r="Q31489" s="94">
        <v>300</v>
      </c>
      <c r="R31489" s="94">
        <v>294</v>
      </c>
      <c r="S31489" s="94">
        <v>0</v>
      </c>
      <c r="AJ31489" s="94">
        <v>294</v>
      </c>
      <c r="AK31489" s="94">
        <v>0</v>
      </c>
      <c r="AS31489" s="94">
        <v>207</v>
      </c>
      <c r="AT31489" s="94">
        <v>-80</v>
      </c>
      <c r="AU31489" s="94">
        <v>173</v>
      </c>
    </row>
    <row r="31490" spans="1:47">
      <c r="A31490" s="85" t="s">
        <v>160</v>
      </c>
      <c r="B31490" s="86">
        <v>43498.25</v>
      </c>
      <c r="C31490" s="87">
        <v>43497</v>
      </c>
      <c r="D31490" s="85">
        <v>24</v>
      </c>
      <c r="E31490" s="86">
        <v>43498</v>
      </c>
      <c r="F31490" s="88" t="s">
        <v>55</v>
      </c>
      <c r="G31490" s="89" t="s">
        <v>381</v>
      </c>
      <c r="J31490" s="94">
        <v>247</v>
      </c>
      <c r="K31490" s="94">
        <v>251</v>
      </c>
      <c r="P31490" s="94">
        <v>247</v>
      </c>
      <c r="Q31490" s="94">
        <v>251</v>
      </c>
      <c r="R31490" s="94">
        <v>247</v>
      </c>
      <c r="S31490" s="94">
        <v>0</v>
      </c>
      <c r="AJ31490" s="94">
        <v>247</v>
      </c>
      <c r="AK31490" s="94">
        <v>0</v>
      </c>
      <c r="AS31490" s="94">
        <v>198</v>
      </c>
      <c r="AT31490" s="94">
        <v>-168</v>
      </c>
      <c r="AU31490" s="94">
        <v>221</v>
      </c>
    </row>
    <row r="31491" spans="1:47">
      <c r="A31491" s="85" t="s">
        <v>160</v>
      </c>
      <c r="B31491" s="86">
        <v>43498.291666666664</v>
      </c>
      <c r="C31491" s="87">
        <v>43498</v>
      </c>
      <c r="D31491" s="85">
        <v>1</v>
      </c>
      <c r="E31491" s="86">
        <v>43498.041666666664</v>
      </c>
      <c r="F31491" s="88" t="s">
        <v>55</v>
      </c>
      <c r="G31491" s="89" t="s">
        <v>381</v>
      </c>
      <c r="J31491" s="94">
        <v>238</v>
      </c>
      <c r="K31491" s="94">
        <v>243</v>
      </c>
      <c r="P31491" s="94">
        <v>238</v>
      </c>
      <c r="Q31491" s="94">
        <v>243</v>
      </c>
      <c r="R31491" s="94">
        <v>238</v>
      </c>
      <c r="S31491" s="94">
        <v>0</v>
      </c>
      <c r="AJ31491" s="94">
        <v>238</v>
      </c>
      <c r="AK31491" s="94">
        <v>0</v>
      </c>
      <c r="AS31491" s="94">
        <v>189</v>
      </c>
      <c r="AT31491" s="94">
        <v>-144</v>
      </c>
      <c r="AU31491" s="94">
        <v>198</v>
      </c>
    </row>
    <row r="31492" spans="1:47">
      <c r="A31492" s="85" t="s">
        <v>160</v>
      </c>
      <c r="B31492" s="86">
        <v>43498.333333333336</v>
      </c>
      <c r="C31492" s="87">
        <v>43498</v>
      </c>
      <c r="D31492" s="85">
        <v>2</v>
      </c>
      <c r="E31492" s="86">
        <v>43498.083333333336</v>
      </c>
      <c r="F31492" s="88" t="s">
        <v>55</v>
      </c>
      <c r="G31492" s="89" t="s">
        <v>381</v>
      </c>
      <c r="J31492" s="94">
        <v>238</v>
      </c>
      <c r="K31492" s="94">
        <v>240</v>
      </c>
      <c r="P31492" s="94">
        <v>238</v>
      </c>
      <c r="Q31492" s="94">
        <v>240</v>
      </c>
      <c r="R31492" s="94">
        <v>238</v>
      </c>
      <c r="S31492" s="94">
        <v>0</v>
      </c>
      <c r="AJ31492" s="94">
        <v>238</v>
      </c>
      <c r="AK31492" s="94">
        <v>0</v>
      </c>
      <c r="AS31492" s="94">
        <v>188</v>
      </c>
      <c r="AT31492" s="94">
        <v>-136</v>
      </c>
      <c r="AU31492" s="94">
        <v>188</v>
      </c>
    </row>
    <row r="31493" spans="1:47">
      <c r="A31493" s="85" t="s">
        <v>160</v>
      </c>
      <c r="B31493" s="86">
        <v>43498.375</v>
      </c>
      <c r="C31493" s="87">
        <v>43498</v>
      </c>
      <c r="D31493" s="85">
        <v>3</v>
      </c>
      <c r="E31493" s="86">
        <v>43498.125</v>
      </c>
      <c r="F31493" s="88" t="s">
        <v>55</v>
      </c>
      <c r="G31493" s="89" t="s">
        <v>381</v>
      </c>
      <c r="J31493" s="94">
        <v>238</v>
      </c>
      <c r="K31493" s="94">
        <v>242</v>
      </c>
      <c r="P31493" s="94">
        <v>238</v>
      </c>
      <c r="Q31493" s="94">
        <v>242</v>
      </c>
      <c r="R31493" s="94">
        <v>238</v>
      </c>
      <c r="S31493" s="94">
        <v>0</v>
      </c>
      <c r="AJ31493" s="94">
        <v>238</v>
      </c>
      <c r="AK31493" s="94">
        <v>0</v>
      </c>
      <c r="AS31493" s="94">
        <v>193</v>
      </c>
      <c r="AT31493" s="94">
        <v>-133</v>
      </c>
      <c r="AU31493" s="94">
        <v>182</v>
      </c>
    </row>
    <row r="31494" spans="1:47">
      <c r="A31494" s="85" t="s">
        <v>160</v>
      </c>
      <c r="B31494" s="86">
        <v>43498.416666666664</v>
      </c>
      <c r="C31494" s="87">
        <v>43498</v>
      </c>
      <c r="D31494" s="85">
        <v>4</v>
      </c>
      <c r="E31494" s="86">
        <v>43498.166666666664</v>
      </c>
      <c r="F31494" s="88" t="s">
        <v>55</v>
      </c>
      <c r="G31494" s="89" t="s">
        <v>381</v>
      </c>
      <c r="J31494" s="94">
        <v>240</v>
      </c>
      <c r="K31494" s="94">
        <v>247</v>
      </c>
      <c r="P31494" s="94">
        <v>240</v>
      </c>
      <c r="Q31494" s="94">
        <v>247</v>
      </c>
      <c r="R31494" s="94">
        <v>240</v>
      </c>
      <c r="S31494" s="94">
        <v>0</v>
      </c>
      <c r="AJ31494" s="94">
        <v>240</v>
      </c>
      <c r="AK31494" s="94">
        <v>0</v>
      </c>
      <c r="AS31494" s="94">
        <v>192</v>
      </c>
      <c r="AT31494" s="94">
        <v>-131</v>
      </c>
      <c r="AU31494" s="94">
        <v>186</v>
      </c>
    </row>
    <row r="31495" spans="1:47">
      <c r="A31495" s="85" t="s">
        <v>160</v>
      </c>
      <c r="B31495" s="86">
        <v>43498.458333333336</v>
      </c>
      <c r="C31495" s="87">
        <v>43498</v>
      </c>
      <c r="D31495" s="85">
        <v>5</v>
      </c>
      <c r="E31495" s="86">
        <v>43498.208333333336</v>
      </c>
      <c r="F31495" s="88" t="s">
        <v>55</v>
      </c>
      <c r="G31495" s="89" t="s">
        <v>381</v>
      </c>
      <c r="J31495" s="94">
        <v>243</v>
      </c>
      <c r="K31495" s="94">
        <v>245</v>
      </c>
      <c r="P31495" s="94">
        <v>243</v>
      </c>
      <c r="Q31495" s="94">
        <v>245</v>
      </c>
      <c r="R31495" s="94">
        <v>243</v>
      </c>
      <c r="S31495" s="94">
        <v>0</v>
      </c>
      <c r="AJ31495" s="94">
        <v>243</v>
      </c>
      <c r="AK31495" s="94">
        <v>0</v>
      </c>
      <c r="AS31495" s="94">
        <v>205</v>
      </c>
      <c r="AT31495" s="94">
        <v>-135</v>
      </c>
      <c r="AU31495" s="94">
        <v>175</v>
      </c>
    </row>
    <row r="31496" spans="1:47">
      <c r="A31496" s="85" t="s">
        <v>160</v>
      </c>
      <c r="B31496" s="86">
        <v>43498.5</v>
      </c>
      <c r="C31496" s="87">
        <v>43498</v>
      </c>
      <c r="D31496" s="85">
        <v>6</v>
      </c>
      <c r="E31496" s="86">
        <v>43498.25</v>
      </c>
      <c r="F31496" s="88" t="s">
        <v>55</v>
      </c>
      <c r="G31496" s="89" t="s">
        <v>381</v>
      </c>
      <c r="J31496" s="94">
        <v>308</v>
      </c>
      <c r="K31496" s="94">
        <v>314</v>
      </c>
      <c r="P31496" s="94">
        <v>308</v>
      </c>
      <c r="Q31496" s="94">
        <v>314</v>
      </c>
      <c r="R31496" s="94">
        <v>308</v>
      </c>
      <c r="S31496" s="94">
        <v>0</v>
      </c>
      <c r="AJ31496" s="94">
        <v>308</v>
      </c>
      <c r="AK31496" s="94">
        <v>0</v>
      </c>
      <c r="AS31496" s="94">
        <v>218</v>
      </c>
      <c r="AT31496" s="94">
        <v>-20</v>
      </c>
      <c r="AU31496" s="94">
        <v>116</v>
      </c>
    </row>
    <row r="31497" spans="1:47">
      <c r="A31497" s="85" t="s">
        <v>160</v>
      </c>
      <c r="B31497" s="86">
        <v>43498.541666666664</v>
      </c>
      <c r="C31497" s="87">
        <v>43498</v>
      </c>
      <c r="D31497" s="85">
        <v>7</v>
      </c>
      <c r="E31497" s="86">
        <v>43498.291666666664</v>
      </c>
      <c r="F31497" s="88" t="s">
        <v>55</v>
      </c>
      <c r="G31497" s="89" t="s">
        <v>381</v>
      </c>
      <c r="J31497" s="94">
        <v>493</v>
      </c>
      <c r="K31497" s="94">
        <v>498</v>
      </c>
      <c r="P31497" s="94">
        <v>493</v>
      </c>
      <c r="Q31497" s="94">
        <v>498</v>
      </c>
      <c r="R31497" s="94">
        <v>493</v>
      </c>
      <c r="S31497" s="94">
        <v>0</v>
      </c>
      <c r="AJ31497" s="94">
        <v>493</v>
      </c>
      <c r="AK31497" s="94">
        <v>0</v>
      </c>
      <c r="AS31497" s="94">
        <v>234</v>
      </c>
      <c r="AT31497" s="94">
        <v>138</v>
      </c>
      <c r="AU31497" s="94">
        <v>126</v>
      </c>
    </row>
    <row r="31498" spans="1:47">
      <c r="A31498" s="85" t="s">
        <v>160</v>
      </c>
      <c r="B31498" s="86">
        <v>43498.583333333336</v>
      </c>
      <c r="C31498" s="87">
        <v>43498</v>
      </c>
      <c r="D31498" s="85">
        <v>8</v>
      </c>
      <c r="E31498" s="86">
        <v>43498.333333333336</v>
      </c>
      <c r="F31498" s="88" t="s">
        <v>55</v>
      </c>
      <c r="G31498" s="89" t="s">
        <v>381</v>
      </c>
      <c r="J31498" s="94">
        <v>681</v>
      </c>
      <c r="K31498" s="94">
        <v>690</v>
      </c>
      <c r="P31498" s="94">
        <v>681</v>
      </c>
      <c r="Q31498" s="94">
        <v>690</v>
      </c>
      <c r="R31498" s="94">
        <v>681</v>
      </c>
      <c r="S31498" s="94">
        <v>0</v>
      </c>
      <c r="AJ31498" s="94">
        <v>681</v>
      </c>
      <c r="AK31498" s="94">
        <v>0</v>
      </c>
      <c r="AS31498" s="94">
        <v>244</v>
      </c>
      <c r="AT31498" s="94">
        <v>256</v>
      </c>
      <c r="AU31498" s="94">
        <v>190</v>
      </c>
    </row>
    <row r="31499" spans="1:47">
      <c r="A31499" s="85" t="s">
        <v>160</v>
      </c>
      <c r="B31499" s="86">
        <v>43498.625</v>
      </c>
      <c r="C31499" s="87">
        <v>43498</v>
      </c>
      <c r="D31499" s="85">
        <v>9</v>
      </c>
      <c r="E31499" s="86">
        <v>43498.375</v>
      </c>
      <c r="F31499" s="88" t="s">
        <v>55</v>
      </c>
      <c r="G31499" s="89" t="s">
        <v>381</v>
      </c>
      <c r="J31499" s="94">
        <v>710</v>
      </c>
      <c r="K31499" s="94">
        <v>722</v>
      </c>
      <c r="P31499" s="94">
        <v>710</v>
      </c>
      <c r="Q31499" s="94">
        <v>722</v>
      </c>
      <c r="R31499" s="94">
        <v>710</v>
      </c>
      <c r="S31499" s="94">
        <v>0</v>
      </c>
      <c r="AJ31499" s="94">
        <v>710</v>
      </c>
      <c r="AK31499" s="94">
        <v>0</v>
      </c>
      <c r="AS31499" s="94">
        <v>240</v>
      </c>
      <c r="AT31499" s="94">
        <v>247</v>
      </c>
      <c r="AU31499" s="94">
        <v>235</v>
      </c>
    </row>
    <row r="31500" spans="1:47">
      <c r="A31500" s="85" t="s">
        <v>160</v>
      </c>
      <c r="B31500" s="86">
        <v>43498.666666666664</v>
      </c>
      <c r="C31500" s="87">
        <v>43498</v>
      </c>
      <c r="D31500" s="85">
        <v>10</v>
      </c>
      <c r="E31500" s="86">
        <v>43498.416666666664</v>
      </c>
      <c r="F31500" s="88" t="s">
        <v>55</v>
      </c>
      <c r="G31500" s="89" t="s">
        <v>381</v>
      </c>
      <c r="J31500" s="94">
        <v>707</v>
      </c>
      <c r="K31500" s="94">
        <v>720</v>
      </c>
      <c r="P31500" s="94">
        <v>707</v>
      </c>
      <c r="Q31500" s="94">
        <v>720</v>
      </c>
      <c r="R31500" s="94">
        <v>707</v>
      </c>
      <c r="S31500" s="94">
        <v>0</v>
      </c>
      <c r="AJ31500" s="94">
        <v>707</v>
      </c>
      <c r="AK31500" s="94">
        <v>0</v>
      </c>
      <c r="AS31500" s="94">
        <v>236</v>
      </c>
      <c r="AT31500" s="94">
        <v>262</v>
      </c>
      <c r="AU31500" s="94">
        <v>222</v>
      </c>
    </row>
    <row r="31501" spans="1:47">
      <c r="A31501" s="85" t="s">
        <v>160</v>
      </c>
      <c r="B31501" s="86">
        <v>43498.708333333336</v>
      </c>
      <c r="C31501" s="87">
        <v>43498</v>
      </c>
      <c r="D31501" s="85">
        <v>11</v>
      </c>
      <c r="E31501" s="86">
        <v>43498.458333333336</v>
      </c>
      <c r="F31501" s="88" t="s">
        <v>55</v>
      </c>
      <c r="G31501" s="89" t="s">
        <v>381</v>
      </c>
      <c r="M31501" s="94">
        <v>707</v>
      </c>
      <c r="P31501" s="94">
        <v>707</v>
      </c>
      <c r="AA31501" s="94">
        <v>707</v>
      </c>
      <c r="AB31501" s="94">
        <v>0</v>
      </c>
      <c r="AJ31501" s="94">
        <v>707</v>
      </c>
      <c r="AK31501" s="94">
        <v>0</v>
      </c>
      <c r="AS31501" s="94">
        <v>209</v>
      </c>
      <c r="AT31501" s="94">
        <v>102</v>
      </c>
      <c r="AU31501" s="94">
        <v>150</v>
      </c>
    </row>
    <row r="31502" spans="1:47">
      <c r="A31502" s="85" t="s">
        <v>160</v>
      </c>
      <c r="B31502" s="86">
        <v>43498.75</v>
      </c>
      <c r="C31502" s="87">
        <v>43498</v>
      </c>
      <c r="D31502" s="85">
        <v>12</v>
      </c>
      <c r="E31502" s="86">
        <v>43498.5</v>
      </c>
      <c r="F31502" s="88" t="s">
        <v>55</v>
      </c>
      <c r="G31502" s="89" t="s">
        <v>381</v>
      </c>
      <c r="AS31502" s="94">
        <v>191</v>
      </c>
      <c r="AT31502" s="94">
        <v>-21</v>
      </c>
      <c r="AU31502" s="94">
        <v>90</v>
      </c>
    </row>
    <row r="31503" spans="1:47">
      <c r="A31503" s="85" t="s">
        <v>160</v>
      </c>
      <c r="B31503" s="86">
        <v>43498.791666666664</v>
      </c>
      <c r="C31503" s="87">
        <v>43498</v>
      </c>
      <c r="D31503" s="85">
        <v>13</v>
      </c>
      <c r="E31503" s="86">
        <v>43498.541666666664</v>
      </c>
      <c r="F31503" s="88" t="s">
        <v>55</v>
      </c>
      <c r="G31503" s="89" t="s">
        <v>381</v>
      </c>
      <c r="J31503" s="94">
        <v>238</v>
      </c>
      <c r="K31503" s="94">
        <v>244</v>
      </c>
      <c r="P31503" s="94">
        <v>238</v>
      </c>
      <c r="Q31503" s="94">
        <v>244</v>
      </c>
      <c r="R31503" s="94">
        <v>238</v>
      </c>
      <c r="S31503" s="94">
        <v>0</v>
      </c>
      <c r="AJ31503" s="94">
        <v>238</v>
      </c>
      <c r="AK31503" s="94">
        <v>0</v>
      </c>
      <c r="AS31503" s="94">
        <v>183</v>
      </c>
      <c r="AT31503" s="94">
        <v>-22</v>
      </c>
      <c r="AU31503" s="94">
        <v>83</v>
      </c>
    </row>
    <row r="31504" spans="1:47">
      <c r="A31504" s="85" t="s">
        <v>160</v>
      </c>
      <c r="B31504" s="86">
        <v>43498.833333333336</v>
      </c>
      <c r="C31504" s="87">
        <v>43498</v>
      </c>
      <c r="D31504" s="85">
        <v>14</v>
      </c>
      <c r="E31504" s="86">
        <v>43498.583333333336</v>
      </c>
      <c r="F31504" s="88" t="s">
        <v>55</v>
      </c>
      <c r="G31504" s="89" t="s">
        <v>381</v>
      </c>
      <c r="J31504" s="94">
        <v>235</v>
      </c>
      <c r="K31504" s="94">
        <v>239</v>
      </c>
      <c r="P31504" s="94">
        <v>235</v>
      </c>
      <c r="Q31504" s="94">
        <v>239</v>
      </c>
      <c r="R31504" s="94">
        <v>235</v>
      </c>
      <c r="S31504" s="94">
        <v>0</v>
      </c>
      <c r="AJ31504" s="94">
        <v>235</v>
      </c>
      <c r="AK31504" s="94">
        <v>0</v>
      </c>
      <c r="AS31504" s="94">
        <v>177</v>
      </c>
      <c r="AT31504" s="94">
        <v>-36</v>
      </c>
      <c r="AU31504" s="94">
        <v>98</v>
      </c>
    </row>
    <row r="31505" spans="1:47">
      <c r="A31505" s="85" t="s">
        <v>160</v>
      </c>
      <c r="B31505" s="86">
        <v>43498.875</v>
      </c>
      <c r="C31505" s="87">
        <v>43498</v>
      </c>
      <c r="D31505" s="85">
        <v>15</v>
      </c>
      <c r="E31505" s="86">
        <v>43498.625</v>
      </c>
      <c r="F31505" s="88" t="s">
        <v>55</v>
      </c>
      <c r="G31505" s="89" t="s">
        <v>381</v>
      </c>
      <c r="J31505" s="94">
        <v>236</v>
      </c>
      <c r="K31505" s="94">
        <v>239</v>
      </c>
      <c r="P31505" s="94">
        <v>236</v>
      </c>
      <c r="Q31505" s="94">
        <v>239</v>
      </c>
      <c r="R31505" s="94">
        <v>236</v>
      </c>
      <c r="S31505" s="94">
        <v>0</v>
      </c>
      <c r="AJ31505" s="94">
        <v>236</v>
      </c>
      <c r="AK31505" s="94">
        <v>0</v>
      </c>
      <c r="AS31505" s="94">
        <v>181</v>
      </c>
      <c r="AT31505" s="94">
        <v>-59</v>
      </c>
      <c r="AU31505" s="94">
        <v>117</v>
      </c>
    </row>
    <row r="31506" spans="1:47">
      <c r="A31506" s="85" t="s">
        <v>160</v>
      </c>
      <c r="B31506" s="86">
        <v>43498.916666666664</v>
      </c>
      <c r="C31506" s="87">
        <v>43498</v>
      </c>
      <c r="D31506" s="85">
        <v>16</v>
      </c>
      <c r="E31506" s="86">
        <v>43498.666666666664</v>
      </c>
      <c r="F31506" s="88" t="s">
        <v>55</v>
      </c>
      <c r="G31506" s="89" t="s">
        <v>381</v>
      </c>
      <c r="J31506" s="94">
        <v>239</v>
      </c>
      <c r="K31506" s="94">
        <v>242</v>
      </c>
      <c r="P31506" s="94">
        <v>239</v>
      </c>
      <c r="Q31506" s="94">
        <v>242</v>
      </c>
      <c r="R31506" s="94">
        <v>239</v>
      </c>
      <c r="S31506" s="94">
        <v>0</v>
      </c>
      <c r="AJ31506" s="94">
        <v>239</v>
      </c>
      <c r="AK31506" s="94">
        <v>0</v>
      </c>
      <c r="AS31506" s="94">
        <v>176</v>
      </c>
      <c r="AT31506" s="94">
        <v>-66</v>
      </c>
      <c r="AU31506" s="94">
        <v>132</v>
      </c>
    </row>
    <row r="31507" spans="1:47">
      <c r="A31507" s="85" t="s">
        <v>160</v>
      </c>
      <c r="B31507" s="86">
        <v>43498.958333333336</v>
      </c>
      <c r="C31507" s="87">
        <v>43498</v>
      </c>
      <c r="D31507" s="85">
        <v>17</v>
      </c>
      <c r="E31507" s="86">
        <v>43498.708333333336</v>
      </c>
      <c r="F31507" s="88" t="s">
        <v>55</v>
      </c>
      <c r="G31507" s="89" t="s">
        <v>381</v>
      </c>
      <c r="J31507" s="94">
        <v>296</v>
      </c>
      <c r="K31507" s="94">
        <v>302</v>
      </c>
      <c r="P31507" s="94">
        <v>296</v>
      </c>
      <c r="Q31507" s="94">
        <v>302</v>
      </c>
      <c r="R31507" s="94">
        <v>296</v>
      </c>
      <c r="S31507" s="94">
        <v>0</v>
      </c>
      <c r="AJ31507" s="94">
        <v>296</v>
      </c>
      <c r="AK31507" s="94">
        <v>0</v>
      </c>
      <c r="AS31507" s="94">
        <v>183</v>
      </c>
      <c r="AT31507" s="94">
        <v>-33</v>
      </c>
      <c r="AU31507" s="94">
        <v>152</v>
      </c>
    </row>
    <row r="31508" spans="1:47">
      <c r="A31508" s="85" t="s">
        <v>160</v>
      </c>
      <c r="B31508" s="86">
        <v>43499</v>
      </c>
      <c r="C31508" s="87">
        <v>43498</v>
      </c>
      <c r="D31508" s="85">
        <v>18</v>
      </c>
      <c r="E31508" s="86">
        <v>43498.75</v>
      </c>
      <c r="F31508" s="88" t="s">
        <v>55</v>
      </c>
      <c r="G31508" s="89" t="s">
        <v>381</v>
      </c>
      <c r="J31508" s="94">
        <v>476</v>
      </c>
      <c r="K31508" s="94">
        <v>484</v>
      </c>
      <c r="P31508" s="94">
        <v>476</v>
      </c>
      <c r="Q31508" s="94">
        <v>484</v>
      </c>
      <c r="R31508" s="94">
        <v>476</v>
      </c>
      <c r="S31508" s="94">
        <v>0</v>
      </c>
      <c r="AJ31508" s="94">
        <v>476</v>
      </c>
      <c r="AK31508" s="94">
        <v>0</v>
      </c>
      <c r="AS31508" s="94">
        <v>202</v>
      </c>
      <c r="AT31508" s="94">
        <v>84</v>
      </c>
      <c r="AU31508" s="94">
        <v>198</v>
      </c>
    </row>
    <row r="31509" spans="1:47">
      <c r="A31509" s="85" t="s">
        <v>160</v>
      </c>
      <c r="B31509" s="86">
        <v>43499.041666666664</v>
      </c>
      <c r="C31509" s="87">
        <v>43498</v>
      </c>
      <c r="D31509" s="85">
        <v>19</v>
      </c>
      <c r="E31509" s="86">
        <v>43498.791666666664</v>
      </c>
      <c r="F31509" s="88" t="s">
        <v>55</v>
      </c>
      <c r="G31509" s="89" t="s">
        <v>381</v>
      </c>
      <c r="J31509" s="94">
        <v>495</v>
      </c>
      <c r="K31509" s="94">
        <v>504</v>
      </c>
      <c r="P31509" s="94">
        <v>495</v>
      </c>
      <c r="Q31509" s="94">
        <v>504</v>
      </c>
      <c r="R31509" s="94">
        <v>495</v>
      </c>
      <c r="S31509" s="94">
        <v>0</v>
      </c>
      <c r="AJ31509" s="94">
        <v>495</v>
      </c>
      <c r="AK31509" s="94">
        <v>0</v>
      </c>
      <c r="AS31509" s="94">
        <v>202</v>
      </c>
      <c r="AT31509" s="94">
        <v>119</v>
      </c>
      <c r="AU31509" s="94">
        <v>183</v>
      </c>
    </row>
    <row r="31510" spans="1:47">
      <c r="A31510" s="85" t="s">
        <v>160</v>
      </c>
      <c r="B31510" s="86">
        <v>43499.083333333336</v>
      </c>
      <c r="C31510" s="87">
        <v>43498</v>
      </c>
      <c r="D31510" s="85">
        <v>20</v>
      </c>
      <c r="E31510" s="86">
        <v>43498.833333333336</v>
      </c>
      <c r="F31510" s="88" t="s">
        <v>55</v>
      </c>
      <c r="G31510" s="89" t="s">
        <v>381</v>
      </c>
      <c r="J31510" s="94">
        <v>457</v>
      </c>
      <c r="K31510" s="94">
        <v>464</v>
      </c>
      <c r="P31510" s="94">
        <v>457</v>
      </c>
      <c r="Q31510" s="94">
        <v>464</v>
      </c>
      <c r="R31510" s="94">
        <v>457</v>
      </c>
      <c r="S31510" s="94">
        <v>0</v>
      </c>
      <c r="AJ31510" s="94">
        <v>457</v>
      </c>
      <c r="AK31510" s="94">
        <v>0</v>
      </c>
      <c r="AS31510" s="94">
        <v>196</v>
      </c>
      <c r="AT31510" s="94">
        <v>89</v>
      </c>
      <c r="AU31510" s="94">
        <v>179</v>
      </c>
    </row>
    <row r="31511" spans="1:47">
      <c r="A31511" s="85" t="s">
        <v>160</v>
      </c>
      <c r="B31511" s="86">
        <v>43499.125</v>
      </c>
      <c r="C31511" s="87">
        <v>43498</v>
      </c>
      <c r="D31511" s="85">
        <v>21</v>
      </c>
      <c r="E31511" s="86">
        <v>43498.875</v>
      </c>
      <c r="F31511" s="88" t="s">
        <v>55</v>
      </c>
      <c r="G31511" s="89" t="s">
        <v>381</v>
      </c>
      <c r="J31511" s="94">
        <v>278</v>
      </c>
      <c r="K31511" s="94">
        <v>285</v>
      </c>
      <c r="P31511" s="94">
        <v>278</v>
      </c>
      <c r="Q31511" s="94">
        <v>285</v>
      </c>
      <c r="R31511" s="94">
        <v>278</v>
      </c>
      <c r="S31511" s="94">
        <v>0</v>
      </c>
      <c r="AJ31511" s="94">
        <v>278</v>
      </c>
      <c r="AK31511" s="94">
        <v>0</v>
      </c>
      <c r="AS31511" s="94">
        <v>183</v>
      </c>
      <c r="AT31511" s="94">
        <v>-41</v>
      </c>
      <c r="AU31511" s="94">
        <v>143</v>
      </c>
    </row>
    <row r="31512" spans="1:47">
      <c r="A31512" s="85" t="s">
        <v>160</v>
      </c>
      <c r="B31512" s="86">
        <v>43499.166666666664</v>
      </c>
      <c r="C31512" s="87">
        <v>43498</v>
      </c>
      <c r="D31512" s="85">
        <v>22</v>
      </c>
      <c r="E31512" s="86">
        <v>43498.916666666664</v>
      </c>
      <c r="F31512" s="88" t="s">
        <v>55</v>
      </c>
      <c r="G31512" s="89" t="s">
        <v>381</v>
      </c>
      <c r="J31512" s="94">
        <v>246</v>
      </c>
      <c r="K31512" s="94">
        <v>251</v>
      </c>
      <c r="P31512" s="94">
        <v>246</v>
      </c>
      <c r="Q31512" s="94">
        <v>251</v>
      </c>
      <c r="R31512" s="94">
        <v>246</v>
      </c>
      <c r="S31512" s="94">
        <v>0</v>
      </c>
      <c r="AJ31512" s="94">
        <v>246</v>
      </c>
      <c r="AK31512" s="94">
        <v>0</v>
      </c>
      <c r="AS31512" s="94">
        <v>179</v>
      </c>
      <c r="AT31512" s="94">
        <v>-92</v>
      </c>
      <c r="AU31512" s="94">
        <v>164</v>
      </c>
    </row>
    <row r="31513" spans="1:47">
      <c r="A31513" s="85" t="s">
        <v>160</v>
      </c>
      <c r="B31513" s="86">
        <v>43499.208333333336</v>
      </c>
      <c r="C31513" s="87">
        <v>43498</v>
      </c>
      <c r="D31513" s="85">
        <v>23</v>
      </c>
      <c r="E31513" s="86">
        <v>43498.958333333336</v>
      </c>
      <c r="F31513" s="88" t="s">
        <v>55</v>
      </c>
      <c r="G31513" s="89" t="s">
        <v>381</v>
      </c>
      <c r="J31513" s="94">
        <v>240</v>
      </c>
      <c r="K31513" s="94">
        <v>243</v>
      </c>
      <c r="P31513" s="94">
        <v>240</v>
      </c>
      <c r="Q31513" s="94">
        <v>243</v>
      </c>
      <c r="R31513" s="94">
        <v>240</v>
      </c>
      <c r="S31513" s="94">
        <v>0</v>
      </c>
      <c r="AJ31513" s="94">
        <v>240</v>
      </c>
      <c r="AK31513" s="94">
        <v>0</v>
      </c>
      <c r="AS31513" s="94">
        <v>178</v>
      </c>
      <c r="AT31513" s="94">
        <v>-140</v>
      </c>
      <c r="AU31513" s="94">
        <v>205</v>
      </c>
    </row>
    <row r="31514" spans="1:47">
      <c r="A31514" s="85" t="s">
        <v>160</v>
      </c>
      <c r="B31514" s="86">
        <v>43499.25</v>
      </c>
      <c r="C31514" s="87">
        <v>43498</v>
      </c>
      <c r="D31514" s="85">
        <v>24</v>
      </c>
      <c r="E31514" s="86">
        <v>43499</v>
      </c>
      <c r="F31514" s="88" t="s">
        <v>55</v>
      </c>
      <c r="G31514" s="89" t="s">
        <v>381</v>
      </c>
      <c r="J31514" s="94">
        <v>242</v>
      </c>
      <c r="K31514" s="94">
        <v>246</v>
      </c>
      <c r="P31514" s="94">
        <v>242</v>
      </c>
      <c r="Q31514" s="94">
        <v>246</v>
      </c>
      <c r="R31514" s="94">
        <v>242</v>
      </c>
      <c r="S31514" s="94">
        <v>0</v>
      </c>
      <c r="AJ31514" s="94">
        <v>242</v>
      </c>
      <c r="AK31514" s="94">
        <v>0</v>
      </c>
      <c r="AS31514" s="94">
        <v>177</v>
      </c>
      <c r="AT31514" s="94">
        <v>-130</v>
      </c>
      <c r="AU31514" s="94">
        <v>199</v>
      </c>
    </row>
    <row r="31515" spans="1:47">
      <c r="A31515" s="85" t="s">
        <v>160</v>
      </c>
      <c r="B31515" s="86">
        <v>43499.291666666664</v>
      </c>
      <c r="C31515" s="87">
        <v>43499</v>
      </c>
      <c r="D31515" s="85">
        <v>1</v>
      </c>
      <c r="E31515" s="86">
        <v>43499.041666666664</v>
      </c>
      <c r="F31515" s="88" t="s">
        <v>55</v>
      </c>
      <c r="G31515" s="89" t="s">
        <v>381</v>
      </c>
      <c r="J31515" s="94">
        <v>242</v>
      </c>
      <c r="K31515" s="94">
        <v>247</v>
      </c>
      <c r="P31515" s="94">
        <v>242</v>
      </c>
      <c r="Q31515" s="94">
        <v>247</v>
      </c>
      <c r="R31515" s="94">
        <v>242</v>
      </c>
      <c r="S31515" s="94">
        <v>0</v>
      </c>
      <c r="AJ31515" s="94">
        <v>242</v>
      </c>
      <c r="AK31515" s="94">
        <v>0</v>
      </c>
      <c r="AS31515" s="94">
        <v>178</v>
      </c>
      <c r="AT31515" s="94">
        <v>-126</v>
      </c>
      <c r="AU31515" s="94">
        <v>195</v>
      </c>
    </row>
    <row r="31516" spans="1:47">
      <c r="A31516" s="85" t="s">
        <v>160</v>
      </c>
      <c r="B31516" s="86">
        <v>43499.333333333336</v>
      </c>
      <c r="C31516" s="87">
        <v>43499</v>
      </c>
      <c r="D31516" s="85">
        <v>2</v>
      </c>
      <c r="E31516" s="86">
        <v>43499.083333333336</v>
      </c>
      <c r="F31516" s="88" t="s">
        <v>55</v>
      </c>
      <c r="G31516" s="89" t="s">
        <v>381</v>
      </c>
      <c r="J31516" s="94">
        <v>242</v>
      </c>
      <c r="K31516" s="94">
        <v>247</v>
      </c>
      <c r="P31516" s="94">
        <v>242</v>
      </c>
      <c r="Q31516" s="94">
        <v>247</v>
      </c>
      <c r="R31516" s="94">
        <v>242</v>
      </c>
      <c r="S31516" s="94">
        <v>0</v>
      </c>
      <c r="AJ31516" s="94">
        <v>242</v>
      </c>
      <c r="AK31516" s="94">
        <v>0</v>
      </c>
      <c r="AS31516" s="94">
        <v>177</v>
      </c>
      <c r="AT31516" s="94">
        <v>-70</v>
      </c>
      <c r="AU31516" s="94">
        <v>140</v>
      </c>
    </row>
    <row r="31517" spans="1:47">
      <c r="A31517" s="85" t="s">
        <v>160</v>
      </c>
      <c r="B31517" s="86">
        <v>43499.375</v>
      </c>
      <c r="C31517" s="87">
        <v>43499</v>
      </c>
      <c r="D31517" s="85">
        <v>3</v>
      </c>
      <c r="E31517" s="86">
        <v>43499.125</v>
      </c>
      <c r="F31517" s="88" t="s">
        <v>55</v>
      </c>
      <c r="G31517" s="89" t="s">
        <v>381</v>
      </c>
      <c r="J31517" s="94">
        <v>238</v>
      </c>
      <c r="K31517" s="94">
        <v>243</v>
      </c>
      <c r="P31517" s="94">
        <v>238</v>
      </c>
      <c r="Q31517" s="94">
        <v>243</v>
      </c>
      <c r="R31517" s="94">
        <v>238</v>
      </c>
      <c r="S31517" s="94">
        <v>0</v>
      </c>
      <c r="AJ31517" s="94">
        <v>238</v>
      </c>
      <c r="AK31517" s="94">
        <v>0</v>
      </c>
      <c r="AS31517" s="94">
        <v>177</v>
      </c>
      <c r="AT31517" s="94">
        <v>-20</v>
      </c>
      <c r="AU31517" s="94">
        <v>86</v>
      </c>
    </row>
    <row r="31518" spans="1:47">
      <c r="A31518" s="85" t="s">
        <v>160</v>
      </c>
      <c r="B31518" s="86">
        <v>43499.416666666664</v>
      </c>
      <c r="C31518" s="87">
        <v>43499</v>
      </c>
      <c r="D31518" s="85">
        <v>4</v>
      </c>
      <c r="E31518" s="86">
        <v>43499.166666666664</v>
      </c>
      <c r="F31518" s="88" t="s">
        <v>55</v>
      </c>
      <c r="G31518" s="89" t="s">
        <v>381</v>
      </c>
      <c r="J31518" s="94">
        <v>238</v>
      </c>
      <c r="K31518" s="94">
        <v>242</v>
      </c>
      <c r="P31518" s="94">
        <v>238</v>
      </c>
      <c r="Q31518" s="94">
        <v>242</v>
      </c>
      <c r="R31518" s="94">
        <v>238</v>
      </c>
      <c r="S31518" s="94">
        <v>0</v>
      </c>
      <c r="AJ31518" s="94">
        <v>238</v>
      </c>
      <c r="AK31518" s="94">
        <v>0</v>
      </c>
      <c r="AS31518" s="94">
        <v>177</v>
      </c>
      <c r="AT31518" s="94">
        <v>-4</v>
      </c>
      <c r="AU31518" s="94">
        <v>69</v>
      </c>
    </row>
    <row r="31519" spans="1:47">
      <c r="A31519" s="85" t="s">
        <v>160</v>
      </c>
      <c r="B31519" s="86">
        <v>43499.458333333336</v>
      </c>
      <c r="C31519" s="87">
        <v>43499</v>
      </c>
      <c r="D31519" s="85">
        <v>5</v>
      </c>
      <c r="E31519" s="86">
        <v>43499.208333333336</v>
      </c>
      <c r="F31519" s="88" t="s">
        <v>55</v>
      </c>
      <c r="G31519" s="89" t="s">
        <v>381</v>
      </c>
      <c r="J31519" s="94">
        <v>240</v>
      </c>
      <c r="K31519" s="94">
        <v>244</v>
      </c>
      <c r="P31519" s="94">
        <v>240</v>
      </c>
      <c r="Q31519" s="94">
        <v>244</v>
      </c>
      <c r="R31519" s="94">
        <v>240</v>
      </c>
      <c r="S31519" s="94">
        <v>0</v>
      </c>
      <c r="AJ31519" s="94">
        <v>240</v>
      </c>
      <c r="AK31519" s="94">
        <v>0</v>
      </c>
      <c r="AS31519" s="94">
        <v>181</v>
      </c>
      <c r="AT31519" s="94">
        <v>-14</v>
      </c>
      <c r="AU31519" s="94">
        <v>77</v>
      </c>
    </row>
    <row r="31520" spans="1:47">
      <c r="A31520" s="85" t="s">
        <v>160</v>
      </c>
      <c r="B31520" s="86">
        <v>43499.5</v>
      </c>
      <c r="C31520" s="87">
        <v>43499</v>
      </c>
      <c r="D31520" s="85">
        <v>6</v>
      </c>
      <c r="E31520" s="86">
        <v>43499.25</v>
      </c>
      <c r="F31520" s="88" t="s">
        <v>55</v>
      </c>
      <c r="G31520" s="89" t="s">
        <v>381</v>
      </c>
      <c r="J31520" s="94">
        <v>242</v>
      </c>
      <c r="K31520" s="94">
        <v>246</v>
      </c>
      <c r="P31520" s="94">
        <v>242</v>
      </c>
      <c r="Q31520" s="94">
        <v>246</v>
      </c>
      <c r="R31520" s="94">
        <v>242</v>
      </c>
      <c r="S31520" s="94">
        <v>0</v>
      </c>
      <c r="AJ31520" s="94">
        <v>242</v>
      </c>
      <c r="AK31520" s="94">
        <v>0</v>
      </c>
      <c r="AS31520" s="94">
        <v>189</v>
      </c>
      <c r="AT31520" s="94">
        <v>-17</v>
      </c>
      <c r="AU31520" s="94">
        <v>74</v>
      </c>
    </row>
    <row r="31521" spans="1:47">
      <c r="A31521" s="85" t="s">
        <v>160</v>
      </c>
      <c r="B31521" s="86">
        <v>43499.541666666664</v>
      </c>
      <c r="C31521" s="87">
        <v>43499</v>
      </c>
      <c r="D31521" s="85">
        <v>7</v>
      </c>
      <c r="E31521" s="86">
        <v>43499.291666666664</v>
      </c>
      <c r="F31521" s="88" t="s">
        <v>55</v>
      </c>
      <c r="G31521" s="89" t="s">
        <v>381</v>
      </c>
      <c r="J31521" s="94">
        <v>234</v>
      </c>
      <c r="K31521" s="94">
        <v>239</v>
      </c>
      <c r="P31521" s="94">
        <v>234</v>
      </c>
      <c r="Q31521" s="94">
        <v>239</v>
      </c>
      <c r="R31521" s="94">
        <v>234</v>
      </c>
      <c r="S31521" s="94">
        <v>0</v>
      </c>
      <c r="AJ31521" s="94">
        <v>234</v>
      </c>
      <c r="AK31521" s="94">
        <v>0</v>
      </c>
      <c r="AS31521" s="94">
        <v>190</v>
      </c>
      <c r="AT31521" s="94">
        <v>-25</v>
      </c>
      <c r="AU31521" s="94">
        <v>74</v>
      </c>
    </row>
    <row r="31522" spans="1:47">
      <c r="A31522" s="85" t="s">
        <v>160</v>
      </c>
      <c r="B31522" s="86">
        <v>43499.583333333336</v>
      </c>
      <c r="C31522" s="87">
        <v>43499</v>
      </c>
      <c r="D31522" s="85">
        <v>8</v>
      </c>
      <c r="E31522" s="86">
        <v>43499.333333333336</v>
      </c>
      <c r="F31522" s="88" t="s">
        <v>55</v>
      </c>
      <c r="G31522" s="89" t="s">
        <v>381</v>
      </c>
      <c r="J31522" s="94">
        <v>239</v>
      </c>
      <c r="K31522" s="94">
        <v>244</v>
      </c>
      <c r="P31522" s="94">
        <v>239</v>
      </c>
      <c r="Q31522" s="94">
        <v>244</v>
      </c>
      <c r="R31522" s="94">
        <v>239</v>
      </c>
      <c r="S31522" s="94">
        <v>0</v>
      </c>
      <c r="AJ31522" s="94">
        <v>239</v>
      </c>
      <c r="AK31522" s="94">
        <v>0</v>
      </c>
      <c r="AS31522" s="94">
        <v>191</v>
      </c>
      <c r="AT31522" s="94">
        <v>-16</v>
      </c>
      <c r="AU31522" s="94">
        <v>69</v>
      </c>
    </row>
    <row r="31523" spans="1:47">
      <c r="A31523" s="85" t="s">
        <v>160</v>
      </c>
      <c r="B31523" s="86">
        <v>43499.625</v>
      </c>
      <c r="C31523" s="87">
        <v>43499</v>
      </c>
      <c r="D31523" s="85">
        <v>9</v>
      </c>
      <c r="E31523" s="86">
        <v>43499.375</v>
      </c>
      <c r="F31523" s="88" t="s">
        <v>55</v>
      </c>
      <c r="G31523" s="89" t="s">
        <v>381</v>
      </c>
      <c r="J31523" s="94">
        <v>243</v>
      </c>
      <c r="K31523" s="94">
        <v>241</v>
      </c>
      <c r="P31523" s="94">
        <v>243</v>
      </c>
      <c r="Q31523" s="94">
        <v>241</v>
      </c>
      <c r="R31523" s="94">
        <v>243</v>
      </c>
      <c r="S31523" s="94">
        <v>0</v>
      </c>
      <c r="AJ31523" s="94">
        <v>243</v>
      </c>
      <c r="AK31523" s="94">
        <v>0</v>
      </c>
      <c r="AS31523" s="94">
        <v>182</v>
      </c>
      <c r="AT31523" s="94">
        <v>-5</v>
      </c>
      <c r="AU31523" s="94">
        <v>64</v>
      </c>
    </row>
    <row r="31524" spans="1:47">
      <c r="A31524" s="85" t="s">
        <v>160</v>
      </c>
      <c r="B31524" s="86">
        <v>43499.666666666664</v>
      </c>
      <c r="C31524" s="87">
        <v>43499</v>
      </c>
      <c r="D31524" s="85">
        <v>10</v>
      </c>
      <c r="E31524" s="86">
        <v>43499.416666666664</v>
      </c>
      <c r="F31524" s="88" t="s">
        <v>55</v>
      </c>
      <c r="G31524" s="89" t="s">
        <v>381</v>
      </c>
      <c r="J31524" s="94">
        <v>244</v>
      </c>
      <c r="K31524" s="94">
        <v>244</v>
      </c>
      <c r="P31524" s="94">
        <v>244</v>
      </c>
      <c r="Q31524" s="94">
        <v>244</v>
      </c>
      <c r="R31524" s="94">
        <v>244</v>
      </c>
      <c r="S31524" s="94">
        <v>0</v>
      </c>
      <c r="AJ31524" s="94">
        <v>244</v>
      </c>
      <c r="AK31524" s="94">
        <v>0</v>
      </c>
      <c r="AS31524" s="94">
        <v>166</v>
      </c>
      <c r="AT31524" s="94">
        <v>-28</v>
      </c>
      <c r="AU31524" s="94">
        <v>106</v>
      </c>
    </row>
    <row r="31525" spans="1:47">
      <c r="A31525" s="85" t="s">
        <v>160</v>
      </c>
      <c r="B31525" s="86">
        <v>43499.708333333336</v>
      </c>
      <c r="C31525" s="87">
        <v>43499</v>
      </c>
      <c r="D31525" s="85">
        <v>11</v>
      </c>
      <c r="E31525" s="86">
        <v>43499.458333333336</v>
      </c>
      <c r="F31525" s="88" t="s">
        <v>55</v>
      </c>
      <c r="G31525" s="89" t="s">
        <v>381</v>
      </c>
      <c r="M31525" s="94">
        <v>244</v>
      </c>
      <c r="P31525" s="94">
        <v>244</v>
      </c>
      <c r="AA31525" s="94">
        <v>244</v>
      </c>
      <c r="AB31525" s="94">
        <v>0</v>
      </c>
      <c r="AJ31525" s="94">
        <v>244</v>
      </c>
      <c r="AK31525" s="94">
        <v>0</v>
      </c>
      <c r="AS31525" s="94">
        <v>161</v>
      </c>
      <c r="AT31525" s="94">
        <v>-1</v>
      </c>
      <c r="AU31525" s="94">
        <v>82</v>
      </c>
    </row>
    <row r="31526" spans="1:47">
      <c r="A31526" s="85" t="s">
        <v>160</v>
      </c>
      <c r="B31526" s="86">
        <v>43499.75</v>
      </c>
      <c r="C31526" s="87">
        <v>43499</v>
      </c>
      <c r="D31526" s="85">
        <v>12</v>
      </c>
      <c r="E31526" s="86">
        <v>43499.5</v>
      </c>
      <c r="F31526" s="88" t="s">
        <v>55</v>
      </c>
      <c r="G31526" s="89" t="s">
        <v>381</v>
      </c>
      <c r="AS31526" s="94">
        <v>155</v>
      </c>
      <c r="AT31526" s="94">
        <v>12</v>
      </c>
      <c r="AU31526" s="94">
        <v>80</v>
      </c>
    </row>
    <row r="31527" spans="1:47">
      <c r="A31527" s="85" t="s">
        <v>160</v>
      </c>
      <c r="B31527" s="86">
        <v>43499.791666666664</v>
      </c>
      <c r="C31527" s="87">
        <v>43499</v>
      </c>
      <c r="D31527" s="85">
        <v>13</v>
      </c>
      <c r="E31527" s="86">
        <v>43499.541666666664</v>
      </c>
      <c r="F31527" s="88" t="s">
        <v>55</v>
      </c>
      <c r="G31527" s="89" t="s">
        <v>381</v>
      </c>
      <c r="J31527" s="94">
        <v>240</v>
      </c>
      <c r="K31527" s="94">
        <v>239</v>
      </c>
      <c r="P31527" s="94">
        <v>240</v>
      </c>
      <c r="Q31527" s="94">
        <v>239</v>
      </c>
      <c r="R31527" s="94">
        <v>240</v>
      </c>
      <c r="S31527" s="94">
        <v>0</v>
      </c>
      <c r="AJ31527" s="94">
        <v>240</v>
      </c>
      <c r="AK31527" s="94">
        <v>0</v>
      </c>
      <c r="AS31527" s="94">
        <v>149</v>
      </c>
      <c r="AT31527" s="94">
        <v>1</v>
      </c>
      <c r="AU31527" s="94">
        <v>89</v>
      </c>
    </row>
    <row r="31528" spans="1:47">
      <c r="A31528" s="85" t="s">
        <v>160</v>
      </c>
      <c r="B31528" s="86">
        <v>43499.833333333336</v>
      </c>
      <c r="C31528" s="87">
        <v>43499</v>
      </c>
      <c r="D31528" s="85">
        <v>14</v>
      </c>
      <c r="E31528" s="86">
        <v>43499.583333333336</v>
      </c>
      <c r="F31528" s="88" t="s">
        <v>55</v>
      </c>
      <c r="G31528" s="89" t="s">
        <v>381</v>
      </c>
      <c r="J31528" s="94">
        <v>238</v>
      </c>
      <c r="K31528" s="94">
        <v>235</v>
      </c>
      <c r="P31528" s="94">
        <v>238</v>
      </c>
      <c r="Q31528" s="94">
        <v>235</v>
      </c>
      <c r="R31528" s="94">
        <v>238</v>
      </c>
      <c r="S31528" s="94">
        <v>0</v>
      </c>
      <c r="AJ31528" s="94">
        <v>238</v>
      </c>
      <c r="AK31528" s="94">
        <v>0</v>
      </c>
      <c r="AS31528" s="94">
        <v>146</v>
      </c>
      <c r="AT31528" s="94">
        <v>12</v>
      </c>
      <c r="AU31528" s="94">
        <v>77</v>
      </c>
    </row>
    <row r="31529" spans="1:47">
      <c r="A31529" s="85" t="s">
        <v>160</v>
      </c>
      <c r="B31529" s="86">
        <v>43499.875</v>
      </c>
      <c r="C31529" s="87">
        <v>43499</v>
      </c>
      <c r="D31529" s="85">
        <v>15</v>
      </c>
      <c r="E31529" s="86">
        <v>43499.625</v>
      </c>
      <c r="F31529" s="88" t="s">
        <v>55</v>
      </c>
      <c r="G31529" s="89" t="s">
        <v>381</v>
      </c>
      <c r="J31529" s="94">
        <v>242</v>
      </c>
      <c r="K31529" s="94">
        <v>240</v>
      </c>
      <c r="P31529" s="94">
        <v>242</v>
      </c>
      <c r="Q31529" s="94">
        <v>240</v>
      </c>
      <c r="R31529" s="94">
        <v>242</v>
      </c>
      <c r="S31529" s="94">
        <v>0</v>
      </c>
      <c r="AJ31529" s="94">
        <v>242</v>
      </c>
      <c r="AK31529" s="94">
        <v>0</v>
      </c>
      <c r="AS31529" s="94">
        <v>143</v>
      </c>
      <c r="AT31529" s="94">
        <v>10</v>
      </c>
      <c r="AU31529" s="94">
        <v>87</v>
      </c>
    </row>
    <row r="31530" spans="1:47">
      <c r="A31530" s="85" t="s">
        <v>160</v>
      </c>
      <c r="B31530" s="86">
        <v>43499.916666666664</v>
      </c>
      <c r="C31530" s="87">
        <v>43499</v>
      </c>
      <c r="D31530" s="85">
        <v>16</v>
      </c>
      <c r="E31530" s="86">
        <v>43499.666666666664</v>
      </c>
      <c r="F31530" s="88" t="s">
        <v>55</v>
      </c>
      <c r="G31530" s="89" t="s">
        <v>381</v>
      </c>
      <c r="J31530" s="94">
        <v>395</v>
      </c>
      <c r="K31530" s="94">
        <v>392</v>
      </c>
      <c r="P31530" s="94">
        <v>395</v>
      </c>
      <c r="Q31530" s="94">
        <v>392</v>
      </c>
      <c r="R31530" s="94">
        <v>395</v>
      </c>
      <c r="S31530" s="94">
        <v>0</v>
      </c>
      <c r="AJ31530" s="94">
        <v>395</v>
      </c>
      <c r="AK31530" s="94">
        <v>0</v>
      </c>
      <c r="AS31530" s="94">
        <v>163</v>
      </c>
      <c r="AT31530" s="94">
        <v>110</v>
      </c>
      <c r="AU31530" s="94">
        <v>119</v>
      </c>
    </row>
    <row r="31531" spans="1:47">
      <c r="A31531" s="85" t="s">
        <v>160</v>
      </c>
      <c r="B31531" s="86">
        <v>43499.958333333336</v>
      </c>
      <c r="C31531" s="87">
        <v>43499</v>
      </c>
      <c r="D31531" s="85">
        <v>17</v>
      </c>
      <c r="E31531" s="86">
        <v>43499.708333333336</v>
      </c>
      <c r="F31531" s="88" t="s">
        <v>55</v>
      </c>
      <c r="G31531" s="89" t="s">
        <v>381</v>
      </c>
      <c r="J31531" s="94">
        <v>503</v>
      </c>
      <c r="K31531" s="94">
        <v>498</v>
      </c>
      <c r="P31531" s="94">
        <v>503</v>
      </c>
      <c r="Q31531" s="94">
        <v>498</v>
      </c>
      <c r="R31531" s="94">
        <v>503</v>
      </c>
      <c r="S31531" s="94">
        <v>0</v>
      </c>
      <c r="AJ31531" s="94">
        <v>503</v>
      </c>
      <c r="AK31531" s="94">
        <v>0</v>
      </c>
      <c r="AS31531" s="94">
        <v>172</v>
      </c>
      <c r="AT31531" s="94">
        <v>198</v>
      </c>
      <c r="AU31531" s="94">
        <v>128</v>
      </c>
    </row>
    <row r="31532" spans="1:47">
      <c r="A31532" s="85" t="s">
        <v>160</v>
      </c>
      <c r="B31532" s="86">
        <v>43500</v>
      </c>
      <c r="C31532" s="87">
        <v>43499</v>
      </c>
      <c r="D31532" s="85">
        <v>18</v>
      </c>
      <c r="E31532" s="86">
        <v>43499.75</v>
      </c>
      <c r="F31532" s="88" t="s">
        <v>55</v>
      </c>
      <c r="G31532" s="89" t="s">
        <v>381</v>
      </c>
      <c r="J31532" s="94">
        <v>505</v>
      </c>
      <c r="K31532" s="94">
        <v>501</v>
      </c>
      <c r="P31532" s="94">
        <v>505</v>
      </c>
      <c r="Q31532" s="94">
        <v>501</v>
      </c>
      <c r="R31532" s="94">
        <v>505</v>
      </c>
      <c r="S31532" s="94">
        <v>0</v>
      </c>
      <c r="AJ31532" s="94">
        <v>505</v>
      </c>
      <c r="AK31532" s="94">
        <v>0</v>
      </c>
      <c r="AS31532" s="94">
        <v>175</v>
      </c>
      <c r="AT31532" s="94">
        <v>210</v>
      </c>
      <c r="AU31532" s="94">
        <v>116</v>
      </c>
    </row>
    <row r="31533" spans="1:47">
      <c r="A31533" s="85" t="s">
        <v>160</v>
      </c>
      <c r="B31533" s="86">
        <v>43500.041666666664</v>
      </c>
      <c r="C31533" s="87">
        <v>43499</v>
      </c>
      <c r="D31533" s="85">
        <v>19</v>
      </c>
      <c r="E31533" s="86">
        <v>43499.791666666664</v>
      </c>
      <c r="F31533" s="88" t="s">
        <v>55</v>
      </c>
      <c r="G31533" s="89" t="s">
        <v>381</v>
      </c>
      <c r="J31533" s="94">
        <v>500</v>
      </c>
      <c r="K31533" s="94">
        <v>498</v>
      </c>
      <c r="P31533" s="94">
        <v>500</v>
      </c>
      <c r="Q31533" s="94">
        <v>498</v>
      </c>
      <c r="R31533" s="94">
        <v>500</v>
      </c>
      <c r="S31533" s="94">
        <v>0</v>
      </c>
      <c r="AJ31533" s="94">
        <v>500</v>
      </c>
      <c r="AK31533" s="94">
        <v>0</v>
      </c>
      <c r="AS31533" s="94">
        <v>174</v>
      </c>
      <c r="AT31533" s="94">
        <v>215</v>
      </c>
      <c r="AU31533" s="94">
        <v>109</v>
      </c>
    </row>
    <row r="31534" spans="1:47">
      <c r="A31534" s="85" t="s">
        <v>160</v>
      </c>
      <c r="B31534" s="86">
        <v>43500.083333333336</v>
      </c>
      <c r="C31534" s="87">
        <v>43499</v>
      </c>
      <c r="D31534" s="85">
        <v>20</v>
      </c>
      <c r="E31534" s="86">
        <v>43499.833333333336</v>
      </c>
      <c r="F31534" s="88" t="s">
        <v>55</v>
      </c>
      <c r="G31534" s="89" t="s">
        <v>381</v>
      </c>
      <c r="J31534" s="94">
        <v>344</v>
      </c>
      <c r="K31534" s="94">
        <v>341</v>
      </c>
      <c r="P31534" s="94">
        <v>344</v>
      </c>
      <c r="Q31534" s="94">
        <v>341</v>
      </c>
      <c r="R31534" s="94">
        <v>344</v>
      </c>
      <c r="S31534" s="94">
        <v>0</v>
      </c>
      <c r="AJ31534" s="94">
        <v>344</v>
      </c>
      <c r="AK31534" s="94">
        <v>0</v>
      </c>
      <c r="AS31534" s="94">
        <v>159</v>
      </c>
      <c r="AT31534" s="94">
        <v>97</v>
      </c>
      <c r="AU31534" s="94">
        <v>85</v>
      </c>
    </row>
    <row r="31535" spans="1:47">
      <c r="A31535" s="85" t="s">
        <v>160</v>
      </c>
      <c r="B31535" s="86">
        <v>43500.125</v>
      </c>
      <c r="C31535" s="87">
        <v>43499</v>
      </c>
      <c r="D31535" s="85">
        <v>21</v>
      </c>
      <c r="E31535" s="86">
        <v>43499.875</v>
      </c>
      <c r="F31535" s="88" t="s">
        <v>55</v>
      </c>
      <c r="G31535" s="89" t="s">
        <v>381</v>
      </c>
      <c r="J31535" s="94">
        <v>239</v>
      </c>
      <c r="K31535" s="94">
        <v>237</v>
      </c>
      <c r="P31535" s="94">
        <v>239</v>
      </c>
      <c r="Q31535" s="94">
        <v>237</v>
      </c>
      <c r="R31535" s="94">
        <v>239</v>
      </c>
      <c r="S31535" s="94">
        <v>0</v>
      </c>
      <c r="AJ31535" s="94">
        <v>239</v>
      </c>
      <c r="AK31535" s="94">
        <v>0</v>
      </c>
      <c r="AS31535" s="94">
        <v>156</v>
      </c>
      <c r="AT31535" s="94">
        <v>6</v>
      </c>
      <c r="AU31535" s="94">
        <v>75</v>
      </c>
    </row>
    <row r="31536" spans="1:47">
      <c r="A31536" s="85" t="s">
        <v>160</v>
      </c>
      <c r="B31536" s="86">
        <v>43500.166666666664</v>
      </c>
      <c r="C31536" s="87">
        <v>43499</v>
      </c>
      <c r="D31536" s="85">
        <v>22</v>
      </c>
      <c r="E31536" s="86">
        <v>43499.916666666664</v>
      </c>
      <c r="F31536" s="88" t="s">
        <v>55</v>
      </c>
      <c r="G31536" s="89" t="s">
        <v>381</v>
      </c>
      <c r="J31536" s="94">
        <v>235</v>
      </c>
      <c r="K31536" s="94">
        <v>233</v>
      </c>
      <c r="P31536" s="94">
        <v>235</v>
      </c>
      <c r="Q31536" s="94">
        <v>233</v>
      </c>
      <c r="R31536" s="94">
        <v>235</v>
      </c>
      <c r="S31536" s="94">
        <v>0</v>
      </c>
      <c r="AJ31536" s="94">
        <v>235</v>
      </c>
      <c r="AK31536" s="94">
        <v>0</v>
      </c>
      <c r="AS31536" s="94">
        <v>165</v>
      </c>
      <c r="AT31536" s="94">
        <v>8</v>
      </c>
      <c r="AU31536" s="94">
        <v>60</v>
      </c>
    </row>
    <row r="31537" spans="1:47">
      <c r="A31537" s="85" t="s">
        <v>160</v>
      </c>
      <c r="B31537" s="86">
        <v>43500.208333333336</v>
      </c>
      <c r="C31537" s="87">
        <v>43499</v>
      </c>
      <c r="D31537" s="85">
        <v>23</v>
      </c>
      <c r="E31537" s="86">
        <v>43499.958333333336</v>
      </c>
      <c r="F31537" s="88" t="s">
        <v>55</v>
      </c>
      <c r="G31537" s="89" t="s">
        <v>381</v>
      </c>
      <c r="J31537" s="94">
        <v>241</v>
      </c>
      <c r="K31537" s="94">
        <v>238</v>
      </c>
      <c r="P31537" s="94">
        <v>241</v>
      </c>
      <c r="Q31537" s="94">
        <v>238</v>
      </c>
      <c r="R31537" s="94">
        <v>241</v>
      </c>
      <c r="S31537" s="94">
        <v>0</v>
      </c>
      <c r="AJ31537" s="94">
        <v>241</v>
      </c>
      <c r="AK31537" s="94">
        <v>0</v>
      </c>
      <c r="AS31537" s="94">
        <v>167</v>
      </c>
      <c r="AT31537" s="94">
        <v>-15</v>
      </c>
      <c r="AU31537" s="94">
        <v>86</v>
      </c>
    </row>
    <row r="31538" spans="1:47">
      <c r="A31538" s="85" t="s">
        <v>160</v>
      </c>
      <c r="B31538" s="86">
        <v>43500.25</v>
      </c>
      <c r="C31538" s="87">
        <v>43499</v>
      </c>
      <c r="D31538" s="85">
        <v>24</v>
      </c>
      <c r="E31538" s="86">
        <v>43500</v>
      </c>
      <c r="F31538" s="88" t="s">
        <v>55</v>
      </c>
      <c r="G31538" s="89" t="s">
        <v>381</v>
      </c>
      <c r="J31538" s="94">
        <v>238</v>
      </c>
      <c r="K31538" s="94">
        <v>237</v>
      </c>
      <c r="P31538" s="94">
        <v>238</v>
      </c>
      <c r="Q31538" s="94">
        <v>237</v>
      </c>
      <c r="R31538" s="94">
        <v>238</v>
      </c>
      <c r="S31538" s="94">
        <v>0</v>
      </c>
      <c r="AJ31538" s="94">
        <v>238</v>
      </c>
      <c r="AK31538" s="94">
        <v>0</v>
      </c>
      <c r="AS31538" s="94">
        <v>162</v>
      </c>
      <c r="AT31538" s="94">
        <v>-67</v>
      </c>
      <c r="AU31538" s="94">
        <v>142</v>
      </c>
    </row>
    <row r="31539" spans="1:47">
      <c r="A31539" s="85" t="s">
        <v>160</v>
      </c>
      <c r="B31539" s="86">
        <v>43500.291666666664</v>
      </c>
      <c r="C31539" s="87">
        <v>43500</v>
      </c>
      <c r="D31539" s="85">
        <v>1</v>
      </c>
      <c r="E31539" s="86">
        <v>43500.041666666664</v>
      </c>
      <c r="F31539" s="88" t="s">
        <v>55</v>
      </c>
      <c r="G31539" s="89" t="s">
        <v>381</v>
      </c>
      <c r="J31539" s="94">
        <v>235</v>
      </c>
      <c r="K31539" s="94">
        <v>234</v>
      </c>
      <c r="P31539" s="94">
        <v>235</v>
      </c>
      <c r="Q31539" s="94">
        <v>234</v>
      </c>
      <c r="R31539" s="94">
        <v>235</v>
      </c>
      <c r="S31539" s="94">
        <v>0</v>
      </c>
      <c r="AJ31539" s="94">
        <v>235</v>
      </c>
      <c r="AK31539" s="94">
        <v>0</v>
      </c>
      <c r="AS31539" s="94">
        <v>154</v>
      </c>
      <c r="AT31539" s="94">
        <v>-52</v>
      </c>
      <c r="AU31539" s="94">
        <v>132</v>
      </c>
    </row>
    <row r="31540" spans="1:47">
      <c r="A31540" s="85" t="s">
        <v>160</v>
      </c>
      <c r="B31540" s="86">
        <v>43500.333333333336</v>
      </c>
      <c r="C31540" s="87">
        <v>43500</v>
      </c>
      <c r="D31540" s="85">
        <v>2</v>
      </c>
      <c r="E31540" s="86">
        <v>43500.083333333336</v>
      </c>
      <c r="F31540" s="88" t="s">
        <v>55</v>
      </c>
      <c r="G31540" s="89" t="s">
        <v>381</v>
      </c>
      <c r="J31540" s="94">
        <v>236</v>
      </c>
      <c r="K31540" s="94">
        <v>234</v>
      </c>
      <c r="P31540" s="94">
        <v>236</v>
      </c>
      <c r="Q31540" s="94">
        <v>234</v>
      </c>
      <c r="R31540" s="94">
        <v>236</v>
      </c>
      <c r="S31540" s="94">
        <v>0</v>
      </c>
      <c r="AJ31540" s="94">
        <v>236</v>
      </c>
      <c r="AK31540" s="94">
        <v>0</v>
      </c>
      <c r="AS31540" s="94">
        <v>151</v>
      </c>
      <c r="AT31540" s="94">
        <v>-34</v>
      </c>
      <c r="AU31540" s="94">
        <v>117</v>
      </c>
    </row>
    <row r="31541" spans="1:47">
      <c r="A31541" s="85" t="s">
        <v>160</v>
      </c>
      <c r="B31541" s="86">
        <v>43500.375</v>
      </c>
      <c r="C31541" s="87">
        <v>43500</v>
      </c>
      <c r="D31541" s="85">
        <v>3</v>
      </c>
      <c r="E31541" s="86">
        <v>43500.125</v>
      </c>
      <c r="F31541" s="88" t="s">
        <v>55</v>
      </c>
      <c r="G31541" s="89" t="s">
        <v>381</v>
      </c>
      <c r="J31541" s="94">
        <v>240</v>
      </c>
      <c r="K31541" s="94">
        <v>236</v>
      </c>
      <c r="P31541" s="94">
        <v>240</v>
      </c>
      <c r="Q31541" s="94">
        <v>236</v>
      </c>
      <c r="R31541" s="94">
        <v>240</v>
      </c>
      <c r="S31541" s="94">
        <v>0</v>
      </c>
      <c r="AJ31541" s="94">
        <v>240</v>
      </c>
      <c r="AK31541" s="94">
        <v>0</v>
      </c>
      <c r="AS31541" s="94">
        <v>154</v>
      </c>
      <c r="AT31541" s="94">
        <v>-33</v>
      </c>
      <c r="AU31541" s="94">
        <v>115</v>
      </c>
    </row>
    <row r="31542" spans="1:47">
      <c r="A31542" s="85" t="s">
        <v>160</v>
      </c>
      <c r="B31542" s="86">
        <v>43500.416666666664</v>
      </c>
      <c r="C31542" s="87">
        <v>43500</v>
      </c>
      <c r="D31542" s="85">
        <v>4</v>
      </c>
      <c r="E31542" s="86">
        <v>43500.166666666664</v>
      </c>
      <c r="F31542" s="88" t="s">
        <v>55</v>
      </c>
      <c r="G31542" s="89" t="s">
        <v>381</v>
      </c>
      <c r="J31542" s="94">
        <v>238</v>
      </c>
      <c r="K31542" s="94">
        <v>236</v>
      </c>
      <c r="P31542" s="94">
        <v>238</v>
      </c>
      <c r="Q31542" s="94">
        <v>236</v>
      </c>
      <c r="R31542" s="94">
        <v>238</v>
      </c>
      <c r="S31542" s="94">
        <v>0</v>
      </c>
      <c r="AJ31542" s="94">
        <v>238</v>
      </c>
      <c r="AK31542" s="94">
        <v>0</v>
      </c>
      <c r="AS31542" s="94">
        <v>159</v>
      </c>
      <c r="AT31542" s="94">
        <v>-15</v>
      </c>
      <c r="AU31542" s="94">
        <v>92</v>
      </c>
    </row>
    <row r="31543" spans="1:47">
      <c r="A31543" s="85" t="s">
        <v>160</v>
      </c>
      <c r="B31543" s="86">
        <v>43500.458333333336</v>
      </c>
      <c r="C31543" s="87">
        <v>43500</v>
      </c>
      <c r="D31543" s="85">
        <v>5</v>
      </c>
      <c r="E31543" s="86">
        <v>43500.208333333336</v>
      </c>
      <c r="F31543" s="88" t="s">
        <v>55</v>
      </c>
      <c r="G31543" s="89" t="s">
        <v>381</v>
      </c>
      <c r="J31543" s="94">
        <v>243</v>
      </c>
      <c r="K31543" s="94">
        <v>242</v>
      </c>
      <c r="P31543" s="94">
        <v>243</v>
      </c>
      <c r="Q31543" s="94">
        <v>242</v>
      </c>
      <c r="R31543" s="94">
        <v>243</v>
      </c>
      <c r="S31543" s="94">
        <v>0</v>
      </c>
      <c r="AJ31543" s="94">
        <v>243</v>
      </c>
      <c r="AK31543" s="94">
        <v>0</v>
      </c>
      <c r="AS31543" s="94">
        <v>171</v>
      </c>
      <c r="AT31543" s="94">
        <v>-7</v>
      </c>
      <c r="AU31543" s="94">
        <v>78</v>
      </c>
    </row>
    <row r="31544" spans="1:47">
      <c r="A31544" s="85" t="s">
        <v>160</v>
      </c>
      <c r="B31544" s="86">
        <v>43500.5</v>
      </c>
      <c r="C31544" s="87">
        <v>43500</v>
      </c>
      <c r="D31544" s="85">
        <v>6</v>
      </c>
      <c r="E31544" s="86">
        <v>43500.25</v>
      </c>
      <c r="F31544" s="88" t="s">
        <v>55</v>
      </c>
      <c r="G31544" s="89" t="s">
        <v>381</v>
      </c>
      <c r="J31544" s="94">
        <v>343</v>
      </c>
      <c r="K31544" s="94">
        <v>338</v>
      </c>
      <c r="P31544" s="94">
        <v>343</v>
      </c>
      <c r="Q31544" s="94">
        <v>338</v>
      </c>
      <c r="R31544" s="94">
        <v>343</v>
      </c>
      <c r="S31544" s="94">
        <v>0</v>
      </c>
      <c r="AJ31544" s="94">
        <v>343</v>
      </c>
      <c r="AK31544" s="94">
        <v>0</v>
      </c>
      <c r="AS31544" s="94">
        <v>189</v>
      </c>
      <c r="AT31544" s="94">
        <v>68</v>
      </c>
      <c r="AU31544" s="94">
        <v>81</v>
      </c>
    </row>
    <row r="31545" spans="1:47">
      <c r="A31545" s="85" t="s">
        <v>160</v>
      </c>
      <c r="B31545" s="86">
        <v>43500.541666666664</v>
      </c>
      <c r="C31545" s="87">
        <v>43500</v>
      </c>
      <c r="D31545" s="85">
        <v>7</v>
      </c>
      <c r="E31545" s="86">
        <v>43500.291666666664</v>
      </c>
      <c r="F31545" s="88" t="s">
        <v>55</v>
      </c>
      <c r="G31545" s="89" t="s">
        <v>381</v>
      </c>
      <c r="J31545" s="94">
        <v>498</v>
      </c>
      <c r="K31545" s="94">
        <v>493</v>
      </c>
      <c r="P31545" s="94">
        <v>498</v>
      </c>
      <c r="Q31545" s="94">
        <v>493</v>
      </c>
      <c r="R31545" s="94">
        <v>498</v>
      </c>
      <c r="S31545" s="94">
        <v>0</v>
      </c>
      <c r="AJ31545" s="94">
        <v>498</v>
      </c>
      <c r="AK31545" s="94">
        <v>0</v>
      </c>
      <c r="AS31545" s="94">
        <v>190</v>
      </c>
      <c r="AT31545" s="94">
        <v>174</v>
      </c>
      <c r="AU31545" s="94">
        <v>129</v>
      </c>
    </row>
    <row r="31546" spans="1:47">
      <c r="A31546" s="85" t="s">
        <v>160</v>
      </c>
      <c r="B31546" s="86">
        <v>43500.583333333336</v>
      </c>
      <c r="C31546" s="87">
        <v>43500</v>
      </c>
      <c r="D31546" s="85">
        <v>8</v>
      </c>
      <c r="E31546" s="86">
        <v>43500.333333333336</v>
      </c>
      <c r="F31546" s="88" t="s">
        <v>55</v>
      </c>
      <c r="G31546" s="89" t="s">
        <v>381</v>
      </c>
      <c r="J31546" s="94">
        <v>506</v>
      </c>
      <c r="K31546" s="94">
        <v>503</v>
      </c>
      <c r="P31546" s="94">
        <v>506</v>
      </c>
      <c r="Q31546" s="94">
        <v>503</v>
      </c>
      <c r="R31546" s="94">
        <v>506</v>
      </c>
      <c r="S31546" s="94">
        <v>0</v>
      </c>
      <c r="AJ31546" s="94">
        <v>506</v>
      </c>
      <c r="AK31546" s="94">
        <v>0</v>
      </c>
      <c r="AS31546" s="94">
        <v>187</v>
      </c>
      <c r="AT31546" s="94">
        <v>196</v>
      </c>
      <c r="AU31546" s="94">
        <v>120</v>
      </c>
    </row>
    <row r="31547" spans="1:47">
      <c r="A31547" s="85" t="s">
        <v>160</v>
      </c>
      <c r="B31547" s="86">
        <v>43500.625</v>
      </c>
      <c r="C31547" s="87">
        <v>43500</v>
      </c>
      <c r="D31547" s="85">
        <v>9</v>
      </c>
      <c r="E31547" s="86">
        <v>43500.375</v>
      </c>
      <c r="F31547" s="88" t="s">
        <v>55</v>
      </c>
      <c r="G31547" s="89" t="s">
        <v>381</v>
      </c>
      <c r="J31547" s="94">
        <v>504</v>
      </c>
      <c r="K31547" s="94">
        <v>502</v>
      </c>
      <c r="P31547" s="94">
        <v>504</v>
      </c>
      <c r="Q31547" s="94">
        <v>502</v>
      </c>
      <c r="R31547" s="94">
        <v>504</v>
      </c>
      <c r="S31547" s="94">
        <v>0</v>
      </c>
      <c r="AJ31547" s="94">
        <v>504</v>
      </c>
      <c r="AK31547" s="94">
        <v>0</v>
      </c>
      <c r="AS31547" s="94">
        <v>184</v>
      </c>
      <c r="AT31547" s="94">
        <v>223</v>
      </c>
      <c r="AU31547" s="94">
        <v>95</v>
      </c>
    </row>
    <row r="31548" spans="1:47">
      <c r="A31548" s="85" t="s">
        <v>160</v>
      </c>
      <c r="B31548" s="86">
        <v>43500.666666666664</v>
      </c>
      <c r="C31548" s="87">
        <v>43500</v>
      </c>
      <c r="D31548" s="85">
        <v>10</v>
      </c>
      <c r="E31548" s="86">
        <v>43500.416666666664</v>
      </c>
      <c r="F31548" s="88" t="s">
        <v>55</v>
      </c>
      <c r="G31548" s="89" t="s">
        <v>381</v>
      </c>
      <c r="J31548" s="94">
        <v>503</v>
      </c>
      <c r="K31548" s="94">
        <v>499</v>
      </c>
      <c r="P31548" s="94">
        <v>503</v>
      </c>
      <c r="Q31548" s="94">
        <v>499</v>
      </c>
      <c r="R31548" s="94">
        <v>503</v>
      </c>
      <c r="S31548" s="94">
        <v>0</v>
      </c>
      <c r="AJ31548" s="94">
        <v>503</v>
      </c>
      <c r="AK31548" s="94">
        <v>0</v>
      </c>
      <c r="AS31548" s="94">
        <v>183</v>
      </c>
      <c r="AT31548" s="94">
        <v>222</v>
      </c>
      <c r="AU31548" s="94">
        <v>94</v>
      </c>
    </row>
    <row r="31549" spans="1:47">
      <c r="A31549" s="85" t="s">
        <v>160</v>
      </c>
      <c r="B31549" s="86">
        <v>43500.708333333336</v>
      </c>
      <c r="C31549" s="87">
        <v>43500</v>
      </c>
      <c r="D31549" s="85">
        <v>11</v>
      </c>
      <c r="E31549" s="86">
        <v>43500.458333333336</v>
      </c>
      <c r="F31549" s="88" t="s">
        <v>55</v>
      </c>
      <c r="G31549" s="89" t="s">
        <v>381</v>
      </c>
      <c r="M31549" s="94">
        <v>503</v>
      </c>
      <c r="P31549" s="94">
        <v>503</v>
      </c>
      <c r="AA31549" s="94">
        <v>503</v>
      </c>
      <c r="AB31549" s="94">
        <v>0</v>
      </c>
      <c r="AJ31549" s="94">
        <v>503</v>
      </c>
      <c r="AK31549" s="94">
        <v>0</v>
      </c>
      <c r="AS31549" s="94">
        <v>189</v>
      </c>
      <c r="AT31549" s="94">
        <v>211</v>
      </c>
      <c r="AU31549" s="94">
        <v>98</v>
      </c>
    </row>
    <row r="31550" spans="1:47">
      <c r="A31550" s="85" t="s">
        <v>160</v>
      </c>
      <c r="B31550" s="86">
        <v>43500.75</v>
      </c>
      <c r="C31550" s="87">
        <v>43500</v>
      </c>
      <c r="D31550" s="85">
        <v>12</v>
      </c>
      <c r="E31550" s="86">
        <v>43500.5</v>
      </c>
      <c r="F31550" s="88" t="s">
        <v>55</v>
      </c>
      <c r="G31550" s="89" t="s">
        <v>381</v>
      </c>
      <c r="AS31550" s="94">
        <v>178</v>
      </c>
      <c r="AT31550" s="94">
        <v>105</v>
      </c>
      <c r="AU31550" s="94">
        <v>48</v>
      </c>
    </row>
    <row r="31551" spans="1:47">
      <c r="A31551" s="85" t="s">
        <v>160</v>
      </c>
      <c r="B31551" s="86">
        <v>43500.791666666664</v>
      </c>
      <c r="C31551" s="87">
        <v>43500</v>
      </c>
      <c r="D31551" s="85">
        <v>13</v>
      </c>
      <c r="E31551" s="86">
        <v>43500.541666666664</v>
      </c>
      <c r="F31551" s="88" t="s">
        <v>55</v>
      </c>
      <c r="G31551" s="89" t="s">
        <v>381</v>
      </c>
      <c r="J31551" s="94">
        <v>252</v>
      </c>
      <c r="K31551" s="94">
        <v>250</v>
      </c>
      <c r="P31551" s="94">
        <v>252</v>
      </c>
      <c r="Q31551" s="94">
        <v>250</v>
      </c>
      <c r="R31551" s="94">
        <v>252</v>
      </c>
      <c r="S31551" s="94">
        <v>0</v>
      </c>
      <c r="AJ31551" s="94">
        <v>252</v>
      </c>
      <c r="AK31551" s="94">
        <v>0</v>
      </c>
      <c r="AS31551" s="94">
        <v>173</v>
      </c>
      <c r="AT31551" s="94">
        <v>59</v>
      </c>
      <c r="AU31551" s="94">
        <v>18</v>
      </c>
    </row>
    <row r="31552" spans="1:47">
      <c r="A31552" s="85" t="s">
        <v>160</v>
      </c>
      <c r="B31552" s="86">
        <v>43500.833333333336</v>
      </c>
      <c r="C31552" s="87">
        <v>43500</v>
      </c>
      <c r="D31552" s="85">
        <v>14</v>
      </c>
      <c r="E31552" s="86">
        <v>43500.583333333336</v>
      </c>
      <c r="F31552" s="88" t="s">
        <v>55</v>
      </c>
      <c r="G31552" s="89" t="s">
        <v>381</v>
      </c>
      <c r="J31552" s="94">
        <v>242</v>
      </c>
      <c r="K31552" s="94">
        <v>241</v>
      </c>
      <c r="P31552" s="94">
        <v>242</v>
      </c>
      <c r="Q31552" s="94">
        <v>241</v>
      </c>
      <c r="R31552" s="94">
        <v>242</v>
      </c>
      <c r="S31552" s="94">
        <v>0</v>
      </c>
      <c r="AJ31552" s="94">
        <v>242</v>
      </c>
      <c r="AK31552" s="94">
        <v>0</v>
      </c>
      <c r="AS31552" s="94">
        <v>168</v>
      </c>
      <c r="AT31552" s="94">
        <v>50</v>
      </c>
      <c r="AU31552" s="94">
        <v>23</v>
      </c>
    </row>
    <row r="31553" spans="1:47">
      <c r="A31553" s="85" t="s">
        <v>160</v>
      </c>
      <c r="B31553" s="86">
        <v>43500.875</v>
      </c>
      <c r="C31553" s="87">
        <v>43500</v>
      </c>
      <c r="D31553" s="85">
        <v>15</v>
      </c>
      <c r="E31553" s="86">
        <v>43500.625</v>
      </c>
      <c r="F31553" s="88" t="s">
        <v>55</v>
      </c>
      <c r="G31553" s="89" t="s">
        <v>381</v>
      </c>
      <c r="J31553" s="94">
        <v>243</v>
      </c>
      <c r="K31553" s="94">
        <v>240</v>
      </c>
      <c r="P31553" s="94">
        <v>243</v>
      </c>
      <c r="Q31553" s="94">
        <v>240</v>
      </c>
      <c r="R31553" s="94">
        <v>243</v>
      </c>
      <c r="S31553" s="94">
        <v>0</v>
      </c>
      <c r="AJ31553" s="94">
        <v>243</v>
      </c>
      <c r="AK31553" s="94">
        <v>0</v>
      </c>
      <c r="AS31553" s="94">
        <v>168</v>
      </c>
      <c r="AT31553" s="94">
        <v>52</v>
      </c>
      <c r="AU31553" s="94">
        <v>20</v>
      </c>
    </row>
    <row r="31554" spans="1:47">
      <c r="A31554" s="85" t="s">
        <v>160</v>
      </c>
      <c r="B31554" s="86">
        <v>43500.916666666664</v>
      </c>
      <c r="C31554" s="87">
        <v>43500</v>
      </c>
      <c r="D31554" s="85">
        <v>16</v>
      </c>
      <c r="E31554" s="86">
        <v>43500.666666666664</v>
      </c>
      <c r="F31554" s="88" t="s">
        <v>55</v>
      </c>
      <c r="G31554" s="89" t="s">
        <v>381</v>
      </c>
      <c r="J31554" s="94">
        <v>393</v>
      </c>
      <c r="K31554" s="94">
        <v>389</v>
      </c>
      <c r="P31554" s="94">
        <v>393</v>
      </c>
      <c r="Q31554" s="94">
        <v>389</v>
      </c>
      <c r="R31554" s="94">
        <v>393</v>
      </c>
      <c r="S31554" s="94">
        <v>0</v>
      </c>
      <c r="AJ31554" s="94">
        <v>393</v>
      </c>
      <c r="AK31554" s="94">
        <v>0</v>
      </c>
      <c r="AS31554" s="94">
        <v>178</v>
      </c>
      <c r="AT31554" s="94">
        <v>148</v>
      </c>
      <c r="AU31554" s="94">
        <v>63</v>
      </c>
    </row>
    <row r="31555" spans="1:47">
      <c r="A31555" s="85" t="s">
        <v>160</v>
      </c>
      <c r="B31555" s="86">
        <v>43500.958333333336</v>
      </c>
      <c r="C31555" s="87">
        <v>43500</v>
      </c>
      <c r="D31555" s="85">
        <v>17</v>
      </c>
      <c r="E31555" s="86">
        <v>43500.708333333336</v>
      </c>
      <c r="F31555" s="88" t="s">
        <v>55</v>
      </c>
      <c r="G31555" s="89" t="s">
        <v>381</v>
      </c>
      <c r="J31555" s="94">
        <v>502</v>
      </c>
      <c r="K31555" s="94">
        <v>498</v>
      </c>
      <c r="P31555" s="94">
        <v>502</v>
      </c>
      <c r="Q31555" s="94">
        <v>498</v>
      </c>
      <c r="R31555" s="94">
        <v>502</v>
      </c>
      <c r="S31555" s="94">
        <v>0</v>
      </c>
      <c r="AJ31555" s="94">
        <v>502</v>
      </c>
      <c r="AK31555" s="94">
        <v>0</v>
      </c>
      <c r="AS31555" s="94">
        <v>188</v>
      </c>
      <c r="AT31555" s="94">
        <v>230</v>
      </c>
      <c r="AU31555" s="94">
        <v>80</v>
      </c>
    </row>
    <row r="31556" spans="1:47">
      <c r="A31556" s="85" t="s">
        <v>160</v>
      </c>
      <c r="B31556" s="86">
        <v>43501</v>
      </c>
      <c r="C31556" s="87">
        <v>43500</v>
      </c>
      <c r="D31556" s="85">
        <v>18</v>
      </c>
      <c r="E31556" s="86">
        <v>43500.75</v>
      </c>
      <c r="F31556" s="88" t="s">
        <v>55</v>
      </c>
      <c r="G31556" s="89" t="s">
        <v>381</v>
      </c>
      <c r="J31556" s="94">
        <v>584</v>
      </c>
      <c r="K31556" s="94">
        <v>581</v>
      </c>
      <c r="P31556" s="94">
        <v>584</v>
      </c>
      <c r="Q31556" s="94">
        <v>581</v>
      </c>
      <c r="R31556" s="94">
        <v>584</v>
      </c>
      <c r="S31556" s="94">
        <v>0</v>
      </c>
      <c r="AJ31556" s="94">
        <v>584</v>
      </c>
      <c r="AK31556" s="94">
        <v>0</v>
      </c>
      <c r="AS31556" s="94">
        <v>187</v>
      </c>
      <c r="AT31556" s="94">
        <v>323</v>
      </c>
      <c r="AU31556" s="94">
        <v>71</v>
      </c>
    </row>
    <row r="31557" spans="1:47">
      <c r="A31557" s="85" t="s">
        <v>160</v>
      </c>
      <c r="B31557" s="86">
        <v>43501.041666666664</v>
      </c>
      <c r="C31557" s="87">
        <v>43500</v>
      </c>
      <c r="D31557" s="85">
        <v>19</v>
      </c>
      <c r="E31557" s="86">
        <v>43500.791666666664</v>
      </c>
      <c r="F31557" s="88" t="s">
        <v>55</v>
      </c>
      <c r="G31557" s="89" t="s">
        <v>381</v>
      </c>
      <c r="J31557" s="94">
        <v>584</v>
      </c>
      <c r="K31557" s="94">
        <v>580</v>
      </c>
      <c r="P31557" s="94">
        <v>584</v>
      </c>
      <c r="Q31557" s="94">
        <v>580</v>
      </c>
      <c r="R31557" s="94">
        <v>584</v>
      </c>
      <c r="S31557" s="94">
        <v>0</v>
      </c>
      <c r="AJ31557" s="94">
        <v>584</v>
      </c>
      <c r="AK31557" s="94">
        <v>0</v>
      </c>
      <c r="AS31557" s="94">
        <v>180</v>
      </c>
      <c r="AT31557" s="94">
        <v>325</v>
      </c>
      <c r="AU31557" s="94">
        <v>75</v>
      </c>
    </row>
    <row r="31558" spans="1:47">
      <c r="A31558" s="85" t="s">
        <v>160</v>
      </c>
      <c r="B31558" s="86">
        <v>43501.083333333336</v>
      </c>
      <c r="C31558" s="87">
        <v>43500</v>
      </c>
      <c r="D31558" s="85">
        <v>20</v>
      </c>
      <c r="E31558" s="86">
        <v>43500.833333333336</v>
      </c>
      <c r="F31558" s="88" t="s">
        <v>55</v>
      </c>
      <c r="G31558" s="89" t="s">
        <v>381</v>
      </c>
      <c r="J31558" s="94">
        <v>508</v>
      </c>
      <c r="K31558" s="94">
        <v>502</v>
      </c>
      <c r="P31558" s="94">
        <v>508</v>
      </c>
      <c r="Q31558" s="94">
        <v>502</v>
      </c>
      <c r="R31558" s="94">
        <v>508</v>
      </c>
      <c r="S31558" s="94">
        <v>0</v>
      </c>
      <c r="AJ31558" s="94">
        <v>508</v>
      </c>
      <c r="AK31558" s="94">
        <v>0</v>
      </c>
      <c r="AS31558" s="94">
        <v>177</v>
      </c>
      <c r="AT31558" s="94">
        <v>274</v>
      </c>
      <c r="AU31558" s="94">
        <v>51</v>
      </c>
    </row>
    <row r="31559" spans="1:47">
      <c r="A31559" s="85" t="s">
        <v>160</v>
      </c>
      <c r="B31559" s="86">
        <v>43501.125</v>
      </c>
      <c r="C31559" s="87">
        <v>43500</v>
      </c>
      <c r="D31559" s="85">
        <v>21</v>
      </c>
      <c r="E31559" s="86">
        <v>43500.875</v>
      </c>
      <c r="F31559" s="88" t="s">
        <v>55</v>
      </c>
      <c r="G31559" s="89" t="s">
        <v>381</v>
      </c>
      <c r="J31559" s="94">
        <v>504</v>
      </c>
      <c r="K31559" s="94">
        <v>499</v>
      </c>
      <c r="P31559" s="94">
        <v>504</v>
      </c>
      <c r="Q31559" s="94">
        <v>499</v>
      </c>
      <c r="R31559" s="94">
        <v>504</v>
      </c>
      <c r="S31559" s="94">
        <v>0</v>
      </c>
      <c r="AJ31559" s="94">
        <v>504</v>
      </c>
      <c r="AK31559" s="94">
        <v>0</v>
      </c>
      <c r="AS31559" s="94">
        <v>170</v>
      </c>
      <c r="AT31559" s="94">
        <v>288</v>
      </c>
      <c r="AU31559" s="94">
        <v>41</v>
      </c>
    </row>
    <row r="31560" spans="1:47">
      <c r="A31560" s="85" t="s">
        <v>160</v>
      </c>
      <c r="B31560" s="86">
        <v>43501.166666666664</v>
      </c>
      <c r="C31560" s="87">
        <v>43500</v>
      </c>
      <c r="D31560" s="85">
        <v>22</v>
      </c>
      <c r="E31560" s="86">
        <v>43500.916666666664</v>
      </c>
      <c r="F31560" s="88" t="s">
        <v>55</v>
      </c>
      <c r="G31560" s="89" t="s">
        <v>381</v>
      </c>
      <c r="J31560" s="94">
        <v>339</v>
      </c>
      <c r="K31560" s="94">
        <v>340</v>
      </c>
      <c r="P31560" s="94">
        <v>339</v>
      </c>
      <c r="Q31560" s="94">
        <v>340</v>
      </c>
      <c r="R31560" s="94">
        <v>339</v>
      </c>
      <c r="S31560" s="94">
        <v>0</v>
      </c>
      <c r="AJ31560" s="94">
        <v>339</v>
      </c>
      <c r="AK31560" s="94">
        <v>0</v>
      </c>
      <c r="AS31560" s="94">
        <v>156</v>
      </c>
      <c r="AT31560" s="94">
        <v>192</v>
      </c>
      <c r="AU31560" s="94">
        <v>-8</v>
      </c>
    </row>
    <row r="31561" spans="1:47">
      <c r="A31561" s="85" t="s">
        <v>160</v>
      </c>
      <c r="B31561" s="86">
        <v>43501.208333333336</v>
      </c>
      <c r="C31561" s="87">
        <v>43500</v>
      </c>
      <c r="D31561" s="85">
        <v>23</v>
      </c>
      <c r="E31561" s="86">
        <v>43500.958333333336</v>
      </c>
      <c r="F31561" s="88" t="s">
        <v>55</v>
      </c>
      <c r="G31561" s="89" t="s">
        <v>381</v>
      </c>
      <c r="J31561" s="94">
        <v>308</v>
      </c>
      <c r="K31561" s="94">
        <v>309</v>
      </c>
      <c r="P31561" s="94">
        <v>308</v>
      </c>
      <c r="Q31561" s="94">
        <v>309</v>
      </c>
      <c r="R31561" s="94">
        <v>308</v>
      </c>
      <c r="S31561" s="94">
        <v>0</v>
      </c>
      <c r="AJ31561" s="94">
        <v>308</v>
      </c>
      <c r="AK31561" s="94">
        <v>0</v>
      </c>
      <c r="AS31561" s="94">
        <v>145</v>
      </c>
      <c r="AT31561" s="94">
        <v>156</v>
      </c>
      <c r="AU31561" s="94">
        <v>8</v>
      </c>
    </row>
    <row r="31562" spans="1:47">
      <c r="A31562" s="85" t="s">
        <v>160</v>
      </c>
      <c r="B31562" s="86">
        <v>43501.25</v>
      </c>
      <c r="C31562" s="87">
        <v>43500</v>
      </c>
      <c r="D31562" s="85">
        <v>24</v>
      </c>
      <c r="E31562" s="86">
        <v>43501</v>
      </c>
      <c r="F31562" s="88" t="s">
        <v>55</v>
      </c>
      <c r="G31562" s="89" t="s">
        <v>381</v>
      </c>
      <c r="J31562" s="94">
        <v>314</v>
      </c>
      <c r="K31562" s="94">
        <v>317</v>
      </c>
      <c r="P31562" s="94">
        <v>314</v>
      </c>
      <c r="Q31562" s="94">
        <v>317</v>
      </c>
      <c r="R31562" s="94">
        <v>314</v>
      </c>
      <c r="S31562" s="94">
        <v>0</v>
      </c>
      <c r="AJ31562" s="94">
        <v>314</v>
      </c>
      <c r="AK31562" s="94">
        <v>0</v>
      </c>
      <c r="AS31562" s="94">
        <v>140</v>
      </c>
      <c r="AT31562" s="94">
        <v>142</v>
      </c>
      <c r="AU31562" s="94">
        <v>35</v>
      </c>
    </row>
    <row r="31563" spans="1:47">
      <c r="A31563" s="85" t="s">
        <v>160</v>
      </c>
      <c r="B31563" s="86">
        <v>43501.291666666664</v>
      </c>
      <c r="C31563" s="87">
        <v>43501</v>
      </c>
      <c r="D31563" s="85">
        <v>1</v>
      </c>
      <c r="E31563" s="86">
        <v>43501.041666666664</v>
      </c>
      <c r="F31563" s="88" t="s">
        <v>55</v>
      </c>
      <c r="G31563" s="89" t="s">
        <v>381</v>
      </c>
      <c r="J31563" s="94">
        <v>311</v>
      </c>
      <c r="K31563" s="94">
        <v>316</v>
      </c>
      <c r="P31563" s="94">
        <v>311</v>
      </c>
      <c r="Q31563" s="94">
        <v>316</v>
      </c>
      <c r="R31563" s="94">
        <v>311</v>
      </c>
      <c r="S31563" s="94">
        <v>0</v>
      </c>
      <c r="AJ31563" s="94">
        <v>311</v>
      </c>
      <c r="AK31563" s="94">
        <v>0</v>
      </c>
      <c r="AS31563" s="94">
        <v>131</v>
      </c>
      <c r="AT31563" s="94">
        <v>89</v>
      </c>
      <c r="AU31563" s="94">
        <v>96</v>
      </c>
    </row>
    <row r="31564" spans="1:47">
      <c r="A31564" s="85" t="s">
        <v>160</v>
      </c>
      <c r="B31564" s="86">
        <v>43501.333333333336</v>
      </c>
      <c r="C31564" s="87">
        <v>43501</v>
      </c>
      <c r="D31564" s="85">
        <v>2</v>
      </c>
      <c r="E31564" s="86">
        <v>43501.083333333336</v>
      </c>
      <c r="F31564" s="88" t="s">
        <v>55</v>
      </c>
      <c r="G31564" s="89" t="s">
        <v>381</v>
      </c>
      <c r="J31564" s="94">
        <v>311</v>
      </c>
      <c r="K31564" s="94">
        <v>314</v>
      </c>
      <c r="P31564" s="94">
        <v>311</v>
      </c>
      <c r="Q31564" s="94">
        <v>314</v>
      </c>
      <c r="R31564" s="94">
        <v>311</v>
      </c>
      <c r="S31564" s="94">
        <v>0</v>
      </c>
      <c r="AJ31564" s="94">
        <v>311</v>
      </c>
      <c r="AK31564" s="94">
        <v>0</v>
      </c>
      <c r="AS31564" s="94">
        <v>124</v>
      </c>
      <c r="AT31564" s="94">
        <v>100</v>
      </c>
      <c r="AU31564" s="94">
        <v>90</v>
      </c>
    </row>
    <row r="31565" spans="1:47">
      <c r="A31565" s="85" t="s">
        <v>160</v>
      </c>
      <c r="B31565" s="86">
        <v>43501.375</v>
      </c>
      <c r="C31565" s="87">
        <v>43501</v>
      </c>
      <c r="D31565" s="85">
        <v>3</v>
      </c>
      <c r="E31565" s="86">
        <v>43501.125</v>
      </c>
      <c r="F31565" s="88" t="s">
        <v>55</v>
      </c>
      <c r="G31565" s="89" t="s">
        <v>381</v>
      </c>
      <c r="J31565" s="94">
        <v>312</v>
      </c>
      <c r="K31565" s="94">
        <v>315</v>
      </c>
      <c r="P31565" s="94">
        <v>312</v>
      </c>
      <c r="Q31565" s="94">
        <v>315</v>
      </c>
      <c r="R31565" s="94">
        <v>312</v>
      </c>
      <c r="S31565" s="94">
        <v>0</v>
      </c>
      <c r="AJ31565" s="94">
        <v>312</v>
      </c>
      <c r="AK31565" s="94">
        <v>0</v>
      </c>
      <c r="AS31565" s="94">
        <v>123</v>
      </c>
      <c r="AT31565" s="94">
        <v>131</v>
      </c>
      <c r="AU31565" s="94">
        <v>61</v>
      </c>
    </row>
    <row r="31566" spans="1:47">
      <c r="A31566" s="85" t="s">
        <v>160</v>
      </c>
      <c r="B31566" s="86">
        <v>43501.416666666664</v>
      </c>
      <c r="C31566" s="87">
        <v>43501</v>
      </c>
      <c r="D31566" s="85">
        <v>4</v>
      </c>
      <c r="E31566" s="86">
        <v>43501.166666666664</v>
      </c>
      <c r="F31566" s="88" t="s">
        <v>55</v>
      </c>
      <c r="G31566" s="89" t="s">
        <v>381</v>
      </c>
      <c r="J31566" s="94">
        <v>313</v>
      </c>
      <c r="K31566" s="94">
        <v>316</v>
      </c>
      <c r="P31566" s="94">
        <v>313</v>
      </c>
      <c r="Q31566" s="94">
        <v>316</v>
      </c>
      <c r="R31566" s="94">
        <v>313</v>
      </c>
      <c r="S31566" s="94">
        <v>0</v>
      </c>
      <c r="AJ31566" s="94">
        <v>313</v>
      </c>
      <c r="AK31566" s="94">
        <v>0</v>
      </c>
      <c r="AS31566" s="94">
        <v>122</v>
      </c>
      <c r="AT31566" s="94">
        <v>150</v>
      </c>
      <c r="AU31566" s="94">
        <v>44</v>
      </c>
    </row>
    <row r="31567" spans="1:47">
      <c r="A31567" s="85" t="s">
        <v>160</v>
      </c>
      <c r="B31567" s="86">
        <v>43501.458333333336</v>
      </c>
      <c r="C31567" s="87">
        <v>43501</v>
      </c>
      <c r="D31567" s="85">
        <v>5</v>
      </c>
      <c r="E31567" s="86">
        <v>43501.208333333336</v>
      </c>
      <c r="F31567" s="88" t="s">
        <v>55</v>
      </c>
      <c r="G31567" s="89" t="s">
        <v>381</v>
      </c>
      <c r="J31567" s="94">
        <v>550</v>
      </c>
      <c r="K31567" s="94">
        <v>552</v>
      </c>
      <c r="P31567" s="94">
        <v>550</v>
      </c>
      <c r="Q31567" s="94">
        <v>552</v>
      </c>
      <c r="R31567" s="94">
        <v>550</v>
      </c>
      <c r="S31567" s="94">
        <v>0</v>
      </c>
      <c r="AJ31567" s="94">
        <v>550</v>
      </c>
      <c r="AK31567" s="94">
        <v>0</v>
      </c>
      <c r="AS31567" s="94">
        <v>148</v>
      </c>
      <c r="AT31567" s="94">
        <v>317</v>
      </c>
      <c r="AU31567" s="94">
        <v>87</v>
      </c>
    </row>
    <row r="31568" spans="1:47">
      <c r="A31568" s="85" t="s">
        <v>160</v>
      </c>
      <c r="B31568" s="86">
        <v>43501.5</v>
      </c>
      <c r="C31568" s="87">
        <v>43501</v>
      </c>
      <c r="D31568" s="85">
        <v>6</v>
      </c>
      <c r="E31568" s="86">
        <v>43501.25</v>
      </c>
      <c r="F31568" s="88" t="s">
        <v>55</v>
      </c>
      <c r="G31568" s="89" t="s">
        <v>381</v>
      </c>
      <c r="J31568" s="94">
        <v>745</v>
      </c>
      <c r="K31568" s="94">
        <v>754</v>
      </c>
      <c r="P31568" s="94">
        <v>745</v>
      </c>
      <c r="Q31568" s="94">
        <v>754</v>
      </c>
      <c r="R31568" s="94">
        <v>745</v>
      </c>
      <c r="S31568" s="94">
        <v>0</v>
      </c>
      <c r="AJ31568" s="94">
        <v>745</v>
      </c>
      <c r="AK31568" s="94">
        <v>0</v>
      </c>
      <c r="AS31568" s="94">
        <v>170</v>
      </c>
      <c r="AT31568" s="94">
        <v>525</v>
      </c>
      <c r="AU31568" s="94">
        <v>59</v>
      </c>
    </row>
    <row r="31569" spans="1:47">
      <c r="A31569" s="85" t="s">
        <v>160</v>
      </c>
      <c r="B31569" s="86">
        <v>43501.541666666664</v>
      </c>
      <c r="C31569" s="87">
        <v>43501</v>
      </c>
      <c r="D31569" s="85">
        <v>7</v>
      </c>
      <c r="E31569" s="86">
        <v>43501.291666666664</v>
      </c>
      <c r="F31569" s="88" t="s">
        <v>55</v>
      </c>
      <c r="G31569" s="89" t="s">
        <v>381</v>
      </c>
      <c r="J31569" s="94">
        <v>864</v>
      </c>
      <c r="K31569" s="94">
        <v>872</v>
      </c>
      <c r="P31569" s="94">
        <v>864</v>
      </c>
      <c r="Q31569" s="94">
        <v>872</v>
      </c>
      <c r="R31569" s="94">
        <v>864</v>
      </c>
      <c r="S31569" s="94">
        <v>0</v>
      </c>
      <c r="AJ31569" s="94">
        <v>864</v>
      </c>
      <c r="AK31569" s="94">
        <v>0</v>
      </c>
      <c r="AS31569" s="94">
        <v>166</v>
      </c>
      <c r="AT31569" s="94">
        <v>702</v>
      </c>
      <c r="AU31569" s="94">
        <v>4</v>
      </c>
    </row>
    <row r="31570" spans="1:47">
      <c r="A31570" s="85" t="s">
        <v>160</v>
      </c>
      <c r="B31570" s="86">
        <v>43501.583333333336</v>
      </c>
      <c r="C31570" s="87">
        <v>43501</v>
      </c>
      <c r="D31570" s="85">
        <v>8</v>
      </c>
      <c r="E31570" s="86">
        <v>43501.333333333336</v>
      </c>
      <c r="F31570" s="88" t="s">
        <v>55</v>
      </c>
      <c r="G31570" s="89" t="s">
        <v>381</v>
      </c>
      <c r="J31570" s="94">
        <v>878</v>
      </c>
      <c r="K31570" s="94">
        <v>889</v>
      </c>
      <c r="P31570" s="94">
        <v>878</v>
      </c>
      <c r="Q31570" s="94">
        <v>889</v>
      </c>
      <c r="R31570" s="94">
        <v>878</v>
      </c>
      <c r="S31570" s="94">
        <v>0</v>
      </c>
      <c r="AJ31570" s="94">
        <v>878</v>
      </c>
      <c r="AK31570" s="94">
        <v>0</v>
      </c>
      <c r="AS31570" s="94">
        <v>157</v>
      </c>
      <c r="AT31570" s="94">
        <v>777</v>
      </c>
      <c r="AU31570" s="94">
        <v>-45</v>
      </c>
    </row>
    <row r="31571" spans="1:47">
      <c r="A31571" s="85" t="s">
        <v>160</v>
      </c>
      <c r="B31571" s="86">
        <v>43501.625</v>
      </c>
      <c r="C31571" s="87">
        <v>43501</v>
      </c>
      <c r="D31571" s="85">
        <v>9</v>
      </c>
      <c r="E31571" s="86">
        <v>43501.375</v>
      </c>
      <c r="F31571" s="88" t="s">
        <v>55</v>
      </c>
      <c r="G31571" s="89" t="s">
        <v>381</v>
      </c>
      <c r="J31571" s="94">
        <v>879</v>
      </c>
      <c r="K31571" s="94">
        <v>891</v>
      </c>
      <c r="P31571" s="94">
        <v>879</v>
      </c>
      <c r="Q31571" s="94">
        <v>891</v>
      </c>
      <c r="R31571" s="94">
        <v>879</v>
      </c>
      <c r="S31571" s="94">
        <v>0</v>
      </c>
      <c r="AJ31571" s="94">
        <v>879</v>
      </c>
      <c r="AK31571" s="94">
        <v>0</v>
      </c>
      <c r="AS31571" s="94">
        <v>148</v>
      </c>
      <c r="AT31571" s="94">
        <v>786</v>
      </c>
      <c r="AU31571" s="94">
        <v>-43</v>
      </c>
    </row>
    <row r="31572" spans="1:47">
      <c r="A31572" s="85" t="s">
        <v>160</v>
      </c>
      <c r="B31572" s="86">
        <v>43501.666666666664</v>
      </c>
      <c r="C31572" s="87">
        <v>43501</v>
      </c>
      <c r="D31572" s="85">
        <v>10</v>
      </c>
      <c r="E31572" s="86">
        <v>43501.416666666664</v>
      </c>
      <c r="F31572" s="88" t="s">
        <v>55</v>
      </c>
      <c r="G31572" s="89" t="s">
        <v>381</v>
      </c>
      <c r="J31572" s="94">
        <v>882</v>
      </c>
      <c r="K31572" s="94">
        <v>891</v>
      </c>
      <c r="P31572" s="94">
        <v>882</v>
      </c>
      <c r="Q31572" s="94">
        <v>891</v>
      </c>
      <c r="R31572" s="94">
        <v>882</v>
      </c>
      <c r="S31572" s="94">
        <v>0</v>
      </c>
      <c r="AJ31572" s="94">
        <v>882</v>
      </c>
      <c r="AK31572" s="94">
        <v>0</v>
      </c>
      <c r="AS31572" s="94">
        <v>150</v>
      </c>
      <c r="AT31572" s="94">
        <v>745</v>
      </c>
      <c r="AU31572" s="94">
        <v>-4</v>
      </c>
    </row>
    <row r="31573" spans="1:47">
      <c r="A31573" s="85" t="s">
        <v>160</v>
      </c>
      <c r="B31573" s="86">
        <v>43501.708333333336</v>
      </c>
      <c r="C31573" s="87">
        <v>43501</v>
      </c>
      <c r="D31573" s="85">
        <v>11</v>
      </c>
      <c r="E31573" s="86">
        <v>43501.458333333336</v>
      </c>
      <c r="F31573" s="88" t="s">
        <v>55</v>
      </c>
      <c r="G31573" s="89" t="s">
        <v>381</v>
      </c>
      <c r="M31573" s="94">
        <v>882</v>
      </c>
      <c r="P31573" s="94">
        <v>882</v>
      </c>
      <c r="AA31573" s="94">
        <v>882</v>
      </c>
      <c r="AB31573" s="94">
        <v>0</v>
      </c>
      <c r="AJ31573" s="94">
        <v>882</v>
      </c>
      <c r="AK31573" s="94">
        <v>0</v>
      </c>
      <c r="AS31573" s="94">
        <v>152</v>
      </c>
      <c r="AT31573" s="94">
        <v>710</v>
      </c>
      <c r="AU31573" s="94">
        <v>27</v>
      </c>
    </row>
    <row r="31574" spans="1:47">
      <c r="A31574" s="85" t="s">
        <v>160</v>
      </c>
      <c r="B31574" s="86">
        <v>43501.75</v>
      </c>
      <c r="C31574" s="87">
        <v>43501</v>
      </c>
      <c r="D31574" s="85">
        <v>12</v>
      </c>
      <c r="E31574" s="86">
        <v>43501.5</v>
      </c>
      <c r="F31574" s="88" t="s">
        <v>55</v>
      </c>
      <c r="G31574" s="89" t="s">
        <v>381</v>
      </c>
      <c r="AS31574" s="94">
        <v>152</v>
      </c>
      <c r="AT31574" s="94">
        <v>684</v>
      </c>
      <c r="AU31574" s="94">
        <v>51</v>
      </c>
    </row>
    <row r="31575" spans="1:47">
      <c r="A31575" s="85" t="s">
        <v>160</v>
      </c>
      <c r="B31575" s="86">
        <v>43501.791666666664</v>
      </c>
      <c r="C31575" s="87">
        <v>43501</v>
      </c>
      <c r="D31575" s="85">
        <v>13</v>
      </c>
      <c r="E31575" s="86">
        <v>43501.541666666664</v>
      </c>
      <c r="F31575" s="88" t="s">
        <v>55</v>
      </c>
      <c r="G31575" s="89" t="s">
        <v>381</v>
      </c>
      <c r="J31575" s="94">
        <v>683</v>
      </c>
      <c r="K31575" s="94">
        <v>690</v>
      </c>
      <c r="P31575" s="94">
        <v>683</v>
      </c>
      <c r="Q31575" s="94">
        <v>690</v>
      </c>
      <c r="R31575" s="94">
        <v>683</v>
      </c>
      <c r="S31575" s="94">
        <v>0</v>
      </c>
      <c r="AJ31575" s="94">
        <v>683</v>
      </c>
      <c r="AK31575" s="94">
        <v>0</v>
      </c>
      <c r="AS31575" s="94">
        <v>146</v>
      </c>
      <c r="AT31575" s="94">
        <v>533</v>
      </c>
      <c r="AU31575" s="94">
        <v>11</v>
      </c>
    </row>
    <row r="31576" spans="1:47">
      <c r="A31576" s="85" t="s">
        <v>160</v>
      </c>
      <c r="B31576" s="86">
        <v>43501.833333333336</v>
      </c>
      <c r="C31576" s="87">
        <v>43501</v>
      </c>
      <c r="D31576" s="85">
        <v>14</v>
      </c>
      <c r="E31576" s="86">
        <v>43501.583333333336</v>
      </c>
      <c r="F31576" s="88" t="s">
        <v>55</v>
      </c>
      <c r="G31576" s="89" t="s">
        <v>381</v>
      </c>
      <c r="J31576" s="94">
        <v>622</v>
      </c>
      <c r="K31576" s="94">
        <v>628</v>
      </c>
      <c r="P31576" s="94">
        <v>622</v>
      </c>
      <c r="Q31576" s="94">
        <v>628</v>
      </c>
      <c r="R31576" s="94">
        <v>622</v>
      </c>
      <c r="S31576" s="94">
        <v>0</v>
      </c>
      <c r="AJ31576" s="94">
        <v>622</v>
      </c>
      <c r="AK31576" s="94">
        <v>0</v>
      </c>
      <c r="AS31576" s="94">
        <v>144</v>
      </c>
      <c r="AT31576" s="94">
        <v>485</v>
      </c>
      <c r="AU31576" s="94">
        <v>-1</v>
      </c>
    </row>
    <row r="31577" spans="1:47">
      <c r="A31577" s="85" t="s">
        <v>160</v>
      </c>
      <c r="B31577" s="86">
        <v>43501.875</v>
      </c>
      <c r="C31577" s="87">
        <v>43501</v>
      </c>
      <c r="D31577" s="85">
        <v>15</v>
      </c>
      <c r="E31577" s="86">
        <v>43501.625</v>
      </c>
      <c r="F31577" s="88" t="s">
        <v>55</v>
      </c>
      <c r="G31577" s="89" t="s">
        <v>381</v>
      </c>
      <c r="J31577" s="94">
        <v>623</v>
      </c>
      <c r="K31577" s="94">
        <v>629</v>
      </c>
      <c r="P31577" s="94">
        <v>623</v>
      </c>
      <c r="Q31577" s="94">
        <v>629</v>
      </c>
      <c r="R31577" s="94">
        <v>623</v>
      </c>
      <c r="S31577" s="94">
        <v>0</v>
      </c>
      <c r="AJ31577" s="94">
        <v>623</v>
      </c>
      <c r="AK31577" s="94">
        <v>0</v>
      </c>
      <c r="AS31577" s="94">
        <v>149</v>
      </c>
      <c r="AT31577" s="94">
        <v>449</v>
      </c>
      <c r="AU31577" s="94">
        <v>31</v>
      </c>
    </row>
    <row r="31578" spans="1:47">
      <c r="A31578" s="85" t="s">
        <v>160</v>
      </c>
      <c r="B31578" s="86">
        <v>43501.916666666664</v>
      </c>
      <c r="C31578" s="87">
        <v>43501</v>
      </c>
      <c r="D31578" s="85">
        <v>16</v>
      </c>
      <c r="E31578" s="86">
        <v>43501.666666666664</v>
      </c>
      <c r="F31578" s="88" t="s">
        <v>55</v>
      </c>
      <c r="G31578" s="89" t="s">
        <v>381</v>
      </c>
      <c r="J31578" s="94">
        <v>689</v>
      </c>
      <c r="K31578" s="94">
        <v>697</v>
      </c>
      <c r="P31578" s="94">
        <v>689</v>
      </c>
      <c r="Q31578" s="94">
        <v>697</v>
      </c>
      <c r="R31578" s="94">
        <v>689</v>
      </c>
      <c r="S31578" s="94">
        <v>0</v>
      </c>
      <c r="AJ31578" s="94">
        <v>689</v>
      </c>
      <c r="AK31578" s="94">
        <v>0</v>
      </c>
      <c r="AS31578" s="94">
        <v>158</v>
      </c>
      <c r="AT31578" s="94">
        <v>491</v>
      </c>
      <c r="AU31578" s="94">
        <v>48</v>
      </c>
    </row>
    <row r="31579" spans="1:47">
      <c r="A31579" s="85" t="s">
        <v>160</v>
      </c>
      <c r="B31579" s="86">
        <v>43501.958333333336</v>
      </c>
      <c r="C31579" s="87">
        <v>43501</v>
      </c>
      <c r="D31579" s="85">
        <v>17</v>
      </c>
      <c r="E31579" s="86">
        <v>43501.708333333336</v>
      </c>
      <c r="F31579" s="88" t="s">
        <v>55</v>
      </c>
      <c r="G31579" s="89" t="s">
        <v>381</v>
      </c>
      <c r="J31579" s="94">
        <v>869</v>
      </c>
      <c r="K31579" s="94">
        <v>875</v>
      </c>
      <c r="P31579" s="94">
        <v>869</v>
      </c>
      <c r="Q31579" s="94">
        <v>875</v>
      </c>
      <c r="R31579" s="94">
        <v>869</v>
      </c>
      <c r="S31579" s="94">
        <v>0</v>
      </c>
      <c r="AJ31579" s="94">
        <v>869</v>
      </c>
      <c r="AK31579" s="94">
        <v>0</v>
      </c>
      <c r="AS31579" s="94">
        <v>172</v>
      </c>
      <c r="AT31579" s="94">
        <v>638</v>
      </c>
      <c r="AU31579" s="94">
        <v>65</v>
      </c>
    </row>
    <row r="31580" spans="1:47">
      <c r="A31580" s="85" t="s">
        <v>160</v>
      </c>
      <c r="B31580" s="86">
        <v>43502</v>
      </c>
      <c r="C31580" s="87">
        <v>43501</v>
      </c>
      <c r="D31580" s="85">
        <v>18</v>
      </c>
      <c r="E31580" s="86">
        <v>43501.75</v>
      </c>
      <c r="F31580" s="88" t="s">
        <v>55</v>
      </c>
      <c r="G31580" s="89" t="s">
        <v>381</v>
      </c>
      <c r="J31580" s="94">
        <v>882</v>
      </c>
      <c r="K31580" s="94">
        <v>893</v>
      </c>
      <c r="P31580" s="94">
        <v>882</v>
      </c>
      <c r="Q31580" s="94">
        <v>893</v>
      </c>
      <c r="R31580" s="94">
        <v>882</v>
      </c>
      <c r="S31580" s="94">
        <v>0</v>
      </c>
      <c r="AJ31580" s="94">
        <v>882</v>
      </c>
      <c r="AK31580" s="94">
        <v>0</v>
      </c>
      <c r="AS31580" s="94">
        <v>160</v>
      </c>
      <c r="AT31580" s="94">
        <v>738</v>
      </c>
      <c r="AU31580" s="94">
        <v>-5</v>
      </c>
    </row>
    <row r="31581" spans="1:47">
      <c r="A31581" s="85" t="s">
        <v>160</v>
      </c>
      <c r="B31581" s="86">
        <v>43502.041666666664</v>
      </c>
      <c r="C31581" s="87">
        <v>43501</v>
      </c>
      <c r="D31581" s="85">
        <v>19</v>
      </c>
      <c r="E31581" s="86">
        <v>43501.791666666664</v>
      </c>
      <c r="F31581" s="88" t="s">
        <v>55</v>
      </c>
      <c r="G31581" s="89" t="s">
        <v>381</v>
      </c>
      <c r="J31581" s="94">
        <v>883</v>
      </c>
      <c r="K31581" s="94">
        <v>892</v>
      </c>
      <c r="P31581" s="94">
        <v>883</v>
      </c>
      <c r="Q31581" s="94">
        <v>892</v>
      </c>
      <c r="R31581" s="94">
        <v>883</v>
      </c>
      <c r="S31581" s="94">
        <v>0</v>
      </c>
      <c r="AJ31581" s="94">
        <v>883</v>
      </c>
      <c r="AK31581" s="94">
        <v>0</v>
      </c>
      <c r="AS31581" s="94">
        <v>156</v>
      </c>
      <c r="AT31581" s="94">
        <v>715</v>
      </c>
      <c r="AU31581" s="94">
        <v>21</v>
      </c>
    </row>
    <row r="31582" spans="1:47">
      <c r="A31582" s="85" t="s">
        <v>160</v>
      </c>
      <c r="B31582" s="86">
        <v>43502.083333333336</v>
      </c>
      <c r="C31582" s="87">
        <v>43501</v>
      </c>
      <c r="D31582" s="85">
        <v>20</v>
      </c>
      <c r="E31582" s="86">
        <v>43501.833333333336</v>
      </c>
      <c r="F31582" s="88" t="s">
        <v>55</v>
      </c>
      <c r="G31582" s="89" t="s">
        <v>381</v>
      </c>
      <c r="J31582" s="94">
        <v>879</v>
      </c>
      <c r="K31582" s="94">
        <v>890</v>
      </c>
      <c r="P31582" s="94">
        <v>879</v>
      </c>
      <c r="Q31582" s="94">
        <v>890</v>
      </c>
      <c r="R31582" s="94">
        <v>879</v>
      </c>
      <c r="S31582" s="94">
        <v>0</v>
      </c>
      <c r="AJ31582" s="94">
        <v>879</v>
      </c>
      <c r="AK31582" s="94">
        <v>0</v>
      </c>
      <c r="AS31582" s="94">
        <v>157</v>
      </c>
      <c r="AT31582" s="94">
        <v>684</v>
      </c>
      <c r="AU31582" s="94">
        <v>49</v>
      </c>
    </row>
    <row r="31583" spans="1:47">
      <c r="A31583" s="85" t="s">
        <v>160</v>
      </c>
      <c r="B31583" s="86">
        <v>43502.125</v>
      </c>
      <c r="C31583" s="87">
        <v>43501</v>
      </c>
      <c r="D31583" s="85">
        <v>21</v>
      </c>
      <c r="E31583" s="86">
        <v>43501.875</v>
      </c>
      <c r="F31583" s="88" t="s">
        <v>55</v>
      </c>
      <c r="G31583" s="89" t="s">
        <v>381</v>
      </c>
      <c r="J31583" s="94">
        <v>865</v>
      </c>
      <c r="K31583" s="94">
        <v>873</v>
      </c>
      <c r="P31583" s="94">
        <v>865</v>
      </c>
      <c r="Q31583" s="94">
        <v>873</v>
      </c>
      <c r="R31583" s="94">
        <v>865</v>
      </c>
      <c r="S31583" s="94">
        <v>0</v>
      </c>
      <c r="AJ31583" s="94">
        <v>865</v>
      </c>
      <c r="AK31583" s="94">
        <v>0</v>
      </c>
      <c r="AS31583" s="94">
        <v>158</v>
      </c>
      <c r="AT31583" s="94">
        <v>660</v>
      </c>
      <c r="AU31583" s="94">
        <v>55</v>
      </c>
    </row>
    <row r="31584" spans="1:47">
      <c r="A31584" s="85" t="s">
        <v>160</v>
      </c>
      <c r="B31584" s="86">
        <v>43502.166666666664</v>
      </c>
      <c r="C31584" s="87">
        <v>43501</v>
      </c>
      <c r="D31584" s="85">
        <v>22</v>
      </c>
      <c r="E31584" s="86">
        <v>43501.916666666664</v>
      </c>
      <c r="F31584" s="88" t="s">
        <v>55</v>
      </c>
      <c r="G31584" s="89" t="s">
        <v>381</v>
      </c>
      <c r="J31584" s="94">
        <v>505</v>
      </c>
      <c r="K31584" s="94">
        <v>514</v>
      </c>
      <c r="P31584" s="94">
        <v>505</v>
      </c>
      <c r="Q31584" s="94">
        <v>514</v>
      </c>
      <c r="R31584" s="94">
        <v>505</v>
      </c>
      <c r="S31584" s="94">
        <v>0</v>
      </c>
      <c r="AJ31584" s="94">
        <v>505</v>
      </c>
      <c r="AK31584" s="94">
        <v>0</v>
      </c>
      <c r="AS31584" s="94">
        <v>136</v>
      </c>
      <c r="AT31584" s="94">
        <v>409</v>
      </c>
      <c r="AU31584" s="94">
        <v>-31</v>
      </c>
    </row>
    <row r="31585" spans="1:47">
      <c r="A31585" s="85" t="s">
        <v>160</v>
      </c>
      <c r="B31585" s="86">
        <v>43502.208333333336</v>
      </c>
      <c r="C31585" s="87">
        <v>43501</v>
      </c>
      <c r="D31585" s="85">
        <v>23</v>
      </c>
      <c r="E31585" s="86">
        <v>43501.958333333336</v>
      </c>
      <c r="F31585" s="88" t="s">
        <v>55</v>
      </c>
      <c r="G31585" s="89" t="s">
        <v>381</v>
      </c>
      <c r="J31585" s="94">
        <v>308</v>
      </c>
      <c r="K31585" s="94">
        <v>310</v>
      </c>
      <c r="P31585" s="94">
        <v>308</v>
      </c>
      <c r="Q31585" s="94">
        <v>310</v>
      </c>
      <c r="R31585" s="94">
        <v>308</v>
      </c>
      <c r="S31585" s="94">
        <v>0</v>
      </c>
      <c r="AJ31585" s="94">
        <v>308</v>
      </c>
      <c r="AK31585" s="94">
        <v>0</v>
      </c>
      <c r="AS31585" s="94">
        <v>130</v>
      </c>
      <c r="AT31585" s="94">
        <v>230</v>
      </c>
      <c r="AU31585" s="94">
        <v>-50</v>
      </c>
    </row>
    <row r="31586" spans="1:47">
      <c r="A31586" s="85" t="s">
        <v>160</v>
      </c>
      <c r="B31586" s="86">
        <v>43502.25</v>
      </c>
      <c r="C31586" s="87">
        <v>43501</v>
      </c>
      <c r="D31586" s="85">
        <v>24</v>
      </c>
      <c r="E31586" s="86">
        <v>43502</v>
      </c>
      <c r="F31586" s="88" t="s">
        <v>55</v>
      </c>
      <c r="G31586" s="89" t="s">
        <v>381</v>
      </c>
      <c r="J31586" s="94">
        <v>301</v>
      </c>
      <c r="K31586" s="94">
        <v>304</v>
      </c>
      <c r="P31586" s="94">
        <v>301</v>
      </c>
      <c r="Q31586" s="94">
        <v>304</v>
      </c>
      <c r="R31586" s="94">
        <v>301</v>
      </c>
      <c r="S31586" s="94">
        <v>0</v>
      </c>
      <c r="AJ31586" s="94">
        <v>301</v>
      </c>
      <c r="AK31586" s="94">
        <v>0</v>
      </c>
      <c r="AS31586" s="94">
        <v>123</v>
      </c>
      <c r="AT31586" s="94">
        <v>188</v>
      </c>
      <c r="AU31586" s="94">
        <v>-7</v>
      </c>
    </row>
    <row r="31587" spans="1:47">
      <c r="A31587" s="85" t="s">
        <v>160</v>
      </c>
      <c r="B31587" s="86">
        <v>43502.291666666664</v>
      </c>
      <c r="C31587" s="87">
        <v>43502</v>
      </c>
      <c r="D31587" s="85">
        <v>1</v>
      </c>
      <c r="E31587" s="86">
        <v>43502.041666666664</v>
      </c>
      <c r="F31587" s="88" t="s">
        <v>55</v>
      </c>
      <c r="G31587" s="89" t="s">
        <v>381</v>
      </c>
      <c r="J31587" s="94">
        <v>308</v>
      </c>
      <c r="K31587" s="94">
        <v>312</v>
      </c>
      <c r="P31587" s="94">
        <v>308</v>
      </c>
      <c r="Q31587" s="94">
        <v>312</v>
      </c>
      <c r="R31587" s="94">
        <v>308</v>
      </c>
      <c r="S31587" s="94">
        <v>0</v>
      </c>
      <c r="AJ31587" s="94">
        <v>308</v>
      </c>
      <c r="AK31587" s="94">
        <v>0</v>
      </c>
      <c r="AS31587" s="94">
        <v>126</v>
      </c>
      <c r="AT31587" s="94">
        <v>128</v>
      </c>
      <c r="AU31587" s="94">
        <v>58</v>
      </c>
    </row>
    <row r="31588" spans="1:47">
      <c r="A31588" s="85" t="s">
        <v>160</v>
      </c>
      <c r="B31588" s="86">
        <v>43502.333333333336</v>
      </c>
      <c r="C31588" s="87">
        <v>43502</v>
      </c>
      <c r="D31588" s="85">
        <v>2</v>
      </c>
      <c r="E31588" s="86">
        <v>43502.083333333336</v>
      </c>
      <c r="F31588" s="88" t="s">
        <v>55</v>
      </c>
      <c r="G31588" s="89" t="s">
        <v>381</v>
      </c>
      <c r="J31588" s="94">
        <v>311</v>
      </c>
      <c r="K31588" s="94">
        <v>313</v>
      </c>
      <c r="P31588" s="94">
        <v>311</v>
      </c>
      <c r="Q31588" s="94">
        <v>313</v>
      </c>
      <c r="R31588" s="94">
        <v>311</v>
      </c>
      <c r="S31588" s="94">
        <v>0</v>
      </c>
      <c r="AJ31588" s="94">
        <v>311</v>
      </c>
      <c r="AK31588" s="94">
        <v>0</v>
      </c>
      <c r="AS31588" s="94">
        <v>120</v>
      </c>
      <c r="AT31588" s="94">
        <v>144</v>
      </c>
      <c r="AU31588" s="94">
        <v>49</v>
      </c>
    </row>
    <row r="31589" spans="1:47">
      <c r="A31589" s="85" t="s">
        <v>160</v>
      </c>
      <c r="B31589" s="86">
        <v>43502.375</v>
      </c>
      <c r="C31589" s="87">
        <v>43502</v>
      </c>
      <c r="D31589" s="85">
        <v>3</v>
      </c>
      <c r="E31589" s="86">
        <v>43502.125</v>
      </c>
      <c r="F31589" s="88" t="s">
        <v>55</v>
      </c>
      <c r="G31589" s="89" t="s">
        <v>381</v>
      </c>
      <c r="J31589" s="94">
        <v>310</v>
      </c>
      <c r="K31589" s="94">
        <v>314</v>
      </c>
      <c r="P31589" s="94">
        <v>310</v>
      </c>
      <c r="Q31589" s="94">
        <v>314</v>
      </c>
      <c r="R31589" s="94">
        <v>310</v>
      </c>
      <c r="S31589" s="94">
        <v>0</v>
      </c>
      <c r="AJ31589" s="94">
        <v>310</v>
      </c>
      <c r="AK31589" s="94">
        <v>0</v>
      </c>
      <c r="AS31589" s="94">
        <v>118</v>
      </c>
      <c r="AT31589" s="94">
        <v>156</v>
      </c>
      <c r="AU31589" s="94">
        <v>40</v>
      </c>
    </row>
    <row r="31590" spans="1:47">
      <c r="A31590" s="85" t="s">
        <v>160</v>
      </c>
      <c r="B31590" s="86">
        <v>43502.416666666664</v>
      </c>
      <c r="C31590" s="87">
        <v>43502</v>
      </c>
      <c r="D31590" s="85">
        <v>4</v>
      </c>
      <c r="E31590" s="86">
        <v>43502.166666666664</v>
      </c>
      <c r="F31590" s="88" t="s">
        <v>55</v>
      </c>
      <c r="G31590" s="89" t="s">
        <v>381</v>
      </c>
      <c r="J31590" s="94">
        <v>314</v>
      </c>
      <c r="K31590" s="94">
        <v>316</v>
      </c>
      <c r="P31590" s="94">
        <v>314</v>
      </c>
      <c r="Q31590" s="94">
        <v>316</v>
      </c>
      <c r="R31590" s="94">
        <v>314</v>
      </c>
      <c r="S31590" s="94">
        <v>0</v>
      </c>
      <c r="AJ31590" s="94">
        <v>314</v>
      </c>
      <c r="AK31590" s="94">
        <v>0</v>
      </c>
      <c r="AS31590" s="94">
        <v>118</v>
      </c>
      <c r="AT31590" s="94">
        <v>158</v>
      </c>
      <c r="AU31590" s="94">
        <v>40</v>
      </c>
    </row>
    <row r="31591" spans="1:47">
      <c r="A31591" s="85" t="s">
        <v>160</v>
      </c>
      <c r="B31591" s="86">
        <v>43502.458333333336</v>
      </c>
      <c r="C31591" s="87">
        <v>43502</v>
      </c>
      <c r="D31591" s="85">
        <v>5</v>
      </c>
      <c r="E31591" s="86">
        <v>43502.208333333336</v>
      </c>
      <c r="F31591" s="88" t="s">
        <v>55</v>
      </c>
      <c r="G31591" s="89" t="s">
        <v>381</v>
      </c>
      <c r="J31591" s="94">
        <v>306</v>
      </c>
      <c r="K31591" s="94">
        <v>311</v>
      </c>
      <c r="P31591" s="94">
        <v>306</v>
      </c>
      <c r="Q31591" s="94">
        <v>311</v>
      </c>
      <c r="R31591" s="94">
        <v>306</v>
      </c>
      <c r="S31591" s="94">
        <v>0</v>
      </c>
      <c r="AJ31591" s="94">
        <v>306</v>
      </c>
      <c r="AK31591" s="94">
        <v>0</v>
      </c>
      <c r="AS31591" s="94">
        <v>130</v>
      </c>
      <c r="AT31591" s="94">
        <v>125</v>
      </c>
      <c r="AU31591" s="94">
        <v>56</v>
      </c>
    </row>
    <row r="31592" spans="1:47">
      <c r="A31592" s="85" t="s">
        <v>160</v>
      </c>
      <c r="B31592" s="86">
        <v>43502.5</v>
      </c>
      <c r="C31592" s="87">
        <v>43502</v>
      </c>
      <c r="D31592" s="85">
        <v>6</v>
      </c>
      <c r="E31592" s="86">
        <v>43502.25</v>
      </c>
      <c r="F31592" s="88" t="s">
        <v>55</v>
      </c>
      <c r="G31592" s="89" t="s">
        <v>381</v>
      </c>
      <c r="J31592" s="94">
        <v>354</v>
      </c>
      <c r="K31592" s="94">
        <v>356</v>
      </c>
      <c r="P31592" s="94">
        <v>354</v>
      </c>
      <c r="Q31592" s="94">
        <v>356</v>
      </c>
      <c r="R31592" s="94">
        <v>354</v>
      </c>
      <c r="S31592" s="94">
        <v>0</v>
      </c>
      <c r="AJ31592" s="94">
        <v>354</v>
      </c>
      <c r="AK31592" s="94">
        <v>0</v>
      </c>
      <c r="AS31592" s="94">
        <v>140</v>
      </c>
      <c r="AT31592" s="94">
        <v>135</v>
      </c>
      <c r="AU31592" s="94">
        <v>81</v>
      </c>
    </row>
    <row r="31593" spans="1:47">
      <c r="A31593" s="85" t="s">
        <v>160</v>
      </c>
      <c r="B31593" s="86">
        <v>43502.541666666664</v>
      </c>
      <c r="C31593" s="87">
        <v>43502</v>
      </c>
      <c r="D31593" s="85">
        <v>7</v>
      </c>
      <c r="E31593" s="86">
        <v>43502.291666666664</v>
      </c>
      <c r="F31593" s="88" t="s">
        <v>55</v>
      </c>
      <c r="G31593" s="89" t="s">
        <v>381</v>
      </c>
      <c r="J31593" s="94">
        <v>606</v>
      </c>
      <c r="K31593" s="94">
        <v>612</v>
      </c>
      <c r="P31593" s="94">
        <v>606</v>
      </c>
      <c r="Q31593" s="94">
        <v>612</v>
      </c>
      <c r="R31593" s="94">
        <v>606</v>
      </c>
      <c r="S31593" s="94">
        <v>0</v>
      </c>
      <c r="AJ31593" s="94">
        <v>606</v>
      </c>
      <c r="AK31593" s="94">
        <v>0</v>
      </c>
      <c r="AS31593" s="94">
        <v>149</v>
      </c>
      <c r="AT31593" s="94">
        <v>336</v>
      </c>
      <c r="AU31593" s="94">
        <v>127</v>
      </c>
    </row>
    <row r="31594" spans="1:47">
      <c r="A31594" s="85" t="s">
        <v>160</v>
      </c>
      <c r="B31594" s="86">
        <v>43502.583333333336</v>
      </c>
      <c r="C31594" s="87">
        <v>43502</v>
      </c>
      <c r="D31594" s="85">
        <v>8</v>
      </c>
      <c r="E31594" s="86">
        <v>43502.333333333336</v>
      </c>
      <c r="F31594" s="88" t="s">
        <v>55</v>
      </c>
      <c r="G31594" s="89" t="s">
        <v>381</v>
      </c>
      <c r="J31594" s="94">
        <v>617</v>
      </c>
      <c r="K31594" s="94">
        <v>625</v>
      </c>
      <c r="P31594" s="94">
        <v>617</v>
      </c>
      <c r="Q31594" s="94">
        <v>625</v>
      </c>
      <c r="R31594" s="94">
        <v>617</v>
      </c>
      <c r="S31594" s="94">
        <v>0</v>
      </c>
      <c r="AJ31594" s="94">
        <v>617</v>
      </c>
      <c r="AK31594" s="94">
        <v>0</v>
      </c>
      <c r="AS31594" s="94">
        <v>146</v>
      </c>
      <c r="AT31594" s="94">
        <v>387</v>
      </c>
      <c r="AU31594" s="94">
        <v>92</v>
      </c>
    </row>
    <row r="31595" spans="1:47">
      <c r="A31595" s="85" t="s">
        <v>160</v>
      </c>
      <c r="B31595" s="86">
        <v>43502.625</v>
      </c>
      <c r="C31595" s="87">
        <v>43502</v>
      </c>
      <c r="D31595" s="85">
        <v>9</v>
      </c>
      <c r="E31595" s="86">
        <v>43502.375</v>
      </c>
      <c r="F31595" s="88" t="s">
        <v>55</v>
      </c>
      <c r="G31595" s="89" t="s">
        <v>381</v>
      </c>
      <c r="J31595" s="94">
        <v>611</v>
      </c>
      <c r="K31595" s="94">
        <v>619</v>
      </c>
      <c r="P31595" s="94">
        <v>611</v>
      </c>
      <c r="Q31595" s="94">
        <v>619</v>
      </c>
      <c r="R31595" s="94">
        <v>611</v>
      </c>
      <c r="S31595" s="94">
        <v>0</v>
      </c>
      <c r="AJ31595" s="94">
        <v>611</v>
      </c>
      <c r="AK31595" s="94">
        <v>0</v>
      </c>
      <c r="AS31595" s="94">
        <v>142</v>
      </c>
      <c r="AT31595" s="94">
        <v>387</v>
      </c>
      <c r="AU31595" s="94">
        <v>90</v>
      </c>
    </row>
    <row r="31596" spans="1:47">
      <c r="A31596" s="85" t="s">
        <v>160</v>
      </c>
      <c r="B31596" s="86">
        <v>43502.666666666664</v>
      </c>
      <c r="C31596" s="87">
        <v>43502</v>
      </c>
      <c r="D31596" s="85">
        <v>10</v>
      </c>
      <c r="E31596" s="86">
        <v>43502.416666666664</v>
      </c>
      <c r="F31596" s="88" t="s">
        <v>55</v>
      </c>
      <c r="G31596" s="89" t="s">
        <v>381</v>
      </c>
      <c r="J31596" s="94">
        <v>616</v>
      </c>
      <c r="K31596" s="94">
        <v>626</v>
      </c>
      <c r="P31596" s="94">
        <v>616</v>
      </c>
      <c r="Q31596" s="94">
        <v>626</v>
      </c>
      <c r="R31596" s="94">
        <v>616</v>
      </c>
      <c r="S31596" s="94">
        <v>0</v>
      </c>
      <c r="AJ31596" s="94">
        <v>616</v>
      </c>
      <c r="AK31596" s="94">
        <v>0</v>
      </c>
      <c r="AS31596" s="94">
        <v>145</v>
      </c>
      <c r="AT31596" s="94">
        <v>379</v>
      </c>
      <c r="AU31596" s="94">
        <v>102</v>
      </c>
    </row>
    <row r="31597" spans="1:47">
      <c r="A31597" s="85" t="s">
        <v>160</v>
      </c>
      <c r="B31597" s="86">
        <v>43502.708333333336</v>
      </c>
      <c r="C31597" s="87">
        <v>43502</v>
      </c>
      <c r="D31597" s="85">
        <v>11</v>
      </c>
      <c r="E31597" s="86">
        <v>43502.458333333336</v>
      </c>
      <c r="F31597" s="88" t="s">
        <v>55</v>
      </c>
      <c r="G31597" s="89" t="s">
        <v>381</v>
      </c>
      <c r="M31597" s="94">
        <v>616</v>
      </c>
      <c r="P31597" s="94">
        <v>616</v>
      </c>
      <c r="AA31597" s="94">
        <v>616</v>
      </c>
      <c r="AB31597" s="94">
        <v>0</v>
      </c>
      <c r="AJ31597" s="94">
        <v>616</v>
      </c>
      <c r="AK31597" s="94">
        <v>0</v>
      </c>
      <c r="AS31597" s="94">
        <v>142</v>
      </c>
      <c r="AT31597" s="94">
        <v>427</v>
      </c>
      <c r="AU31597" s="94">
        <v>50</v>
      </c>
    </row>
    <row r="31598" spans="1:47">
      <c r="A31598" s="85" t="s">
        <v>160</v>
      </c>
      <c r="B31598" s="86">
        <v>43502.75</v>
      </c>
      <c r="C31598" s="87">
        <v>43502</v>
      </c>
      <c r="D31598" s="85">
        <v>12</v>
      </c>
      <c r="E31598" s="86">
        <v>43502.5</v>
      </c>
      <c r="F31598" s="88" t="s">
        <v>55</v>
      </c>
      <c r="G31598" s="89" t="s">
        <v>381</v>
      </c>
      <c r="AS31598" s="94">
        <v>143</v>
      </c>
      <c r="AT31598" s="94">
        <v>504</v>
      </c>
      <c r="AU31598" s="94">
        <v>-30</v>
      </c>
    </row>
    <row r="31599" spans="1:47">
      <c r="A31599" s="85" t="s">
        <v>160</v>
      </c>
      <c r="B31599" s="86">
        <v>43502.791666666664</v>
      </c>
      <c r="C31599" s="87">
        <v>43502</v>
      </c>
      <c r="D31599" s="85">
        <v>13</v>
      </c>
      <c r="E31599" s="86">
        <v>43502.541666666664</v>
      </c>
      <c r="F31599" s="88" t="s">
        <v>55</v>
      </c>
      <c r="G31599" s="89" t="s">
        <v>381</v>
      </c>
      <c r="J31599" s="94">
        <v>605</v>
      </c>
      <c r="K31599" s="94">
        <v>617</v>
      </c>
      <c r="P31599" s="94">
        <v>605</v>
      </c>
      <c r="Q31599" s="94">
        <v>617</v>
      </c>
      <c r="R31599" s="94">
        <v>605</v>
      </c>
      <c r="S31599" s="94">
        <v>0</v>
      </c>
      <c r="AJ31599" s="94">
        <v>605</v>
      </c>
      <c r="AK31599" s="94">
        <v>0</v>
      </c>
      <c r="AS31599" s="94">
        <v>148</v>
      </c>
      <c r="AT31599" s="94">
        <v>500</v>
      </c>
      <c r="AU31599" s="94">
        <v>-31</v>
      </c>
    </row>
    <row r="31600" spans="1:47">
      <c r="A31600" s="85" t="s">
        <v>160</v>
      </c>
      <c r="B31600" s="86">
        <v>43502.833333333336</v>
      </c>
      <c r="C31600" s="87">
        <v>43502</v>
      </c>
      <c r="D31600" s="85">
        <v>14</v>
      </c>
      <c r="E31600" s="86">
        <v>43502.583333333336</v>
      </c>
      <c r="F31600" s="88" t="s">
        <v>55</v>
      </c>
      <c r="G31600" s="89" t="s">
        <v>381</v>
      </c>
      <c r="J31600" s="94">
        <v>386</v>
      </c>
      <c r="K31600" s="94">
        <v>387</v>
      </c>
      <c r="P31600" s="94">
        <v>386</v>
      </c>
      <c r="Q31600" s="94">
        <v>387</v>
      </c>
      <c r="R31600" s="94">
        <v>386</v>
      </c>
      <c r="S31600" s="94">
        <v>0</v>
      </c>
      <c r="AJ31600" s="94">
        <v>386</v>
      </c>
      <c r="AK31600" s="94">
        <v>0</v>
      </c>
      <c r="AS31600" s="94">
        <v>134</v>
      </c>
      <c r="AT31600" s="94">
        <v>351</v>
      </c>
      <c r="AU31600" s="94">
        <v>-98</v>
      </c>
    </row>
    <row r="31601" spans="1:47">
      <c r="A31601" s="85" t="s">
        <v>160</v>
      </c>
      <c r="B31601" s="86">
        <v>43502.875</v>
      </c>
      <c r="C31601" s="87">
        <v>43502</v>
      </c>
      <c r="D31601" s="85">
        <v>15</v>
      </c>
      <c r="E31601" s="86">
        <v>43502.625</v>
      </c>
      <c r="F31601" s="88" t="s">
        <v>55</v>
      </c>
      <c r="G31601" s="89" t="s">
        <v>381</v>
      </c>
      <c r="J31601" s="94">
        <v>375</v>
      </c>
      <c r="K31601" s="94">
        <v>380</v>
      </c>
      <c r="P31601" s="94">
        <v>375</v>
      </c>
      <c r="Q31601" s="94">
        <v>380</v>
      </c>
      <c r="R31601" s="94">
        <v>375</v>
      </c>
      <c r="S31601" s="94">
        <v>0</v>
      </c>
      <c r="AJ31601" s="94">
        <v>375</v>
      </c>
      <c r="AK31601" s="94">
        <v>0</v>
      </c>
      <c r="AS31601" s="94">
        <v>134</v>
      </c>
      <c r="AT31601" s="94">
        <v>319</v>
      </c>
      <c r="AU31601" s="94">
        <v>-73</v>
      </c>
    </row>
    <row r="31602" spans="1:47">
      <c r="A31602" s="85" t="s">
        <v>160</v>
      </c>
      <c r="B31602" s="86">
        <v>43502.916666666664</v>
      </c>
      <c r="C31602" s="87">
        <v>43502</v>
      </c>
      <c r="D31602" s="85">
        <v>16</v>
      </c>
      <c r="E31602" s="86">
        <v>43502.666666666664</v>
      </c>
      <c r="F31602" s="88" t="s">
        <v>55</v>
      </c>
      <c r="G31602" s="89" t="s">
        <v>381</v>
      </c>
      <c r="J31602" s="94">
        <v>382</v>
      </c>
      <c r="K31602" s="94">
        <v>384</v>
      </c>
      <c r="P31602" s="94">
        <v>382</v>
      </c>
      <c r="Q31602" s="94">
        <v>384</v>
      </c>
      <c r="R31602" s="94">
        <v>382</v>
      </c>
      <c r="S31602" s="94">
        <v>0</v>
      </c>
      <c r="AJ31602" s="94">
        <v>382</v>
      </c>
      <c r="AK31602" s="94">
        <v>0</v>
      </c>
      <c r="AS31602" s="94">
        <v>137</v>
      </c>
      <c r="AT31602" s="94">
        <v>313</v>
      </c>
      <c r="AU31602" s="94">
        <v>-66</v>
      </c>
    </row>
    <row r="31603" spans="1:47">
      <c r="A31603" s="85" t="s">
        <v>160</v>
      </c>
      <c r="B31603" s="86">
        <v>43502.958333333336</v>
      </c>
      <c r="C31603" s="87">
        <v>43502</v>
      </c>
      <c r="D31603" s="85">
        <v>17</v>
      </c>
      <c r="E31603" s="86">
        <v>43502.708333333336</v>
      </c>
      <c r="F31603" s="88" t="s">
        <v>55</v>
      </c>
      <c r="G31603" s="89" t="s">
        <v>381</v>
      </c>
      <c r="J31603" s="94">
        <v>622</v>
      </c>
      <c r="K31603" s="94">
        <v>628</v>
      </c>
      <c r="P31603" s="94">
        <v>622</v>
      </c>
      <c r="Q31603" s="94">
        <v>628</v>
      </c>
      <c r="R31603" s="94">
        <v>622</v>
      </c>
      <c r="S31603" s="94">
        <v>0</v>
      </c>
      <c r="AJ31603" s="94">
        <v>622</v>
      </c>
      <c r="AK31603" s="94">
        <v>0</v>
      </c>
      <c r="AS31603" s="94">
        <v>157</v>
      </c>
      <c r="AT31603" s="94">
        <v>472</v>
      </c>
      <c r="AU31603" s="94">
        <v>-1</v>
      </c>
    </row>
    <row r="31604" spans="1:47">
      <c r="A31604" s="85" t="s">
        <v>160</v>
      </c>
      <c r="B31604" s="86">
        <v>43503</v>
      </c>
      <c r="C31604" s="87">
        <v>43502</v>
      </c>
      <c r="D31604" s="85">
        <v>18</v>
      </c>
      <c r="E31604" s="86">
        <v>43502.75</v>
      </c>
      <c r="F31604" s="88" t="s">
        <v>55</v>
      </c>
      <c r="G31604" s="89" t="s">
        <v>381</v>
      </c>
      <c r="J31604" s="94">
        <v>857</v>
      </c>
      <c r="K31604" s="94">
        <v>861</v>
      </c>
      <c r="P31604" s="94">
        <v>857</v>
      </c>
      <c r="Q31604" s="94">
        <v>861</v>
      </c>
      <c r="R31604" s="94">
        <v>857</v>
      </c>
      <c r="S31604" s="94">
        <v>0</v>
      </c>
      <c r="AJ31604" s="94">
        <v>857</v>
      </c>
      <c r="AK31604" s="94">
        <v>0</v>
      </c>
      <c r="AS31604" s="94">
        <v>164</v>
      </c>
      <c r="AT31604" s="94">
        <v>661</v>
      </c>
      <c r="AU31604" s="94">
        <v>36</v>
      </c>
    </row>
    <row r="31605" spans="1:47">
      <c r="A31605" s="85" t="s">
        <v>160</v>
      </c>
      <c r="B31605" s="86">
        <v>43503.041666666664</v>
      </c>
      <c r="C31605" s="87">
        <v>43502</v>
      </c>
      <c r="D31605" s="85">
        <v>19</v>
      </c>
      <c r="E31605" s="86">
        <v>43502.791666666664</v>
      </c>
      <c r="F31605" s="88" t="s">
        <v>55</v>
      </c>
      <c r="G31605" s="89" t="s">
        <v>381</v>
      </c>
      <c r="J31605" s="94">
        <v>869</v>
      </c>
      <c r="K31605" s="94">
        <v>880</v>
      </c>
      <c r="P31605" s="94">
        <v>869</v>
      </c>
      <c r="Q31605" s="94">
        <v>880</v>
      </c>
      <c r="R31605" s="94">
        <v>869</v>
      </c>
      <c r="S31605" s="94">
        <v>0</v>
      </c>
      <c r="AJ31605" s="94">
        <v>869</v>
      </c>
      <c r="AK31605" s="94">
        <v>0</v>
      </c>
      <c r="AS31605" s="94">
        <v>167</v>
      </c>
      <c r="AT31605" s="94">
        <v>644</v>
      </c>
      <c r="AU31605" s="94">
        <v>69</v>
      </c>
    </row>
    <row r="31606" spans="1:47">
      <c r="A31606" s="85" t="s">
        <v>160</v>
      </c>
      <c r="B31606" s="86">
        <v>43503.083333333336</v>
      </c>
      <c r="C31606" s="87">
        <v>43502</v>
      </c>
      <c r="D31606" s="85">
        <v>20</v>
      </c>
      <c r="E31606" s="86">
        <v>43502.833333333336</v>
      </c>
      <c r="F31606" s="88" t="s">
        <v>55</v>
      </c>
      <c r="G31606" s="89" t="s">
        <v>381</v>
      </c>
      <c r="J31606" s="94">
        <v>625</v>
      </c>
      <c r="K31606" s="94">
        <v>636</v>
      </c>
      <c r="P31606" s="94">
        <v>625</v>
      </c>
      <c r="Q31606" s="94">
        <v>636</v>
      </c>
      <c r="R31606" s="94">
        <v>625</v>
      </c>
      <c r="S31606" s="94">
        <v>0</v>
      </c>
      <c r="AJ31606" s="94">
        <v>625</v>
      </c>
      <c r="AK31606" s="94">
        <v>0</v>
      </c>
      <c r="AS31606" s="94">
        <v>154</v>
      </c>
      <c r="AT31606" s="94">
        <v>456</v>
      </c>
      <c r="AU31606" s="94">
        <v>26</v>
      </c>
    </row>
    <row r="31607" spans="1:47">
      <c r="A31607" s="85" t="s">
        <v>160</v>
      </c>
      <c r="B31607" s="86">
        <v>43503.125</v>
      </c>
      <c r="C31607" s="87">
        <v>43502</v>
      </c>
      <c r="D31607" s="85">
        <v>21</v>
      </c>
      <c r="E31607" s="86">
        <v>43502.875</v>
      </c>
      <c r="F31607" s="88" t="s">
        <v>55</v>
      </c>
      <c r="G31607" s="89" t="s">
        <v>381</v>
      </c>
      <c r="J31607" s="94">
        <v>585</v>
      </c>
      <c r="K31607" s="94">
        <v>593</v>
      </c>
      <c r="P31607" s="94">
        <v>585</v>
      </c>
      <c r="Q31607" s="94">
        <v>593</v>
      </c>
      <c r="R31607" s="94">
        <v>585</v>
      </c>
      <c r="S31607" s="94">
        <v>0</v>
      </c>
      <c r="AJ31607" s="94">
        <v>585</v>
      </c>
      <c r="AK31607" s="94">
        <v>0</v>
      </c>
      <c r="AS31607" s="94">
        <v>150</v>
      </c>
      <c r="AT31607" s="94">
        <v>407</v>
      </c>
      <c r="AU31607" s="94">
        <v>36</v>
      </c>
    </row>
    <row r="31608" spans="1:47">
      <c r="A31608" s="85" t="s">
        <v>160</v>
      </c>
      <c r="B31608" s="86">
        <v>43503.166666666664</v>
      </c>
      <c r="C31608" s="87">
        <v>43502</v>
      </c>
      <c r="D31608" s="85">
        <v>22</v>
      </c>
      <c r="E31608" s="86">
        <v>43502.916666666664</v>
      </c>
      <c r="F31608" s="88" t="s">
        <v>55</v>
      </c>
      <c r="G31608" s="89" t="s">
        <v>381</v>
      </c>
      <c r="J31608" s="94">
        <v>342</v>
      </c>
      <c r="K31608" s="94">
        <v>348</v>
      </c>
      <c r="P31608" s="94">
        <v>342</v>
      </c>
      <c r="Q31608" s="94">
        <v>348</v>
      </c>
      <c r="R31608" s="94">
        <v>342</v>
      </c>
      <c r="S31608" s="94">
        <v>0</v>
      </c>
      <c r="AJ31608" s="94">
        <v>342</v>
      </c>
      <c r="AK31608" s="94">
        <v>0</v>
      </c>
      <c r="AS31608" s="94">
        <v>136</v>
      </c>
      <c r="AT31608" s="94">
        <v>235</v>
      </c>
      <c r="AU31608" s="94">
        <v>-23</v>
      </c>
    </row>
    <row r="31609" spans="1:47">
      <c r="A31609" s="85" t="s">
        <v>160</v>
      </c>
      <c r="B31609" s="86">
        <v>43503.208333333336</v>
      </c>
      <c r="C31609" s="87">
        <v>43502</v>
      </c>
      <c r="D31609" s="85">
        <v>23</v>
      </c>
      <c r="E31609" s="86">
        <v>43502.958333333336</v>
      </c>
      <c r="F31609" s="88" t="s">
        <v>55</v>
      </c>
      <c r="G31609" s="89" t="s">
        <v>381</v>
      </c>
      <c r="J31609" s="94">
        <v>307</v>
      </c>
      <c r="K31609" s="94">
        <v>308</v>
      </c>
      <c r="P31609" s="94">
        <v>307</v>
      </c>
      <c r="Q31609" s="94">
        <v>308</v>
      </c>
      <c r="R31609" s="94">
        <v>307</v>
      </c>
      <c r="S31609" s="94">
        <v>0</v>
      </c>
      <c r="AJ31609" s="94">
        <v>307</v>
      </c>
      <c r="AK31609" s="94">
        <v>0</v>
      </c>
      <c r="AS31609" s="94">
        <v>130</v>
      </c>
      <c r="AT31609" s="94">
        <v>148</v>
      </c>
      <c r="AU31609" s="94">
        <v>30</v>
      </c>
    </row>
    <row r="31610" spans="1:47">
      <c r="A31610" s="85" t="s">
        <v>160</v>
      </c>
      <c r="B31610" s="86">
        <v>43503.25</v>
      </c>
      <c r="C31610" s="87">
        <v>43502</v>
      </c>
      <c r="D31610" s="85">
        <v>24</v>
      </c>
      <c r="E31610" s="86">
        <v>43503</v>
      </c>
      <c r="F31610" s="88" t="s">
        <v>55</v>
      </c>
      <c r="G31610" s="89" t="s">
        <v>381</v>
      </c>
      <c r="J31610" s="94">
        <v>308</v>
      </c>
      <c r="K31610" s="94">
        <v>309</v>
      </c>
      <c r="P31610" s="94">
        <v>308</v>
      </c>
      <c r="Q31610" s="94">
        <v>309</v>
      </c>
      <c r="R31610" s="94">
        <v>308</v>
      </c>
      <c r="S31610" s="94">
        <v>0</v>
      </c>
      <c r="AJ31610" s="94">
        <v>308</v>
      </c>
      <c r="AK31610" s="94">
        <v>0</v>
      </c>
      <c r="AS31610" s="94">
        <v>129</v>
      </c>
      <c r="AT31610" s="94">
        <v>86</v>
      </c>
      <c r="AU31610" s="94">
        <v>94</v>
      </c>
    </row>
    <row r="31611" spans="1:47">
      <c r="A31611" s="85" t="s">
        <v>160</v>
      </c>
      <c r="B31611" s="86">
        <v>43503.291666666664</v>
      </c>
      <c r="C31611" s="87">
        <v>43503</v>
      </c>
      <c r="D31611" s="85">
        <v>1</v>
      </c>
      <c r="E31611" s="86">
        <v>43503.041666666664</v>
      </c>
      <c r="F31611" s="88" t="s">
        <v>55</v>
      </c>
      <c r="G31611" s="89" t="s">
        <v>381</v>
      </c>
      <c r="J31611" s="94">
        <v>308</v>
      </c>
      <c r="K31611" s="94">
        <v>313</v>
      </c>
      <c r="P31611" s="94">
        <v>308</v>
      </c>
      <c r="Q31611" s="94">
        <v>313</v>
      </c>
      <c r="R31611" s="94">
        <v>308</v>
      </c>
      <c r="S31611" s="94">
        <v>0</v>
      </c>
      <c r="AJ31611" s="94">
        <v>308</v>
      </c>
      <c r="AK31611" s="94">
        <v>0</v>
      </c>
      <c r="AS31611" s="94">
        <v>129</v>
      </c>
      <c r="AT31611" s="94">
        <v>93</v>
      </c>
      <c r="AU31611" s="94">
        <v>91</v>
      </c>
    </row>
    <row r="31612" spans="1:47">
      <c r="A31612" s="85" t="s">
        <v>160</v>
      </c>
      <c r="B31612" s="86">
        <v>43503.333333333336</v>
      </c>
      <c r="C31612" s="87">
        <v>43503</v>
      </c>
      <c r="D31612" s="85">
        <v>2</v>
      </c>
      <c r="E31612" s="86">
        <v>43503.083333333336</v>
      </c>
      <c r="F31612" s="88" t="s">
        <v>55</v>
      </c>
      <c r="G31612" s="89" t="s">
        <v>381</v>
      </c>
      <c r="J31612" s="94">
        <v>309</v>
      </c>
      <c r="K31612" s="94">
        <v>309</v>
      </c>
      <c r="P31612" s="94">
        <v>309</v>
      </c>
      <c r="Q31612" s="94">
        <v>309</v>
      </c>
      <c r="R31612" s="94">
        <v>309</v>
      </c>
      <c r="S31612" s="94">
        <v>0</v>
      </c>
      <c r="AJ31612" s="94">
        <v>309</v>
      </c>
      <c r="AK31612" s="94">
        <v>0</v>
      </c>
      <c r="AS31612" s="94">
        <v>123</v>
      </c>
      <c r="AT31612" s="94">
        <v>126</v>
      </c>
      <c r="AU31612" s="94">
        <v>60</v>
      </c>
    </row>
    <row r="31613" spans="1:47">
      <c r="A31613" s="85" t="s">
        <v>160</v>
      </c>
      <c r="B31613" s="86">
        <v>43503.375</v>
      </c>
      <c r="C31613" s="87">
        <v>43503</v>
      </c>
      <c r="D31613" s="85">
        <v>3</v>
      </c>
      <c r="E31613" s="86">
        <v>43503.125</v>
      </c>
      <c r="F31613" s="88" t="s">
        <v>55</v>
      </c>
      <c r="G31613" s="89" t="s">
        <v>381</v>
      </c>
      <c r="J31613" s="94">
        <v>306</v>
      </c>
      <c r="K31613" s="94">
        <v>311</v>
      </c>
      <c r="P31613" s="94">
        <v>306</v>
      </c>
      <c r="Q31613" s="94">
        <v>311</v>
      </c>
      <c r="R31613" s="94">
        <v>306</v>
      </c>
      <c r="S31613" s="94">
        <v>0</v>
      </c>
      <c r="AJ31613" s="94">
        <v>306</v>
      </c>
      <c r="AK31613" s="94">
        <v>0</v>
      </c>
      <c r="AS31613" s="94">
        <v>120</v>
      </c>
      <c r="AT31613" s="94">
        <v>133</v>
      </c>
      <c r="AU31613" s="94">
        <v>58</v>
      </c>
    </row>
    <row r="31614" spans="1:47">
      <c r="A31614" s="85" t="s">
        <v>160</v>
      </c>
      <c r="B31614" s="86">
        <v>43503.416666666664</v>
      </c>
      <c r="C31614" s="87">
        <v>43503</v>
      </c>
      <c r="D31614" s="85">
        <v>4</v>
      </c>
      <c r="E31614" s="86">
        <v>43503.166666666664</v>
      </c>
      <c r="F31614" s="88" t="s">
        <v>55</v>
      </c>
      <c r="G31614" s="89" t="s">
        <v>381</v>
      </c>
      <c r="J31614" s="94">
        <v>308</v>
      </c>
      <c r="K31614" s="94">
        <v>312</v>
      </c>
      <c r="P31614" s="94">
        <v>308</v>
      </c>
      <c r="Q31614" s="94">
        <v>312</v>
      </c>
      <c r="R31614" s="94">
        <v>308</v>
      </c>
      <c r="S31614" s="94">
        <v>0</v>
      </c>
      <c r="AJ31614" s="94">
        <v>308</v>
      </c>
      <c r="AK31614" s="94">
        <v>0</v>
      </c>
      <c r="AS31614" s="94">
        <v>119</v>
      </c>
      <c r="AT31614" s="94">
        <v>133</v>
      </c>
      <c r="AU31614" s="94">
        <v>60</v>
      </c>
    </row>
    <row r="31615" spans="1:47">
      <c r="A31615" s="85" t="s">
        <v>160</v>
      </c>
      <c r="B31615" s="86">
        <v>43503.458333333336</v>
      </c>
      <c r="C31615" s="87">
        <v>43503</v>
      </c>
      <c r="D31615" s="85">
        <v>5</v>
      </c>
      <c r="E31615" s="86">
        <v>43503.208333333336</v>
      </c>
      <c r="F31615" s="88" t="s">
        <v>55</v>
      </c>
      <c r="G31615" s="89" t="s">
        <v>381</v>
      </c>
      <c r="J31615" s="94">
        <v>310</v>
      </c>
      <c r="K31615" s="94">
        <v>312</v>
      </c>
      <c r="P31615" s="94">
        <v>310</v>
      </c>
      <c r="Q31615" s="94">
        <v>312</v>
      </c>
      <c r="R31615" s="94">
        <v>310</v>
      </c>
      <c r="S31615" s="94">
        <v>0</v>
      </c>
      <c r="AJ31615" s="94">
        <v>310</v>
      </c>
      <c r="AK31615" s="94">
        <v>0</v>
      </c>
      <c r="AS31615" s="94">
        <v>132</v>
      </c>
      <c r="AT31615" s="94">
        <v>104</v>
      </c>
      <c r="AU31615" s="94">
        <v>76</v>
      </c>
    </row>
    <row r="31616" spans="1:47">
      <c r="A31616" s="85" t="s">
        <v>160</v>
      </c>
      <c r="B31616" s="86">
        <v>43503.5</v>
      </c>
      <c r="C31616" s="87">
        <v>43503</v>
      </c>
      <c r="D31616" s="85">
        <v>6</v>
      </c>
      <c r="E31616" s="86">
        <v>43503.25</v>
      </c>
      <c r="F31616" s="88" t="s">
        <v>55</v>
      </c>
      <c r="G31616" s="89" t="s">
        <v>381</v>
      </c>
      <c r="J31616" s="94">
        <v>392</v>
      </c>
      <c r="K31616" s="94">
        <v>395</v>
      </c>
      <c r="P31616" s="94">
        <v>392</v>
      </c>
      <c r="Q31616" s="94">
        <v>395</v>
      </c>
      <c r="R31616" s="94">
        <v>392</v>
      </c>
      <c r="S31616" s="94">
        <v>0</v>
      </c>
      <c r="AJ31616" s="94">
        <v>392</v>
      </c>
      <c r="AK31616" s="94">
        <v>0</v>
      </c>
      <c r="AS31616" s="94">
        <v>156</v>
      </c>
      <c r="AT31616" s="94">
        <v>214</v>
      </c>
      <c r="AU31616" s="94">
        <v>25</v>
      </c>
    </row>
    <row r="31617" spans="1:47">
      <c r="A31617" s="85" t="s">
        <v>160</v>
      </c>
      <c r="B31617" s="86">
        <v>43503.541666666664</v>
      </c>
      <c r="C31617" s="87">
        <v>43503</v>
      </c>
      <c r="D31617" s="85">
        <v>7</v>
      </c>
      <c r="E31617" s="86">
        <v>43503.291666666664</v>
      </c>
      <c r="F31617" s="88" t="s">
        <v>55</v>
      </c>
      <c r="G31617" s="89" t="s">
        <v>381</v>
      </c>
      <c r="J31617" s="94">
        <v>610</v>
      </c>
      <c r="K31617" s="94">
        <v>615</v>
      </c>
      <c r="P31617" s="94">
        <v>610</v>
      </c>
      <c r="Q31617" s="94">
        <v>615</v>
      </c>
      <c r="R31617" s="94">
        <v>610</v>
      </c>
      <c r="S31617" s="94">
        <v>0</v>
      </c>
      <c r="AJ31617" s="94">
        <v>610</v>
      </c>
      <c r="AK31617" s="94">
        <v>0</v>
      </c>
      <c r="AS31617" s="94">
        <v>163</v>
      </c>
      <c r="AT31617" s="94">
        <v>430</v>
      </c>
      <c r="AU31617" s="94">
        <v>22</v>
      </c>
    </row>
    <row r="31618" spans="1:47">
      <c r="A31618" s="85" t="s">
        <v>160</v>
      </c>
      <c r="B31618" s="86">
        <v>43503.583333333336</v>
      </c>
      <c r="C31618" s="87">
        <v>43503</v>
      </c>
      <c r="D31618" s="85">
        <v>8</v>
      </c>
      <c r="E31618" s="86">
        <v>43503.333333333336</v>
      </c>
      <c r="F31618" s="88" t="s">
        <v>55</v>
      </c>
      <c r="G31618" s="89" t="s">
        <v>381</v>
      </c>
      <c r="J31618" s="94">
        <v>618</v>
      </c>
      <c r="K31618" s="94">
        <v>625</v>
      </c>
      <c r="P31618" s="94">
        <v>618</v>
      </c>
      <c r="Q31618" s="94">
        <v>625</v>
      </c>
      <c r="R31618" s="94">
        <v>618</v>
      </c>
      <c r="S31618" s="94">
        <v>0</v>
      </c>
      <c r="AJ31618" s="94">
        <v>618</v>
      </c>
      <c r="AK31618" s="94">
        <v>0</v>
      </c>
      <c r="AS31618" s="94">
        <v>158</v>
      </c>
      <c r="AT31618" s="94">
        <v>479</v>
      </c>
      <c r="AU31618" s="94">
        <v>-12</v>
      </c>
    </row>
    <row r="31619" spans="1:47">
      <c r="A31619" s="85" t="s">
        <v>160</v>
      </c>
      <c r="B31619" s="86">
        <v>43503.625</v>
      </c>
      <c r="C31619" s="87">
        <v>43503</v>
      </c>
      <c r="D31619" s="85">
        <v>9</v>
      </c>
      <c r="E31619" s="86">
        <v>43503.375</v>
      </c>
      <c r="F31619" s="88" t="s">
        <v>55</v>
      </c>
      <c r="G31619" s="89" t="s">
        <v>381</v>
      </c>
      <c r="J31619" s="94">
        <v>615</v>
      </c>
      <c r="K31619" s="94">
        <v>623</v>
      </c>
      <c r="P31619" s="94">
        <v>615</v>
      </c>
      <c r="Q31619" s="94">
        <v>623</v>
      </c>
      <c r="R31619" s="94">
        <v>615</v>
      </c>
      <c r="S31619" s="94">
        <v>0</v>
      </c>
      <c r="AJ31619" s="94">
        <v>615</v>
      </c>
      <c r="AK31619" s="94">
        <v>0</v>
      </c>
      <c r="AS31619" s="94">
        <v>162</v>
      </c>
      <c r="AT31619" s="94">
        <v>472</v>
      </c>
      <c r="AU31619" s="94">
        <v>-11</v>
      </c>
    </row>
    <row r="31620" spans="1:47">
      <c r="A31620" s="85" t="s">
        <v>160</v>
      </c>
      <c r="B31620" s="86">
        <v>43503.666666666664</v>
      </c>
      <c r="C31620" s="87">
        <v>43503</v>
      </c>
      <c r="D31620" s="85">
        <v>10</v>
      </c>
      <c r="E31620" s="86">
        <v>43503.416666666664</v>
      </c>
      <c r="F31620" s="88" t="s">
        <v>55</v>
      </c>
      <c r="G31620" s="89" t="s">
        <v>381</v>
      </c>
      <c r="J31620" s="94">
        <v>609</v>
      </c>
      <c r="K31620" s="94">
        <v>616</v>
      </c>
      <c r="P31620" s="94">
        <v>609</v>
      </c>
      <c r="Q31620" s="94">
        <v>616</v>
      </c>
      <c r="R31620" s="94">
        <v>609</v>
      </c>
      <c r="S31620" s="94">
        <v>0</v>
      </c>
      <c r="AJ31620" s="94">
        <v>609</v>
      </c>
      <c r="AK31620" s="94">
        <v>0</v>
      </c>
      <c r="AS31620" s="94">
        <v>162</v>
      </c>
      <c r="AT31620" s="94">
        <v>450</v>
      </c>
      <c r="AU31620" s="94">
        <v>4</v>
      </c>
    </row>
    <row r="31621" spans="1:47">
      <c r="A31621" s="85" t="s">
        <v>160</v>
      </c>
      <c r="B31621" s="86">
        <v>43503.708333333336</v>
      </c>
      <c r="C31621" s="87">
        <v>43503</v>
      </c>
      <c r="D31621" s="85">
        <v>11</v>
      </c>
      <c r="E31621" s="86">
        <v>43503.458333333336</v>
      </c>
      <c r="F31621" s="88" t="s">
        <v>55</v>
      </c>
      <c r="G31621" s="89" t="s">
        <v>381</v>
      </c>
      <c r="M31621" s="94">
        <v>609</v>
      </c>
      <c r="P31621" s="94">
        <v>609</v>
      </c>
      <c r="AA31621" s="94">
        <v>609</v>
      </c>
      <c r="AB31621" s="94">
        <v>0</v>
      </c>
      <c r="AJ31621" s="94">
        <v>609</v>
      </c>
      <c r="AK31621" s="94">
        <v>0</v>
      </c>
      <c r="AS31621" s="94">
        <v>146</v>
      </c>
      <c r="AT31621" s="94">
        <v>303</v>
      </c>
      <c r="AU31621" s="94">
        <v>-56</v>
      </c>
    </row>
    <row r="31622" spans="1:47">
      <c r="A31622" s="85" t="s">
        <v>160</v>
      </c>
      <c r="B31622" s="86">
        <v>43503.75</v>
      </c>
      <c r="C31622" s="87">
        <v>43503</v>
      </c>
      <c r="D31622" s="85">
        <v>12</v>
      </c>
      <c r="E31622" s="86">
        <v>43503.5</v>
      </c>
      <c r="F31622" s="88" t="s">
        <v>55</v>
      </c>
      <c r="G31622" s="89" t="s">
        <v>381</v>
      </c>
      <c r="AS31622" s="94">
        <v>145</v>
      </c>
      <c r="AT31622" s="94">
        <v>232</v>
      </c>
      <c r="AU31622" s="94">
        <v>-66</v>
      </c>
    </row>
    <row r="31623" spans="1:47">
      <c r="A31623" s="85" t="s">
        <v>160</v>
      </c>
      <c r="B31623" s="86">
        <v>43503.791666666664</v>
      </c>
      <c r="C31623" s="87">
        <v>43503</v>
      </c>
      <c r="D31623" s="85">
        <v>13</v>
      </c>
      <c r="E31623" s="86">
        <v>43503.541666666664</v>
      </c>
      <c r="F31623" s="88" t="s">
        <v>55</v>
      </c>
      <c r="G31623" s="89" t="s">
        <v>381</v>
      </c>
      <c r="J31623" s="94">
        <v>305</v>
      </c>
      <c r="K31623" s="94">
        <v>309</v>
      </c>
      <c r="P31623" s="94">
        <v>305</v>
      </c>
      <c r="Q31623" s="94">
        <v>309</v>
      </c>
      <c r="R31623" s="94">
        <v>305</v>
      </c>
      <c r="S31623" s="94">
        <v>0</v>
      </c>
      <c r="AJ31623" s="94">
        <v>305</v>
      </c>
      <c r="AK31623" s="94">
        <v>0</v>
      </c>
      <c r="AS31623" s="94">
        <v>153</v>
      </c>
      <c r="AT31623" s="94">
        <v>189</v>
      </c>
      <c r="AU31623" s="94">
        <v>-33</v>
      </c>
    </row>
    <row r="31624" spans="1:47">
      <c r="A31624" s="85" t="s">
        <v>160</v>
      </c>
      <c r="B31624" s="86">
        <v>43503.833333333336</v>
      </c>
      <c r="C31624" s="87">
        <v>43503</v>
      </c>
      <c r="D31624" s="85">
        <v>14</v>
      </c>
      <c r="E31624" s="86">
        <v>43503.583333333336</v>
      </c>
      <c r="F31624" s="88" t="s">
        <v>55</v>
      </c>
      <c r="G31624" s="89" t="s">
        <v>381</v>
      </c>
      <c r="J31624" s="94">
        <v>304</v>
      </c>
      <c r="K31624" s="94">
        <v>306</v>
      </c>
      <c r="P31624" s="94">
        <v>304</v>
      </c>
      <c r="Q31624" s="94">
        <v>306</v>
      </c>
      <c r="R31624" s="94">
        <v>304</v>
      </c>
      <c r="S31624" s="94">
        <v>0</v>
      </c>
      <c r="AJ31624" s="94">
        <v>304</v>
      </c>
      <c r="AK31624" s="94">
        <v>0</v>
      </c>
      <c r="AS31624" s="94">
        <v>149</v>
      </c>
      <c r="AT31624" s="94">
        <v>180</v>
      </c>
      <c r="AU31624" s="94">
        <v>-23</v>
      </c>
    </row>
    <row r="31625" spans="1:47">
      <c r="A31625" s="85" t="s">
        <v>160</v>
      </c>
      <c r="B31625" s="86">
        <v>43503.875</v>
      </c>
      <c r="C31625" s="87">
        <v>43503</v>
      </c>
      <c r="D31625" s="85">
        <v>15</v>
      </c>
      <c r="E31625" s="86">
        <v>43503.625</v>
      </c>
      <c r="F31625" s="88" t="s">
        <v>55</v>
      </c>
      <c r="G31625" s="89" t="s">
        <v>381</v>
      </c>
      <c r="J31625" s="94">
        <v>301</v>
      </c>
      <c r="K31625" s="94">
        <v>306</v>
      </c>
      <c r="P31625" s="94">
        <v>301</v>
      </c>
      <c r="Q31625" s="94">
        <v>306</v>
      </c>
      <c r="R31625" s="94">
        <v>301</v>
      </c>
      <c r="S31625" s="94">
        <v>0</v>
      </c>
      <c r="AJ31625" s="94">
        <v>301</v>
      </c>
      <c r="AK31625" s="94">
        <v>0</v>
      </c>
      <c r="AS31625" s="94">
        <v>149</v>
      </c>
      <c r="AT31625" s="94">
        <v>169</v>
      </c>
      <c r="AU31625" s="94">
        <v>-12</v>
      </c>
    </row>
    <row r="31626" spans="1:47">
      <c r="A31626" s="85" t="s">
        <v>160</v>
      </c>
      <c r="B31626" s="86">
        <v>43503.916666666664</v>
      </c>
      <c r="C31626" s="87">
        <v>43503</v>
      </c>
      <c r="D31626" s="85">
        <v>16</v>
      </c>
      <c r="E31626" s="86">
        <v>43503.666666666664</v>
      </c>
      <c r="F31626" s="88" t="s">
        <v>55</v>
      </c>
      <c r="G31626" s="89" t="s">
        <v>381</v>
      </c>
      <c r="J31626" s="94">
        <v>388</v>
      </c>
      <c r="K31626" s="94">
        <v>391</v>
      </c>
      <c r="P31626" s="94">
        <v>388</v>
      </c>
      <c r="Q31626" s="94">
        <v>391</v>
      </c>
      <c r="R31626" s="94">
        <v>388</v>
      </c>
      <c r="S31626" s="94">
        <v>0</v>
      </c>
      <c r="AJ31626" s="94">
        <v>388</v>
      </c>
      <c r="AK31626" s="94">
        <v>0</v>
      </c>
      <c r="AS31626" s="94">
        <v>155</v>
      </c>
      <c r="AT31626" s="94">
        <v>187</v>
      </c>
      <c r="AU31626" s="94">
        <v>49</v>
      </c>
    </row>
    <row r="31627" spans="1:47">
      <c r="A31627" s="85" t="s">
        <v>160</v>
      </c>
      <c r="B31627" s="86">
        <v>43503.958333333336</v>
      </c>
      <c r="C31627" s="87">
        <v>43503</v>
      </c>
      <c r="D31627" s="85">
        <v>17</v>
      </c>
      <c r="E31627" s="86">
        <v>43503.708333333336</v>
      </c>
      <c r="F31627" s="88" t="s">
        <v>55</v>
      </c>
      <c r="G31627" s="89" t="s">
        <v>381</v>
      </c>
      <c r="J31627" s="94">
        <v>616</v>
      </c>
      <c r="K31627" s="94">
        <v>620</v>
      </c>
      <c r="P31627" s="94">
        <v>616</v>
      </c>
      <c r="Q31627" s="94">
        <v>620</v>
      </c>
      <c r="R31627" s="94">
        <v>616</v>
      </c>
      <c r="S31627" s="94">
        <v>0</v>
      </c>
      <c r="AJ31627" s="94">
        <v>616</v>
      </c>
      <c r="AK31627" s="94">
        <v>0</v>
      </c>
      <c r="AS31627" s="94">
        <v>169</v>
      </c>
      <c r="AT31627" s="94">
        <v>355</v>
      </c>
      <c r="AU31627" s="94">
        <v>96</v>
      </c>
    </row>
    <row r="31628" spans="1:47">
      <c r="A31628" s="85" t="s">
        <v>160</v>
      </c>
      <c r="B31628" s="86">
        <v>43504</v>
      </c>
      <c r="C31628" s="87">
        <v>43503</v>
      </c>
      <c r="D31628" s="85">
        <v>18</v>
      </c>
      <c r="E31628" s="86">
        <v>43503.75</v>
      </c>
      <c r="F31628" s="88" t="s">
        <v>55</v>
      </c>
      <c r="G31628" s="89" t="s">
        <v>381</v>
      </c>
      <c r="J31628" s="94">
        <v>783</v>
      </c>
      <c r="K31628" s="94">
        <v>790</v>
      </c>
      <c r="P31628" s="94">
        <v>783</v>
      </c>
      <c r="Q31628" s="94">
        <v>790</v>
      </c>
      <c r="R31628" s="94">
        <v>783</v>
      </c>
      <c r="S31628" s="94">
        <v>0</v>
      </c>
      <c r="AJ31628" s="94">
        <v>783</v>
      </c>
      <c r="AK31628" s="94">
        <v>0</v>
      </c>
      <c r="AS31628" s="94">
        <v>171</v>
      </c>
      <c r="AT31628" s="94">
        <v>530</v>
      </c>
      <c r="AU31628" s="94">
        <v>89</v>
      </c>
    </row>
    <row r="31629" spans="1:47">
      <c r="A31629" s="85" t="s">
        <v>160</v>
      </c>
      <c r="B31629" s="86">
        <v>43504.041666666664</v>
      </c>
      <c r="C31629" s="87">
        <v>43503</v>
      </c>
      <c r="D31629" s="85">
        <v>19</v>
      </c>
      <c r="E31629" s="86">
        <v>43503.791666666664</v>
      </c>
      <c r="F31629" s="88" t="s">
        <v>55</v>
      </c>
      <c r="G31629" s="89" t="s">
        <v>381</v>
      </c>
      <c r="J31629" s="94">
        <v>789</v>
      </c>
      <c r="K31629" s="94">
        <v>799</v>
      </c>
      <c r="P31629" s="94">
        <v>789</v>
      </c>
      <c r="Q31629" s="94">
        <v>799</v>
      </c>
      <c r="R31629" s="94">
        <v>789</v>
      </c>
      <c r="S31629" s="94">
        <v>0</v>
      </c>
      <c r="AJ31629" s="94">
        <v>789</v>
      </c>
      <c r="AK31629" s="94">
        <v>0</v>
      </c>
      <c r="AS31629" s="94">
        <v>165</v>
      </c>
      <c r="AT31629" s="94">
        <v>543</v>
      </c>
      <c r="AU31629" s="94">
        <v>91</v>
      </c>
    </row>
    <row r="31630" spans="1:47">
      <c r="A31630" s="85" t="s">
        <v>160</v>
      </c>
      <c r="B31630" s="86">
        <v>43504.083333333336</v>
      </c>
      <c r="C31630" s="87">
        <v>43503</v>
      </c>
      <c r="D31630" s="85">
        <v>20</v>
      </c>
      <c r="E31630" s="86">
        <v>43503.833333333336</v>
      </c>
      <c r="F31630" s="88" t="s">
        <v>55</v>
      </c>
      <c r="G31630" s="89" t="s">
        <v>381</v>
      </c>
      <c r="J31630" s="94">
        <v>624</v>
      </c>
      <c r="K31630" s="94">
        <v>630</v>
      </c>
      <c r="P31630" s="94">
        <v>624</v>
      </c>
      <c r="Q31630" s="94">
        <v>630</v>
      </c>
      <c r="R31630" s="94">
        <v>624</v>
      </c>
      <c r="S31630" s="94">
        <v>0</v>
      </c>
      <c r="AJ31630" s="94">
        <v>624</v>
      </c>
      <c r="AK31630" s="94">
        <v>0</v>
      </c>
      <c r="AS31630" s="94">
        <v>158</v>
      </c>
      <c r="AT31630" s="94">
        <v>402</v>
      </c>
      <c r="AU31630" s="94">
        <v>70</v>
      </c>
    </row>
    <row r="31631" spans="1:47">
      <c r="A31631" s="85" t="s">
        <v>160</v>
      </c>
      <c r="B31631" s="86">
        <v>43504.125</v>
      </c>
      <c r="C31631" s="87">
        <v>43503</v>
      </c>
      <c r="D31631" s="85">
        <v>21</v>
      </c>
      <c r="E31631" s="86">
        <v>43503.875</v>
      </c>
      <c r="F31631" s="88" t="s">
        <v>55</v>
      </c>
      <c r="G31631" s="89" t="s">
        <v>381</v>
      </c>
      <c r="J31631" s="94">
        <v>601</v>
      </c>
      <c r="K31631" s="94">
        <v>603</v>
      </c>
      <c r="P31631" s="94">
        <v>601</v>
      </c>
      <c r="Q31631" s="94">
        <v>603</v>
      </c>
      <c r="R31631" s="94">
        <v>601</v>
      </c>
      <c r="S31631" s="94">
        <v>0</v>
      </c>
      <c r="AJ31631" s="94">
        <v>601</v>
      </c>
      <c r="AK31631" s="94">
        <v>0</v>
      </c>
      <c r="AS31631" s="94">
        <v>157</v>
      </c>
      <c r="AT31631" s="94">
        <v>358</v>
      </c>
      <c r="AU31631" s="94">
        <v>88</v>
      </c>
    </row>
    <row r="31632" spans="1:47">
      <c r="A31632" s="85" t="s">
        <v>160</v>
      </c>
      <c r="B31632" s="86">
        <v>43504.166666666664</v>
      </c>
      <c r="C31632" s="87">
        <v>43503</v>
      </c>
      <c r="D31632" s="85">
        <v>22</v>
      </c>
      <c r="E31632" s="86">
        <v>43503.916666666664</v>
      </c>
      <c r="F31632" s="88" t="s">
        <v>55</v>
      </c>
      <c r="G31632" s="89" t="s">
        <v>381</v>
      </c>
      <c r="J31632" s="94">
        <v>500</v>
      </c>
      <c r="K31632" s="94">
        <v>505</v>
      </c>
      <c r="P31632" s="94">
        <v>500</v>
      </c>
      <c r="Q31632" s="94">
        <v>505</v>
      </c>
      <c r="R31632" s="94">
        <v>500</v>
      </c>
      <c r="S31632" s="94">
        <v>0</v>
      </c>
      <c r="AJ31632" s="94">
        <v>500</v>
      </c>
      <c r="AK31632" s="94">
        <v>0</v>
      </c>
      <c r="AS31632" s="94">
        <v>149</v>
      </c>
      <c r="AT31632" s="94">
        <v>240</v>
      </c>
      <c r="AU31632" s="94">
        <v>116</v>
      </c>
    </row>
    <row r="31633" spans="1:47">
      <c r="A31633" s="85" t="s">
        <v>160</v>
      </c>
      <c r="B31633" s="86">
        <v>43504.208333333336</v>
      </c>
      <c r="C31633" s="87">
        <v>43503</v>
      </c>
      <c r="D31633" s="85">
        <v>23</v>
      </c>
      <c r="E31633" s="86">
        <v>43503.958333333336</v>
      </c>
      <c r="F31633" s="88" t="s">
        <v>55</v>
      </c>
      <c r="G31633" s="89" t="s">
        <v>381</v>
      </c>
      <c r="J31633" s="94">
        <v>497</v>
      </c>
      <c r="K31633" s="94">
        <v>502</v>
      </c>
      <c r="P31633" s="94">
        <v>497</v>
      </c>
      <c r="Q31633" s="94">
        <v>502</v>
      </c>
      <c r="R31633" s="94">
        <v>497</v>
      </c>
      <c r="S31633" s="94">
        <v>0</v>
      </c>
      <c r="AJ31633" s="94">
        <v>497</v>
      </c>
      <c r="AK31633" s="94">
        <v>0</v>
      </c>
      <c r="AS31633" s="94">
        <v>155</v>
      </c>
      <c r="AT31633" s="94">
        <v>198</v>
      </c>
      <c r="AU31633" s="94">
        <v>149</v>
      </c>
    </row>
    <row r="31634" spans="1:47">
      <c r="A31634" s="85" t="s">
        <v>160</v>
      </c>
      <c r="B31634" s="86">
        <v>43504.25</v>
      </c>
      <c r="C31634" s="87">
        <v>43503</v>
      </c>
      <c r="D31634" s="85">
        <v>24</v>
      </c>
      <c r="E31634" s="86">
        <v>43504</v>
      </c>
      <c r="F31634" s="88" t="s">
        <v>55</v>
      </c>
      <c r="G31634" s="89" t="s">
        <v>381</v>
      </c>
      <c r="J31634" s="94">
        <v>496</v>
      </c>
      <c r="K31634" s="94">
        <v>501</v>
      </c>
      <c r="P31634" s="94">
        <v>496</v>
      </c>
      <c r="Q31634" s="94">
        <v>501</v>
      </c>
      <c r="R31634" s="94">
        <v>496</v>
      </c>
      <c r="S31634" s="94">
        <v>0</v>
      </c>
      <c r="AJ31634" s="94">
        <v>496</v>
      </c>
      <c r="AK31634" s="94">
        <v>0</v>
      </c>
      <c r="AS31634" s="94">
        <v>152</v>
      </c>
      <c r="AT31634" s="94">
        <v>200</v>
      </c>
      <c r="AU31634" s="94">
        <v>149</v>
      </c>
    </row>
    <row r="31635" spans="1:47">
      <c r="A31635" s="85" t="s">
        <v>160</v>
      </c>
      <c r="B31635" s="86">
        <v>43504.291666666664</v>
      </c>
      <c r="C31635" s="87">
        <v>43504</v>
      </c>
      <c r="D31635" s="85">
        <v>1</v>
      </c>
      <c r="E31635" s="86">
        <v>43504.041666666664</v>
      </c>
      <c r="F31635" s="88" t="s">
        <v>55</v>
      </c>
      <c r="G31635" s="89" t="s">
        <v>381</v>
      </c>
      <c r="J31635" s="94">
        <v>499</v>
      </c>
      <c r="K31635" s="94">
        <v>503</v>
      </c>
      <c r="P31635" s="94">
        <v>499</v>
      </c>
      <c r="Q31635" s="94">
        <v>503</v>
      </c>
      <c r="R31635" s="94">
        <v>499</v>
      </c>
      <c r="S31635" s="94">
        <v>0</v>
      </c>
      <c r="AJ31635" s="94">
        <v>499</v>
      </c>
      <c r="AK31635" s="94">
        <v>0</v>
      </c>
      <c r="AS31635" s="94">
        <v>150</v>
      </c>
      <c r="AT31635" s="94">
        <v>224</v>
      </c>
      <c r="AU31635" s="94">
        <v>129</v>
      </c>
    </row>
    <row r="31636" spans="1:47">
      <c r="A31636" s="85" t="s">
        <v>160</v>
      </c>
      <c r="B31636" s="86">
        <v>43504.333333333336</v>
      </c>
      <c r="C31636" s="87">
        <v>43504</v>
      </c>
      <c r="D31636" s="85">
        <v>2</v>
      </c>
      <c r="E31636" s="86">
        <v>43504.083333333336</v>
      </c>
      <c r="F31636" s="88" t="s">
        <v>55</v>
      </c>
      <c r="G31636" s="89" t="s">
        <v>381</v>
      </c>
      <c r="J31636" s="94">
        <v>501</v>
      </c>
      <c r="K31636" s="94">
        <v>506</v>
      </c>
      <c r="P31636" s="94">
        <v>501</v>
      </c>
      <c r="Q31636" s="94">
        <v>506</v>
      </c>
      <c r="R31636" s="94">
        <v>501</v>
      </c>
      <c r="S31636" s="94">
        <v>0</v>
      </c>
      <c r="AJ31636" s="94">
        <v>501</v>
      </c>
      <c r="AK31636" s="94">
        <v>0</v>
      </c>
      <c r="AS31636" s="94">
        <v>145</v>
      </c>
      <c r="AT31636" s="94">
        <v>256</v>
      </c>
      <c r="AU31636" s="94">
        <v>105</v>
      </c>
    </row>
    <row r="31637" spans="1:47">
      <c r="A31637" s="85" t="s">
        <v>160</v>
      </c>
      <c r="B31637" s="86">
        <v>43504.375</v>
      </c>
      <c r="C31637" s="87">
        <v>43504</v>
      </c>
      <c r="D31637" s="85">
        <v>3</v>
      </c>
      <c r="E31637" s="86">
        <v>43504.125</v>
      </c>
      <c r="F31637" s="88" t="s">
        <v>55</v>
      </c>
      <c r="G31637" s="89" t="s">
        <v>381</v>
      </c>
      <c r="J31637" s="94">
        <v>501</v>
      </c>
      <c r="K31637" s="94">
        <v>504</v>
      </c>
      <c r="P31637" s="94">
        <v>501</v>
      </c>
      <c r="Q31637" s="94">
        <v>504</v>
      </c>
      <c r="R31637" s="94">
        <v>501</v>
      </c>
      <c r="S31637" s="94">
        <v>0</v>
      </c>
      <c r="AJ31637" s="94">
        <v>501</v>
      </c>
      <c r="AK31637" s="94">
        <v>0</v>
      </c>
      <c r="AS31637" s="94">
        <v>144</v>
      </c>
      <c r="AT31637" s="94">
        <v>264</v>
      </c>
      <c r="AU31637" s="94">
        <v>96</v>
      </c>
    </row>
    <row r="31638" spans="1:47">
      <c r="A31638" s="85" t="s">
        <v>160</v>
      </c>
      <c r="B31638" s="86">
        <v>43504.416666666664</v>
      </c>
      <c r="C31638" s="87">
        <v>43504</v>
      </c>
      <c r="D31638" s="85">
        <v>4</v>
      </c>
      <c r="E31638" s="86">
        <v>43504.166666666664</v>
      </c>
      <c r="F31638" s="88" t="s">
        <v>55</v>
      </c>
      <c r="G31638" s="89" t="s">
        <v>381</v>
      </c>
      <c r="J31638" s="94">
        <v>498</v>
      </c>
      <c r="K31638" s="94">
        <v>506</v>
      </c>
      <c r="P31638" s="94">
        <v>498</v>
      </c>
      <c r="Q31638" s="94">
        <v>506</v>
      </c>
      <c r="R31638" s="94">
        <v>498</v>
      </c>
      <c r="S31638" s="94">
        <v>0</v>
      </c>
      <c r="AJ31638" s="94">
        <v>498</v>
      </c>
      <c r="AK31638" s="94">
        <v>0</v>
      </c>
      <c r="AS31638" s="94">
        <v>145</v>
      </c>
      <c r="AT31638" s="94">
        <v>270</v>
      </c>
      <c r="AU31638" s="94">
        <v>91</v>
      </c>
    </row>
    <row r="31639" spans="1:47">
      <c r="A31639" s="85" t="s">
        <v>160</v>
      </c>
      <c r="B31639" s="86">
        <v>43504.458333333336</v>
      </c>
      <c r="C31639" s="87">
        <v>43504</v>
      </c>
      <c r="D31639" s="85">
        <v>5</v>
      </c>
      <c r="E31639" s="86">
        <v>43504.208333333336</v>
      </c>
      <c r="F31639" s="88" t="s">
        <v>55</v>
      </c>
      <c r="G31639" s="89" t="s">
        <v>381</v>
      </c>
      <c r="J31639" s="94">
        <v>638</v>
      </c>
      <c r="K31639" s="94">
        <v>641</v>
      </c>
      <c r="P31639" s="94">
        <v>638</v>
      </c>
      <c r="Q31639" s="94">
        <v>641</v>
      </c>
      <c r="R31639" s="94">
        <v>638</v>
      </c>
      <c r="S31639" s="94">
        <v>0</v>
      </c>
      <c r="AJ31639" s="94">
        <v>638</v>
      </c>
      <c r="AK31639" s="94">
        <v>0</v>
      </c>
      <c r="AS31639" s="94">
        <v>166</v>
      </c>
      <c r="AT31639" s="94">
        <v>337</v>
      </c>
      <c r="AU31639" s="94">
        <v>138</v>
      </c>
    </row>
    <row r="31640" spans="1:47">
      <c r="A31640" s="85" t="s">
        <v>160</v>
      </c>
      <c r="B31640" s="86">
        <v>43504.5</v>
      </c>
      <c r="C31640" s="87">
        <v>43504</v>
      </c>
      <c r="D31640" s="85">
        <v>6</v>
      </c>
      <c r="E31640" s="86">
        <v>43504.25</v>
      </c>
      <c r="F31640" s="88" t="s">
        <v>55</v>
      </c>
      <c r="G31640" s="89" t="s">
        <v>381</v>
      </c>
      <c r="J31640" s="94">
        <v>768</v>
      </c>
      <c r="K31640" s="94">
        <v>780</v>
      </c>
      <c r="P31640" s="94">
        <v>768</v>
      </c>
      <c r="Q31640" s="94">
        <v>780</v>
      </c>
      <c r="R31640" s="94">
        <v>768</v>
      </c>
      <c r="S31640" s="94">
        <v>0</v>
      </c>
      <c r="AJ31640" s="94">
        <v>768</v>
      </c>
      <c r="AK31640" s="94">
        <v>0</v>
      </c>
      <c r="AS31640" s="94">
        <v>192</v>
      </c>
      <c r="AT31640" s="94">
        <v>454</v>
      </c>
      <c r="AU31640" s="94">
        <v>134</v>
      </c>
    </row>
    <row r="31641" spans="1:47">
      <c r="A31641" s="85" t="s">
        <v>160</v>
      </c>
      <c r="B31641" s="86">
        <v>43504.541666666664</v>
      </c>
      <c r="C31641" s="87">
        <v>43504</v>
      </c>
      <c r="D31641" s="85">
        <v>7</v>
      </c>
      <c r="E31641" s="86">
        <v>43504.291666666664</v>
      </c>
      <c r="F31641" s="88" t="s">
        <v>55</v>
      </c>
      <c r="G31641" s="89" t="s">
        <v>381</v>
      </c>
      <c r="J31641" s="94">
        <v>764</v>
      </c>
      <c r="K31641" s="94">
        <v>768</v>
      </c>
      <c r="P31641" s="94">
        <v>764</v>
      </c>
      <c r="Q31641" s="94">
        <v>768</v>
      </c>
      <c r="R31641" s="94">
        <v>764</v>
      </c>
      <c r="S31641" s="94">
        <v>0</v>
      </c>
      <c r="AJ31641" s="94">
        <v>764</v>
      </c>
      <c r="AK31641" s="94">
        <v>0</v>
      </c>
      <c r="AS31641" s="94">
        <v>183</v>
      </c>
      <c r="AT31641" s="94">
        <v>516</v>
      </c>
      <c r="AU31641" s="94">
        <v>69</v>
      </c>
    </row>
    <row r="31642" spans="1:47">
      <c r="A31642" s="85" t="s">
        <v>160</v>
      </c>
      <c r="B31642" s="86">
        <v>43504.583333333336</v>
      </c>
      <c r="C31642" s="87">
        <v>43504</v>
      </c>
      <c r="D31642" s="85">
        <v>8</v>
      </c>
      <c r="E31642" s="86">
        <v>43504.333333333336</v>
      </c>
      <c r="F31642" s="88" t="s">
        <v>55</v>
      </c>
      <c r="G31642" s="89" t="s">
        <v>381</v>
      </c>
      <c r="J31642" s="94">
        <v>771</v>
      </c>
      <c r="K31642" s="94">
        <v>783</v>
      </c>
      <c r="P31642" s="94">
        <v>771</v>
      </c>
      <c r="Q31642" s="94">
        <v>783</v>
      </c>
      <c r="R31642" s="94">
        <v>771</v>
      </c>
      <c r="S31642" s="94">
        <v>0</v>
      </c>
      <c r="AJ31642" s="94">
        <v>771</v>
      </c>
      <c r="AK31642" s="94">
        <v>0</v>
      </c>
      <c r="AS31642" s="94">
        <v>113</v>
      </c>
      <c r="AT31642" s="94">
        <v>583</v>
      </c>
      <c r="AU31642" s="94">
        <v>87</v>
      </c>
    </row>
    <row r="31643" spans="1:47">
      <c r="A31643" s="85" t="s">
        <v>160</v>
      </c>
      <c r="B31643" s="86">
        <v>43504.625</v>
      </c>
      <c r="C31643" s="87">
        <v>43504</v>
      </c>
      <c r="D31643" s="85">
        <v>9</v>
      </c>
      <c r="E31643" s="86">
        <v>43504.375</v>
      </c>
      <c r="F31643" s="88" t="s">
        <v>55</v>
      </c>
      <c r="G31643" s="89" t="s">
        <v>381</v>
      </c>
      <c r="J31643" s="94">
        <v>772</v>
      </c>
      <c r="K31643" s="94">
        <v>780</v>
      </c>
      <c r="P31643" s="94">
        <v>772</v>
      </c>
      <c r="Q31643" s="94">
        <v>780</v>
      </c>
      <c r="R31643" s="94">
        <v>772</v>
      </c>
      <c r="S31643" s="94">
        <v>0</v>
      </c>
      <c r="AJ31643" s="94">
        <v>772</v>
      </c>
      <c r="AK31643" s="94">
        <v>0</v>
      </c>
      <c r="AS31643" s="94">
        <v>113</v>
      </c>
      <c r="AT31643" s="94">
        <v>557</v>
      </c>
      <c r="AU31643" s="94">
        <v>110</v>
      </c>
    </row>
    <row r="31644" spans="1:47">
      <c r="A31644" s="85" t="s">
        <v>160</v>
      </c>
      <c r="B31644" s="86">
        <v>43504.666666666664</v>
      </c>
      <c r="C31644" s="87">
        <v>43504</v>
      </c>
      <c r="D31644" s="85">
        <v>10</v>
      </c>
      <c r="E31644" s="86">
        <v>43504.416666666664</v>
      </c>
      <c r="F31644" s="88" t="s">
        <v>55</v>
      </c>
      <c r="G31644" s="89" t="s">
        <v>381</v>
      </c>
      <c r="J31644" s="94">
        <v>784</v>
      </c>
      <c r="K31644" s="94">
        <v>791</v>
      </c>
      <c r="P31644" s="94">
        <v>784</v>
      </c>
      <c r="Q31644" s="94">
        <v>791</v>
      </c>
      <c r="R31644" s="94">
        <v>784</v>
      </c>
      <c r="S31644" s="94">
        <v>0</v>
      </c>
      <c r="AJ31644" s="94">
        <v>784</v>
      </c>
      <c r="AK31644" s="94">
        <v>0</v>
      </c>
      <c r="AS31644" s="94">
        <v>113</v>
      </c>
      <c r="AT31644" s="94">
        <v>579</v>
      </c>
      <c r="AU31644" s="94">
        <v>99</v>
      </c>
    </row>
    <row r="31645" spans="1:47">
      <c r="A31645" s="85" t="s">
        <v>160</v>
      </c>
      <c r="B31645" s="86">
        <v>43504.708333333336</v>
      </c>
      <c r="C31645" s="87">
        <v>43504</v>
      </c>
      <c r="D31645" s="85">
        <v>11</v>
      </c>
      <c r="E31645" s="86">
        <v>43504.458333333336</v>
      </c>
      <c r="F31645" s="88" t="s">
        <v>55</v>
      </c>
      <c r="G31645" s="89" t="s">
        <v>381</v>
      </c>
      <c r="M31645" s="94">
        <v>784</v>
      </c>
      <c r="P31645" s="94">
        <v>784</v>
      </c>
      <c r="AA31645" s="94">
        <v>784</v>
      </c>
      <c r="AB31645" s="94">
        <v>0</v>
      </c>
      <c r="AJ31645" s="94">
        <v>784</v>
      </c>
      <c r="AK31645" s="94">
        <v>0</v>
      </c>
      <c r="AS31645" s="94">
        <v>112</v>
      </c>
      <c r="AT31645" s="94">
        <v>535</v>
      </c>
      <c r="AU31645" s="94">
        <v>113</v>
      </c>
    </row>
    <row r="31646" spans="1:47">
      <c r="A31646" s="85" t="s">
        <v>160</v>
      </c>
      <c r="B31646" s="86">
        <v>43504.75</v>
      </c>
      <c r="C31646" s="87">
        <v>43504</v>
      </c>
      <c r="D31646" s="85">
        <v>12</v>
      </c>
      <c r="E31646" s="86">
        <v>43504.5</v>
      </c>
      <c r="F31646" s="88" t="s">
        <v>55</v>
      </c>
      <c r="G31646" s="89" t="s">
        <v>381</v>
      </c>
      <c r="AS31646" s="94">
        <v>109</v>
      </c>
      <c r="AT31646" s="94">
        <v>503</v>
      </c>
      <c r="AU31646" s="94">
        <v>118</v>
      </c>
    </row>
    <row r="31647" spans="1:47">
      <c r="A31647" s="85" t="s">
        <v>160</v>
      </c>
      <c r="B31647" s="86">
        <v>43504.791666666664</v>
      </c>
      <c r="C31647" s="87">
        <v>43504</v>
      </c>
      <c r="D31647" s="85">
        <v>13</v>
      </c>
      <c r="E31647" s="86">
        <v>43504.541666666664</v>
      </c>
      <c r="F31647" s="88" t="s">
        <v>55</v>
      </c>
      <c r="G31647" s="89" t="s">
        <v>381</v>
      </c>
      <c r="J31647" s="94">
        <v>727</v>
      </c>
      <c r="K31647" s="94">
        <v>734</v>
      </c>
      <c r="P31647" s="94">
        <v>727</v>
      </c>
      <c r="Q31647" s="94">
        <v>734</v>
      </c>
      <c r="R31647" s="94">
        <v>727</v>
      </c>
      <c r="S31647" s="94">
        <v>0</v>
      </c>
      <c r="AJ31647" s="94">
        <v>727</v>
      </c>
      <c r="AK31647" s="94">
        <v>0</v>
      </c>
      <c r="AS31647" s="94">
        <v>106</v>
      </c>
      <c r="AT31647" s="94">
        <v>500</v>
      </c>
      <c r="AU31647" s="94">
        <v>128</v>
      </c>
    </row>
    <row r="31648" spans="1:47">
      <c r="A31648" s="85" t="s">
        <v>160</v>
      </c>
      <c r="B31648" s="86">
        <v>43504.833333333336</v>
      </c>
      <c r="C31648" s="87">
        <v>43504</v>
      </c>
      <c r="D31648" s="85">
        <v>14</v>
      </c>
      <c r="E31648" s="86">
        <v>43504.583333333336</v>
      </c>
      <c r="F31648" s="88" t="s">
        <v>55</v>
      </c>
      <c r="G31648" s="89" t="s">
        <v>381</v>
      </c>
      <c r="J31648" s="94">
        <v>725</v>
      </c>
      <c r="K31648" s="94">
        <v>733</v>
      </c>
      <c r="P31648" s="94">
        <v>725</v>
      </c>
      <c r="Q31648" s="94">
        <v>733</v>
      </c>
      <c r="R31648" s="94">
        <v>725</v>
      </c>
      <c r="S31648" s="94">
        <v>0</v>
      </c>
      <c r="AJ31648" s="94">
        <v>725</v>
      </c>
      <c r="AK31648" s="94">
        <v>0</v>
      </c>
      <c r="AS31648" s="94">
        <v>105</v>
      </c>
      <c r="AT31648" s="94">
        <v>485</v>
      </c>
      <c r="AU31648" s="94">
        <v>143</v>
      </c>
    </row>
    <row r="31649" spans="1:47">
      <c r="A31649" s="85" t="s">
        <v>160</v>
      </c>
      <c r="B31649" s="86">
        <v>43504.875</v>
      </c>
      <c r="C31649" s="87">
        <v>43504</v>
      </c>
      <c r="D31649" s="85">
        <v>15</v>
      </c>
      <c r="E31649" s="86">
        <v>43504.625</v>
      </c>
      <c r="F31649" s="88" t="s">
        <v>55</v>
      </c>
      <c r="G31649" s="89" t="s">
        <v>381</v>
      </c>
      <c r="J31649" s="94">
        <v>789</v>
      </c>
      <c r="K31649" s="94">
        <v>797</v>
      </c>
      <c r="P31649" s="94">
        <v>789</v>
      </c>
      <c r="Q31649" s="94">
        <v>797</v>
      </c>
      <c r="R31649" s="94">
        <v>789</v>
      </c>
      <c r="S31649" s="94">
        <v>0</v>
      </c>
      <c r="AJ31649" s="94">
        <v>789</v>
      </c>
      <c r="AK31649" s="94">
        <v>0</v>
      </c>
      <c r="AS31649" s="94">
        <v>102</v>
      </c>
      <c r="AT31649" s="94">
        <v>511</v>
      </c>
      <c r="AU31649" s="94">
        <v>184</v>
      </c>
    </row>
    <row r="31650" spans="1:47">
      <c r="A31650" s="85" t="s">
        <v>160</v>
      </c>
      <c r="B31650" s="86">
        <v>43504.916666666664</v>
      </c>
      <c r="C31650" s="87">
        <v>43504</v>
      </c>
      <c r="D31650" s="85">
        <v>16</v>
      </c>
      <c r="E31650" s="86">
        <v>43504.666666666664</v>
      </c>
      <c r="F31650" s="88" t="s">
        <v>55</v>
      </c>
      <c r="G31650" s="89" t="s">
        <v>381</v>
      </c>
      <c r="J31650" s="94">
        <v>795</v>
      </c>
      <c r="K31650" s="94">
        <v>803</v>
      </c>
      <c r="P31650" s="94">
        <v>795</v>
      </c>
      <c r="Q31650" s="94">
        <v>803</v>
      </c>
      <c r="R31650" s="94">
        <v>795</v>
      </c>
      <c r="S31650" s="94">
        <v>0</v>
      </c>
      <c r="AJ31650" s="94">
        <v>795</v>
      </c>
      <c r="AK31650" s="94">
        <v>0</v>
      </c>
      <c r="AS31650" s="94">
        <v>102</v>
      </c>
      <c r="AT31650" s="94">
        <v>499</v>
      </c>
      <c r="AU31650" s="94">
        <v>202</v>
      </c>
    </row>
    <row r="31651" spans="1:47">
      <c r="A31651" s="85" t="s">
        <v>160</v>
      </c>
      <c r="B31651" s="86">
        <v>43504.958333333336</v>
      </c>
      <c r="C31651" s="87">
        <v>43504</v>
      </c>
      <c r="D31651" s="85">
        <v>17</v>
      </c>
      <c r="E31651" s="86">
        <v>43504.708333333336</v>
      </c>
      <c r="F31651" s="88" t="s">
        <v>55</v>
      </c>
      <c r="G31651" s="89" t="s">
        <v>381</v>
      </c>
      <c r="J31651" s="94">
        <v>791</v>
      </c>
      <c r="K31651" s="94">
        <v>803</v>
      </c>
      <c r="P31651" s="94">
        <v>791</v>
      </c>
      <c r="Q31651" s="94">
        <v>803</v>
      </c>
      <c r="R31651" s="94">
        <v>791</v>
      </c>
      <c r="S31651" s="94">
        <v>0</v>
      </c>
      <c r="AJ31651" s="94">
        <v>791</v>
      </c>
      <c r="AK31651" s="94">
        <v>0</v>
      </c>
      <c r="AS31651" s="94">
        <v>104</v>
      </c>
      <c r="AT31651" s="94">
        <v>508</v>
      </c>
      <c r="AU31651" s="94">
        <v>191</v>
      </c>
    </row>
    <row r="31652" spans="1:47">
      <c r="A31652" s="85" t="s">
        <v>160</v>
      </c>
      <c r="B31652" s="86">
        <v>43505</v>
      </c>
      <c r="C31652" s="87">
        <v>43504</v>
      </c>
      <c r="D31652" s="85">
        <v>18</v>
      </c>
      <c r="E31652" s="86">
        <v>43504.75</v>
      </c>
      <c r="F31652" s="88" t="s">
        <v>55</v>
      </c>
      <c r="G31652" s="89" t="s">
        <v>381</v>
      </c>
      <c r="J31652" s="94">
        <v>788</v>
      </c>
      <c r="K31652" s="94">
        <v>799</v>
      </c>
      <c r="P31652" s="94">
        <v>788</v>
      </c>
      <c r="Q31652" s="94">
        <v>799</v>
      </c>
      <c r="R31652" s="94">
        <v>788</v>
      </c>
      <c r="S31652" s="94">
        <v>0</v>
      </c>
      <c r="AJ31652" s="94">
        <v>788</v>
      </c>
      <c r="AK31652" s="94">
        <v>0</v>
      </c>
      <c r="AS31652" s="94">
        <v>108</v>
      </c>
      <c r="AT31652" s="94">
        <v>568</v>
      </c>
      <c r="AU31652" s="94">
        <v>123</v>
      </c>
    </row>
    <row r="31653" spans="1:47">
      <c r="A31653" s="85" t="s">
        <v>160</v>
      </c>
      <c r="B31653" s="86">
        <v>43505.041666666664</v>
      </c>
      <c r="C31653" s="87">
        <v>43504</v>
      </c>
      <c r="D31653" s="85">
        <v>19</v>
      </c>
      <c r="E31653" s="86">
        <v>43504.791666666664</v>
      </c>
      <c r="F31653" s="88" t="s">
        <v>55</v>
      </c>
      <c r="G31653" s="89" t="s">
        <v>381</v>
      </c>
      <c r="J31653" s="94">
        <v>793</v>
      </c>
      <c r="K31653" s="94">
        <v>803</v>
      </c>
      <c r="P31653" s="94">
        <v>793</v>
      </c>
      <c r="Q31653" s="94">
        <v>803</v>
      </c>
      <c r="R31653" s="94">
        <v>793</v>
      </c>
      <c r="S31653" s="94">
        <v>0</v>
      </c>
      <c r="AJ31653" s="94">
        <v>793</v>
      </c>
      <c r="AK31653" s="94">
        <v>0</v>
      </c>
      <c r="AS31653" s="94">
        <v>110</v>
      </c>
      <c r="AT31653" s="94">
        <v>626</v>
      </c>
      <c r="AU31653" s="94">
        <v>67</v>
      </c>
    </row>
    <row r="31654" spans="1:47">
      <c r="A31654" s="85" t="s">
        <v>160</v>
      </c>
      <c r="B31654" s="86">
        <v>43505.083333333336</v>
      </c>
      <c r="C31654" s="87">
        <v>43504</v>
      </c>
      <c r="D31654" s="85">
        <v>20</v>
      </c>
      <c r="E31654" s="86">
        <v>43504.833333333336</v>
      </c>
      <c r="F31654" s="88" t="s">
        <v>55</v>
      </c>
      <c r="G31654" s="89" t="s">
        <v>381</v>
      </c>
      <c r="J31654" s="94">
        <v>800</v>
      </c>
      <c r="K31654" s="94">
        <v>808</v>
      </c>
      <c r="P31654" s="94">
        <v>800</v>
      </c>
      <c r="Q31654" s="94">
        <v>808</v>
      </c>
      <c r="R31654" s="94">
        <v>800</v>
      </c>
      <c r="S31654" s="94">
        <v>0</v>
      </c>
      <c r="AJ31654" s="94">
        <v>800</v>
      </c>
      <c r="AK31654" s="94">
        <v>0</v>
      </c>
      <c r="AS31654" s="94">
        <v>110</v>
      </c>
      <c r="AT31654" s="94">
        <v>617</v>
      </c>
      <c r="AU31654" s="94">
        <v>81</v>
      </c>
    </row>
    <row r="31655" spans="1:47">
      <c r="A31655" s="85" t="s">
        <v>160</v>
      </c>
      <c r="B31655" s="86">
        <v>43505.125</v>
      </c>
      <c r="C31655" s="87">
        <v>43504</v>
      </c>
      <c r="D31655" s="85">
        <v>21</v>
      </c>
      <c r="E31655" s="86">
        <v>43504.875</v>
      </c>
      <c r="F31655" s="88" t="s">
        <v>55</v>
      </c>
      <c r="G31655" s="89" t="s">
        <v>381</v>
      </c>
      <c r="J31655" s="94">
        <v>794</v>
      </c>
      <c r="K31655" s="94">
        <v>802</v>
      </c>
      <c r="P31655" s="94">
        <v>794</v>
      </c>
      <c r="Q31655" s="94">
        <v>802</v>
      </c>
      <c r="R31655" s="94">
        <v>794</v>
      </c>
      <c r="S31655" s="94">
        <v>0</v>
      </c>
      <c r="AJ31655" s="94">
        <v>794</v>
      </c>
      <c r="AK31655" s="94">
        <v>0</v>
      </c>
      <c r="AS31655" s="94">
        <v>109</v>
      </c>
      <c r="AT31655" s="94">
        <v>605</v>
      </c>
      <c r="AU31655" s="94">
        <v>88</v>
      </c>
    </row>
    <row r="31656" spans="1:47">
      <c r="A31656" s="85" t="s">
        <v>160</v>
      </c>
      <c r="B31656" s="86">
        <v>43505.166666666664</v>
      </c>
      <c r="C31656" s="87">
        <v>43504</v>
      </c>
      <c r="D31656" s="85">
        <v>22</v>
      </c>
      <c r="E31656" s="86">
        <v>43504.916666666664</v>
      </c>
      <c r="F31656" s="88" t="s">
        <v>55</v>
      </c>
      <c r="G31656" s="89" t="s">
        <v>381</v>
      </c>
      <c r="J31656" s="94">
        <v>790</v>
      </c>
      <c r="K31656" s="94">
        <v>797</v>
      </c>
      <c r="P31656" s="94">
        <v>790</v>
      </c>
      <c r="Q31656" s="94">
        <v>797</v>
      </c>
      <c r="R31656" s="94">
        <v>790</v>
      </c>
      <c r="S31656" s="94">
        <v>0</v>
      </c>
      <c r="AJ31656" s="94">
        <v>790</v>
      </c>
      <c r="AK31656" s="94">
        <v>0</v>
      </c>
      <c r="AS31656" s="94">
        <v>109</v>
      </c>
      <c r="AT31656" s="94">
        <v>580</v>
      </c>
      <c r="AU31656" s="94">
        <v>108</v>
      </c>
    </row>
    <row r="31657" spans="1:47">
      <c r="A31657" s="85" t="s">
        <v>160</v>
      </c>
      <c r="B31657" s="86">
        <v>43505.208333333336</v>
      </c>
      <c r="C31657" s="87">
        <v>43504</v>
      </c>
      <c r="D31657" s="85">
        <v>23</v>
      </c>
      <c r="E31657" s="86">
        <v>43504.958333333336</v>
      </c>
      <c r="F31657" s="88" t="s">
        <v>55</v>
      </c>
      <c r="G31657" s="89" t="s">
        <v>381</v>
      </c>
      <c r="J31657" s="94">
        <v>791</v>
      </c>
      <c r="K31657" s="94">
        <v>802</v>
      </c>
      <c r="P31657" s="94">
        <v>791</v>
      </c>
      <c r="Q31657" s="94">
        <v>802</v>
      </c>
      <c r="R31657" s="94">
        <v>791</v>
      </c>
      <c r="S31657" s="94">
        <v>0</v>
      </c>
      <c r="AJ31657" s="94">
        <v>791</v>
      </c>
      <c r="AK31657" s="94">
        <v>0</v>
      </c>
      <c r="AS31657" s="94">
        <v>106</v>
      </c>
      <c r="AT31657" s="94">
        <v>556</v>
      </c>
      <c r="AU31657" s="94">
        <v>140</v>
      </c>
    </row>
    <row r="31658" spans="1:47">
      <c r="A31658" s="85" t="s">
        <v>160</v>
      </c>
      <c r="B31658" s="86">
        <v>43505.25</v>
      </c>
      <c r="C31658" s="87">
        <v>43504</v>
      </c>
      <c r="D31658" s="85">
        <v>24</v>
      </c>
      <c r="E31658" s="86">
        <v>43505</v>
      </c>
      <c r="F31658" s="88" t="s">
        <v>55</v>
      </c>
      <c r="G31658" s="89" t="s">
        <v>381</v>
      </c>
      <c r="J31658" s="94">
        <v>794</v>
      </c>
      <c r="K31658" s="94">
        <v>801</v>
      </c>
      <c r="P31658" s="94">
        <v>794</v>
      </c>
      <c r="Q31658" s="94">
        <v>801</v>
      </c>
      <c r="R31658" s="94">
        <v>794</v>
      </c>
      <c r="S31658" s="94">
        <v>0</v>
      </c>
      <c r="AJ31658" s="94">
        <v>794</v>
      </c>
      <c r="AK31658" s="94">
        <v>0</v>
      </c>
      <c r="AS31658" s="94">
        <v>104</v>
      </c>
      <c r="AT31658" s="94">
        <v>505</v>
      </c>
      <c r="AU31658" s="94">
        <v>192</v>
      </c>
    </row>
    <row r="31659" spans="1:47">
      <c r="A31659" s="85" t="s">
        <v>160</v>
      </c>
      <c r="B31659" s="86">
        <v>43505.291666666664</v>
      </c>
      <c r="C31659" s="87">
        <v>43505</v>
      </c>
      <c r="D31659" s="85">
        <v>1</v>
      </c>
      <c r="E31659" s="86">
        <v>43505.041666666664</v>
      </c>
      <c r="F31659" s="88" t="s">
        <v>55</v>
      </c>
      <c r="G31659" s="89" t="s">
        <v>381</v>
      </c>
      <c r="J31659" s="94">
        <v>789</v>
      </c>
      <c r="K31659" s="94">
        <v>800</v>
      </c>
      <c r="P31659" s="94">
        <v>789</v>
      </c>
      <c r="Q31659" s="94">
        <v>800</v>
      </c>
      <c r="R31659" s="94">
        <v>789</v>
      </c>
      <c r="S31659" s="94">
        <v>0</v>
      </c>
      <c r="AJ31659" s="94">
        <v>789</v>
      </c>
      <c r="AK31659" s="94">
        <v>0</v>
      </c>
      <c r="AS31659" s="94">
        <v>102</v>
      </c>
      <c r="AT31659" s="94">
        <v>533</v>
      </c>
      <c r="AU31659" s="94">
        <v>165</v>
      </c>
    </row>
    <row r="31660" spans="1:47">
      <c r="A31660" s="85" t="s">
        <v>160</v>
      </c>
      <c r="B31660" s="86">
        <v>43505.333333333336</v>
      </c>
      <c r="C31660" s="87">
        <v>43505</v>
      </c>
      <c r="D31660" s="85">
        <v>2</v>
      </c>
      <c r="E31660" s="86">
        <v>43505.083333333336</v>
      </c>
      <c r="F31660" s="88" t="s">
        <v>55</v>
      </c>
      <c r="G31660" s="89" t="s">
        <v>381</v>
      </c>
      <c r="J31660" s="94">
        <v>787</v>
      </c>
      <c r="K31660" s="94">
        <v>798</v>
      </c>
      <c r="P31660" s="94">
        <v>787</v>
      </c>
      <c r="Q31660" s="94">
        <v>798</v>
      </c>
      <c r="R31660" s="94">
        <v>787</v>
      </c>
      <c r="S31660" s="94">
        <v>0</v>
      </c>
      <c r="AJ31660" s="94">
        <v>787</v>
      </c>
      <c r="AK31660" s="94">
        <v>0</v>
      </c>
      <c r="AS31660" s="94">
        <v>101</v>
      </c>
      <c r="AT31660" s="94">
        <v>554</v>
      </c>
      <c r="AU31660" s="94">
        <v>143</v>
      </c>
    </row>
    <row r="31661" spans="1:47">
      <c r="A31661" s="85" t="s">
        <v>160</v>
      </c>
      <c r="B31661" s="86">
        <v>43505.375</v>
      </c>
      <c r="C31661" s="87">
        <v>43505</v>
      </c>
      <c r="D31661" s="85">
        <v>3</v>
      </c>
      <c r="E31661" s="86">
        <v>43505.125</v>
      </c>
      <c r="F31661" s="88" t="s">
        <v>55</v>
      </c>
      <c r="G31661" s="89" t="s">
        <v>381</v>
      </c>
      <c r="J31661" s="94">
        <v>792</v>
      </c>
      <c r="K31661" s="94">
        <v>804</v>
      </c>
      <c r="P31661" s="94">
        <v>792</v>
      </c>
      <c r="Q31661" s="94">
        <v>804</v>
      </c>
      <c r="R31661" s="94">
        <v>792</v>
      </c>
      <c r="S31661" s="94">
        <v>0</v>
      </c>
      <c r="AJ31661" s="94">
        <v>792</v>
      </c>
      <c r="AK31661" s="94">
        <v>0</v>
      </c>
      <c r="AS31661" s="94">
        <v>100</v>
      </c>
      <c r="AT31661" s="94">
        <v>587</v>
      </c>
      <c r="AU31661" s="94">
        <v>117</v>
      </c>
    </row>
    <row r="31662" spans="1:47">
      <c r="A31662" s="85" t="s">
        <v>160</v>
      </c>
      <c r="B31662" s="86">
        <v>43505.416666666664</v>
      </c>
      <c r="C31662" s="87">
        <v>43505</v>
      </c>
      <c r="D31662" s="85">
        <v>4</v>
      </c>
      <c r="E31662" s="86">
        <v>43505.166666666664</v>
      </c>
      <c r="F31662" s="88" t="s">
        <v>55</v>
      </c>
      <c r="G31662" s="89" t="s">
        <v>381</v>
      </c>
      <c r="J31662" s="94">
        <v>797</v>
      </c>
      <c r="K31662" s="94">
        <v>802</v>
      </c>
      <c r="P31662" s="94">
        <v>797</v>
      </c>
      <c r="Q31662" s="94">
        <v>802</v>
      </c>
      <c r="R31662" s="94">
        <v>797</v>
      </c>
      <c r="S31662" s="94">
        <v>0</v>
      </c>
      <c r="AJ31662" s="94">
        <v>797</v>
      </c>
      <c r="AK31662" s="94">
        <v>0</v>
      </c>
      <c r="AS31662" s="94">
        <v>101</v>
      </c>
      <c r="AT31662" s="94">
        <v>557</v>
      </c>
      <c r="AU31662" s="94">
        <v>144</v>
      </c>
    </row>
    <row r="31663" spans="1:47">
      <c r="A31663" s="85" t="s">
        <v>160</v>
      </c>
      <c r="B31663" s="86">
        <v>43505.458333333336</v>
      </c>
      <c r="C31663" s="87">
        <v>43505</v>
      </c>
      <c r="D31663" s="85">
        <v>5</v>
      </c>
      <c r="E31663" s="86">
        <v>43505.208333333336</v>
      </c>
      <c r="F31663" s="88" t="s">
        <v>55</v>
      </c>
      <c r="G31663" s="89" t="s">
        <v>381</v>
      </c>
      <c r="J31663" s="94">
        <v>792</v>
      </c>
      <c r="K31663" s="94">
        <v>799</v>
      </c>
      <c r="P31663" s="94">
        <v>792</v>
      </c>
      <c r="Q31663" s="94">
        <v>799</v>
      </c>
      <c r="R31663" s="94">
        <v>792</v>
      </c>
      <c r="S31663" s="94">
        <v>0</v>
      </c>
      <c r="AJ31663" s="94">
        <v>792</v>
      </c>
      <c r="AK31663" s="94">
        <v>0</v>
      </c>
      <c r="AS31663" s="94">
        <v>105</v>
      </c>
      <c r="AT31663" s="94">
        <v>517</v>
      </c>
      <c r="AU31663" s="94">
        <v>177</v>
      </c>
    </row>
    <row r="31664" spans="1:47">
      <c r="A31664" s="85" t="s">
        <v>160</v>
      </c>
      <c r="B31664" s="86">
        <v>43505.5</v>
      </c>
      <c r="C31664" s="87">
        <v>43505</v>
      </c>
      <c r="D31664" s="85">
        <v>6</v>
      </c>
      <c r="E31664" s="86">
        <v>43505.25</v>
      </c>
      <c r="F31664" s="88" t="s">
        <v>55</v>
      </c>
      <c r="G31664" s="89" t="s">
        <v>381</v>
      </c>
      <c r="J31664" s="94">
        <v>786</v>
      </c>
      <c r="K31664" s="94">
        <v>798</v>
      </c>
      <c r="P31664" s="94">
        <v>786</v>
      </c>
      <c r="Q31664" s="94">
        <v>798</v>
      </c>
      <c r="R31664" s="94">
        <v>786</v>
      </c>
      <c r="S31664" s="94">
        <v>0</v>
      </c>
      <c r="AJ31664" s="94">
        <v>786</v>
      </c>
      <c r="AK31664" s="94">
        <v>0</v>
      </c>
      <c r="AS31664" s="94">
        <v>108</v>
      </c>
      <c r="AT31664" s="94">
        <v>485</v>
      </c>
      <c r="AU31664" s="94">
        <v>205</v>
      </c>
    </row>
    <row r="31665" spans="1:47">
      <c r="A31665" s="85" t="s">
        <v>160</v>
      </c>
      <c r="B31665" s="86">
        <v>43505.541666666664</v>
      </c>
      <c r="C31665" s="87">
        <v>43505</v>
      </c>
      <c r="D31665" s="85">
        <v>7</v>
      </c>
      <c r="E31665" s="86">
        <v>43505.291666666664</v>
      </c>
      <c r="F31665" s="88" t="s">
        <v>55</v>
      </c>
      <c r="G31665" s="89" t="s">
        <v>381</v>
      </c>
      <c r="J31665" s="94">
        <v>790</v>
      </c>
      <c r="K31665" s="94">
        <v>799</v>
      </c>
      <c r="P31665" s="94">
        <v>790</v>
      </c>
      <c r="Q31665" s="94">
        <v>799</v>
      </c>
      <c r="R31665" s="94">
        <v>790</v>
      </c>
      <c r="S31665" s="94">
        <v>0</v>
      </c>
      <c r="AJ31665" s="94">
        <v>790</v>
      </c>
      <c r="AK31665" s="94">
        <v>0</v>
      </c>
      <c r="AS31665" s="94">
        <v>112</v>
      </c>
      <c r="AT31665" s="94">
        <v>488</v>
      </c>
      <c r="AU31665" s="94">
        <v>199</v>
      </c>
    </row>
    <row r="31666" spans="1:47">
      <c r="A31666" s="85" t="s">
        <v>160</v>
      </c>
      <c r="B31666" s="86">
        <v>43505.583333333336</v>
      </c>
      <c r="C31666" s="87">
        <v>43505</v>
      </c>
      <c r="D31666" s="85">
        <v>8</v>
      </c>
      <c r="E31666" s="86">
        <v>43505.333333333336</v>
      </c>
      <c r="F31666" s="88" t="s">
        <v>55</v>
      </c>
      <c r="G31666" s="89" t="s">
        <v>381</v>
      </c>
      <c r="J31666" s="94">
        <v>787</v>
      </c>
      <c r="K31666" s="94">
        <v>798</v>
      </c>
      <c r="P31666" s="94">
        <v>787</v>
      </c>
      <c r="Q31666" s="94">
        <v>798</v>
      </c>
      <c r="R31666" s="94">
        <v>787</v>
      </c>
      <c r="S31666" s="94">
        <v>0</v>
      </c>
      <c r="AJ31666" s="94">
        <v>787</v>
      </c>
      <c r="AK31666" s="94">
        <v>0</v>
      </c>
      <c r="AS31666" s="94">
        <v>112</v>
      </c>
      <c r="AT31666" s="94">
        <v>468</v>
      </c>
      <c r="AU31666" s="94">
        <v>218</v>
      </c>
    </row>
    <row r="31667" spans="1:47">
      <c r="A31667" s="85" t="s">
        <v>160</v>
      </c>
      <c r="B31667" s="86">
        <v>43505.625</v>
      </c>
      <c r="C31667" s="87">
        <v>43505</v>
      </c>
      <c r="D31667" s="85">
        <v>9</v>
      </c>
      <c r="E31667" s="86">
        <v>43505.375</v>
      </c>
      <c r="F31667" s="88" t="s">
        <v>55</v>
      </c>
      <c r="G31667" s="89" t="s">
        <v>381</v>
      </c>
      <c r="J31667" s="94">
        <v>791</v>
      </c>
      <c r="K31667" s="94">
        <v>798</v>
      </c>
      <c r="P31667" s="94">
        <v>791</v>
      </c>
      <c r="Q31667" s="94">
        <v>798</v>
      </c>
      <c r="R31667" s="94">
        <v>791</v>
      </c>
      <c r="S31667" s="94">
        <v>0</v>
      </c>
      <c r="AJ31667" s="94">
        <v>791</v>
      </c>
      <c r="AK31667" s="94">
        <v>0</v>
      </c>
      <c r="AS31667" s="94">
        <v>112</v>
      </c>
      <c r="AT31667" s="94">
        <v>465</v>
      </c>
      <c r="AU31667" s="94">
        <v>221</v>
      </c>
    </row>
    <row r="31668" spans="1:47">
      <c r="A31668" s="85" t="s">
        <v>160</v>
      </c>
      <c r="B31668" s="86">
        <v>43505.666666666664</v>
      </c>
      <c r="C31668" s="87">
        <v>43505</v>
      </c>
      <c r="D31668" s="85">
        <v>10</v>
      </c>
      <c r="E31668" s="86">
        <v>43505.416666666664</v>
      </c>
      <c r="F31668" s="88" t="s">
        <v>55</v>
      </c>
      <c r="G31668" s="89" t="s">
        <v>381</v>
      </c>
      <c r="J31668" s="94">
        <v>787</v>
      </c>
      <c r="K31668" s="94">
        <v>797</v>
      </c>
      <c r="P31668" s="94">
        <v>787</v>
      </c>
      <c r="Q31668" s="94">
        <v>797</v>
      </c>
      <c r="R31668" s="94">
        <v>787</v>
      </c>
      <c r="S31668" s="94">
        <v>0</v>
      </c>
      <c r="AJ31668" s="94">
        <v>787</v>
      </c>
      <c r="AK31668" s="94">
        <v>0</v>
      </c>
      <c r="AS31668" s="94">
        <v>112</v>
      </c>
      <c r="AT31668" s="94">
        <v>443</v>
      </c>
      <c r="AU31668" s="94">
        <v>242</v>
      </c>
    </row>
    <row r="31669" spans="1:47">
      <c r="A31669" s="85" t="s">
        <v>160</v>
      </c>
      <c r="B31669" s="86">
        <v>43505.708333333336</v>
      </c>
      <c r="C31669" s="87">
        <v>43505</v>
      </c>
      <c r="D31669" s="85">
        <v>11</v>
      </c>
      <c r="E31669" s="86">
        <v>43505.458333333336</v>
      </c>
      <c r="F31669" s="88" t="s">
        <v>55</v>
      </c>
      <c r="G31669" s="89" t="s">
        <v>381</v>
      </c>
      <c r="M31669" s="94">
        <v>787</v>
      </c>
      <c r="P31669" s="94">
        <v>787</v>
      </c>
      <c r="AA31669" s="94">
        <v>787</v>
      </c>
      <c r="AB31669" s="94">
        <v>0</v>
      </c>
      <c r="AJ31669" s="94">
        <v>787</v>
      </c>
      <c r="AK31669" s="94">
        <v>0</v>
      </c>
      <c r="AS31669" s="94">
        <v>112</v>
      </c>
      <c r="AT31669" s="94">
        <v>442</v>
      </c>
      <c r="AU31669" s="94">
        <v>240</v>
      </c>
    </row>
    <row r="31670" spans="1:47">
      <c r="A31670" s="85" t="s">
        <v>160</v>
      </c>
      <c r="B31670" s="86">
        <v>43505.75</v>
      </c>
      <c r="C31670" s="87">
        <v>43505</v>
      </c>
      <c r="D31670" s="85">
        <v>12</v>
      </c>
      <c r="E31670" s="86">
        <v>43505.5</v>
      </c>
      <c r="F31670" s="88" t="s">
        <v>55</v>
      </c>
      <c r="G31670" s="89" t="s">
        <v>381</v>
      </c>
      <c r="AS31670" s="94">
        <v>109</v>
      </c>
      <c r="AT31670" s="94">
        <v>273</v>
      </c>
      <c r="AU31670" s="94">
        <v>262</v>
      </c>
    </row>
    <row r="31671" spans="1:47">
      <c r="A31671" s="85" t="s">
        <v>160</v>
      </c>
      <c r="B31671" s="86">
        <v>43505.791666666664</v>
      </c>
      <c r="C31671" s="87">
        <v>43505</v>
      </c>
      <c r="D31671" s="85">
        <v>13</v>
      </c>
      <c r="E31671" s="86">
        <v>43505.541666666664</v>
      </c>
      <c r="F31671" s="88" t="s">
        <v>55</v>
      </c>
      <c r="G31671" s="89" t="s">
        <v>381</v>
      </c>
      <c r="J31671" s="94">
        <v>625</v>
      </c>
      <c r="K31671" s="94">
        <v>634</v>
      </c>
      <c r="P31671" s="94">
        <v>625</v>
      </c>
      <c r="Q31671" s="94">
        <v>634</v>
      </c>
      <c r="R31671" s="94">
        <v>625</v>
      </c>
      <c r="S31671" s="94">
        <v>0</v>
      </c>
      <c r="AJ31671" s="94">
        <v>625</v>
      </c>
      <c r="AK31671" s="94">
        <v>0</v>
      </c>
      <c r="AS31671" s="94">
        <v>109</v>
      </c>
      <c r="AT31671" s="94">
        <v>196</v>
      </c>
      <c r="AU31671" s="94">
        <v>329</v>
      </c>
    </row>
    <row r="31672" spans="1:47">
      <c r="A31672" s="85" t="s">
        <v>160</v>
      </c>
      <c r="B31672" s="86">
        <v>43505.833333333336</v>
      </c>
      <c r="C31672" s="87">
        <v>43505</v>
      </c>
      <c r="D31672" s="85">
        <v>14</v>
      </c>
      <c r="E31672" s="86">
        <v>43505.583333333336</v>
      </c>
      <c r="F31672" s="88" t="s">
        <v>55</v>
      </c>
      <c r="G31672" s="89" t="s">
        <v>381</v>
      </c>
      <c r="J31672" s="94">
        <v>460</v>
      </c>
      <c r="K31672" s="94">
        <v>466</v>
      </c>
      <c r="P31672" s="94">
        <v>460</v>
      </c>
      <c r="Q31672" s="94">
        <v>466</v>
      </c>
      <c r="R31672" s="94">
        <v>460</v>
      </c>
      <c r="S31672" s="94">
        <v>0</v>
      </c>
      <c r="AJ31672" s="94">
        <v>460</v>
      </c>
      <c r="AK31672" s="94">
        <v>0</v>
      </c>
      <c r="AS31672" s="94">
        <v>104</v>
      </c>
      <c r="AT31672" s="94">
        <v>49</v>
      </c>
      <c r="AU31672" s="94">
        <v>313</v>
      </c>
    </row>
    <row r="31673" spans="1:47">
      <c r="A31673" s="85" t="s">
        <v>160</v>
      </c>
      <c r="B31673" s="86">
        <v>43505.875</v>
      </c>
      <c r="C31673" s="87">
        <v>43505</v>
      </c>
      <c r="D31673" s="85">
        <v>15</v>
      </c>
      <c r="E31673" s="86">
        <v>43505.625</v>
      </c>
      <c r="F31673" s="88" t="s">
        <v>55</v>
      </c>
      <c r="G31673" s="89" t="s">
        <v>381</v>
      </c>
      <c r="J31673" s="94">
        <v>448</v>
      </c>
      <c r="K31673" s="94">
        <v>454</v>
      </c>
      <c r="P31673" s="94">
        <v>448</v>
      </c>
      <c r="Q31673" s="94">
        <v>454</v>
      </c>
      <c r="R31673" s="94">
        <v>448</v>
      </c>
      <c r="S31673" s="94">
        <v>0</v>
      </c>
      <c r="AJ31673" s="94">
        <v>448</v>
      </c>
      <c r="AK31673" s="94">
        <v>0</v>
      </c>
      <c r="AS31673" s="94">
        <v>101</v>
      </c>
      <c r="AT31673" s="94">
        <v>20</v>
      </c>
      <c r="AU31673" s="94">
        <v>333</v>
      </c>
    </row>
    <row r="31674" spans="1:47">
      <c r="A31674" s="85" t="s">
        <v>160</v>
      </c>
      <c r="B31674" s="86">
        <v>43505.916666666664</v>
      </c>
      <c r="C31674" s="87">
        <v>43505</v>
      </c>
      <c r="D31674" s="85">
        <v>16</v>
      </c>
      <c r="E31674" s="86">
        <v>43505.666666666664</v>
      </c>
      <c r="F31674" s="88" t="s">
        <v>55</v>
      </c>
      <c r="G31674" s="89" t="s">
        <v>381</v>
      </c>
      <c r="J31674" s="94">
        <v>451</v>
      </c>
      <c r="K31674" s="94">
        <v>456</v>
      </c>
      <c r="P31674" s="94">
        <v>451</v>
      </c>
      <c r="Q31674" s="94">
        <v>456</v>
      </c>
      <c r="R31674" s="94">
        <v>451</v>
      </c>
      <c r="S31674" s="94">
        <v>0</v>
      </c>
      <c r="AJ31674" s="94">
        <v>451</v>
      </c>
      <c r="AK31674" s="94">
        <v>0</v>
      </c>
      <c r="AS31674" s="94">
        <v>99</v>
      </c>
      <c r="AT31674" s="94">
        <v>6</v>
      </c>
      <c r="AU31674" s="94">
        <v>351</v>
      </c>
    </row>
    <row r="31675" spans="1:47">
      <c r="A31675" s="85" t="s">
        <v>160</v>
      </c>
      <c r="B31675" s="86">
        <v>43505.958333333336</v>
      </c>
      <c r="C31675" s="87">
        <v>43505</v>
      </c>
      <c r="D31675" s="85">
        <v>17</v>
      </c>
      <c r="E31675" s="86">
        <v>43505.708333333336</v>
      </c>
      <c r="F31675" s="88" t="s">
        <v>55</v>
      </c>
      <c r="G31675" s="89" t="s">
        <v>381</v>
      </c>
      <c r="J31675" s="94">
        <v>627</v>
      </c>
      <c r="K31675" s="94">
        <v>628</v>
      </c>
      <c r="P31675" s="94">
        <v>627</v>
      </c>
      <c r="Q31675" s="94">
        <v>628</v>
      </c>
      <c r="R31675" s="94">
        <v>627</v>
      </c>
      <c r="S31675" s="94">
        <v>0</v>
      </c>
      <c r="AJ31675" s="94">
        <v>627</v>
      </c>
      <c r="AK31675" s="94">
        <v>0</v>
      </c>
      <c r="AS31675" s="94">
        <v>102</v>
      </c>
      <c r="AT31675" s="94">
        <v>246</v>
      </c>
      <c r="AU31675" s="94">
        <v>280</v>
      </c>
    </row>
    <row r="31676" spans="1:47">
      <c r="A31676" s="85" t="s">
        <v>160</v>
      </c>
      <c r="B31676" s="86">
        <v>43506</v>
      </c>
      <c r="C31676" s="87">
        <v>43505</v>
      </c>
      <c r="D31676" s="85">
        <v>18</v>
      </c>
      <c r="E31676" s="86">
        <v>43505.75</v>
      </c>
      <c r="F31676" s="88" t="s">
        <v>55</v>
      </c>
      <c r="G31676" s="89" t="s">
        <v>381</v>
      </c>
      <c r="J31676" s="94">
        <v>795</v>
      </c>
      <c r="K31676" s="94">
        <v>806</v>
      </c>
      <c r="P31676" s="94">
        <v>795</v>
      </c>
      <c r="Q31676" s="94">
        <v>806</v>
      </c>
      <c r="R31676" s="94">
        <v>795</v>
      </c>
      <c r="S31676" s="94">
        <v>0</v>
      </c>
      <c r="AJ31676" s="94">
        <v>795</v>
      </c>
      <c r="AK31676" s="94">
        <v>0</v>
      </c>
      <c r="AS31676" s="94">
        <v>108</v>
      </c>
      <c r="AT31676" s="94">
        <v>507</v>
      </c>
      <c r="AU31676" s="94">
        <v>191</v>
      </c>
    </row>
    <row r="31677" spans="1:47">
      <c r="A31677" s="85" t="s">
        <v>160</v>
      </c>
      <c r="B31677" s="86">
        <v>43506.041666666664</v>
      </c>
      <c r="C31677" s="87">
        <v>43505</v>
      </c>
      <c r="D31677" s="85">
        <v>19</v>
      </c>
      <c r="E31677" s="86">
        <v>43505.791666666664</v>
      </c>
      <c r="F31677" s="88" t="s">
        <v>55</v>
      </c>
      <c r="G31677" s="89" t="s">
        <v>381</v>
      </c>
      <c r="J31677" s="94">
        <v>796</v>
      </c>
      <c r="K31677" s="94">
        <v>804</v>
      </c>
      <c r="P31677" s="94">
        <v>796</v>
      </c>
      <c r="Q31677" s="94">
        <v>804</v>
      </c>
      <c r="R31677" s="94">
        <v>796</v>
      </c>
      <c r="S31677" s="94">
        <v>0</v>
      </c>
      <c r="AJ31677" s="94">
        <v>796</v>
      </c>
      <c r="AK31677" s="94">
        <v>0</v>
      </c>
      <c r="AS31677" s="94">
        <v>109</v>
      </c>
      <c r="AT31677" s="94">
        <v>508</v>
      </c>
      <c r="AU31677" s="94">
        <v>187</v>
      </c>
    </row>
    <row r="31678" spans="1:47">
      <c r="A31678" s="85" t="s">
        <v>160</v>
      </c>
      <c r="B31678" s="86">
        <v>43506.083333333336</v>
      </c>
      <c r="C31678" s="87">
        <v>43505</v>
      </c>
      <c r="D31678" s="85">
        <v>20</v>
      </c>
      <c r="E31678" s="86">
        <v>43505.833333333336</v>
      </c>
      <c r="F31678" s="88" t="s">
        <v>55</v>
      </c>
      <c r="G31678" s="89" t="s">
        <v>381</v>
      </c>
      <c r="J31678" s="94">
        <v>792</v>
      </c>
      <c r="K31678" s="94">
        <v>802</v>
      </c>
      <c r="P31678" s="94">
        <v>792</v>
      </c>
      <c r="Q31678" s="94">
        <v>802</v>
      </c>
      <c r="R31678" s="94">
        <v>792</v>
      </c>
      <c r="S31678" s="94">
        <v>0</v>
      </c>
      <c r="AJ31678" s="94">
        <v>792</v>
      </c>
      <c r="AK31678" s="94">
        <v>0</v>
      </c>
      <c r="AS31678" s="94">
        <v>109</v>
      </c>
      <c r="AT31678" s="94">
        <v>471</v>
      </c>
      <c r="AU31678" s="94">
        <v>222</v>
      </c>
    </row>
    <row r="31679" spans="1:47">
      <c r="A31679" s="85" t="s">
        <v>160</v>
      </c>
      <c r="B31679" s="86">
        <v>43506.125</v>
      </c>
      <c r="C31679" s="87">
        <v>43505</v>
      </c>
      <c r="D31679" s="85">
        <v>21</v>
      </c>
      <c r="E31679" s="86">
        <v>43505.875</v>
      </c>
      <c r="F31679" s="88" t="s">
        <v>55</v>
      </c>
      <c r="G31679" s="89" t="s">
        <v>381</v>
      </c>
      <c r="J31679" s="94">
        <v>786</v>
      </c>
      <c r="K31679" s="94">
        <v>798</v>
      </c>
      <c r="P31679" s="94">
        <v>786</v>
      </c>
      <c r="Q31679" s="94">
        <v>798</v>
      </c>
      <c r="R31679" s="94">
        <v>786</v>
      </c>
      <c r="S31679" s="94">
        <v>0</v>
      </c>
      <c r="AJ31679" s="94">
        <v>786</v>
      </c>
      <c r="AK31679" s="94">
        <v>0</v>
      </c>
      <c r="AS31679" s="94">
        <v>109</v>
      </c>
      <c r="AT31679" s="94">
        <v>456</v>
      </c>
      <c r="AU31679" s="94">
        <v>233</v>
      </c>
    </row>
    <row r="31680" spans="1:47">
      <c r="A31680" s="85" t="s">
        <v>160</v>
      </c>
      <c r="B31680" s="86">
        <v>43506.166666666664</v>
      </c>
      <c r="C31680" s="87">
        <v>43505</v>
      </c>
      <c r="D31680" s="85">
        <v>22</v>
      </c>
      <c r="E31680" s="86">
        <v>43505.916666666664</v>
      </c>
      <c r="F31680" s="88" t="s">
        <v>55</v>
      </c>
      <c r="G31680" s="89" t="s">
        <v>381</v>
      </c>
      <c r="J31680" s="94">
        <v>618</v>
      </c>
      <c r="K31680" s="94">
        <v>626</v>
      </c>
      <c r="P31680" s="94">
        <v>618</v>
      </c>
      <c r="Q31680" s="94">
        <v>626</v>
      </c>
      <c r="R31680" s="94">
        <v>618</v>
      </c>
      <c r="S31680" s="94">
        <v>0</v>
      </c>
      <c r="AJ31680" s="94">
        <v>618</v>
      </c>
      <c r="AK31680" s="94">
        <v>0</v>
      </c>
      <c r="AS31680" s="94">
        <v>105</v>
      </c>
      <c r="AT31680" s="94">
        <v>326</v>
      </c>
      <c r="AU31680" s="94">
        <v>195</v>
      </c>
    </row>
    <row r="31681" spans="1:47">
      <c r="A31681" s="85" t="s">
        <v>160</v>
      </c>
      <c r="B31681" s="86">
        <v>43506.208333333336</v>
      </c>
      <c r="C31681" s="87">
        <v>43505</v>
      </c>
      <c r="D31681" s="85">
        <v>23</v>
      </c>
      <c r="E31681" s="86">
        <v>43505.958333333336</v>
      </c>
      <c r="F31681" s="88" t="s">
        <v>55</v>
      </c>
      <c r="G31681" s="89" t="s">
        <v>381</v>
      </c>
      <c r="J31681" s="94">
        <v>602</v>
      </c>
      <c r="K31681" s="94">
        <v>613</v>
      </c>
      <c r="P31681" s="94">
        <v>602</v>
      </c>
      <c r="Q31681" s="94">
        <v>613</v>
      </c>
      <c r="R31681" s="94">
        <v>602</v>
      </c>
      <c r="S31681" s="94">
        <v>0</v>
      </c>
      <c r="AJ31681" s="94">
        <v>602</v>
      </c>
      <c r="AK31681" s="94">
        <v>0</v>
      </c>
      <c r="AS31681" s="94">
        <v>101</v>
      </c>
      <c r="AT31681" s="94">
        <v>323</v>
      </c>
      <c r="AU31681" s="94">
        <v>189</v>
      </c>
    </row>
    <row r="31682" spans="1:47">
      <c r="A31682" s="85" t="s">
        <v>160</v>
      </c>
      <c r="B31682" s="86">
        <v>43506.25</v>
      </c>
      <c r="C31682" s="87">
        <v>43505</v>
      </c>
      <c r="D31682" s="85">
        <v>24</v>
      </c>
      <c r="E31682" s="86">
        <v>43506</v>
      </c>
      <c r="F31682" s="88" t="s">
        <v>55</v>
      </c>
      <c r="G31682" s="89" t="s">
        <v>381</v>
      </c>
      <c r="J31682" s="94">
        <v>391</v>
      </c>
      <c r="K31682" s="94">
        <v>395</v>
      </c>
      <c r="P31682" s="94">
        <v>391</v>
      </c>
      <c r="Q31682" s="94">
        <v>395</v>
      </c>
      <c r="R31682" s="94">
        <v>391</v>
      </c>
      <c r="S31682" s="94">
        <v>0</v>
      </c>
      <c r="AJ31682" s="94">
        <v>391</v>
      </c>
      <c r="AK31682" s="94">
        <v>0</v>
      </c>
      <c r="AS31682" s="94">
        <v>96</v>
      </c>
      <c r="AT31682" s="94">
        <v>177</v>
      </c>
      <c r="AU31682" s="94">
        <v>122</v>
      </c>
    </row>
    <row r="31683" spans="1:47">
      <c r="A31683" s="85" t="s">
        <v>160</v>
      </c>
      <c r="B31683" s="86">
        <v>43506.291666666664</v>
      </c>
      <c r="C31683" s="87">
        <v>43506</v>
      </c>
      <c r="D31683" s="85">
        <v>1</v>
      </c>
      <c r="E31683" s="86">
        <v>43506.041666666664</v>
      </c>
      <c r="F31683" s="88" t="s">
        <v>55</v>
      </c>
      <c r="G31683" s="89" t="s">
        <v>381</v>
      </c>
      <c r="J31683" s="94">
        <v>313</v>
      </c>
      <c r="K31683" s="94">
        <v>318</v>
      </c>
      <c r="P31683" s="94">
        <v>313</v>
      </c>
      <c r="Q31683" s="94">
        <v>318</v>
      </c>
      <c r="R31683" s="94">
        <v>313</v>
      </c>
      <c r="S31683" s="94">
        <v>0</v>
      </c>
      <c r="AJ31683" s="94">
        <v>313</v>
      </c>
      <c r="AK31683" s="94">
        <v>0</v>
      </c>
      <c r="AS31683" s="94">
        <v>93</v>
      </c>
      <c r="AT31683" s="94">
        <v>144</v>
      </c>
      <c r="AU31683" s="94">
        <v>81</v>
      </c>
    </row>
    <row r="31684" spans="1:47">
      <c r="A31684" s="85" t="s">
        <v>160</v>
      </c>
      <c r="B31684" s="86">
        <v>43506.333333333336</v>
      </c>
      <c r="C31684" s="87">
        <v>43506</v>
      </c>
      <c r="D31684" s="85">
        <v>2</v>
      </c>
      <c r="E31684" s="86">
        <v>43506.083333333336</v>
      </c>
      <c r="F31684" s="88" t="s">
        <v>55</v>
      </c>
      <c r="G31684" s="89" t="s">
        <v>381</v>
      </c>
      <c r="J31684" s="94">
        <v>308</v>
      </c>
      <c r="K31684" s="94">
        <v>313</v>
      </c>
      <c r="P31684" s="94">
        <v>308</v>
      </c>
      <c r="Q31684" s="94">
        <v>313</v>
      </c>
      <c r="R31684" s="94">
        <v>308</v>
      </c>
      <c r="S31684" s="94">
        <v>0</v>
      </c>
      <c r="AJ31684" s="94">
        <v>308</v>
      </c>
      <c r="AK31684" s="94">
        <v>0</v>
      </c>
      <c r="AS31684" s="94">
        <v>91</v>
      </c>
      <c r="AT31684" s="94">
        <v>149</v>
      </c>
      <c r="AU31684" s="94">
        <v>73</v>
      </c>
    </row>
    <row r="31685" spans="1:47">
      <c r="A31685" s="85" t="s">
        <v>160</v>
      </c>
      <c r="B31685" s="86">
        <v>43506.375</v>
      </c>
      <c r="C31685" s="87">
        <v>43506</v>
      </c>
      <c r="D31685" s="85">
        <v>3</v>
      </c>
      <c r="E31685" s="86">
        <v>43506.125</v>
      </c>
      <c r="F31685" s="88" t="s">
        <v>55</v>
      </c>
      <c r="G31685" s="89" t="s">
        <v>381</v>
      </c>
      <c r="J31685" s="94">
        <v>310</v>
      </c>
      <c r="K31685" s="94">
        <v>315</v>
      </c>
      <c r="P31685" s="94">
        <v>310</v>
      </c>
      <c r="Q31685" s="94">
        <v>315</v>
      </c>
      <c r="R31685" s="94">
        <v>310</v>
      </c>
      <c r="S31685" s="94">
        <v>0</v>
      </c>
      <c r="AJ31685" s="94">
        <v>310</v>
      </c>
      <c r="AK31685" s="94">
        <v>0</v>
      </c>
      <c r="AS31685" s="94">
        <v>90</v>
      </c>
      <c r="AT31685" s="94">
        <v>133</v>
      </c>
      <c r="AU31685" s="94">
        <v>92</v>
      </c>
    </row>
    <row r="31686" spans="1:47">
      <c r="A31686" s="85" t="s">
        <v>160</v>
      </c>
      <c r="B31686" s="86">
        <v>43506.416666666664</v>
      </c>
      <c r="C31686" s="87">
        <v>43506</v>
      </c>
      <c r="D31686" s="85">
        <v>4</v>
      </c>
      <c r="E31686" s="86">
        <v>43506.166666666664</v>
      </c>
      <c r="F31686" s="88" t="s">
        <v>55</v>
      </c>
      <c r="G31686" s="89" t="s">
        <v>381</v>
      </c>
      <c r="J31686" s="94">
        <v>308</v>
      </c>
      <c r="K31686" s="94">
        <v>317</v>
      </c>
      <c r="P31686" s="94">
        <v>308</v>
      </c>
      <c r="Q31686" s="94">
        <v>317</v>
      </c>
      <c r="R31686" s="94">
        <v>308</v>
      </c>
      <c r="S31686" s="94">
        <v>0</v>
      </c>
      <c r="AJ31686" s="94">
        <v>308</v>
      </c>
      <c r="AK31686" s="94">
        <v>0</v>
      </c>
      <c r="AS31686" s="94">
        <v>90</v>
      </c>
      <c r="AT31686" s="94">
        <v>147</v>
      </c>
      <c r="AU31686" s="94">
        <v>80</v>
      </c>
    </row>
    <row r="31687" spans="1:47">
      <c r="A31687" s="85" t="s">
        <v>160</v>
      </c>
      <c r="B31687" s="86">
        <v>43506.458333333336</v>
      </c>
      <c r="C31687" s="87">
        <v>43506</v>
      </c>
      <c r="D31687" s="85">
        <v>5</v>
      </c>
      <c r="E31687" s="86">
        <v>43506.208333333336</v>
      </c>
      <c r="F31687" s="88" t="s">
        <v>55</v>
      </c>
      <c r="G31687" s="89" t="s">
        <v>381</v>
      </c>
      <c r="J31687" s="94">
        <v>324</v>
      </c>
      <c r="K31687" s="94">
        <v>323</v>
      </c>
      <c r="P31687" s="94">
        <v>324</v>
      </c>
      <c r="Q31687" s="94">
        <v>323</v>
      </c>
      <c r="R31687" s="94">
        <v>324</v>
      </c>
      <c r="S31687" s="94">
        <v>0</v>
      </c>
      <c r="AJ31687" s="94">
        <v>324</v>
      </c>
      <c r="AK31687" s="94">
        <v>0</v>
      </c>
      <c r="AS31687" s="94">
        <v>90</v>
      </c>
      <c r="AT31687" s="94">
        <v>180</v>
      </c>
      <c r="AU31687" s="94">
        <v>53</v>
      </c>
    </row>
    <row r="31688" spans="1:47">
      <c r="A31688" s="85" t="s">
        <v>160</v>
      </c>
      <c r="B31688" s="86">
        <v>43506.5</v>
      </c>
      <c r="C31688" s="87">
        <v>43506</v>
      </c>
      <c r="D31688" s="85">
        <v>6</v>
      </c>
      <c r="E31688" s="86">
        <v>43506.25</v>
      </c>
      <c r="F31688" s="88" t="s">
        <v>55</v>
      </c>
      <c r="G31688" s="89" t="s">
        <v>381</v>
      </c>
      <c r="J31688" s="94">
        <v>463</v>
      </c>
      <c r="K31688" s="94">
        <v>474</v>
      </c>
      <c r="P31688" s="94">
        <v>463</v>
      </c>
      <c r="Q31688" s="94">
        <v>474</v>
      </c>
      <c r="R31688" s="94">
        <v>463</v>
      </c>
      <c r="S31688" s="94">
        <v>0</v>
      </c>
      <c r="AJ31688" s="94">
        <v>463</v>
      </c>
      <c r="AK31688" s="94">
        <v>0</v>
      </c>
      <c r="AS31688" s="94">
        <v>94</v>
      </c>
      <c r="AT31688" s="94">
        <v>225</v>
      </c>
      <c r="AU31688" s="94">
        <v>155</v>
      </c>
    </row>
    <row r="31689" spans="1:47">
      <c r="A31689" s="85" t="s">
        <v>160</v>
      </c>
      <c r="B31689" s="86">
        <v>43506.541666666664</v>
      </c>
      <c r="C31689" s="87">
        <v>43506</v>
      </c>
      <c r="D31689" s="85">
        <v>7</v>
      </c>
      <c r="E31689" s="86">
        <v>43506.291666666664</v>
      </c>
      <c r="F31689" s="88" t="s">
        <v>55</v>
      </c>
      <c r="G31689" s="89" t="s">
        <v>381</v>
      </c>
      <c r="J31689" s="94">
        <v>622</v>
      </c>
      <c r="K31689" s="94">
        <v>632</v>
      </c>
      <c r="P31689" s="94">
        <v>622</v>
      </c>
      <c r="Q31689" s="94">
        <v>632</v>
      </c>
      <c r="R31689" s="94">
        <v>622</v>
      </c>
      <c r="S31689" s="94">
        <v>0</v>
      </c>
      <c r="AJ31689" s="94">
        <v>622</v>
      </c>
      <c r="AK31689" s="94">
        <v>0</v>
      </c>
      <c r="AS31689" s="94">
        <v>98</v>
      </c>
      <c r="AT31689" s="94">
        <v>331</v>
      </c>
      <c r="AU31689" s="94">
        <v>203</v>
      </c>
    </row>
    <row r="31690" spans="1:47">
      <c r="A31690" s="85" t="s">
        <v>160</v>
      </c>
      <c r="B31690" s="86">
        <v>43506.583333333336</v>
      </c>
      <c r="C31690" s="87">
        <v>43506</v>
      </c>
      <c r="D31690" s="85">
        <v>8</v>
      </c>
      <c r="E31690" s="86">
        <v>43506.333333333336</v>
      </c>
      <c r="F31690" s="88" t="s">
        <v>55</v>
      </c>
      <c r="G31690" s="89" t="s">
        <v>381</v>
      </c>
      <c r="J31690" s="94">
        <v>633</v>
      </c>
      <c r="K31690" s="94">
        <v>644</v>
      </c>
      <c r="P31690" s="94">
        <v>633</v>
      </c>
      <c r="Q31690" s="94">
        <v>644</v>
      </c>
      <c r="R31690" s="94">
        <v>633</v>
      </c>
      <c r="S31690" s="94">
        <v>0</v>
      </c>
      <c r="AJ31690" s="94">
        <v>633</v>
      </c>
      <c r="AK31690" s="94">
        <v>0</v>
      </c>
      <c r="AS31690" s="94">
        <v>98</v>
      </c>
      <c r="AT31690" s="94">
        <v>330</v>
      </c>
      <c r="AU31690" s="94">
        <v>216</v>
      </c>
    </row>
    <row r="31691" spans="1:47">
      <c r="A31691" s="85" t="s">
        <v>160</v>
      </c>
      <c r="B31691" s="86">
        <v>43506.625</v>
      </c>
      <c r="C31691" s="87">
        <v>43506</v>
      </c>
      <c r="D31691" s="85">
        <v>9</v>
      </c>
      <c r="E31691" s="86">
        <v>43506.375</v>
      </c>
      <c r="F31691" s="88" t="s">
        <v>55</v>
      </c>
      <c r="G31691" s="89" t="s">
        <v>381</v>
      </c>
      <c r="J31691" s="94">
        <v>629</v>
      </c>
      <c r="K31691" s="94">
        <v>642</v>
      </c>
      <c r="P31691" s="94">
        <v>629</v>
      </c>
      <c r="Q31691" s="94">
        <v>642</v>
      </c>
      <c r="R31691" s="94">
        <v>629</v>
      </c>
      <c r="S31691" s="94">
        <v>0</v>
      </c>
      <c r="AJ31691" s="94">
        <v>629</v>
      </c>
      <c r="AK31691" s="94">
        <v>0</v>
      </c>
      <c r="AS31691" s="94">
        <v>102</v>
      </c>
      <c r="AT31691" s="94">
        <v>394</v>
      </c>
      <c r="AU31691" s="94">
        <v>146</v>
      </c>
    </row>
    <row r="31692" spans="1:47">
      <c r="A31692" s="85" t="s">
        <v>160</v>
      </c>
      <c r="B31692" s="86">
        <v>43506.666666666664</v>
      </c>
      <c r="C31692" s="87">
        <v>43506</v>
      </c>
      <c r="D31692" s="85">
        <v>10</v>
      </c>
      <c r="E31692" s="86">
        <v>43506.416666666664</v>
      </c>
      <c r="F31692" s="88" t="s">
        <v>55</v>
      </c>
      <c r="G31692" s="89" t="s">
        <v>381</v>
      </c>
      <c r="J31692" s="94">
        <v>626</v>
      </c>
      <c r="K31692" s="94">
        <v>637</v>
      </c>
      <c r="P31692" s="94">
        <v>626</v>
      </c>
      <c r="Q31692" s="94">
        <v>637</v>
      </c>
      <c r="R31692" s="94">
        <v>626</v>
      </c>
      <c r="S31692" s="94">
        <v>0</v>
      </c>
      <c r="AJ31692" s="94">
        <v>626</v>
      </c>
      <c r="AK31692" s="94">
        <v>0</v>
      </c>
      <c r="AS31692" s="94">
        <v>101</v>
      </c>
      <c r="AT31692" s="94">
        <v>444</v>
      </c>
      <c r="AU31692" s="94">
        <v>92</v>
      </c>
    </row>
    <row r="31693" spans="1:47">
      <c r="A31693" s="85" t="s">
        <v>160</v>
      </c>
      <c r="B31693" s="86">
        <v>43506.708333333336</v>
      </c>
      <c r="C31693" s="87">
        <v>43506</v>
      </c>
      <c r="D31693" s="85">
        <v>11</v>
      </c>
      <c r="E31693" s="86">
        <v>43506.458333333336</v>
      </c>
      <c r="F31693" s="88" t="s">
        <v>55</v>
      </c>
      <c r="G31693" s="89" t="s">
        <v>381</v>
      </c>
      <c r="M31693" s="94">
        <v>626</v>
      </c>
      <c r="P31693" s="94">
        <v>626</v>
      </c>
      <c r="AA31693" s="94">
        <v>626</v>
      </c>
      <c r="AB31693" s="94">
        <v>0</v>
      </c>
      <c r="AJ31693" s="94">
        <v>626</v>
      </c>
      <c r="AK31693" s="94">
        <v>0</v>
      </c>
      <c r="AS31693" s="94">
        <v>99</v>
      </c>
      <c r="AT31693" s="94">
        <v>431</v>
      </c>
      <c r="AU31693" s="94">
        <v>93</v>
      </c>
    </row>
    <row r="31694" spans="1:47">
      <c r="A31694" s="85" t="s">
        <v>160</v>
      </c>
      <c r="B31694" s="86">
        <v>43506.75</v>
      </c>
      <c r="C31694" s="87">
        <v>43506</v>
      </c>
      <c r="D31694" s="85">
        <v>12</v>
      </c>
      <c r="E31694" s="86">
        <v>43506.5</v>
      </c>
      <c r="F31694" s="88" t="s">
        <v>55</v>
      </c>
      <c r="G31694" s="89" t="s">
        <v>381</v>
      </c>
      <c r="AS31694" s="94">
        <v>97</v>
      </c>
      <c r="AT31694" s="94">
        <v>478</v>
      </c>
      <c r="AU31694" s="94">
        <v>49</v>
      </c>
    </row>
    <row r="31695" spans="1:47">
      <c r="A31695" s="85" t="s">
        <v>160</v>
      </c>
      <c r="B31695" s="86">
        <v>43506.791666666664</v>
      </c>
      <c r="C31695" s="87">
        <v>43506</v>
      </c>
      <c r="D31695" s="85">
        <v>13</v>
      </c>
      <c r="E31695" s="86">
        <v>43506.541666666664</v>
      </c>
      <c r="F31695" s="88" t="s">
        <v>55</v>
      </c>
      <c r="G31695" s="89" t="s">
        <v>381</v>
      </c>
      <c r="J31695" s="94">
        <v>450</v>
      </c>
      <c r="K31695" s="94">
        <v>455</v>
      </c>
      <c r="P31695" s="94">
        <v>450</v>
      </c>
      <c r="Q31695" s="94">
        <v>455</v>
      </c>
      <c r="R31695" s="94">
        <v>450</v>
      </c>
      <c r="S31695" s="94">
        <v>0</v>
      </c>
      <c r="AJ31695" s="94">
        <v>450</v>
      </c>
      <c r="AK31695" s="94">
        <v>0</v>
      </c>
      <c r="AS31695" s="94">
        <v>95</v>
      </c>
      <c r="AT31695" s="94">
        <v>370</v>
      </c>
      <c r="AU31695" s="94">
        <v>-9</v>
      </c>
    </row>
    <row r="31696" spans="1:47">
      <c r="A31696" s="85" t="s">
        <v>160</v>
      </c>
      <c r="B31696" s="86">
        <v>43506.833333333336</v>
      </c>
      <c r="C31696" s="87">
        <v>43506</v>
      </c>
      <c r="D31696" s="85">
        <v>14</v>
      </c>
      <c r="E31696" s="86">
        <v>43506.583333333336</v>
      </c>
      <c r="F31696" s="88" t="s">
        <v>55</v>
      </c>
      <c r="G31696" s="89" t="s">
        <v>381</v>
      </c>
      <c r="J31696" s="94">
        <v>443</v>
      </c>
      <c r="K31696" s="94">
        <v>452</v>
      </c>
      <c r="P31696" s="94">
        <v>443</v>
      </c>
      <c r="Q31696" s="94">
        <v>452</v>
      </c>
      <c r="R31696" s="94">
        <v>443</v>
      </c>
      <c r="S31696" s="94">
        <v>0</v>
      </c>
      <c r="AJ31696" s="94">
        <v>443</v>
      </c>
      <c r="AK31696" s="94">
        <v>0</v>
      </c>
      <c r="AS31696" s="94">
        <v>94</v>
      </c>
      <c r="AT31696" s="94">
        <v>359</v>
      </c>
      <c r="AU31696" s="94">
        <v>-2</v>
      </c>
    </row>
    <row r="31697" spans="1:47">
      <c r="A31697" s="85" t="s">
        <v>160</v>
      </c>
      <c r="B31697" s="86">
        <v>43506.875</v>
      </c>
      <c r="C31697" s="87">
        <v>43506</v>
      </c>
      <c r="D31697" s="85">
        <v>15</v>
      </c>
      <c r="E31697" s="86">
        <v>43506.625</v>
      </c>
      <c r="F31697" s="88" t="s">
        <v>55</v>
      </c>
      <c r="G31697" s="89" t="s">
        <v>381</v>
      </c>
      <c r="J31697" s="94">
        <v>442</v>
      </c>
      <c r="K31697" s="94">
        <v>448</v>
      </c>
      <c r="P31697" s="94">
        <v>442</v>
      </c>
      <c r="Q31697" s="94">
        <v>448</v>
      </c>
      <c r="R31697" s="94">
        <v>442</v>
      </c>
      <c r="S31697" s="94">
        <v>0</v>
      </c>
      <c r="AJ31697" s="94">
        <v>442</v>
      </c>
      <c r="AK31697" s="94">
        <v>0</v>
      </c>
      <c r="AS31697" s="94">
        <v>93</v>
      </c>
      <c r="AT31697" s="94">
        <v>347</v>
      </c>
      <c r="AU31697" s="94">
        <v>9</v>
      </c>
    </row>
    <row r="31698" spans="1:47">
      <c r="A31698" s="85" t="s">
        <v>160</v>
      </c>
      <c r="B31698" s="86">
        <v>43506.916666666664</v>
      </c>
      <c r="C31698" s="87">
        <v>43506</v>
      </c>
      <c r="D31698" s="85">
        <v>16</v>
      </c>
      <c r="E31698" s="86">
        <v>43506.666666666664</v>
      </c>
      <c r="F31698" s="88" t="s">
        <v>55</v>
      </c>
      <c r="G31698" s="89" t="s">
        <v>381</v>
      </c>
      <c r="J31698" s="94">
        <v>444</v>
      </c>
      <c r="K31698" s="94">
        <v>451</v>
      </c>
      <c r="P31698" s="94">
        <v>444</v>
      </c>
      <c r="Q31698" s="94">
        <v>451</v>
      </c>
      <c r="R31698" s="94">
        <v>444</v>
      </c>
      <c r="S31698" s="94">
        <v>0</v>
      </c>
      <c r="AJ31698" s="94">
        <v>444</v>
      </c>
      <c r="AK31698" s="94">
        <v>0</v>
      </c>
      <c r="AS31698" s="94">
        <v>95</v>
      </c>
      <c r="AT31698" s="94">
        <v>356</v>
      </c>
      <c r="AU31698" s="94">
        <v>0</v>
      </c>
    </row>
    <row r="31699" spans="1:47">
      <c r="A31699" s="85" t="s">
        <v>160</v>
      </c>
      <c r="B31699" s="86">
        <v>43506.958333333336</v>
      </c>
      <c r="C31699" s="87">
        <v>43506</v>
      </c>
      <c r="D31699" s="85">
        <v>17</v>
      </c>
      <c r="E31699" s="86">
        <v>43506.708333333336</v>
      </c>
      <c r="F31699" s="88" t="s">
        <v>55</v>
      </c>
      <c r="G31699" s="89" t="s">
        <v>381</v>
      </c>
      <c r="J31699" s="94">
        <v>615</v>
      </c>
      <c r="K31699" s="94">
        <v>624</v>
      </c>
      <c r="P31699" s="94">
        <v>615</v>
      </c>
      <c r="Q31699" s="94">
        <v>624</v>
      </c>
      <c r="R31699" s="94">
        <v>615</v>
      </c>
      <c r="S31699" s="94">
        <v>0</v>
      </c>
      <c r="AJ31699" s="94">
        <v>615</v>
      </c>
      <c r="AK31699" s="94">
        <v>0</v>
      </c>
      <c r="AS31699" s="94">
        <v>97</v>
      </c>
      <c r="AT31699" s="94">
        <v>495</v>
      </c>
      <c r="AU31699" s="94">
        <v>32</v>
      </c>
    </row>
    <row r="31700" spans="1:47">
      <c r="A31700" s="85" t="s">
        <v>160</v>
      </c>
      <c r="B31700" s="86">
        <v>43507</v>
      </c>
      <c r="C31700" s="87">
        <v>43506</v>
      </c>
      <c r="D31700" s="85">
        <v>18</v>
      </c>
      <c r="E31700" s="86">
        <v>43506.75</v>
      </c>
      <c r="F31700" s="88" t="s">
        <v>55</v>
      </c>
      <c r="G31700" s="89" t="s">
        <v>381</v>
      </c>
      <c r="J31700" s="94">
        <v>641</v>
      </c>
      <c r="K31700" s="94">
        <v>652</v>
      </c>
      <c r="P31700" s="94">
        <v>641</v>
      </c>
      <c r="Q31700" s="94">
        <v>652</v>
      </c>
      <c r="R31700" s="94">
        <v>641</v>
      </c>
      <c r="S31700" s="94">
        <v>0</v>
      </c>
      <c r="AJ31700" s="94">
        <v>641</v>
      </c>
      <c r="AK31700" s="94">
        <v>0</v>
      </c>
      <c r="AS31700" s="94">
        <v>101</v>
      </c>
      <c r="AT31700" s="94">
        <v>524</v>
      </c>
      <c r="AU31700" s="94">
        <v>27</v>
      </c>
    </row>
    <row r="31701" spans="1:47">
      <c r="A31701" s="85" t="s">
        <v>160</v>
      </c>
      <c r="B31701" s="86">
        <v>43507.041666666664</v>
      </c>
      <c r="C31701" s="87">
        <v>43506</v>
      </c>
      <c r="D31701" s="85">
        <v>19</v>
      </c>
      <c r="E31701" s="86">
        <v>43506.791666666664</v>
      </c>
      <c r="F31701" s="88" t="s">
        <v>55</v>
      </c>
      <c r="G31701" s="89" t="s">
        <v>381</v>
      </c>
      <c r="J31701" s="94">
        <v>638</v>
      </c>
      <c r="K31701" s="94">
        <v>649</v>
      </c>
      <c r="P31701" s="94">
        <v>638</v>
      </c>
      <c r="Q31701" s="94">
        <v>649</v>
      </c>
      <c r="R31701" s="94">
        <v>638</v>
      </c>
      <c r="S31701" s="94">
        <v>0</v>
      </c>
      <c r="AJ31701" s="94">
        <v>638</v>
      </c>
      <c r="AK31701" s="94">
        <v>0</v>
      </c>
      <c r="AS31701" s="94">
        <v>102</v>
      </c>
      <c r="AT31701" s="94">
        <v>520</v>
      </c>
      <c r="AU31701" s="94">
        <v>27</v>
      </c>
    </row>
    <row r="31702" spans="1:47">
      <c r="A31702" s="85" t="s">
        <v>160</v>
      </c>
      <c r="B31702" s="86">
        <v>43507.083333333336</v>
      </c>
      <c r="C31702" s="87">
        <v>43506</v>
      </c>
      <c r="D31702" s="85">
        <v>20</v>
      </c>
      <c r="E31702" s="86">
        <v>43506.833333333336</v>
      </c>
      <c r="F31702" s="88" t="s">
        <v>55</v>
      </c>
      <c r="G31702" s="89" t="s">
        <v>381</v>
      </c>
      <c r="J31702" s="94">
        <v>613</v>
      </c>
      <c r="K31702" s="94">
        <v>623</v>
      </c>
      <c r="P31702" s="94">
        <v>613</v>
      </c>
      <c r="Q31702" s="94">
        <v>623</v>
      </c>
      <c r="R31702" s="94">
        <v>613</v>
      </c>
      <c r="S31702" s="94">
        <v>0</v>
      </c>
      <c r="AJ31702" s="94">
        <v>613</v>
      </c>
      <c r="AK31702" s="94">
        <v>0</v>
      </c>
      <c r="AS31702" s="94">
        <v>100</v>
      </c>
      <c r="AT31702" s="94">
        <v>447</v>
      </c>
      <c r="AU31702" s="94">
        <v>76</v>
      </c>
    </row>
    <row r="31703" spans="1:47">
      <c r="A31703" s="85" t="s">
        <v>160</v>
      </c>
      <c r="B31703" s="86">
        <v>43507.125</v>
      </c>
      <c r="C31703" s="87">
        <v>43506</v>
      </c>
      <c r="D31703" s="85">
        <v>21</v>
      </c>
      <c r="E31703" s="86">
        <v>43506.875</v>
      </c>
      <c r="F31703" s="88" t="s">
        <v>55</v>
      </c>
      <c r="G31703" s="89" t="s">
        <v>381</v>
      </c>
      <c r="J31703" s="94">
        <v>467</v>
      </c>
      <c r="K31703" s="94">
        <v>476</v>
      </c>
      <c r="P31703" s="94">
        <v>467</v>
      </c>
      <c r="Q31703" s="94">
        <v>476</v>
      </c>
      <c r="R31703" s="94">
        <v>467</v>
      </c>
      <c r="S31703" s="94">
        <v>0</v>
      </c>
      <c r="AJ31703" s="94">
        <v>467</v>
      </c>
      <c r="AK31703" s="94">
        <v>0</v>
      </c>
      <c r="AS31703" s="94">
        <v>96</v>
      </c>
      <c r="AT31703" s="94">
        <v>337</v>
      </c>
      <c r="AU31703" s="94">
        <v>43</v>
      </c>
    </row>
    <row r="31704" spans="1:47">
      <c r="A31704" s="85" t="s">
        <v>160</v>
      </c>
      <c r="B31704" s="86">
        <v>43507.166666666664</v>
      </c>
      <c r="C31704" s="87">
        <v>43506</v>
      </c>
      <c r="D31704" s="85">
        <v>22</v>
      </c>
      <c r="E31704" s="86">
        <v>43506.916666666664</v>
      </c>
      <c r="F31704" s="88" t="s">
        <v>55</v>
      </c>
      <c r="G31704" s="89" t="s">
        <v>381</v>
      </c>
      <c r="J31704" s="94">
        <v>307</v>
      </c>
      <c r="K31704" s="94">
        <v>311</v>
      </c>
      <c r="P31704" s="94">
        <v>307</v>
      </c>
      <c r="Q31704" s="94">
        <v>311</v>
      </c>
      <c r="R31704" s="94">
        <v>307</v>
      </c>
      <c r="S31704" s="94">
        <v>0</v>
      </c>
      <c r="AJ31704" s="94">
        <v>307</v>
      </c>
      <c r="AK31704" s="94">
        <v>0</v>
      </c>
      <c r="AS31704" s="94">
        <v>92</v>
      </c>
      <c r="AT31704" s="94">
        <v>207</v>
      </c>
      <c r="AU31704" s="94">
        <v>12</v>
      </c>
    </row>
    <row r="31705" spans="1:47">
      <c r="A31705" s="85" t="s">
        <v>160</v>
      </c>
      <c r="B31705" s="86">
        <v>43507.208333333336</v>
      </c>
      <c r="C31705" s="87">
        <v>43506</v>
      </c>
      <c r="D31705" s="85">
        <v>23</v>
      </c>
      <c r="E31705" s="86">
        <v>43506.958333333336</v>
      </c>
      <c r="F31705" s="88" t="s">
        <v>55</v>
      </c>
      <c r="G31705" s="89" t="s">
        <v>381</v>
      </c>
      <c r="J31705" s="94">
        <v>301</v>
      </c>
      <c r="K31705" s="94">
        <v>305</v>
      </c>
      <c r="P31705" s="94">
        <v>301</v>
      </c>
      <c r="Q31705" s="94">
        <v>305</v>
      </c>
      <c r="R31705" s="94">
        <v>301</v>
      </c>
      <c r="S31705" s="94">
        <v>0</v>
      </c>
      <c r="AJ31705" s="94">
        <v>301</v>
      </c>
      <c r="AK31705" s="94">
        <v>0</v>
      </c>
      <c r="AS31705" s="94">
        <v>87</v>
      </c>
      <c r="AT31705" s="94">
        <v>223</v>
      </c>
      <c r="AU31705" s="94">
        <v>-5</v>
      </c>
    </row>
    <row r="31706" spans="1:47">
      <c r="A31706" s="85" t="s">
        <v>160</v>
      </c>
      <c r="B31706" s="86">
        <v>43507.25</v>
      </c>
      <c r="C31706" s="87">
        <v>43506</v>
      </c>
      <c r="D31706" s="85">
        <v>24</v>
      </c>
      <c r="E31706" s="86">
        <v>43507</v>
      </c>
      <c r="F31706" s="88" t="s">
        <v>55</v>
      </c>
      <c r="G31706" s="89" t="s">
        <v>381</v>
      </c>
      <c r="J31706" s="94">
        <v>299</v>
      </c>
      <c r="K31706" s="94">
        <v>301</v>
      </c>
      <c r="P31706" s="94">
        <v>299</v>
      </c>
      <c r="Q31706" s="94">
        <v>301</v>
      </c>
      <c r="R31706" s="94">
        <v>299</v>
      </c>
      <c r="S31706" s="94">
        <v>0</v>
      </c>
      <c r="AJ31706" s="94">
        <v>299</v>
      </c>
      <c r="AK31706" s="94">
        <v>0</v>
      </c>
      <c r="AS31706" s="94">
        <v>84</v>
      </c>
      <c r="AT31706" s="94">
        <v>205</v>
      </c>
      <c r="AU31706" s="94">
        <v>12</v>
      </c>
    </row>
    <row r="31707" spans="1:47">
      <c r="A31707" s="85" t="s">
        <v>160</v>
      </c>
      <c r="B31707" s="86">
        <v>43507.291666666664</v>
      </c>
      <c r="C31707" s="87">
        <v>43507</v>
      </c>
      <c r="D31707" s="85">
        <v>1</v>
      </c>
      <c r="E31707" s="86">
        <v>43507.041666666664</v>
      </c>
      <c r="F31707" s="88" t="s">
        <v>55</v>
      </c>
      <c r="G31707" s="89" t="s">
        <v>381</v>
      </c>
      <c r="J31707" s="94">
        <v>302</v>
      </c>
      <c r="K31707" s="94">
        <v>307</v>
      </c>
      <c r="P31707" s="94">
        <v>302</v>
      </c>
      <c r="Q31707" s="94">
        <v>307</v>
      </c>
      <c r="R31707" s="94">
        <v>302</v>
      </c>
      <c r="S31707" s="94">
        <v>0</v>
      </c>
      <c r="AJ31707" s="94">
        <v>302</v>
      </c>
      <c r="AK31707" s="94">
        <v>0</v>
      </c>
      <c r="AS31707" s="94">
        <v>82</v>
      </c>
      <c r="AT31707" s="94">
        <v>214</v>
      </c>
      <c r="AU31707" s="94">
        <v>11</v>
      </c>
    </row>
    <row r="31708" spans="1:47">
      <c r="A31708" s="85" t="s">
        <v>160</v>
      </c>
      <c r="B31708" s="86">
        <v>43507.333333333336</v>
      </c>
      <c r="C31708" s="87">
        <v>43507</v>
      </c>
      <c r="D31708" s="85">
        <v>2</v>
      </c>
      <c r="E31708" s="86">
        <v>43507.083333333336</v>
      </c>
      <c r="F31708" s="88" t="s">
        <v>55</v>
      </c>
      <c r="G31708" s="89" t="s">
        <v>381</v>
      </c>
      <c r="J31708" s="94">
        <v>303</v>
      </c>
      <c r="K31708" s="94">
        <v>304</v>
      </c>
      <c r="P31708" s="94">
        <v>303</v>
      </c>
      <c r="Q31708" s="94">
        <v>304</v>
      </c>
      <c r="R31708" s="94">
        <v>303</v>
      </c>
      <c r="S31708" s="94">
        <v>0</v>
      </c>
      <c r="AJ31708" s="94">
        <v>303</v>
      </c>
      <c r="AK31708" s="94">
        <v>0</v>
      </c>
      <c r="AS31708" s="94">
        <v>81</v>
      </c>
      <c r="AT31708" s="94">
        <v>243</v>
      </c>
      <c r="AU31708" s="94">
        <v>-20</v>
      </c>
    </row>
    <row r="31709" spans="1:47">
      <c r="A31709" s="85" t="s">
        <v>160</v>
      </c>
      <c r="B31709" s="86">
        <v>43507.375</v>
      </c>
      <c r="C31709" s="87">
        <v>43507</v>
      </c>
      <c r="D31709" s="85">
        <v>3</v>
      </c>
      <c r="E31709" s="86">
        <v>43507.125</v>
      </c>
      <c r="F31709" s="88" t="s">
        <v>55</v>
      </c>
      <c r="G31709" s="89" t="s">
        <v>381</v>
      </c>
      <c r="J31709" s="94">
        <v>302</v>
      </c>
      <c r="K31709" s="94">
        <v>307</v>
      </c>
      <c r="P31709" s="94">
        <v>302</v>
      </c>
      <c r="Q31709" s="94">
        <v>307</v>
      </c>
      <c r="R31709" s="94">
        <v>302</v>
      </c>
      <c r="S31709" s="94">
        <v>0</v>
      </c>
      <c r="AJ31709" s="94">
        <v>302</v>
      </c>
      <c r="AK31709" s="94">
        <v>0</v>
      </c>
      <c r="AS31709" s="94">
        <v>81</v>
      </c>
      <c r="AT31709" s="94">
        <v>251</v>
      </c>
      <c r="AU31709" s="94">
        <v>-25</v>
      </c>
    </row>
    <row r="31710" spans="1:47">
      <c r="A31710" s="85" t="s">
        <v>160</v>
      </c>
      <c r="B31710" s="86">
        <v>43507.416666666664</v>
      </c>
      <c r="C31710" s="87">
        <v>43507</v>
      </c>
      <c r="D31710" s="85">
        <v>4</v>
      </c>
      <c r="E31710" s="86">
        <v>43507.166666666664</v>
      </c>
      <c r="F31710" s="88" t="s">
        <v>55</v>
      </c>
      <c r="G31710" s="89" t="s">
        <v>381</v>
      </c>
      <c r="J31710" s="94">
        <v>307</v>
      </c>
      <c r="K31710" s="94">
        <v>306</v>
      </c>
      <c r="P31710" s="94">
        <v>307</v>
      </c>
      <c r="Q31710" s="94">
        <v>306</v>
      </c>
      <c r="R31710" s="94">
        <v>307</v>
      </c>
      <c r="S31710" s="94">
        <v>0</v>
      </c>
      <c r="AJ31710" s="94">
        <v>307</v>
      </c>
      <c r="AK31710" s="94">
        <v>0</v>
      </c>
      <c r="AS31710" s="94">
        <v>79</v>
      </c>
      <c r="AT31710" s="94">
        <v>253</v>
      </c>
      <c r="AU31710" s="94">
        <v>-26</v>
      </c>
    </row>
    <row r="31711" spans="1:47">
      <c r="A31711" s="85" t="s">
        <v>160</v>
      </c>
      <c r="B31711" s="86">
        <v>43507.458333333336</v>
      </c>
      <c r="C31711" s="87">
        <v>43507</v>
      </c>
      <c r="D31711" s="85">
        <v>5</v>
      </c>
      <c r="E31711" s="86">
        <v>43507.208333333336</v>
      </c>
      <c r="F31711" s="88" t="s">
        <v>55</v>
      </c>
      <c r="G31711" s="89" t="s">
        <v>381</v>
      </c>
      <c r="J31711" s="94">
        <v>462</v>
      </c>
      <c r="K31711" s="94">
        <v>471</v>
      </c>
      <c r="P31711" s="94">
        <v>462</v>
      </c>
      <c r="Q31711" s="94">
        <v>471</v>
      </c>
      <c r="R31711" s="94">
        <v>462</v>
      </c>
      <c r="S31711" s="94">
        <v>0</v>
      </c>
      <c r="AJ31711" s="94">
        <v>462</v>
      </c>
      <c r="AK31711" s="94">
        <v>0</v>
      </c>
      <c r="AS31711" s="94">
        <v>87</v>
      </c>
      <c r="AT31711" s="94">
        <v>341</v>
      </c>
      <c r="AU31711" s="94">
        <v>43</v>
      </c>
    </row>
    <row r="31712" spans="1:47">
      <c r="A31712" s="85" t="s">
        <v>160</v>
      </c>
      <c r="B31712" s="86">
        <v>43507.5</v>
      </c>
      <c r="C31712" s="87">
        <v>43507</v>
      </c>
      <c r="D31712" s="85">
        <v>6</v>
      </c>
      <c r="E31712" s="86">
        <v>43507.25</v>
      </c>
      <c r="F31712" s="88" t="s">
        <v>55</v>
      </c>
      <c r="G31712" s="89" t="s">
        <v>381</v>
      </c>
      <c r="J31712" s="94">
        <v>630</v>
      </c>
      <c r="K31712" s="94">
        <v>636</v>
      </c>
      <c r="P31712" s="94">
        <v>630</v>
      </c>
      <c r="Q31712" s="94">
        <v>636</v>
      </c>
      <c r="R31712" s="94">
        <v>630</v>
      </c>
      <c r="S31712" s="94">
        <v>0</v>
      </c>
      <c r="AJ31712" s="94">
        <v>630</v>
      </c>
      <c r="AK31712" s="94">
        <v>0</v>
      </c>
      <c r="AS31712" s="94">
        <v>92</v>
      </c>
      <c r="AT31712" s="94">
        <v>467</v>
      </c>
      <c r="AU31712" s="94">
        <v>77</v>
      </c>
    </row>
    <row r="31713" spans="1:47">
      <c r="A31713" s="85" t="s">
        <v>160</v>
      </c>
      <c r="B31713" s="86">
        <v>43507.541666666664</v>
      </c>
      <c r="C31713" s="87">
        <v>43507</v>
      </c>
      <c r="D31713" s="85">
        <v>7</v>
      </c>
      <c r="E31713" s="86">
        <v>43507.291666666664</v>
      </c>
      <c r="F31713" s="88" t="s">
        <v>55</v>
      </c>
      <c r="G31713" s="89" t="s">
        <v>381</v>
      </c>
      <c r="J31713" s="94">
        <v>789</v>
      </c>
      <c r="K31713" s="94">
        <v>799</v>
      </c>
      <c r="P31713" s="94">
        <v>789</v>
      </c>
      <c r="Q31713" s="94">
        <v>799</v>
      </c>
      <c r="R31713" s="94">
        <v>789</v>
      </c>
      <c r="S31713" s="94">
        <v>0</v>
      </c>
      <c r="AJ31713" s="94">
        <v>789</v>
      </c>
      <c r="AK31713" s="94">
        <v>0</v>
      </c>
      <c r="AS31713" s="94">
        <v>101</v>
      </c>
      <c r="AT31713" s="94">
        <v>618</v>
      </c>
      <c r="AU31713" s="94">
        <v>80</v>
      </c>
    </row>
    <row r="31714" spans="1:47">
      <c r="A31714" s="85" t="s">
        <v>160</v>
      </c>
      <c r="B31714" s="86">
        <v>43507.583333333336</v>
      </c>
      <c r="C31714" s="87">
        <v>43507</v>
      </c>
      <c r="D31714" s="85">
        <v>8</v>
      </c>
      <c r="E31714" s="86">
        <v>43507.333333333336</v>
      </c>
      <c r="F31714" s="88" t="s">
        <v>55</v>
      </c>
      <c r="G31714" s="89" t="s">
        <v>381</v>
      </c>
      <c r="J31714" s="94">
        <v>793</v>
      </c>
      <c r="K31714" s="94">
        <v>801</v>
      </c>
      <c r="P31714" s="94">
        <v>793</v>
      </c>
      <c r="Q31714" s="94">
        <v>801</v>
      </c>
      <c r="R31714" s="94">
        <v>793</v>
      </c>
      <c r="S31714" s="94">
        <v>0</v>
      </c>
      <c r="AJ31714" s="94">
        <v>793</v>
      </c>
      <c r="AK31714" s="94">
        <v>0</v>
      </c>
      <c r="AS31714" s="94">
        <v>101</v>
      </c>
      <c r="AT31714" s="94">
        <v>601</v>
      </c>
      <c r="AU31714" s="94">
        <v>99</v>
      </c>
    </row>
    <row r="31715" spans="1:47">
      <c r="A31715" s="85" t="s">
        <v>160</v>
      </c>
      <c r="B31715" s="86">
        <v>43507.625</v>
      </c>
      <c r="C31715" s="87">
        <v>43507</v>
      </c>
      <c r="D31715" s="85">
        <v>9</v>
      </c>
      <c r="E31715" s="86">
        <v>43507.375</v>
      </c>
      <c r="F31715" s="88" t="s">
        <v>55</v>
      </c>
      <c r="G31715" s="89" t="s">
        <v>381</v>
      </c>
      <c r="J31715" s="94">
        <v>790</v>
      </c>
      <c r="K31715" s="94">
        <v>800</v>
      </c>
      <c r="P31715" s="94">
        <v>790</v>
      </c>
      <c r="Q31715" s="94">
        <v>800</v>
      </c>
      <c r="R31715" s="94">
        <v>790</v>
      </c>
      <c r="S31715" s="94">
        <v>0</v>
      </c>
      <c r="AJ31715" s="94">
        <v>790</v>
      </c>
      <c r="AK31715" s="94">
        <v>0</v>
      </c>
      <c r="AS31715" s="94">
        <v>103</v>
      </c>
      <c r="AT31715" s="94">
        <v>590</v>
      </c>
      <c r="AU31715" s="94">
        <v>107</v>
      </c>
    </row>
    <row r="31716" spans="1:47">
      <c r="A31716" s="85" t="s">
        <v>160</v>
      </c>
      <c r="B31716" s="86">
        <v>43507.666666666664</v>
      </c>
      <c r="C31716" s="87">
        <v>43507</v>
      </c>
      <c r="D31716" s="85">
        <v>10</v>
      </c>
      <c r="E31716" s="86">
        <v>43507.416666666664</v>
      </c>
      <c r="F31716" s="88" t="s">
        <v>55</v>
      </c>
      <c r="G31716" s="89" t="s">
        <v>381</v>
      </c>
      <c r="J31716" s="94">
        <v>792</v>
      </c>
      <c r="K31716" s="94">
        <v>804</v>
      </c>
      <c r="P31716" s="94">
        <v>792</v>
      </c>
      <c r="Q31716" s="94">
        <v>804</v>
      </c>
      <c r="R31716" s="94">
        <v>792</v>
      </c>
      <c r="S31716" s="94">
        <v>0</v>
      </c>
      <c r="AJ31716" s="94">
        <v>792</v>
      </c>
      <c r="AK31716" s="94">
        <v>0</v>
      </c>
      <c r="AS31716" s="94">
        <v>104</v>
      </c>
      <c r="AT31716" s="94">
        <v>635</v>
      </c>
      <c r="AU31716" s="94">
        <v>65</v>
      </c>
    </row>
    <row r="31717" spans="1:47">
      <c r="A31717" s="85" t="s">
        <v>160</v>
      </c>
      <c r="B31717" s="86">
        <v>43507.708333333336</v>
      </c>
      <c r="C31717" s="87">
        <v>43507</v>
      </c>
      <c r="D31717" s="85">
        <v>11</v>
      </c>
      <c r="E31717" s="86">
        <v>43507.458333333336</v>
      </c>
      <c r="F31717" s="88" t="s">
        <v>55</v>
      </c>
      <c r="G31717" s="89" t="s">
        <v>381</v>
      </c>
      <c r="M31717" s="94">
        <v>792</v>
      </c>
      <c r="P31717" s="94">
        <v>792</v>
      </c>
      <c r="AA31717" s="94">
        <v>792</v>
      </c>
      <c r="AB31717" s="94">
        <v>0</v>
      </c>
      <c r="AJ31717" s="94">
        <v>792</v>
      </c>
      <c r="AK31717" s="94">
        <v>0</v>
      </c>
      <c r="AS31717" s="94">
        <v>102</v>
      </c>
      <c r="AT31717" s="94">
        <v>562</v>
      </c>
      <c r="AU31717" s="94">
        <v>126</v>
      </c>
    </row>
    <row r="31718" spans="1:47">
      <c r="A31718" s="85" t="s">
        <v>160</v>
      </c>
      <c r="B31718" s="86">
        <v>43507.75</v>
      </c>
      <c r="C31718" s="87">
        <v>43507</v>
      </c>
      <c r="D31718" s="85">
        <v>12</v>
      </c>
      <c r="E31718" s="86">
        <v>43507.5</v>
      </c>
      <c r="F31718" s="88" t="s">
        <v>55</v>
      </c>
      <c r="G31718" s="89" t="s">
        <v>381</v>
      </c>
      <c r="AS31718" s="94">
        <v>102</v>
      </c>
      <c r="AT31718" s="94">
        <v>437</v>
      </c>
      <c r="AU31718" s="94">
        <v>101</v>
      </c>
    </row>
    <row r="31719" spans="1:47">
      <c r="A31719" s="85" t="s">
        <v>160</v>
      </c>
      <c r="B31719" s="86">
        <v>43507.791666666664</v>
      </c>
      <c r="C31719" s="87">
        <v>43507</v>
      </c>
      <c r="D31719" s="85">
        <v>13</v>
      </c>
      <c r="E31719" s="86">
        <v>43507.541666666664</v>
      </c>
      <c r="F31719" s="88" t="s">
        <v>55</v>
      </c>
      <c r="G31719" s="89" t="s">
        <v>381</v>
      </c>
      <c r="J31719" s="94">
        <v>630</v>
      </c>
      <c r="K31719" s="94">
        <v>630</v>
      </c>
      <c r="P31719" s="94">
        <v>630</v>
      </c>
      <c r="Q31719" s="94">
        <v>630</v>
      </c>
      <c r="R31719" s="94">
        <v>630</v>
      </c>
      <c r="S31719" s="94">
        <v>0</v>
      </c>
      <c r="AJ31719" s="94">
        <v>630</v>
      </c>
      <c r="AK31719" s="94">
        <v>0</v>
      </c>
      <c r="AS31719" s="94">
        <v>102</v>
      </c>
      <c r="AT31719" s="94">
        <v>462</v>
      </c>
      <c r="AU31719" s="94">
        <v>66</v>
      </c>
    </row>
    <row r="31720" spans="1:47">
      <c r="A31720" s="85" t="s">
        <v>160</v>
      </c>
      <c r="B31720" s="86">
        <v>43507.833333333336</v>
      </c>
      <c r="C31720" s="87">
        <v>43507</v>
      </c>
      <c r="D31720" s="85">
        <v>14</v>
      </c>
      <c r="E31720" s="86">
        <v>43507.583333333336</v>
      </c>
      <c r="F31720" s="88" t="s">
        <v>55</v>
      </c>
      <c r="G31720" s="89" t="s">
        <v>381</v>
      </c>
      <c r="J31720" s="94">
        <v>629</v>
      </c>
      <c r="K31720" s="94">
        <v>632</v>
      </c>
      <c r="P31720" s="94">
        <v>629</v>
      </c>
      <c r="Q31720" s="94">
        <v>632</v>
      </c>
      <c r="R31720" s="94">
        <v>629</v>
      </c>
      <c r="S31720" s="94">
        <v>0</v>
      </c>
      <c r="AJ31720" s="94">
        <v>629</v>
      </c>
      <c r="AK31720" s="94">
        <v>0</v>
      </c>
      <c r="AS31720" s="94">
        <v>101</v>
      </c>
      <c r="AT31720" s="94">
        <v>468</v>
      </c>
      <c r="AU31720" s="94">
        <v>63</v>
      </c>
    </row>
    <row r="31721" spans="1:47">
      <c r="A31721" s="85" t="s">
        <v>160</v>
      </c>
      <c r="B31721" s="86">
        <v>43507.875</v>
      </c>
      <c r="C31721" s="87">
        <v>43507</v>
      </c>
      <c r="D31721" s="85">
        <v>15</v>
      </c>
      <c r="E31721" s="86">
        <v>43507.625</v>
      </c>
      <c r="F31721" s="88" t="s">
        <v>55</v>
      </c>
      <c r="G31721" s="89" t="s">
        <v>381</v>
      </c>
      <c r="J31721" s="94">
        <v>626</v>
      </c>
      <c r="K31721" s="94">
        <v>633</v>
      </c>
      <c r="P31721" s="94">
        <v>626</v>
      </c>
      <c r="Q31721" s="94">
        <v>633</v>
      </c>
      <c r="R31721" s="94">
        <v>626</v>
      </c>
      <c r="S31721" s="94">
        <v>0</v>
      </c>
      <c r="AJ31721" s="94">
        <v>626</v>
      </c>
      <c r="AK31721" s="94">
        <v>0</v>
      </c>
      <c r="AS31721" s="94">
        <v>100</v>
      </c>
      <c r="AT31721" s="94">
        <v>437</v>
      </c>
      <c r="AU31721" s="94">
        <v>96</v>
      </c>
    </row>
    <row r="31722" spans="1:47">
      <c r="A31722" s="85" t="s">
        <v>160</v>
      </c>
      <c r="B31722" s="86">
        <v>43507.916666666664</v>
      </c>
      <c r="C31722" s="87">
        <v>43507</v>
      </c>
      <c r="D31722" s="85">
        <v>16</v>
      </c>
      <c r="E31722" s="86">
        <v>43507.666666666664</v>
      </c>
      <c r="F31722" s="88" t="s">
        <v>55</v>
      </c>
      <c r="G31722" s="89" t="s">
        <v>381</v>
      </c>
      <c r="J31722" s="94">
        <v>624</v>
      </c>
      <c r="K31722" s="94">
        <v>633</v>
      </c>
      <c r="P31722" s="94">
        <v>624</v>
      </c>
      <c r="Q31722" s="94">
        <v>633</v>
      </c>
      <c r="R31722" s="94">
        <v>624</v>
      </c>
      <c r="S31722" s="94">
        <v>0</v>
      </c>
      <c r="AJ31722" s="94">
        <v>624</v>
      </c>
      <c r="AK31722" s="94">
        <v>0</v>
      </c>
      <c r="AS31722" s="94">
        <v>98</v>
      </c>
      <c r="AT31722" s="94">
        <v>412</v>
      </c>
      <c r="AU31722" s="94">
        <v>123</v>
      </c>
    </row>
    <row r="31723" spans="1:47">
      <c r="A31723" s="85" t="s">
        <v>160</v>
      </c>
      <c r="B31723" s="86">
        <v>43507.958333333336</v>
      </c>
      <c r="C31723" s="87">
        <v>43507</v>
      </c>
      <c r="D31723" s="85">
        <v>17</v>
      </c>
      <c r="E31723" s="86">
        <v>43507.708333333336</v>
      </c>
      <c r="F31723" s="88" t="s">
        <v>55</v>
      </c>
      <c r="G31723" s="89" t="s">
        <v>381</v>
      </c>
      <c r="J31723" s="94">
        <v>628</v>
      </c>
      <c r="K31723" s="94">
        <v>634</v>
      </c>
      <c r="P31723" s="94">
        <v>628</v>
      </c>
      <c r="Q31723" s="94">
        <v>634</v>
      </c>
      <c r="R31723" s="94">
        <v>628</v>
      </c>
      <c r="S31723" s="94">
        <v>0</v>
      </c>
      <c r="AJ31723" s="94">
        <v>628</v>
      </c>
      <c r="AK31723" s="94">
        <v>0</v>
      </c>
      <c r="AS31723" s="94">
        <v>97</v>
      </c>
      <c r="AT31723" s="94">
        <v>409</v>
      </c>
      <c r="AU31723" s="94">
        <v>128</v>
      </c>
    </row>
    <row r="31724" spans="1:47">
      <c r="A31724" s="85" t="s">
        <v>160</v>
      </c>
      <c r="B31724" s="86">
        <v>43508</v>
      </c>
      <c r="C31724" s="87">
        <v>43507</v>
      </c>
      <c r="D31724" s="85">
        <v>18</v>
      </c>
      <c r="E31724" s="86">
        <v>43507.75</v>
      </c>
      <c r="F31724" s="88" t="s">
        <v>55</v>
      </c>
      <c r="G31724" s="89" t="s">
        <v>381</v>
      </c>
      <c r="J31724" s="94">
        <v>779</v>
      </c>
      <c r="K31724" s="94">
        <v>789</v>
      </c>
      <c r="P31724" s="94">
        <v>779</v>
      </c>
      <c r="Q31724" s="94">
        <v>789</v>
      </c>
      <c r="R31724" s="94">
        <v>779</v>
      </c>
      <c r="S31724" s="94">
        <v>0</v>
      </c>
      <c r="AJ31724" s="94">
        <v>779</v>
      </c>
      <c r="AK31724" s="94">
        <v>0</v>
      </c>
      <c r="AS31724" s="94">
        <v>101</v>
      </c>
      <c r="AT31724" s="94">
        <v>542</v>
      </c>
      <c r="AU31724" s="94">
        <v>146</v>
      </c>
    </row>
    <row r="31725" spans="1:47">
      <c r="A31725" s="85" t="s">
        <v>160</v>
      </c>
      <c r="B31725" s="86">
        <v>43508.041666666664</v>
      </c>
      <c r="C31725" s="87">
        <v>43507</v>
      </c>
      <c r="D31725" s="85">
        <v>19</v>
      </c>
      <c r="E31725" s="86">
        <v>43507.791666666664</v>
      </c>
      <c r="F31725" s="88" t="s">
        <v>55</v>
      </c>
      <c r="G31725" s="89" t="s">
        <v>381</v>
      </c>
      <c r="J31725" s="94">
        <v>789</v>
      </c>
      <c r="K31725" s="94">
        <v>801</v>
      </c>
      <c r="P31725" s="94">
        <v>789</v>
      </c>
      <c r="Q31725" s="94">
        <v>801</v>
      </c>
      <c r="R31725" s="94">
        <v>789</v>
      </c>
      <c r="S31725" s="94">
        <v>0</v>
      </c>
      <c r="AJ31725" s="94">
        <v>789</v>
      </c>
      <c r="AK31725" s="94">
        <v>0</v>
      </c>
      <c r="AS31725" s="94">
        <v>100</v>
      </c>
      <c r="AT31725" s="94">
        <v>561</v>
      </c>
      <c r="AU31725" s="94">
        <v>140</v>
      </c>
    </row>
    <row r="31726" spans="1:47">
      <c r="A31726" s="85" t="s">
        <v>160</v>
      </c>
      <c r="B31726" s="86">
        <v>43508.083333333336</v>
      </c>
      <c r="C31726" s="87">
        <v>43507</v>
      </c>
      <c r="D31726" s="85">
        <v>20</v>
      </c>
      <c r="E31726" s="86">
        <v>43507.833333333336</v>
      </c>
      <c r="F31726" s="88" t="s">
        <v>55</v>
      </c>
      <c r="G31726" s="89" t="s">
        <v>381</v>
      </c>
      <c r="J31726" s="94">
        <v>789</v>
      </c>
      <c r="K31726" s="94">
        <v>803</v>
      </c>
      <c r="P31726" s="94">
        <v>789</v>
      </c>
      <c r="Q31726" s="94">
        <v>803</v>
      </c>
      <c r="R31726" s="94">
        <v>789</v>
      </c>
      <c r="S31726" s="94">
        <v>0</v>
      </c>
      <c r="AJ31726" s="94">
        <v>789</v>
      </c>
      <c r="AK31726" s="94">
        <v>0</v>
      </c>
      <c r="AS31726" s="94">
        <v>100</v>
      </c>
      <c r="AT31726" s="94">
        <v>527</v>
      </c>
      <c r="AU31726" s="94">
        <v>176</v>
      </c>
    </row>
    <row r="31727" spans="1:47">
      <c r="A31727" s="85" t="s">
        <v>160</v>
      </c>
      <c r="B31727" s="86">
        <v>43508.125</v>
      </c>
      <c r="C31727" s="87">
        <v>43507</v>
      </c>
      <c r="D31727" s="85">
        <v>21</v>
      </c>
      <c r="E31727" s="86">
        <v>43507.875</v>
      </c>
      <c r="F31727" s="88" t="s">
        <v>55</v>
      </c>
      <c r="G31727" s="89" t="s">
        <v>381</v>
      </c>
      <c r="J31727" s="94">
        <v>627</v>
      </c>
      <c r="K31727" s="94">
        <v>635</v>
      </c>
      <c r="P31727" s="94">
        <v>627</v>
      </c>
      <c r="Q31727" s="94">
        <v>635</v>
      </c>
      <c r="R31727" s="94">
        <v>627</v>
      </c>
      <c r="S31727" s="94">
        <v>0</v>
      </c>
      <c r="AJ31727" s="94">
        <v>627</v>
      </c>
      <c r="AK31727" s="94">
        <v>0</v>
      </c>
      <c r="AS31727" s="94">
        <v>96</v>
      </c>
      <c r="AT31727" s="94">
        <v>404</v>
      </c>
      <c r="AU31727" s="94">
        <v>135</v>
      </c>
    </row>
    <row r="31728" spans="1:47">
      <c r="A31728" s="85" t="s">
        <v>160</v>
      </c>
      <c r="B31728" s="86">
        <v>43508.166666666664</v>
      </c>
      <c r="C31728" s="87">
        <v>43507</v>
      </c>
      <c r="D31728" s="85">
        <v>22</v>
      </c>
      <c r="E31728" s="86">
        <v>43507.916666666664</v>
      </c>
      <c r="F31728" s="88" t="s">
        <v>55</v>
      </c>
      <c r="G31728" s="89" t="s">
        <v>381</v>
      </c>
      <c r="J31728" s="94">
        <v>400</v>
      </c>
      <c r="K31728" s="94">
        <v>406</v>
      </c>
      <c r="P31728" s="94">
        <v>400</v>
      </c>
      <c r="Q31728" s="94">
        <v>406</v>
      </c>
      <c r="R31728" s="94">
        <v>400</v>
      </c>
      <c r="S31728" s="94">
        <v>0</v>
      </c>
      <c r="AJ31728" s="94">
        <v>400</v>
      </c>
      <c r="AK31728" s="94">
        <v>0</v>
      </c>
      <c r="AS31728" s="94">
        <v>90</v>
      </c>
      <c r="AT31728" s="94">
        <v>239</v>
      </c>
      <c r="AU31728" s="94">
        <v>77</v>
      </c>
    </row>
    <row r="31729" spans="1:47">
      <c r="A31729" s="85" t="s">
        <v>160</v>
      </c>
      <c r="B31729" s="86">
        <v>43508.208333333336</v>
      </c>
      <c r="C31729" s="87">
        <v>43507</v>
      </c>
      <c r="D31729" s="85">
        <v>23</v>
      </c>
      <c r="E31729" s="86">
        <v>43507.958333333336</v>
      </c>
      <c r="F31729" s="88" t="s">
        <v>55</v>
      </c>
      <c r="G31729" s="89" t="s">
        <v>381</v>
      </c>
      <c r="J31729" s="94">
        <v>306</v>
      </c>
      <c r="K31729" s="94">
        <v>311</v>
      </c>
      <c r="P31729" s="94">
        <v>306</v>
      </c>
      <c r="Q31729" s="94">
        <v>311</v>
      </c>
      <c r="R31729" s="94">
        <v>306</v>
      </c>
      <c r="S31729" s="94">
        <v>0</v>
      </c>
      <c r="AJ31729" s="94">
        <v>306</v>
      </c>
      <c r="AK31729" s="94">
        <v>0</v>
      </c>
      <c r="AS31729" s="94">
        <v>85</v>
      </c>
      <c r="AT31729" s="94">
        <v>162</v>
      </c>
      <c r="AU31729" s="94">
        <v>64</v>
      </c>
    </row>
    <row r="31730" spans="1:47">
      <c r="A31730" s="85" t="s">
        <v>160</v>
      </c>
      <c r="B31730" s="86">
        <v>43508.25</v>
      </c>
      <c r="C31730" s="87">
        <v>43507</v>
      </c>
      <c r="D31730" s="85">
        <v>24</v>
      </c>
      <c r="E31730" s="86">
        <v>43508</v>
      </c>
      <c r="F31730" s="88" t="s">
        <v>55</v>
      </c>
      <c r="G31730" s="89" t="s">
        <v>381</v>
      </c>
      <c r="J31730" s="94">
        <v>290</v>
      </c>
      <c r="K31730" s="94">
        <v>295</v>
      </c>
      <c r="P31730" s="94">
        <v>290</v>
      </c>
      <c r="Q31730" s="94">
        <v>295</v>
      </c>
      <c r="R31730" s="94">
        <v>290</v>
      </c>
      <c r="S31730" s="94">
        <v>0</v>
      </c>
      <c r="AJ31730" s="94">
        <v>290</v>
      </c>
      <c r="AK31730" s="94">
        <v>0</v>
      </c>
      <c r="AS31730" s="94">
        <v>81</v>
      </c>
      <c r="AT31730" s="94">
        <v>144</v>
      </c>
      <c r="AU31730" s="94">
        <v>70</v>
      </c>
    </row>
    <row r="31731" spans="1:47">
      <c r="A31731" s="85" t="s">
        <v>160</v>
      </c>
      <c r="B31731" s="86">
        <v>43508.291666666664</v>
      </c>
      <c r="C31731" s="87">
        <v>43508</v>
      </c>
      <c r="D31731" s="85">
        <v>1</v>
      </c>
      <c r="E31731" s="86">
        <v>43508.041666666664</v>
      </c>
      <c r="F31731" s="88" t="s">
        <v>55</v>
      </c>
      <c r="G31731" s="89" t="s">
        <v>381</v>
      </c>
      <c r="J31731" s="94">
        <v>292</v>
      </c>
      <c r="K31731" s="94">
        <v>294</v>
      </c>
      <c r="P31731" s="94">
        <v>292</v>
      </c>
      <c r="Q31731" s="94">
        <v>294</v>
      </c>
      <c r="R31731" s="94">
        <v>292</v>
      </c>
      <c r="S31731" s="94">
        <v>0</v>
      </c>
      <c r="AJ31731" s="94">
        <v>292</v>
      </c>
      <c r="AK31731" s="94">
        <v>0</v>
      </c>
      <c r="AS31731" s="94">
        <v>78</v>
      </c>
      <c r="AT31731" s="94">
        <v>151</v>
      </c>
      <c r="AU31731" s="94">
        <v>65</v>
      </c>
    </row>
    <row r="31732" spans="1:47">
      <c r="A31732" s="85" t="s">
        <v>160</v>
      </c>
      <c r="B31732" s="86">
        <v>43508.333333333336</v>
      </c>
      <c r="C31732" s="87">
        <v>43508</v>
      </c>
      <c r="D31732" s="85">
        <v>2</v>
      </c>
      <c r="E31732" s="86">
        <v>43508.083333333336</v>
      </c>
      <c r="F31732" s="88" t="s">
        <v>55</v>
      </c>
      <c r="G31732" s="89" t="s">
        <v>381</v>
      </c>
      <c r="J31732" s="94">
        <v>293</v>
      </c>
      <c r="K31732" s="94">
        <v>297</v>
      </c>
      <c r="P31732" s="94">
        <v>293</v>
      </c>
      <c r="Q31732" s="94">
        <v>297</v>
      </c>
      <c r="R31732" s="94">
        <v>293</v>
      </c>
      <c r="S31732" s="94">
        <v>0</v>
      </c>
      <c r="AJ31732" s="94">
        <v>293</v>
      </c>
      <c r="AK31732" s="94">
        <v>0</v>
      </c>
      <c r="AS31732" s="94">
        <v>77</v>
      </c>
      <c r="AT31732" s="94">
        <v>172</v>
      </c>
      <c r="AU31732" s="94">
        <v>48</v>
      </c>
    </row>
    <row r="31733" spans="1:47">
      <c r="A31733" s="85" t="s">
        <v>160</v>
      </c>
      <c r="B31733" s="86">
        <v>43508.375</v>
      </c>
      <c r="C31733" s="87">
        <v>43508</v>
      </c>
      <c r="D31733" s="85">
        <v>3</v>
      </c>
      <c r="E31733" s="86">
        <v>43508.125</v>
      </c>
      <c r="F31733" s="88" t="s">
        <v>55</v>
      </c>
      <c r="G31733" s="89" t="s">
        <v>381</v>
      </c>
      <c r="J31733" s="94">
        <v>290</v>
      </c>
      <c r="K31733" s="94">
        <v>293</v>
      </c>
      <c r="P31733" s="94">
        <v>290</v>
      </c>
      <c r="Q31733" s="94">
        <v>293</v>
      </c>
      <c r="R31733" s="94">
        <v>290</v>
      </c>
      <c r="S31733" s="94">
        <v>0</v>
      </c>
      <c r="AJ31733" s="94">
        <v>290</v>
      </c>
      <c r="AK31733" s="94">
        <v>0</v>
      </c>
      <c r="AS31733" s="94">
        <v>75</v>
      </c>
      <c r="AT31733" s="94">
        <v>180</v>
      </c>
      <c r="AU31733" s="94">
        <v>38</v>
      </c>
    </row>
    <row r="31734" spans="1:47">
      <c r="A31734" s="85" t="s">
        <v>160</v>
      </c>
      <c r="B31734" s="86">
        <v>43508.416666666664</v>
      </c>
      <c r="C31734" s="87">
        <v>43508</v>
      </c>
      <c r="D31734" s="85">
        <v>4</v>
      </c>
      <c r="E31734" s="86">
        <v>43508.166666666664</v>
      </c>
      <c r="F31734" s="88" t="s">
        <v>55</v>
      </c>
      <c r="G31734" s="89" t="s">
        <v>381</v>
      </c>
      <c r="J31734" s="94">
        <v>290</v>
      </c>
      <c r="K31734" s="94">
        <v>293</v>
      </c>
      <c r="P31734" s="94">
        <v>290</v>
      </c>
      <c r="Q31734" s="94">
        <v>293</v>
      </c>
      <c r="R31734" s="94">
        <v>290</v>
      </c>
      <c r="S31734" s="94">
        <v>0</v>
      </c>
      <c r="AJ31734" s="94">
        <v>290</v>
      </c>
      <c r="AK31734" s="94">
        <v>0</v>
      </c>
      <c r="AS31734" s="94">
        <v>75</v>
      </c>
      <c r="AT31734" s="94">
        <v>191</v>
      </c>
      <c r="AU31734" s="94">
        <v>27</v>
      </c>
    </row>
    <row r="31735" spans="1:47">
      <c r="A31735" s="85" t="s">
        <v>160</v>
      </c>
      <c r="B31735" s="86">
        <v>43508.458333333336</v>
      </c>
      <c r="C31735" s="87">
        <v>43508</v>
      </c>
      <c r="D31735" s="85">
        <v>5</v>
      </c>
      <c r="E31735" s="86">
        <v>43508.208333333336</v>
      </c>
      <c r="F31735" s="88" t="s">
        <v>55</v>
      </c>
      <c r="G31735" s="89" t="s">
        <v>381</v>
      </c>
      <c r="J31735" s="94">
        <v>299</v>
      </c>
      <c r="K31735" s="94">
        <v>302</v>
      </c>
      <c r="P31735" s="94">
        <v>299</v>
      </c>
      <c r="Q31735" s="94">
        <v>302</v>
      </c>
      <c r="R31735" s="94">
        <v>299</v>
      </c>
      <c r="S31735" s="94">
        <v>0</v>
      </c>
      <c r="AJ31735" s="94">
        <v>299</v>
      </c>
      <c r="AK31735" s="94">
        <v>0</v>
      </c>
      <c r="AS31735" s="94">
        <v>77</v>
      </c>
      <c r="AT31735" s="94">
        <v>191</v>
      </c>
      <c r="AU31735" s="94">
        <v>34</v>
      </c>
    </row>
    <row r="31736" spans="1:47">
      <c r="A31736" s="85" t="s">
        <v>160</v>
      </c>
      <c r="B31736" s="86">
        <v>43508.5</v>
      </c>
      <c r="C31736" s="87">
        <v>43508</v>
      </c>
      <c r="D31736" s="85">
        <v>6</v>
      </c>
      <c r="E31736" s="86">
        <v>43508.25</v>
      </c>
      <c r="F31736" s="88" t="s">
        <v>55</v>
      </c>
      <c r="G31736" s="89" t="s">
        <v>381</v>
      </c>
      <c r="J31736" s="94">
        <v>575</v>
      </c>
      <c r="K31736" s="94">
        <v>578</v>
      </c>
      <c r="P31736" s="94">
        <v>575</v>
      </c>
      <c r="Q31736" s="94">
        <v>578</v>
      </c>
      <c r="R31736" s="94">
        <v>575</v>
      </c>
      <c r="S31736" s="94">
        <v>0</v>
      </c>
      <c r="AJ31736" s="94">
        <v>575</v>
      </c>
      <c r="AK31736" s="94">
        <v>0</v>
      </c>
      <c r="AS31736" s="94">
        <v>83</v>
      </c>
      <c r="AT31736" s="94">
        <v>432</v>
      </c>
      <c r="AU31736" s="94">
        <v>63</v>
      </c>
    </row>
    <row r="31737" spans="1:47">
      <c r="A31737" s="85" t="s">
        <v>160</v>
      </c>
      <c r="B31737" s="86">
        <v>43508.541666666664</v>
      </c>
      <c r="C31737" s="87">
        <v>43508</v>
      </c>
      <c r="D31737" s="85">
        <v>7</v>
      </c>
      <c r="E31737" s="86">
        <v>43508.291666666664</v>
      </c>
      <c r="F31737" s="88" t="s">
        <v>55</v>
      </c>
      <c r="G31737" s="89" t="s">
        <v>381</v>
      </c>
      <c r="J31737" s="94">
        <v>851</v>
      </c>
      <c r="K31737" s="94">
        <v>859</v>
      </c>
      <c r="P31737" s="94">
        <v>851</v>
      </c>
      <c r="Q31737" s="94">
        <v>859</v>
      </c>
      <c r="R31737" s="94">
        <v>851</v>
      </c>
      <c r="S31737" s="94">
        <v>0</v>
      </c>
      <c r="AJ31737" s="94">
        <v>851</v>
      </c>
      <c r="AK31737" s="94">
        <v>0</v>
      </c>
      <c r="AS31737" s="94">
        <v>93</v>
      </c>
      <c r="AT31737" s="94">
        <v>629</v>
      </c>
      <c r="AU31737" s="94">
        <v>137</v>
      </c>
    </row>
    <row r="31738" spans="1:47">
      <c r="A31738" s="85" t="s">
        <v>160</v>
      </c>
      <c r="B31738" s="86">
        <v>43508.583333333336</v>
      </c>
      <c r="C31738" s="87">
        <v>43508</v>
      </c>
      <c r="D31738" s="85">
        <v>8</v>
      </c>
      <c r="E31738" s="86">
        <v>43508.333333333336</v>
      </c>
      <c r="F31738" s="88" t="s">
        <v>55</v>
      </c>
      <c r="G31738" s="89" t="s">
        <v>381</v>
      </c>
      <c r="J31738" s="94">
        <v>855</v>
      </c>
      <c r="K31738" s="94">
        <v>865</v>
      </c>
      <c r="P31738" s="94">
        <v>855</v>
      </c>
      <c r="Q31738" s="94">
        <v>865</v>
      </c>
      <c r="R31738" s="94">
        <v>855</v>
      </c>
      <c r="S31738" s="94">
        <v>0</v>
      </c>
      <c r="AJ31738" s="94">
        <v>855</v>
      </c>
      <c r="AK31738" s="94">
        <v>0</v>
      </c>
      <c r="AS31738" s="94">
        <v>94</v>
      </c>
      <c r="AT31738" s="94">
        <v>632</v>
      </c>
      <c r="AU31738" s="94">
        <v>139</v>
      </c>
    </row>
    <row r="31739" spans="1:47">
      <c r="A31739" s="85" t="s">
        <v>160</v>
      </c>
      <c r="B31739" s="86">
        <v>43508.625</v>
      </c>
      <c r="C31739" s="87">
        <v>43508</v>
      </c>
      <c r="D31739" s="85">
        <v>9</v>
      </c>
      <c r="E31739" s="86">
        <v>43508.375</v>
      </c>
      <c r="F31739" s="88" t="s">
        <v>55</v>
      </c>
      <c r="G31739" s="89" t="s">
        <v>381</v>
      </c>
      <c r="J31739" s="94">
        <v>850</v>
      </c>
      <c r="K31739" s="94">
        <v>860</v>
      </c>
      <c r="P31739" s="94">
        <v>850</v>
      </c>
      <c r="Q31739" s="94">
        <v>860</v>
      </c>
      <c r="R31739" s="94">
        <v>850</v>
      </c>
      <c r="S31739" s="94">
        <v>0</v>
      </c>
      <c r="AJ31739" s="94">
        <v>850</v>
      </c>
      <c r="AK31739" s="94">
        <v>0</v>
      </c>
      <c r="AS31739" s="94">
        <v>96</v>
      </c>
      <c r="AT31739" s="94">
        <v>588</v>
      </c>
      <c r="AU31739" s="94">
        <v>176</v>
      </c>
    </row>
    <row r="31740" spans="1:47">
      <c r="A31740" s="85" t="s">
        <v>160</v>
      </c>
      <c r="B31740" s="86">
        <v>43508.666666666664</v>
      </c>
      <c r="C31740" s="87">
        <v>43508</v>
      </c>
      <c r="D31740" s="85">
        <v>10</v>
      </c>
      <c r="E31740" s="86">
        <v>43508.416666666664</v>
      </c>
      <c r="F31740" s="88" t="s">
        <v>55</v>
      </c>
      <c r="G31740" s="89" t="s">
        <v>381</v>
      </c>
      <c r="J31740" s="94">
        <v>849</v>
      </c>
      <c r="K31740" s="94">
        <v>857</v>
      </c>
      <c r="P31740" s="94">
        <v>849</v>
      </c>
      <c r="Q31740" s="94">
        <v>857</v>
      </c>
      <c r="R31740" s="94">
        <v>849</v>
      </c>
      <c r="S31740" s="94">
        <v>0</v>
      </c>
      <c r="AJ31740" s="94">
        <v>849</v>
      </c>
      <c r="AK31740" s="94">
        <v>0</v>
      </c>
      <c r="AS31740" s="94">
        <v>97</v>
      </c>
      <c r="AT31740" s="94">
        <v>574</v>
      </c>
      <c r="AU31740" s="94">
        <v>186</v>
      </c>
    </row>
    <row r="31741" spans="1:47">
      <c r="A31741" s="85" t="s">
        <v>160</v>
      </c>
      <c r="B31741" s="86">
        <v>43508.708333333336</v>
      </c>
      <c r="C31741" s="87">
        <v>43508</v>
      </c>
      <c r="D31741" s="85">
        <v>11</v>
      </c>
      <c r="E31741" s="86">
        <v>43508.458333333336</v>
      </c>
      <c r="F31741" s="88" t="s">
        <v>55</v>
      </c>
      <c r="G31741" s="89" t="s">
        <v>381</v>
      </c>
      <c r="M31741" s="94">
        <v>849</v>
      </c>
      <c r="P31741" s="94">
        <v>849</v>
      </c>
      <c r="AA31741" s="94">
        <v>849</v>
      </c>
      <c r="AB31741" s="94">
        <v>0</v>
      </c>
      <c r="AJ31741" s="94">
        <v>849</v>
      </c>
      <c r="AK31741" s="94">
        <v>0</v>
      </c>
      <c r="AS31741" s="94">
        <v>100</v>
      </c>
      <c r="AT31741" s="94">
        <v>567</v>
      </c>
      <c r="AU31741" s="94">
        <v>197</v>
      </c>
    </row>
    <row r="31742" spans="1:47">
      <c r="A31742" s="85" t="s">
        <v>160</v>
      </c>
      <c r="B31742" s="86">
        <v>43508.75</v>
      </c>
      <c r="C31742" s="87">
        <v>43508</v>
      </c>
      <c r="D31742" s="85">
        <v>12</v>
      </c>
      <c r="E31742" s="86">
        <v>43508.5</v>
      </c>
      <c r="F31742" s="88" t="s">
        <v>55</v>
      </c>
      <c r="G31742" s="89" t="s">
        <v>381</v>
      </c>
      <c r="AS31742" s="94">
        <v>101</v>
      </c>
      <c r="AT31742" s="94">
        <v>548</v>
      </c>
      <c r="AU31742" s="94">
        <v>217</v>
      </c>
    </row>
    <row r="31743" spans="1:47">
      <c r="A31743" s="85" t="s">
        <v>160</v>
      </c>
      <c r="B31743" s="86">
        <v>43508.791666666664</v>
      </c>
      <c r="C31743" s="87">
        <v>43508</v>
      </c>
      <c r="D31743" s="85">
        <v>13</v>
      </c>
      <c r="E31743" s="86">
        <v>43508.541666666664</v>
      </c>
      <c r="F31743" s="88" t="s">
        <v>55</v>
      </c>
      <c r="G31743" s="89" t="s">
        <v>381</v>
      </c>
      <c r="J31743" s="94">
        <v>857</v>
      </c>
      <c r="K31743" s="94">
        <v>863</v>
      </c>
      <c r="P31743" s="94">
        <v>857</v>
      </c>
      <c r="Q31743" s="94">
        <v>863</v>
      </c>
      <c r="R31743" s="94">
        <v>857</v>
      </c>
      <c r="S31743" s="94">
        <v>0</v>
      </c>
      <c r="AJ31743" s="94">
        <v>857</v>
      </c>
      <c r="AK31743" s="94">
        <v>0</v>
      </c>
      <c r="AS31743" s="94">
        <v>101</v>
      </c>
      <c r="AT31743" s="94">
        <v>559</v>
      </c>
      <c r="AU31743" s="94">
        <v>203</v>
      </c>
    </row>
    <row r="31744" spans="1:47">
      <c r="A31744" s="85" t="s">
        <v>160</v>
      </c>
      <c r="B31744" s="86">
        <v>43508.833333333336</v>
      </c>
      <c r="C31744" s="87">
        <v>43508</v>
      </c>
      <c r="D31744" s="85">
        <v>14</v>
      </c>
      <c r="E31744" s="86">
        <v>43508.583333333336</v>
      </c>
      <c r="F31744" s="88" t="s">
        <v>55</v>
      </c>
      <c r="G31744" s="89" t="s">
        <v>381</v>
      </c>
      <c r="J31744" s="94">
        <v>847</v>
      </c>
      <c r="K31744" s="94">
        <v>859</v>
      </c>
      <c r="P31744" s="94">
        <v>847</v>
      </c>
      <c r="Q31744" s="94">
        <v>859</v>
      </c>
      <c r="R31744" s="94">
        <v>847</v>
      </c>
      <c r="S31744" s="94">
        <v>0</v>
      </c>
      <c r="AJ31744" s="94">
        <v>847</v>
      </c>
      <c r="AK31744" s="94">
        <v>0</v>
      </c>
      <c r="AS31744" s="94">
        <v>101</v>
      </c>
      <c r="AT31744" s="94">
        <v>552</v>
      </c>
      <c r="AU31744" s="94">
        <v>206</v>
      </c>
    </row>
    <row r="31745" spans="1:47">
      <c r="A31745" s="85" t="s">
        <v>160</v>
      </c>
      <c r="B31745" s="86">
        <v>43508.875</v>
      </c>
      <c r="C31745" s="87">
        <v>43508</v>
      </c>
      <c r="D31745" s="85">
        <v>15</v>
      </c>
      <c r="E31745" s="86">
        <v>43508.625</v>
      </c>
      <c r="F31745" s="88" t="s">
        <v>55</v>
      </c>
      <c r="G31745" s="89" t="s">
        <v>381</v>
      </c>
      <c r="J31745" s="94">
        <v>850</v>
      </c>
      <c r="K31745" s="94">
        <v>860</v>
      </c>
      <c r="P31745" s="94">
        <v>850</v>
      </c>
      <c r="Q31745" s="94">
        <v>860</v>
      </c>
      <c r="R31745" s="94">
        <v>850</v>
      </c>
      <c r="S31745" s="94">
        <v>0</v>
      </c>
      <c r="AJ31745" s="94">
        <v>850</v>
      </c>
      <c r="AK31745" s="94">
        <v>0</v>
      </c>
      <c r="AS31745" s="94">
        <v>101</v>
      </c>
      <c r="AT31745" s="94">
        <v>528</v>
      </c>
      <c r="AU31745" s="94">
        <v>231</v>
      </c>
    </row>
    <row r="31746" spans="1:47">
      <c r="A31746" s="85" t="s">
        <v>160</v>
      </c>
      <c r="B31746" s="86">
        <v>43508.916666666664</v>
      </c>
      <c r="C31746" s="87">
        <v>43508</v>
      </c>
      <c r="D31746" s="85">
        <v>16</v>
      </c>
      <c r="E31746" s="86">
        <v>43508.666666666664</v>
      </c>
      <c r="F31746" s="88" t="s">
        <v>55</v>
      </c>
      <c r="G31746" s="89" t="s">
        <v>381</v>
      </c>
      <c r="J31746" s="94">
        <v>842</v>
      </c>
      <c r="K31746" s="94">
        <v>854</v>
      </c>
      <c r="P31746" s="94">
        <v>842</v>
      </c>
      <c r="Q31746" s="94">
        <v>854</v>
      </c>
      <c r="R31746" s="94">
        <v>842</v>
      </c>
      <c r="S31746" s="94">
        <v>0</v>
      </c>
      <c r="AJ31746" s="94">
        <v>842</v>
      </c>
      <c r="AK31746" s="94">
        <v>0</v>
      </c>
      <c r="AS31746" s="94">
        <v>100</v>
      </c>
      <c r="AT31746" s="94">
        <v>542</v>
      </c>
      <c r="AU31746" s="94">
        <v>212</v>
      </c>
    </row>
    <row r="31747" spans="1:47">
      <c r="A31747" s="85" t="s">
        <v>160</v>
      </c>
      <c r="B31747" s="86">
        <v>43508.958333333336</v>
      </c>
      <c r="C31747" s="87">
        <v>43508</v>
      </c>
      <c r="D31747" s="85">
        <v>17</v>
      </c>
      <c r="E31747" s="86">
        <v>43508.708333333336</v>
      </c>
      <c r="F31747" s="88" t="s">
        <v>55</v>
      </c>
      <c r="G31747" s="89" t="s">
        <v>381</v>
      </c>
      <c r="J31747" s="94">
        <v>849</v>
      </c>
      <c r="K31747" s="94">
        <v>858</v>
      </c>
      <c r="P31747" s="94">
        <v>849</v>
      </c>
      <c r="Q31747" s="94">
        <v>858</v>
      </c>
      <c r="R31747" s="94">
        <v>849</v>
      </c>
      <c r="S31747" s="94">
        <v>0</v>
      </c>
      <c r="AJ31747" s="94">
        <v>849</v>
      </c>
      <c r="AK31747" s="94">
        <v>0</v>
      </c>
      <c r="AS31747" s="94">
        <v>100</v>
      </c>
      <c r="AT31747" s="94">
        <v>575</v>
      </c>
      <c r="AU31747" s="94">
        <v>183</v>
      </c>
    </row>
    <row r="31748" spans="1:47">
      <c r="A31748" s="85" t="s">
        <v>160</v>
      </c>
      <c r="B31748" s="86">
        <v>43509</v>
      </c>
      <c r="C31748" s="87">
        <v>43508</v>
      </c>
      <c r="D31748" s="85">
        <v>18</v>
      </c>
      <c r="E31748" s="86">
        <v>43508.75</v>
      </c>
      <c r="F31748" s="88" t="s">
        <v>55</v>
      </c>
      <c r="G31748" s="89" t="s">
        <v>381</v>
      </c>
      <c r="J31748" s="94">
        <v>851</v>
      </c>
      <c r="K31748" s="94">
        <v>859</v>
      </c>
      <c r="P31748" s="94">
        <v>851</v>
      </c>
      <c r="Q31748" s="94">
        <v>859</v>
      </c>
      <c r="R31748" s="94">
        <v>851</v>
      </c>
      <c r="S31748" s="94">
        <v>0</v>
      </c>
      <c r="AJ31748" s="94">
        <v>851</v>
      </c>
      <c r="AK31748" s="94">
        <v>0</v>
      </c>
      <c r="AS31748" s="94">
        <v>103</v>
      </c>
      <c r="AT31748" s="94">
        <v>574</v>
      </c>
      <c r="AU31748" s="94">
        <v>182</v>
      </c>
    </row>
    <row r="31749" spans="1:47">
      <c r="A31749" s="85" t="s">
        <v>160</v>
      </c>
      <c r="B31749" s="86">
        <v>43509.041666666664</v>
      </c>
      <c r="C31749" s="87">
        <v>43508</v>
      </c>
      <c r="D31749" s="85">
        <v>19</v>
      </c>
      <c r="E31749" s="86">
        <v>43508.791666666664</v>
      </c>
      <c r="F31749" s="88" t="s">
        <v>55</v>
      </c>
      <c r="G31749" s="89" t="s">
        <v>381</v>
      </c>
      <c r="J31749" s="94">
        <v>855</v>
      </c>
      <c r="K31749" s="94">
        <v>862</v>
      </c>
      <c r="P31749" s="94">
        <v>855</v>
      </c>
      <c r="Q31749" s="94">
        <v>862</v>
      </c>
      <c r="R31749" s="94">
        <v>855</v>
      </c>
      <c r="S31749" s="94">
        <v>0</v>
      </c>
      <c r="AJ31749" s="94">
        <v>855</v>
      </c>
      <c r="AK31749" s="94">
        <v>0</v>
      </c>
      <c r="AS31749" s="94">
        <v>106</v>
      </c>
      <c r="AT31749" s="94">
        <v>602</v>
      </c>
      <c r="AU31749" s="94">
        <v>154</v>
      </c>
    </row>
    <row r="31750" spans="1:47">
      <c r="A31750" s="85" t="s">
        <v>160</v>
      </c>
      <c r="B31750" s="86">
        <v>43509.083333333336</v>
      </c>
      <c r="C31750" s="87">
        <v>43508</v>
      </c>
      <c r="D31750" s="85">
        <v>20</v>
      </c>
      <c r="E31750" s="86">
        <v>43508.833333333336</v>
      </c>
      <c r="F31750" s="88" t="s">
        <v>55</v>
      </c>
      <c r="G31750" s="89" t="s">
        <v>381</v>
      </c>
      <c r="J31750" s="94">
        <v>843</v>
      </c>
      <c r="K31750" s="94">
        <v>854</v>
      </c>
      <c r="P31750" s="94">
        <v>843</v>
      </c>
      <c r="Q31750" s="94">
        <v>854</v>
      </c>
      <c r="R31750" s="94">
        <v>843</v>
      </c>
      <c r="S31750" s="94">
        <v>0</v>
      </c>
      <c r="AJ31750" s="94">
        <v>843</v>
      </c>
      <c r="AK31750" s="94">
        <v>0</v>
      </c>
      <c r="AS31750" s="94">
        <v>106</v>
      </c>
      <c r="AT31750" s="94">
        <v>590</v>
      </c>
      <c r="AU31750" s="94">
        <v>158</v>
      </c>
    </row>
    <row r="31751" spans="1:47">
      <c r="A31751" s="85" t="s">
        <v>160</v>
      </c>
      <c r="B31751" s="86">
        <v>43509.125</v>
      </c>
      <c r="C31751" s="87">
        <v>43508</v>
      </c>
      <c r="D31751" s="85">
        <v>21</v>
      </c>
      <c r="E31751" s="86">
        <v>43508.875</v>
      </c>
      <c r="F31751" s="88" t="s">
        <v>55</v>
      </c>
      <c r="G31751" s="89" t="s">
        <v>381</v>
      </c>
      <c r="J31751" s="94">
        <v>609</v>
      </c>
      <c r="K31751" s="94">
        <v>616</v>
      </c>
      <c r="P31751" s="94">
        <v>609</v>
      </c>
      <c r="Q31751" s="94">
        <v>616</v>
      </c>
      <c r="R31751" s="94">
        <v>609</v>
      </c>
      <c r="S31751" s="94">
        <v>0</v>
      </c>
      <c r="AJ31751" s="94">
        <v>609</v>
      </c>
      <c r="AK31751" s="94">
        <v>0</v>
      </c>
      <c r="AS31751" s="94">
        <v>104</v>
      </c>
      <c r="AT31751" s="94">
        <v>407</v>
      </c>
      <c r="AU31751" s="94">
        <v>105</v>
      </c>
    </row>
    <row r="31752" spans="1:47">
      <c r="A31752" s="85" t="s">
        <v>160</v>
      </c>
      <c r="B31752" s="86">
        <v>43509.166666666664</v>
      </c>
      <c r="C31752" s="87">
        <v>43508</v>
      </c>
      <c r="D31752" s="85">
        <v>22</v>
      </c>
      <c r="E31752" s="86">
        <v>43508.916666666664</v>
      </c>
      <c r="F31752" s="88" t="s">
        <v>55</v>
      </c>
      <c r="G31752" s="89" t="s">
        <v>381</v>
      </c>
      <c r="J31752" s="94">
        <v>348</v>
      </c>
      <c r="K31752" s="94">
        <v>354</v>
      </c>
      <c r="P31752" s="94">
        <v>348</v>
      </c>
      <c r="Q31752" s="94">
        <v>354</v>
      </c>
      <c r="R31752" s="94">
        <v>348</v>
      </c>
      <c r="S31752" s="94">
        <v>0</v>
      </c>
      <c r="AJ31752" s="94">
        <v>348</v>
      </c>
      <c r="AK31752" s="94">
        <v>0</v>
      </c>
      <c r="AS31752" s="94">
        <v>99</v>
      </c>
      <c r="AT31752" s="94">
        <v>216</v>
      </c>
      <c r="AU31752" s="94">
        <v>39</v>
      </c>
    </row>
    <row r="31753" spans="1:47">
      <c r="A31753" s="85" t="s">
        <v>160</v>
      </c>
      <c r="B31753" s="86">
        <v>43509.208333333336</v>
      </c>
      <c r="C31753" s="87">
        <v>43508</v>
      </c>
      <c r="D31753" s="85">
        <v>23</v>
      </c>
      <c r="E31753" s="86">
        <v>43508.958333333336</v>
      </c>
      <c r="F31753" s="88" t="s">
        <v>55</v>
      </c>
      <c r="G31753" s="89" t="s">
        <v>381</v>
      </c>
      <c r="J31753" s="94">
        <v>294</v>
      </c>
      <c r="K31753" s="94">
        <v>298</v>
      </c>
      <c r="P31753" s="94">
        <v>294</v>
      </c>
      <c r="Q31753" s="94">
        <v>298</v>
      </c>
      <c r="R31753" s="94">
        <v>294</v>
      </c>
      <c r="S31753" s="94">
        <v>0</v>
      </c>
      <c r="AJ31753" s="94">
        <v>294</v>
      </c>
      <c r="AK31753" s="94">
        <v>0</v>
      </c>
      <c r="AS31753" s="94">
        <v>95</v>
      </c>
      <c r="AT31753" s="94">
        <v>158</v>
      </c>
      <c r="AU31753" s="94">
        <v>45</v>
      </c>
    </row>
    <row r="31754" spans="1:47">
      <c r="A31754" s="85" t="s">
        <v>160</v>
      </c>
      <c r="B31754" s="86">
        <v>43509.25</v>
      </c>
      <c r="C31754" s="87">
        <v>43508</v>
      </c>
      <c r="D31754" s="85">
        <v>24</v>
      </c>
      <c r="E31754" s="86">
        <v>43509</v>
      </c>
      <c r="F31754" s="88" t="s">
        <v>55</v>
      </c>
      <c r="G31754" s="89" t="s">
        <v>381</v>
      </c>
      <c r="J31754" s="94">
        <v>289</v>
      </c>
      <c r="K31754" s="94">
        <v>291</v>
      </c>
      <c r="P31754" s="94">
        <v>289</v>
      </c>
      <c r="Q31754" s="94">
        <v>291</v>
      </c>
      <c r="R31754" s="94">
        <v>289</v>
      </c>
      <c r="S31754" s="94">
        <v>0</v>
      </c>
      <c r="AJ31754" s="94">
        <v>289</v>
      </c>
      <c r="AK31754" s="94">
        <v>0</v>
      </c>
      <c r="AS31754" s="94">
        <v>92</v>
      </c>
      <c r="AT31754" s="94">
        <v>122</v>
      </c>
      <c r="AU31754" s="94">
        <v>77</v>
      </c>
    </row>
    <row r="31755" spans="1:47">
      <c r="A31755" s="85" t="s">
        <v>160</v>
      </c>
      <c r="B31755" s="86">
        <v>43509.291666666664</v>
      </c>
      <c r="C31755" s="87">
        <v>43509</v>
      </c>
      <c r="D31755" s="85">
        <v>1</v>
      </c>
      <c r="E31755" s="86">
        <v>43509.041666666664</v>
      </c>
      <c r="F31755" s="88" t="s">
        <v>55</v>
      </c>
      <c r="G31755" s="89" t="s">
        <v>381</v>
      </c>
      <c r="J31755" s="94">
        <v>289</v>
      </c>
      <c r="K31755" s="94">
        <v>295</v>
      </c>
      <c r="P31755" s="94">
        <v>289</v>
      </c>
      <c r="Q31755" s="94">
        <v>295</v>
      </c>
      <c r="R31755" s="94">
        <v>289</v>
      </c>
      <c r="S31755" s="94">
        <v>0</v>
      </c>
      <c r="AJ31755" s="94">
        <v>289</v>
      </c>
      <c r="AK31755" s="94">
        <v>0</v>
      </c>
      <c r="AS31755" s="94">
        <v>91</v>
      </c>
      <c r="AT31755" s="94">
        <v>128</v>
      </c>
      <c r="AU31755" s="94">
        <v>76</v>
      </c>
    </row>
    <row r="31756" spans="1:47">
      <c r="A31756" s="85" t="s">
        <v>160</v>
      </c>
      <c r="B31756" s="86">
        <v>43509.333333333336</v>
      </c>
      <c r="C31756" s="87">
        <v>43509</v>
      </c>
      <c r="D31756" s="85">
        <v>2</v>
      </c>
      <c r="E31756" s="86">
        <v>43509.083333333336</v>
      </c>
      <c r="F31756" s="88" t="s">
        <v>55</v>
      </c>
      <c r="G31756" s="89" t="s">
        <v>381</v>
      </c>
      <c r="J31756" s="94">
        <v>293</v>
      </c>
      <c r="K31756" s="94">
        <v>294</v>
      </c>
      <c r="P31756" s="94">
        <v>293</v>
      </c>
      <c r="Q31756" s="94">
        <v>294</v>
      </c>
      <c r="R31756" s="94">
        <v>293</v>
      </c>
      <c r="S31756" s="94">
        <v>0</v>
      </c>
      <c r="AJ31756" s="94">
        <v>293</v>
      </c>
      <c r="AK31756" s="94">
        <v>0</v>
      </c>
      <c r="AS31756" s="94">
        <v>87</v>
      </c>
      <c r="AT31756" s="94">
        <v>163</v>
      </c>
      <c r="AU31756" s="94">
        <v>44</v>
      </c>
    </row>
    <row r="31757" spans="1:47">
      <c r="A31757" s="85" t="s">
        <v>160</v>
      </c>
      <c r="B31757" s="86">
        <v>43509.375</v>
      </c>
      <c r="C31757" s="87">
        <v>43509</v>
      </c>
      <c r="D31757" s="85">
        <v>3</v>
      </c>
      <c r="E31757" s="86">
        <v>43509.125</v>
      </c>
      <c r="F31757" s="88" t="s">
        <v>55</v>
      </c>
      <c r="G31757" s="89" t="s">
        <v>381</v>
      </c>
      <c r="J31757" s="94">
        <v>288</v>
      </c>
      <c r="K31757" s="94">
        <v>295</v>
      </c>
      <c r="P31757" s="94">
        <v>288</v>
      </c>
      <c r="Q31757" s="94">
        <v>295</v>
      </c>
      <c r="R31757" s="94">
        <v>288</v>
      </c>
      <c r="S31757" s="94">
        <v>0</v>
      </c>
      <c r="AJ31757" s="94">
        <v>288</v>
      </c>
      <c r="AK31757" s="94">
        <v>0</v>
      </c>
      <c r="AS31757" s="94">
        <v>89</v>
      </c>
      <c r="AT31757" s="94">
        <v>179</v>
      </c>
      <c r="AU31757" s="94">
        <v>27</v>
      </c>
    </row>
    <row r="31758" spans="1:47">
      <c r="A31758" s="85" t="s">
        <v>160</v>
      </c>
      <c r="B31758" s="86">
        <v>43509.416666666664</v>
      </c>
      <c r="C31758" s="87">
        <v>43509</v>
      </c>
      <c r="D31758" s="85">
        <v>4</v>
      </c>
      <c r="E31758" s="86">
        <v>43509.166666666664</v>
      </c>
      <c r="F31758" s="88" t="s">
        <v>55</v>
      </c>
      <c r="G31758" s="89" t="s">
        <v>381</v>
      </c>
      <c r="J31758" s="94">
        <v>289</v>
      </c>
      <c r="K31758" s="94">
        <v>289</v>
      </c>
      <c r="P31758" s="94">
        <v>289</v>
      </c>
      <c r="Q31758" s="94">
        <v>289</v>
      </c>
      <c r="R31758" s="94">
        <v>289</v>
      </c>
      <c r="S31758" s="94">
        <v>0</v>
      </c>
      <c r="AJ31758" s="94">
        <v>289</v>
      </c>
      <c r="AK31758" s="94">
        <v>0</v>
      </c>
      <c r="AS31758" s="94">
        <v>89</v>
      </c>
      <c r="AT31758" s="94">
        <v>155</v>
      </c>
      <c r="AU31758" s="94">
        <v>45</v>
      </c>
    </row>
    <row r="31759" spans="1:47">
      <c r="A31759" s="85" t="s">
        <v>160</v>
      </c>
      <c r="B31759" s="86">
        <v>43509.458333333336</v>
      </c>
      <c r="C31759" s="87">
        <v>43509</v>
      </c>
      <c r="D31759" s="85">
        <v>5</v>
      </c>
      <c r="E31759" s="86">
        <v>43509.208333333336</v>
      </c>
      <c r="F31759" s="88" t="s">
        <v>55</v>
      </c>
      <c r="G31759" s="89" t="s">
        <v>381</v>
      </c>
      <c r="J31759" s="94">
        <v>589</v>
      </c>
      <c r="K31759" s="94">
        <v>592</v>
      </c>
      <c r="P31759" s="94">
        <v>589</v>
      </c>
      <c r="Q31759" s="94">
        <v>592</v>
      </c>
      <c r="R31759" s="94">
        <v>589</v>
      </c>
      <c r="S31759" s="94">
        <v>0</v>
      </c>
      <c r="AJ31759" s="94">
        <v>589</v>
      </c>
      <c r="AK31759" s="94">
        <v>0</v>
      </c>
      <c r="AS31759" s="94">
        <v>95</v>
      </c>
      <c r="AT31759" s="94">
        <v>362</v>
      </c>
      <c r="AU31759" s="94">
        <v>135</v>
      </c>
    </row>
    <row r="31760" spans="1:47">
      <c r="A31760" s="85" t="s">
        <v>160</v>
      </c>
      <c r="B31760" s="86">
        <v>43509.5</v>
      </c>
      <c r="C31760" s="87">
        <v>43509</v>
      </c>
      <c r="D31760" s="85">
        <v>6</v>
      </c>
      <c r="E31760" s="86">
        <v>43509.25</v>
      </c>
      <c r="F31760" s="88" t="s">
        <v>55</v>
      </c>
      <c r="G31760" s="89" t="s">
        <v>381</v>
      </c>
      <c r="J31760" s="94">
        <v>849</v>
      </c>
      <c r="K31760" s="94">
        <v>858</v>
      </c>
      <c r="P31760" s="94">
        <v>849</v>
      </c>
      <c r="Q31760" s="94">
        <v>858</v>
      </c>
      <c r="R31760" s="94">
        <v>849</v>
      </c>
      <c r="S31760" s="94">
        <v>0</v>
      </c>
      <c r="AJ31760" s="94">
        <v>849</v>
      </c>
      <c r="AK31760" s="94">
        <v>0</v>
      </c>
      <c r="AS31760" s="94">
        <v>102</v>
      </c>
      <c r="AT31760" s="94">
        <v>564</v>
      </c>
      <c r="AU31760" s="94">
        <v>192</v>
      </c>
    </row>
    <row r="31761" spans="1:47">
      <c r="A31761" s="85" t="s">
        <v>160</v>
      </c>
      <c r="B31761" s="86">
        <v>43509.541666666664</v>
      </c>
      <c r="C31761" s="87">
        <v>43509</v>
      </c>
      <c r="D31761" s="85">
        <v>7</v>
      </c>
      <c r="E31761" s="86">
        <v>43509.291666666664</v>
      </c>
      <c r="F31761" s="88" t="s">
        <v>55</v>
      </c>
      <c r="G31761" s="89" t="s">
        <v>381</v>
      </c>
      <c r="J31761" s="94">
        <v>865</v>
      </c>
      <c r="K31761" s="94">
        <v>875</v>
      </c>
      <c r="P31761" s="94">
        <v>865</v>
      </c>
      <c r="Q31761" s="94">
        <v>875</v>
      </c>
      <c r="R31761" s="94">
        <v>865</v>
      </c>
      <c r="S31761" s="94">
        <v>0</v>
      </c>
      <c r="AJ31761" s="94">
        <v>865</v>
      </c>
      <c r="AK31761" s="94">
        <v>0</v>
      </c>
      <c r="AS31761" s="94">
        <v>107</v>
      </c>
      <c r="AT31761" s="94">
        <v>609</v>
      </c>
      <c r="AU31761" s="94">
        <v>159</v>
      </c>
    </row>
    <row r="31762" spans="1:47">
      <c r="A31762" s="85" t="s">
        <v>160</v>
      </c>
      <c r="B31762" s="86">
        <v>43509.583333333336</v>
      </c>
      <c r="C31762" s="87">
        <v>43509</v>
      </c>
      <c r="D31762" s="85">
        <v>8</v>
      </c>
      <c r="E31762" s="86">
        <v>43509.333333333336</v>
      </c>
      <c r="F31762" s="88" t="s">
        <v>55</v>
      </c>
      <c r="G31762" s="89" t="s">
        <v>381</v>
      </c>
      <c r="J31762" s="94">
        <v>866</v>
      </c>
      <c r="K31762" s="94">
        <v>876</v>
      </c>
      <c r="P31762" s="94">
        <v>866</v>
      </c>
      <c r="Q31762" s="94">
        <v>876</v>
      </c>
      <c r="R31762" s="94">
        <v>866</v>
      </c>
      <c r="S31762" s="94">
        <v>0</v>
      </c>
      <c r="AJ31762" s="94">
        <v>866</v>
      </c>
      <c r="AK31762" s="94">
        <v>0</v>
      </c>
      <c r="AS31762" s="94">
        <v>108</v>
      </c>
      <c r="AT31762" s="94">
        <v>591</v>
      </c>
      <c r="AU31762" s="94">
        <v>177</v>
      </c>
    </row>
    <row r="31763" spans="1:47">
      <c r="A31763" s="85" t="s">
        <v>160</v>
      </c>
      <c r="B31763" s="86">
        <v>43509.625</v>
      </c>
      <c r="C31763" s="87">
        <v>43509</v>
      </c>
      <c r="D31763" s="85">
        <v>9</v>
      </c>
      <c r="E31763" s="86">
        <v>43509.375</v>
      </c>
      <c r="F31763" s="88" t="s">
        <v>55</v>
      </c>
      <c r="G31763" s="89" t="s">
        <v>381</v>
      </c>
      <c r="J31763" s="94">
        <v>864</v>
      </c>
      <c r="K31763" s="94">
        <v>876</v>
      </c>
      <c r="P31763" s="94">
        <v>864</v>
      </c>
      <c r="Q31763" s="94">
        <v>876</v>
      </c>
      <c r="R31763" s="94">
        <v>864</v>
      </c>
      <c r="S31763" s="94">
        <v>0</v>
      </c>
      <c r="AJ31763" s="94">
        <v>864</v>
      </c>
      <c r="AK31763" s="94">
        <v>0</v>
      </c>
      <c r="AS31763" s="94">
        <v>109</v>
      </c>
      <c r="AT31763" s="94">
        <v>586</v>
      </c>
      <c r="AU31763" s="94">
        <v>181</v>
      </c>
    </row>
    <row r="31764" spans="1:47">
      <c r="A31764" s="85" t="s">
        <v>160</v>
      </c>
      <c r="B31764" s="86">
        <v>43509.666666666664</v>
      </c>
      <c r="C31764" s="87">
        <v>43509</v>
      </c>
      <c r="D31764" s="85">
        <v>10</v>
      </c>
      <c r="E31764" s="86">
        <v>43509.416666666664</v>
      </c>
      <c r="F31764" s="88" t="s">
        <v>55</v>
      </c>
      <c r="G31764" s="89" t="s">
        <v>381</v>
      </c>
      <c r="J31764" s="94">
        <v>870</v>
      </c>
      <c r="K31764" s="94">
        <v>882</v>
      </c>
      <c r="P31764" s="94">
        <v>870</v>
      </c>
      <c r="Q31764" s="94">
        <v>882</v>
      </c>
      <c r="R31764" s="94">
        <v>870</v>
      </c>
      <c r="S31764" s="94">
        <v>0</v>
      </c>
      <c r="AJ31764" s="94">
        <v>870</v>
      </c>
      <c r="AK31764" s="94">
        <v>0</v>
      </c>
      <c r="AS31764" s="94">
        <v>108</v>
      </c>
      <c r="AT31764" s="94">
        <v>595</v>
      </c>
      <c r="AU31764" s="94">
        <v>179</v>
      </c>
    </row>
    <row r="31765" spans="1:47">
      <c r="A31765" s="85" t="s">
        <v>160</v>
      </c>
      <c r="B31765" s="86">
        <v>43509.708333333336</v>
      </c>
      <c r="C31765" s="87">
        <v>43509</v>
      </c>
      <c r="D31765" s="85">
        <v>11</v>
      </c>
      <c r="E31765" s="86">
        <v>43509.458333333336</v>
      </c>
      <c r="F31765" s="88" t="s">
        <v>55</v>
      </c>
      <c r="G31765" s="89" t="s">
        <v>381</v>
      </c>
      <c r="M31765" s="94">
        <v>870</v>
      </c>
      <c r="P31765" s="94">
        <v>870</v>
      </c>
      <c r="AA31765" s="94">
        <v>870</v>
      </c>
      <c r="AB31765" s="94">
        <v>0</v>
      </c>
      <c r="AJ31765" s="94">
        <v>870</v>
      </c>
      <c r="AK31765" s="94">
        <v>0</v>
      </c>
      <c r="AS31765" s="94">
        <v>107</v>
      </c>
      <c r="AT31765" s="94">
        <v>580</v>
      </c>
      <c r="AU31765" s="94">
        <v>191</v>
      </c>
    </row>
    <row r="31766" spans="1:47">
      <c r="A31766" s="85" t="s">
        <v>160</v>
      </c>
      <c r="B31766" s="86">
        <v>43509.75</v>
      </c>
      <c r="C31766" s="87">
        <v>43509</v>
      </c>
      <c r="D31766" s="85">
        <v>12</v>
      </c>
      <c r="E31766" s="86">
        <v>43509.5</v>
      </c>
      <c r="F31766" s="88" t="s">
        <v>55</v>
      </c>
      <c r="G31766" s="89" t="s">
        <v>381</v>
      </c>
      <c r="AS31766" s="94">
        <v>106</v>
      </c>
      <c r="AT31766" s="94">
        <v>575</v>
      </c>
      <c r="AU31766" s="94">
        <v>191</v>
      </c>
    </row>
    <row r="31767" spans="1:47">
      <c r="A31767" s="85" t="s">
        <v>160</v>
      </c>
      <c r="B31767" s="86">
        <v>43509.791666666664</v>
      </c>
      <c r="C31767" s="87">
        <v>43509</v>
      </c>
      <c r="D31767" s="85">
        <v>13</v>
      </c>
      <c r="E31767" s="86">
        <v>43509.541666666664</v>
      </c>
      <c r="F31767" s="88" t="s">
        <v>55</v>
      </c>
      <c r="G31767" s="89" t="s">
        <v>381</v>
      </c>
      <c r="J31767" s="94">
        <v>851</v>
      </c>
      <c r="K31767" s="94">
        <v>860</v>
      </c>
      <c r="P31767" s="94">
        <v>851</v>
      </c>
      <c r="Q31767" s="94">
        <v>860</v>
      </c>
      <c r="R31767" s="94">
        <v>851</v>
      </c>
      <c r="S31767" s="94">
        <v>0</v>
      </c>
      <c r="AJ31767" s="94">
        <v>851</v>
      </c>
      <c r="AK31767" s="94">
        <v>0</v>
      </c>
      <c r="AS31767" s="94">
        <v>102</v>
      </c>
      <c r="AT31767" s="94">
        <v>585</v>
      </c>
      <c r="AU31767" s="94">
        <v>173</v>
      </c>
    </row>
    <row r="31768" spans="1:47">
      <c r="A31768" s="85" t="s">
        <v>160</v>
      </c>
      <c r="B31768" s="86">
        <v>43509.833333333336</v>
      </c>
      <c r="C31768" s="87">
        <v>43509</v>
      </c>
      <c r="D31768" s="85">
        <v>14</v>
      </c>
      <c r="E31768" s="86">
        <v>43509.583333333336</v>
      </c>
      <c r="F31768" s="88" t="s">
        <v>55</v>
      </c>
      <c r="G31768" s="89" t="s">
        <v>381</v>
      </c>
      <c r="J31768" s="94">
        <v>860</v>
      </c>
      <c r="K31768" s="94">
        <v>870</v>
      </c>
      <c r="P31768" s="94">
        <v>860</v>
      </c>
      <c r="Q31768" s="94">
        <v>870</v>
      </c>
      <c r="R31768" s="94">
        <v>860</v>
      </c>
      <c r="S31768" s="94">
        <v>0</v>
      </c>
      <c r="AJ31768" s="94">
        <v>860</v>
      </c>
      <c r="AK31768" s="94">
        <v>0</v>
      </c>
      <c r="AS31768" s="94">
        <v>100</v>
      </c>
      <c r="AT31768" s="94">
        <v>605</v>
      </c>
      <c r="AU31768" s="94">
        <v>165</v>
      </c>
    </row>
    <row r="31769" spans="1:47">
      <c r="A31769" s="85" t="s">
        <v>160</v>
      </c>
      <c r="B31769" s="86">
        <v>43509.875</v>
      </c>
      <c r="C31769" s="87">
        <v>43509</v>
      </c>
      <c r="D31769" s="85">
        <v>15</v>
      </c>
      <c r="E31769" s="86">
        <v>43509.625</v>
      </c>
      <c r="F31769" s="88" t="s">
        <v>55</v>
      </c>
      <c r="G31769" s="89" t="s">
        <v>381</v>
      </c>
      <c r="J31769" s="94">
        <v>857</v>
      </c>
      <c r="K31769" s="94">
        <v>870</v>
      </c>
      <c r="P31769" s="94">
        <v>857</v>
      </c>
      <c r="Q31769" s="94">
        <v>870</v>
      </c>
      <c r="R31769" s="94">
        <v>857</v>
      </c>
      <c r="S31769" s="94">
        <v>0</v>
      </c>
      <c r="AJ31769" s="94">
        <v>857</v>
      </c>
      <c r="AK31769" s="94">
        <v>0</v>
      </c>
      <c r="AS31769" s="94">
        <v>99</v>
      </c>
      <c r="AT31769" s="94">
        <v>591</v>
      </c>
      <c r="AU31769" s="94">
        <v>180</v>
      </c>
    </row>
    <row r="31770" spans="1:47">
      <c r="A31770" s="85" t="s">
        <v>160</v>
      </c>
      <c r="B31770" s="86">
        <v>43509.916666666664</v>
      </c>
      <c r="C31770" s="87">
        <v>43509</v>
      </c>
      <c r="D31770" s="85">
        <v>16</v>
      </c>
      <c r="E31770" s="86">
        <v>43509.666666666664</v>
      </c>
      <c r="F31770" s="88" t="s">
        <v>55</v>
      </c>
      <c r="G31770" s="89" t="s">
        <v>381</v>
      </c>
      <c r="J31770" s="94">
        <v>862</v>
      </c>
      <c r="K31770" s="94">
        <v>869</v>
      </c>
      <c r="P31770" s="94">
        <v>862</v>
      </c>
      <c r="Q31770" s="94">
        <v>869</v>
      </c>
      <c r="R31770" s="94">
        <v>862</v>
      </c>
      <c r="S31770" s="94">
        <v>0</v>
      </c>
      <c r="AJ31770" s="94">
        <v>862</v>
      </c>
      <c r="AK31770" s="94">
        <v>0</v>
      </c>
      <c r="AS31770" s="94">
        <v>97</v>
      </c>
      <c r="AT31770" s="94">
        <v>571</v>
      </c>
      <c r="AU31770" s="94">
        <v>201</v>
      </c>
    </row>
    <row r="31771" spans="1:47">
      <c r="A31771" s="85" t="s">
        <v>160</v>
      </c>
      <c r="B31771" s="86">
        <v>43509.958333333336</v>
      </c>
      <c r="C31771" s="87">
        <v>43509</v>
      </c>
      <c r="D31771" s="85">
        <v>17</v>
      </c>
      <c r="E31771" s="86">
        <v>43509.708333333336</v>
      </c>
      <c r="F31771" s="88" t="s">
        <v>55</v>
      </c>
      <c r="G31771" s="89" t="s">
        <v>381</v>
      </c>
      <c r="J31771" s="94">
        <v>860</v>
      </c>
      <c r="K31771" s="94">
        <v>874</v>
      </c>
      <c r="P31771" s="94">
        <v>860</v>
      </c>
      <c r="Q31771" s="94">
        <v>874</v>
      </c>
      <c r="R31771" s="94">
        <v>860</v>
      </c>
      <c r="S31771" s="94">
        <v>0</v>
      </c>
      <c r="AJ31771" s="94">
        <v>860</v>
      </c>
      <c r="AK31771" s="94">
        <v>0</v>
      </c>
      <c r="AS31771" s="94">
        <v>97</v>
      </c>
      <c r="AT31771" s="94">
        <v>590</v>
      </c>
      <c r="AU31771" s="94">
        <v>187</v>
      </c>
    </row>
    <row r="31772" spans="1:47">
      <c r="A31772" s="85" t="s">
        <v>160</v>
      </c>
      <c r="B31772" s="86">
        <v>43510</v>
      </c>
      <c r="C31772" s="87">
        <v>43509</v>
      </c>
      <c r="D31772" s="85">
        <v>18</v>
      </c>
      <c r="E31772" s="86">
        <v>43509.75</v>
      </c>
      <c r="F31772" s="88" t="s">
        <v>55</v>
      </c>
      <c r="G31772" s="89" t="s">
        <v>381</v>
      </c>
      <c r="J31772" s="94">
        <v>863</v>
      </c>
      <c r="K31772" s="94">
        <v>874</v>
      </c>
      <c r="P31772" s="94">
        <v>863</v>
      </c>
      <c r="Q31772" s="94">
        <v>874</v>
      </c>
      <c r="R31772" s="94">
        <v>863</v>
      </c>
      <c r="S31772" s="94">
        <v>0</v>
      </c>
      <c r="AJ31772" s="94">
        <v>863</v>
      </c>
      <c r="AK31772" s="94">
        <v>0</v>
      </c>
      <c r="AS31772" s="94">
        <v>100</v>
      </c>
      <c r="AT31772" s="94">
        <v>610</v>
      </c>
      <c r="AU31772" s="94">
        <v>164</v>
      </c>
    </row>
    <row r="31773" spans="1:47">
      <c r="A31773" s="85" t="s">
        <v>160</v>
      </c>
      <c r="B31773" s="86">
        <v>43510.041666666664</v>
      </c>
      <c r="C31773" s="87">
        <v>43509</v>
      </c>
      <c r="D31773" s="85">
        <v>19</v>
      </c>
      <c r="E31773" s="86">
        <v>43509.791666666664</v>
      </c>
      <c r="F31773" s="88" t="s">
        <v>55</v>
      </c>
      <c r="G31773" s="89" t="s">
        <v>381</v>
      </c>
      <c r="J31773" s="94">
        <v>863</v>
      </c>
      <c r="K31773" s="94">
        <v>874</v>
      </c>
      <c r="P31773" s="94">
        <v>863</v>
      </c>
      <c r="Q31773" s="94">
        <v>874</v>
      </c>
      <c r="R31773" s="94">
        <v>863</v>
      </c>
      <c r="S31773" s="94">
        <v>0</v>
      </c>
      <c r="AJ31773" s="94">
        <v>863</v>
      </c>
      <c r="AK31773" s="94">
        <v>0</v>
      </c>
      <c r="AS31773" s="94">
        <v>105</v>
      </c>
      <c r="AT31773" s="94">
        <v>611</v>
      </c>
      <c r="AU31773" s="94">
        <v>158</v>
      </c>
    </row>
    <row r="31774" spans="1:47">
      <c r="A31774" s="85" t="s">
        <v>160</v>
      </c>
      <c r="B31774" s="86">
        <v>43510.083333333336</v>
      </c>
      <c r="C31774" s="87">
        <v>43509</v>
      </c>
      <c r="D31774" s="85">
        <v>20</v>
      </c>
      <c r="E31774" s="86">
        <v>43509.833333333336</v>
      </c>
      <c r="F31774" s="88" t="s">
        <v>55</v>
      </c>
      <c r="G31774" s="89" t="s">
        <v>381</v>
      </c>
      <c r="J31774" s="94">
        <v>747</v>
      </c>
      <c r="K31774" s="94">
        <v>761</v>
      </c>
      <c r="P31774" s="94">
        <v>747</v>
      </c>
      <c r="Q31774" s="94">
        <v>761</v>
      </c>
      <c r="R31774" s="94">
        <v>747</v>
      </c>
      <c r="S31774" s="94">
        <v>0</v>
      </c>
      <c r="AJ31774" s="94">
        <v>747</v>
      </c>
      <c r="AK31774" s="94">
        <v>0</v>
      </c>
      <c r="AS31774" s="94">
        <v>105</v>
      </c>
      <c r="AT31774" s="94">
        <v>507</v>
      </c>
      <c r="AU31774" s="94">
        <v>149</v>
      </c>
    </row>
    <row r="31775" spans="1:47">
      <c r="A31775" s="85" t="s">
        <v>160</v>
      </c>
      <c r="B31775" s="86">
        <v>43510.125</v>
      </c>
      <c r="C31775" s="87">
        <v>43509</v>
      </c>
      <c r="D31775" s="85">
        <v>21</v>
      </c>
      <c r="E31775" s="86">
        <v>43509.875</v>
      </c>
      <c r="F31775" s="88" t="s">
        <v>55</v>
      </c>
      <c r="G31775" s="89" t="s">
        <v>381</v>
      </c>
      <c r="J31775" s="94">
        <v>596</v>
      </c>
      <c r="K31775" s="94">
        <v>607</v>
      </c>
      <c r="P31775" s="94">
        <v>596</v>
      </c>
      <c r="Q31775" s="94">
        <v>607</v>
      </c>
      <c r="R31775" s="94">
        <v>596</v>
      </c>
      <c r="S31775" s="94">
        <v>0</v>
      </c>
      <c r="AJ31775" s="94">
        <v>596</v>
      </c>
      <c r="AK31775" s="94">
        <v>0</v>
      </c>
      <c r="AS31775" s="94">
        <v>103</v>
      </c>
      <c r="AT31775" s="94">
        <v>378</v>
      </c>
      <c r="AU31775" s="94">
        <v>126</v>
      </c>
    </row>
    <row r="31776" spans="1:47">
      <c r="A31776" s="85" t="s">
        <v>160</v>
      </c>
      <c r="B31776" s="86">
        <v>43510.166666666664</v>
      </c>
      <c r="C31776" s="87">
        <v>43509</v>
      </c>
      <c r="D31776" s="85">
        <v>22</v>
      </c>
      <c r="E31776" s="86">
        <v>43509.916666666664</v>
      </c>
      <c r="F31776" s="88" t="s">
        <v>55</v>
      </c>
      <c r="G31776" s="89" t="s">
        <v>381</v>
      </c>
      <c r="J31776" s="94">
        <v>342</v>
      </c>
      <c r="K31776" s="94">
        <v>350</v>
      </c>
      <c r="P31776" s="94">
        <v>342</v>
      </c>
      <c r="Q31776" s="94">
        <v>350</v>
      </c>
      <c r="R31776" s="94">
        <v>342</v>
      </c>
      <c r="S31776" s="94">
        <v>0</v>
      </c>
      <c r="AJ31776" s="94">
        <v>342</v>
      </c>
      <c r="AK31776" s="94">
        <v>0</v>
      </c>
      <c r="AS31776" s="94">
        <v>97</v>
      </c>
      <c r="AT31776" s="94">
        <v>153</v>
      </c>
      <c r="AU31776" s="94">
        <v>100</v>
      </c>
    </row>
    <row r="31777" spans="1:47">
      <c r="A31777" s="85" t="s">
        <v>160</v>
      </c>
      <c r="B31777" s="86">
        <v>43510.208333333336</v>
      </c>
      <c r="C31777" s="87">
        <v>43509</v>
      </c>
      <c r="D31777" s="85">
        <v>23</v>
      </c>
      <c r="E31777" s="86">
        <v>43509.958333333336</v>
      </c>
      <c r="F31777" s="88" t="s">
        <v>55</v>
      </c>
      <c r="G31777" s="89" t="s">
        <v>381</v>
      </c>
      <c r="J31777" s="94">
        <v>293</v>
      </c>
      <c r="K31777" s="94">
        <v>295</v>
      </c>
      <c r="P31777" s="94">
        <v>293</v>
      </c>
      <c r="Q31777" s="94">
        <v>295</v>
      </c>
      <c r="R31777" s="94">
        <v>293</v>
      </c>
      <c r="S31777" s="94">
        <v>0</v>
      </c>
      <c r="AJ31777" s="94">
        <v>293</v>
      </c>
      <c r="AK31777" s="94">
        <v>0</v>
      </c>
      <c r="AS31777" s="94">
        <v>93</v>
      </c>
      <c r="AT31777" s="94">
        <v>109</v>
      </c>
      <c r="AU31777" s="94">
        <v>93</v>
      </c>
    </row>
    <row r="31778" spans="1:47">
      <c r="A31778" s="85" t="s">
        <v>160</v>
      </c>
      <c r="B31778" s="86">
        <v>43510.25</v>
      </c>
      <c r="C31778" s="87">
        <v>43509</v>
      </c>
      <c r="D31778" s="85">
        <v>24</v>
      </c>
      <c r="E31778" s="86">
        <v>43510</v>
      </c>
      <c r="F31778" s="88" t="s">
        <v>55</v>
      </c>
      <c r="G31778" s="89" t="s">
        <v>381</v>
      </c>
      <c r="J31778" s="94">
        <v>289</v>
      </c>
      <c r="K31778" s="94">
        <v>293</v>
      </c>
      <c r="P31778" s="94">
        <v>289</v>
      </c>
      <c r="Q31778" s="94">
        <v>293</v>
      </c>
      <c r="R31778" s="94">
        <v>289</v>
      </c>
      <c r="S31778" s="94">
        <v>0</v>
      </c>
      <c r="AJ31778" s="94">
        <v>289</v>
      </c>
      <c r="AK31778" s="94">
        <v>0</v>
      </c>
      <c r="AS31778" s="94">
        <v>90</v>
      </c>
      <c r="AT31778" s="94">
        <v>69</v>
      </c>
      <c r="AU31778" s="94">
        <v>134</v>
      </c>
    </row>
    <row r="31779" spans="1:47">
      <c r="A31779" s="85" t="s">
        <v>160</v>
      </c>
      <c r="B31779" s="86">
        <v>43510.291666666664</v>
      </c>
      <c r="C31779" s="87">
        <v>43510</v>
      </c>
      <c r="D31779" s="85">
        <v>1</v>
      </c>
      <c r="E31779" s="86">
        <v>43510.041666666664</v>
      </c>
      <c r="F31779" s="88" t="s">
        <v>55</v>
      </c>
      <c r="G31779" s="89" t="s">
        <v>381</v>
      </c>
      <c r="J31779" s="94">
        <v>292</v>
      </c>
      <c r="K31779" s="94">
        <v>295</v>
      </c>
      <c r="P31779" s="94">
        <v>292</v>
      </c>
      <c r="Q31779" s="94">
        <v>295</v>
      </c>
      <c r="R31779" s="94">
        <v>292</v>
      </c>
      <c r="S31779" s="94">
        <v>0</v>
      </c>
      <c r="AJ31779" s="94">
        <v>292</v>
      </c>
      <c r="AK31779" s="94">
        <v>0</v>
      </c>
      <c r="AS31779" s="94">
        <v>87</v>
      </c>
      <c r="AT31779" s="94">
        <v>24</v>
      </c>
      <c r="AU31779" s="94">
        <v>184</v>
      </c>
    </row>
    <row r="31780" spans="1:47">
      <c r="A31780" s="85" t="s">
        <v>160</v>
      </c>
      <c r="B31780" s="86">
        <v>43510.333333333336</v>
      </c>
      <c r="C31780" s="87">
        <v>43510</v>
      </c>
      <c r="D31780" s="85">
        <v>2</v>
      </c>
      <c r="E31780" s="86">
        <v>43510.083333333336</v>
      </c>
      <c r="F31780" s="88" t="s">
        <v>55</v>
      </c>
      <c r="G31780" s="89" t="s">
        <v>381</v>
      </c>
      <c r="J31780" s="94">
        <v>293</v>
      </c>
      <c r="K31780" s="94">
        <v>298</v>
      </c>
      <c r="P31780" s="94">
        <v>293</v>
      </c>
      <c r="Q31780" s="94">
        <v>298</v>
      </c>
      <c r="R31780" s="94">
        <v>293</v>
      </c>
      <c r="S31780" s="94">
        <v>0</v>
      </c>
      <c r="AJ31780" s="94">
        <v>293</v>
      </c>
      <c r="AK31780" s="94">
        <v>0</v>
      </c>
      <c r="AS31780" s="94">
        <v>87</v>
      </c>
      <c r="AT31780" s="94">
        <v>26</v>
      </c>
      <c r="AU31780" s="94">
        <v>185</v>
      </c>
    </row>
    <row r="31781" spans="1:47">
      <c r="A31781" s="85" t="s">
        <v>160</v>
      </c>
      <c r="B31781" s="86">
        <v>43510.375</v>
      </c>
      <c r="C31781" s="87">
        <v>43510</v>
      </c>
      <c r="D31781" s="85">
        <v>3</v>
      </c>
      <c r="E31781" s="86">
        <v>43510.125</v>
      </c>
      <c r="F31781" s="88" t="s">
        <v>55</v>
      </c>
      <c r="G31781" s="89" t="s">
        <v>381</v>
      </c>
      <c r="J31781" s="94">
        <v>292</v>
      </c>
      <c r="K31781" s="94">
        <v>294</v>
      </c>
      <c r="P31781" s="94">
        <v>292</v>
      </c>
      <c r="Q31781" s="94">
        <v>294</v>
      </c>
      <c r="R31781" s="94">
        <v>292</v>
      </c>
      <c r="S31781" s="94">
        <v>0</v>
      </c>
      <c r="AJ31781" s="94">
        <v>292</v>
      </c>
      <c r="AK31781" s="94">
        <v>0</v>
      </c>
      <c r="AS31781" s="94">
        <v>85</v>
      </c>
      <c r="AT31781" s="94">
        <v>31</v>
      </c>
      <c r="AU31781" s="94">
        <v>178</v>
      </c>
    </row>
    <row r="31782" spans="1:47">
      <c r="A31782" s="85" t="s">
        <v>160</v>
      </c>
      <c r="B31782" s="86">
        <v>43510.416666666664</v>
      </c>
      <c r="C31782" s="87">
        <v>43510</v>
      </c>
      <c r="D31782" s="85">
        <v>4</v>
      </c>
      <c r="E31782" s="86">
        <v>43510.166666666664</v>
      </c>
      <c r="F31782" s="88" t="s">
        <v>55</v>
      </c>
      <c r="G31782" s="89" t="s">
        <v>381</v>
      </c>
      <c r="J31782" s="94">
        <v>292</v>
      </c>
      <c r="K31782" s="94">
        <v>296</v>
      </c>
      <c r="P31782" s="94">
        <v>292</v>
      </c>
      <c r="Q31782" s="94">
        <v>296</v>
      </c>
      <c r="R31782" s="94">
        <v>292</v>
      </c>
      <c r="S31782" s="94">
        <v>0</v>
      </c>
      <c r="AJ31782" s="94">
        <v>292</v>
      </c>
      <c r="AK31782" s="94">
        <v>0</v>
      </c>
      <c r="AS31782" s="94">
        <v>84</v>
      </c>
      <c r="AT31782" s="94">
        <v>44</v>
      </c>
      <c r="AU31782" s="94">
        <v>168</v>
      </c>
    </row>
    <row r="31783" spans="1:47">
      <c r="A31783" s="85" t="s">
        <v>160</v>
      </c>
      <c r="B31783" s="86">
        <v>43510.458333333336</v>
      </c>
      <c r="C31783" s="87">
        <v>43510</v>
      </c>
      <c r="D31783" s="85">
        <v>5</v>
      </c>
      <c r="E31783" s="86">
        <v>43510.208333333336</v>
      </c>
      <c r="F31783" s="88" t="s">
        <v>55</v>
      </c>
      <c r="G31783" s="89" t="s">
        <v>381</v>
      </c>
      <c r="J31783" s="94">
        <v>586</v>
      </c>
      <c r="K31783" s="94">
        <v>592</v>
      </c>
      <c r="P31783" s="94">
        <v>586</v>
      </c>
      <c r="Q31783" s="94">
        <v>592</v>
      </c>
      <c r="R31783" s="94">
        <v>586</v>
      </c>
      <c r="S31783" s="94">
        <v>0</v>
      </c>
      <c r="AJ31783" s="94">
        <v>586</v>
      </c>
      <c r="AK31783" s="94">
        <v>0</v>
      </c>
      <c r="AS31783" s="94">
        <v>91</v>
      </c>
      <c r="AT31783" s="94">
        <v>309</v>
      </c>
      <c r="AU31783" s="94">
        <v>192</v>
      </c>
    </row>
    <row r="31784" spans="1:47">
      <c r="A31784" s="85" t="s">
        <v>160</v>
      </c>
      <c r="B31784" s="86">
        <v>43510.5</v>
      </c>
      <c r="C31784" s="87">
        <v>43510</v>
      </c>
      <c r="D31784" s="85">
        <v>6</v>
      </c>
      <c r="E31784" s="86">
        <v>43510.25</v>
      </c>
      <c r="F31784" s="88" t="s">
        <v>55</v>
      </c>
      <c r="G31784" s="89" t="s">
        <v>381</v>
      </c>
      <c r="J31784" s="94">
        <v>790</v>
      </c>
      <c r="K31784" s="94">
        <v>797</v>
      </c>
      <c r="P31784" s="94">
        <v>790</v>
      </c>
      <c r="Q31784" s="94">
        <v>797</v>
      </c>
      <c r="R31784" s="94">
        <v>790</v>
      </c>
      <c r="S31784" s="94">
        <v>0</v>
      </c>
      <c r="AJ31784" s="94">
        <v>790</v>
      </c>
      <c r="AK31784" s="94">
        <v>0</v>
      </c>
      <c r="AS31784" s="94">
        <v>98</v>
      </c>
      <c r="AT31784" s="94">
        <v>473</v>
      </c>
      <c r="AU31784" s="94">
        <v>226</v>
      </c>
    </row>
    <row r="31785" spans="1:47">
      <c r="A31785" s="85" t="s">
        <v>160</v>
      </c>
      <c r="B31785" s="86">
        <v>43510.541666666664</v>
      </c>
      <c r="C31785" s="87">
        <v>43510</v>
      </c>
      <c r="D31785" s="85">
        <v>7</v>
      </c>
      <c r="E31785" s="86">
        <v>43510.291666666664</v>
      </c>
      <c r="F31785" s="88" t="s">
        <v>55</v>
      </c>
      <c r="G31785" s="89" t="s">
        <v>381</v>
      </c>
      <c r="J31785" s="94">
        <v>688</v>
      </c>
      <c r="K31785" s="94">
        <v>694</v>
      </c>
      <c r="P31785" s="94">
        <v>688</v>
      </c>
      <c r="Q31785" s="94">
        <v>694</v>
      </c>
      <c r="R31785" s="94">
        <v>688</v>
      </c>
      <c r="S31785" s="94">
        <v>0</v>
      </c>
      <c r="AJ31785" s="94">
        <v>688</v>
      </c>
      <c r="AK31785" s="94">
        <v>0</v>
      </c>
      <c r="AS31785" s="94">
        <v>102</v>
      </c>
      <c r="AT31785" s="94">
        <v>377</v>
      </c>
      <c r="AU31785" s="94">
        <v>215</v>
      </c>
    </row>
    <row r="31786" spans="1:47">
      <c r="A31786" s="85" t="s">
        <v>160</v>
      </c>
      <c r="B31786" s="86">
        <v>43510.583333333336</v>
      </c>
      <c r="C31786" s="87">
        <v>43510</v>
      </c>
      <c r="D31786" s="85">
        <v>8</v>
      </c>
      <c r="E31786" s="86">
        <v>43510.333333333336</v>
      </c>
      <c r="F31786" s="88" t="s">
        <v>55</v>
      </c>
      <c r="G31786" s="89" t="s">
        <v>381</v>
      </c>
      <c r="J31786" s="94">
        <v>643</v>
      </c>
      <c r="K31786" s="94">
        <v>651</v>
      </c>
      <c r="P31786" s="94">
        <v>643</v>
      </c>
      <c r="Q31786" s="94">
        <v>651</v>
      </c>
      <c r="R31786" s="94">
        <v>643</v>
      </c>
      <c r="S31786" s="94">
        <v>0</v>
      </c>
      <c r="AJ31786" s="94">
        <v>643</v>
      </c>
      <c r="AK31786" s="94">
        <v>0</v>
      </c>
      <c r="AS31786" s="94">
        <v>102</v>
      </c>
      <c r="AT31786" s="94">
        <v>348</v>
      </c>
      <c r="AU31786" s="94">
        <v>201</v>
      </c>
    </row>
    <row r="31787" spans="1:47">
      <c r="A31787" s="85" t="s">
        <v>160</v>
      </c>
      <c r="B31787" s="86">
        <v>43510.625</v>
      </c>
      <c r="C31787" s="87">
        <v>43510</v>
      </c>
      <c r="D31787" s="85">
        <v>9</v>
      </c>
      <c r="E31787" s="86">
        <v>43510.375</v>
      </c>
      <c r="F31787" s="88" t="s">
        <v>55</v>
      </c>
      <c r="G31787" s="89" t="s">
        <v>381</v>
      </c>
      <c r="J31787" s="94">
        <v>735</v>
      </c>
      <c r="K31787" s="94">
        <v>743</v>
      </c>
      <c r="P31787" s="94">
        <v>735</v>
      </c>
      <c r="Q31787" s="94">
        <v>743</v>
      </c>
      <c r="R31787" s="94">
        <v>735</v>
      </c>
      <c r="S31787" s="94">
        <v>0</v>
      </c>
      <c r="AJ31787" s="94">
        <v>735</v>
      </c>
      <c r="AK31787" s="94">
        <v>0</v>
      </c>
      <c r="AS31787" s="94">
        <v>105</v>
      </c>
      <c r="AT31787" s="94">
        <v>438</v>
      </c>
      <c r="AU31787" s="94">
        <v>200</v>
      </c>
    </row>
    <row r="31788" spans="1:47">
      <c r="A31788" s="85" t="s">
        <v>160</v>
      </c>
      <c r="B31788" s="86">
        <v>43510.666666666664</v>
      </c>
      <c r="C31788" s="87">
        <v>43510</v>
      </c>
      <c r="D31788" s="85">
        <v>10</v>
      </c>
      <c r="E31788" s="86">
        <v>43510.416666666664</v>
      </c>
      <c r="F31788" s="88" t="s">
        <v>55</v>
      </c>
      <c r="G31788" s="89" t="s">
        <v>381</v>
      </c>
      <c r="J31788" s="94">
        <v>721</v>
      </c>
      <c r="K31788" s="94">
        <v>729</v>
      </c>
      <c r="P31788" s="94">
        <v>721</v>
      </c>
      <c r="Q31788" s="94">
        <v>729</v>
      </c>
      <c r="R31788" s="94">
        <v>721</v>
      </c>
      <c r="S31788" s="94">
        <v>0</v>
      </c>
      <c r="AJ31788" s="94">
        <v>721</v>
      </c>
      <c r="AK31788" s="94">
        <v>0</v>
      </c>
      <c r="AS31788" s="94">
        <v>105</v>
      </c>
      <c r="AT31788" s="94">
        <v>435</v>
      </c>
      <c r="AU31788" s="94">
        <v>189</v>
      </c>
    </row>
    <row r="31789" spans="1:47">
      <c r="A31789" s="85" t="s">
        <v>160</v>
      </c>
      <c r="B31789" s="86">
        <v>43510.708333333336</v>
      </c>
      <c r="C31789" s="87">
        <v>43510</v>
      </c>
      <c r="D31789" s="85">
        <v>11</v>
      </c>
      <c r="E31789" s="86">
        <v>43510.458333333336</v>
      </c>
      <c r="F31789" s="88" t="s">
        <v>55</v>
      </c>
      <c r="G31789" s="89" t="s">
        <v>381</v>
      </c>
      <c r="M31789" s="94">
        <v>721</v>
      </c>
      <c r="P31789" s="94">
        <v>721</v>
      </c>
      <c r="AA31789" s="94">
        <v>721</v>
      </c>
      <c r="AB31789" s="94">
        <v>0</v>
      </c>
      <c r="AJ31789" s="94">
        <v>721</v>
      </c>
      <c r="AK31789" s="94">
        <v>0</v>
      </c>
      <c r="AS31789" s="94">
        <v>104</v>
      </c>
      <c r="AT31789" s="94">
        <v>421</v>
      </c>
      <c r="AU31789" s="94">
        <v>203</v>
      </c>
    </row>
    <row r="31790" spans="1:47">
      <c r="A31790" s="85" t="s">
        <v>160</v>
      </c>
      <c r="B31790" s="86">
        <v>43510.75</v>
      </c>
      <c r="C31790" s="87">
        <v>43510</v>
      </c>
      <c r="D31790" s="85">
        <v>12</v>
      </c>
      <c r="E31790" s="86">
        <v>43510.5</v>
      </c>
      <c r="F31790" s="88" t="s">
        <v>55</v>
      </c>
      <c r="G31790" s="89" t="s">
        <v>381</v>
      </c>
      <c r="AS31790" s="94">
        <v>102</v>
      </c>
      <c r="AT31790" s="94">
        <v>404</v>
      </c>
      <c r="AU31790" s="94">
        <v>223</v>
      </c>
    </row>
    <row r="31791" spans="1:47">
      <c r="A31791" s="85" t="s">
        <v>160</v>
      </c>
      <c r="B31791" s="86">
        <v>43510.791666666664</v>
      </c>
      <c r="C31791" s="87">
        <v>43510</v>
      </c>
      <c r="D31791" s="85">
        <v>13</v>
      </c>
      <c r="E31791" s="86">
        <v>43510.541666666664</v>
      </c>
      <c r="F31791" s="88" t="s">
        <v>55</v>
      </c>
      <c r="G31791" s="89" t="s">
        <v>381</v>
      </c>
      <c r="J31791" s="94">
        <v>723</v>
      </c>
      <c r="K31791" s="94">
        <v>733</v>
      </c>
      <c r="P31791" s="94">
        <v>723</v>
      </c>
      <c r="Q31791" s="94">
        <v>733</v>
      </c>
      <c r="R31791" s="94">
        <v>723</v>
      </c>
      <c r="S31791" s="94">
        <v>0</v>
      </c>
      <c r="AJ31791" s="94">
        <v>723</v>
      </c>
      <c r="AK31791" s="94">
        <v>0</v>
      </c>
      <c r="AS31791" s="94">
        <v>100</v>
      </c>
      <c r="AT31791" s="94">
        <v>416</v>
      </c>
      <c r="AU31791" s="94">
        <v>217</v>
      </c>
    </row>
    <row r="31792" spans="1:47">
      <c r="A31792" s="85" t="s">
        <v>160</v>
      </c>
      <c r="B31792" s="86">
        <v>43510.833333333336</v>
      </c>
      <c r="C31792" s="87">
        <v>43510</v>
      </c>
      <c r="D31792" s="85">
        <v>14</v>
      </c>
      <c r="E31792" s="86">
        <v>43510.583333333336</v>
      </c>
      <c r="F31792" s="88" t="s">
        <v>55</v>
      </c>
      <c r="G31792" s="89" t="s">
        <v>381</v>
      </c>
      <c r="J31792" s="94">
        <v>721</v>
      </c>
      <c r="K31792" s="94">
        <v>729</v>
      </c>
      <c r="P31792" s="94">
        <v>721</v>
      </c>
      <c r="Q31792" s="94">
        <v>729</v>
      </c>
      <c r="R31792" s="94">
        <v>721</v>
      </c>
      <c r="S31792" s="94">
        <v>0</v>
      </c>
      <c r="AJ31792" s="94">
        <v>721</v>
      </c>
      <c r="AK31792" s="94">
        <v>0</v>
      </c>
      <c r="AS31792" s="94">
        <v>101</v>
      </c>
      <c r="AT31792" s="94">
        <v>423</v>
      </c>
      <c r="AU31792" s="94">
        <v>205</v>
      </c>
    </row>
    <row r="31793" spans="1:47">
      <c r="A31793" s="85" t="s">
        <v>160</v>
      </c>
      <c r="B31793" s="86">
        <v>43510.875</v>
      </c>
      <c r="C31793" s="87">
        <v>43510</v>
      </c>
      <c r="D31793" s="85">
        <v>15</v>
      </c>
      <c r="E31793" s="86">
        <v>43510.625</v>
      </c>
      <c r="F31793" s="88" t="s">
        <v>55</v>
      </c>
      <c r="G31793" s="89" t="s">
        <v>381</v>
      </c>
      <c r="J31793" s="94">
        <v>717</v>
      </c>
      <c r="K31793" s="94">
        <v>728</v>
      </c>
      <c r="P31793" s="94">
        <v>717</v>
      </c>
      <c r="Q31793" s="94">
        <v>728</v>
      </c>
      <c r="R31793" s="94">
        <v>717</v>
      </c>
      <c r="S31793" s="94">
        <v>0</v>
      </c>
      <c r="AJ31793" s="94">
        <v>717</v>
      </c>
      <c r="AK31793" s="94">
        <v>0</v>
      </c>
      <c r="AS31793" s="94">
        <v>98</v>
      </c>
      <c r="AT31793" s="94">
        <v>406</v>
      </c>
      <c r="AU31793" s="94">
        <v>224</v>
      </c>
    </row>
    <row r="31794" spans="1:47">
      <c r="A31794" s="85" t="s">
        <v>160</v>
      </c>
      <c r="B31794" s="86">
        <v>43510.916666666664</v>
      </c>
      <c r="C31794" s="87">
        <v>43510</v>
      </c>
      <c r="D31794" s="85">
        <v>16</v>
      </c>
      <c r="E31794" s="86">
        <v>43510.666666666664</v>
      </c>
      <c r="F31794" s="88" t="s">
        <v>55</v>
      </c>
      <c r="G31794" s="89" t="s">
        <v>381</v>
      </c>
      <c r="J31794" s="94">
        <v>717</v>
      </c>
      <c r="K31794" s="94">
        <v>722</v>
      </c>
      <c r="P31794" s="94">
        <v>717</v>
      </c>
      <c r="Q31794" s="94">
        <v>722</v>
      </c>
      <c r="R31794" s="94">
        <v>717</v>
      </c>
      <c r="S31794" s="94">
        <v>0</v>
      </c>
      <c r="AJ31794" s="94">
        <v>717</v>
      </c>
      <c r="AK31794" s="94">
        <v>0</v>
      </c>
      <c r="AS31794" s="94">
        <v>98</v>
      </c>
      <c r="AT31794" s="94">
        <v>406</v>
      </c>
      <c r="AU31794" s="94">
        <v>218</v>
      </c>
    </row>
    <row r="31795" spans="1:47">
      <c r="A31795" s="85" t="s">
        <v>160</v>
      </c>
      <c r="B31795" s="86">
        <v>43510.958333333336</v>
      </c>
      <c r="C31795" s="87">
        <v>43510</v>
      </c>
      <c r="D31795" s="85">
        <v>17</v>
      </c>
      <c r="E31795" s="86">
        <v>43510.708333333336</v>
      </c>
      <c r="F31795" s="88" t="s">
        <v>55</v>
      </c>
      <c r="G31795" s="89" t="s">
        <v>381</v>
      </c>
      <c r="J31795" s="94">
        <v>734</v>
      </c>
      <c r="K31795" s="94">
        <v>744</v>
      </c>
      <c r="P31795" s="94">
        <v>734</v>
      </c>
      <c r="Q31795" s="94">
        <v>744</v>
      </c>
      <c r="R31795" s="94">
        <v>734</v>
      </c>
      <c r="S31795" s="94">
        <v>0</v>
      </c>
      <c r="AJ31795" s="94">
        <v>734</v>
      </c>
      <c r="AK31795" s="94">
        <v>0</v>
      </c>
      <c r="AS31795" s="94">
        <v>99</v>
      </c>
      <c r="AT31795" s="94">
        <v>433</v>
      </c>
      <c r="AU31795" s="94">
        <v>212</v>
      </c>
    </row>
    <row r="31796" spans="1:47">
      <c r="A31796" s="85" t="s">
        <v>160</v>
      </c>
      <c r="B31796" s="86">
        <v>43511</v>
      </c>
      <c r="C31796" s="87">
        <v>43510</v>
      </c>
      <c r="D31796" s="85">
        <v>18</v>
      </c>
      <c r="E31796" s="86">
        <v>43510.75</v>
      </c>
      <c r="F31796" s="88" t="s">
        <v>55</v>
      </c>
      <c r="G31796" s="89" t="s">
        <v>381</v>
      </c>
      <c r="J31796" s="94">
        <v>871</v>
      </c>
      <c r="K31796" s="94">
        <v>883</v>
      </c>
      <c r="P31796" s="94">
        <v>871</v>
      </c>
      <c r="Q31796" s="94">
        <v>883</v>
      </c>
      <c r="R31796" s="94">
        <v>871</v>
      </c>
      <c r="S31796" s="94">
        <v>0</v>
      </c>
      <c r="AJ31796" s="94">
        <v>871</v>
      </c>
      <c r="AK31796" s="94">
        <v>0</v>
      </c>
      <c r="AS31796" s="94">
        <v>102</v>
      </c>
      <c r="AT31796" s="94">
        <v>509</v>
      </c>
      <c r="AU31796" s="94">
        <v>272</v>
      </c>
    </row>
    <row r="31797" spans="1:47">
      <c r="A31797" s="85" t="s">
        <v>160</v>
      </c>
      <c r="B31797" s="86">
        <v>43511.041666666664</v>
      </c>
      <c r="C31797" s="87">
        <v>43510</v>
      </c>
      <c r="D31797" s="85">
        <v>19</v>
      </c>
      <c r="E31797" s="86">
        <v>43510.791666666664</v>
      </c>
      <c r="F31797" s="88" t="s">
        <v>55</v>
      </c>
      <c r="G31797" s="89" t="s">
        <v>381</v>
      </c>
      <c r="J31797" s="94">
        <v>873</v>
      </c>
      <c r="K31797" s="94">
        <v>883</v>
      </c>
      <c r="P31797" s="94">
        <v>873</v>
      </c>
      <c r="Q31797" s="94">
        <v>883</v>
      </c>
      <c r="R31797" s="94">
        <v>873</v>
      </c>
      <c r="S31797" s="94">
        <v>0</v>
      </c>
      <c r="AJ31797" s="94">
        <v>873</v>
      </c>
      <c r="AK31797" s="94">
        <v>0</v>
      </c>
      <c r="AS31797" s="94">
        <v>102</v>
      </c>
      <c r="AT31797" s="94">
        <v>491</v>
      </c>
      <c r="AU31797" s="94">
        <v>290</v>
      </c>
    </row>
    <row r="31798" spans="1:47">
      <c r="A31798" s="85" t="s">
        <v>160</v>
      </c>
      <c r="B31798" s="86">
        <v>43511.083333333336</v>
      </c>
      <c r="C31798" s="87">
        <v>43510</v>
      </c>
      <c r="D31798" s="85">
        <v>20</v>
      </c>
      <c r="E31798" s="86">
        <v>43510.833333333336</v>
      </c>
      <c r="F31798" s="88" t="s">
        <v>55</v>
      </c>
      <c r="G31798" s="89" t="s">
        <v>381</v>
      </c>
      <c r="J31798" s="94">
        <v>649</v>
      </c>
      <c r="K31798" s="94">
        <v>657</v>
      </c>
      <c r="P31798" s="94">
        <v>649</v>
      </c>
      <c r="Q31798" s="94">
        <v>657</v>
      </c>
      <c r="R31798" s="94">
        <v>649</v>
      </c>
      <c r="S31798" s="94">
        <v>0</v>
      </c>
      <c r="AJ31798" s="94">
        <v>649</v>
      </c>
      <c r="AK31798" s="94">
        <v>0</v>
      </c>
      <c r="AS31798" s="94">
        <v>100</v>
      </c>
      <c r="AT31798" s="94">
        <v>330</v>
      </c>
      <c r="AU31798" s="94">
        <v>227</v>
      </c>
    </row>
    <row r="31799" spans="1:47">
      <c r="A31799" s="85" t="s">
        <v>160</v>
      </c>
      <c r="B31799" s="86">
        <v>43511.125</v>
      </c>
      <c r="C31799" s="87">
        <v>43510</v>
      </c>
      <c r="D31799" s="85">
        <v>21</v>
      </c>
      <c r="E31799" s="86">
        <v>43510.875</v>
      </c>
      <c r="F31799" s="88" t="s">
        <v>55</v>
      </c>
      <c r="G31799" s="89" t="s">
        <v>381</v>
      </c>
      <c r="J31799" s="94">
        <v>586</v>
      </c>
      <c r="K31799" s="94">
        <v>597</v>
      </c>
      <c r="P31799" s="94">
        <v>586</v>
      </c>
      <c r="Q31799" s="94">
        <v>597</v>
      </c>
      <c r="R31799" s="94">
        <v>586</v>
      </c>
      <c r="S31799" s="94">
        <v>0</v>
      </c>
      <c r="AJ31799" s="94">
        <v>586</v>
      </c>
      <c r="AK31799" s="94">
        <v>0</v>
      </c>
      <c r="AS31799" s="94">
        <v>97</v>
      </c>
      <c r="AT31799" s="94">
        <v>294</v>
      </c>
      <c r="AU31799" s="94">
        <v>206</v>
      </c>
    </row>
    <row r="31800" spans="1:47">
      <c r="A31800" s="85" t="s">
        <v>160</v>
      </c>
      <c r="B31800" s="86">
        <v>43511.166666666664</v>
      </c>
      <c r="C31800" s="87">
        <v>43510</v>
      </c>
      <c r="D31800" s="85">
        <v>22</v>
      </c>
      <c r="E31800" s="86">
        <v>43510.916666666664</v>
      </c>
      <c r="F31800" s="88" t="s">
        <v>55</v>
      </c>
      <c r="G31800" s="89" t="s">
        <v>381</v>
      </c>
      <c r="J31800" s="94">
        <v>346</v>
      </c>
      <c r="K31800" s="94">
        <v>349</v>
      </c>
      <c r="P31800" s="94">
        <v>346</v>
      </c>
      <c r="Q31800" s="94">
        <v>349</v>
      </c>
      <c r="R31800" s="94">
        <v>346</v>
      </c>
      <c r="S31800" s="94">
        <v>0</v>
      </c>
      <c r="AJ31800" s="94">
        <v>346</v>
      </c>
      <c r="AK31800" s="94">
        <v>0</v>
      </c>
      <c r="AS31800" s="94">
        <v>91</v>
      </c>
      <c r="AT31800" s="94">
        <v>137</v>
      </c>
      <c r="AU31800" s="94">
        <v>121</v>
      </c>
    </row>
    <row r="31801" spans="1:47">
      <c r="A31801" s="85" t="s">
        <v>160</v>
      </c>
      <c r="B31801" s="86">
        <v>43511.208333333336</v>
      </c>
      <c r="C31801" s="87">
        <v>43510</v>
      </c>
      <c r="D31801" s="85">
        <v>23</v>
      </c>
      <c r="E31801" s="86">
        <v>43510.958333333336</v>
      </c>
      <c r="F31801" s="88" t="s">
        <v>55</v>
      </c>
      <c r="G31801" s="89" t="s">
        <v>381</v>
      </c>
      <c r="J31801" s="94">
        <v>304</v>
      </c>
      <c r="K31801" s="94">
        <v>310</v>
      </c>
      <c r="P31801" s="94">
        <v>304</v>
      </c>
      <c r="Q31801" s="94">
        <v>310</v>
      </c>
      <c r="R31801" s="94">
        <v>304</v>
      </c>
      <c r="S31801" s="94">
        <v>0</v>
      </c>
      <c r="AJ31801" s="94">
        <v>304</v>
      </c>
      <c r="AK31801" s="94">
        <v>0</v>
      </c>
      <c r="AS31801" s="94">
        <v>87</v>
      </c>
      <c r="AT31801" s="94">
        <v>121</v>
      </c>
      <c r="AU31801" s="94">
        <v>102</v>
      </c>
    </row>
    <row r="31802" spans="1:47">
      <c r="A31802" s="85" t="s">
        <v>160</v>
      </c>
      <c r="B31802" s="86">
        <v>43511.25</v>
      </c>
      <c r="C31802" s="87">
        <v>43510</v>
      </c>
      <c r="D31802" s="85">
        <v>24</v>
      </c>
      <c r="E31802" s="86">
        <v>43511</v>
      </c>
      <c r="F31802" s="88" t="s">
        <v>55</v>
      </c>
      <c r="G31802" s="89" t="s">
        <v>381</v>
      </c>
      <c r="J31802" s="94">
        <v>308</v>
      </c>
      <c r="K31802" s="94">
        <v>311</v>
      </c>
      <c r="P31802" s="94">
        <v>308</v>
      </c>
      <c r="Q31802" s="94">
        <v>311</v>
      </c>
      <c r="R31802" s="94">
        <v>308</v>
      </c>
      <c r="S31802" s="94">
        <v>0</v>
      </c>
      <c r="AJ31802" s="94">
        <v>308</v>
      </c>
      <c r="AK31802" s="94">
        <v>0</v>
      </c>
      <c r="AS31802" s="94">
        <v>81</v>
      </c>
      <c r="AT31802" s="94">
        <v>106</v>
      </c>
      <c r="AU31802" s="94">
        <v>124</v>
      </c>
    </row>
    <row r="31803" spans="1:47">
      <c r="A31803" s="85" t="s">
        <v>160</v>
      </c>
      <c r="B31803" s="86">
        <v>43511.291666666664</v>
      </c>
      <c r="C31803" s="87">
        <v>43511</v>
      </c>
      <c r="D31803" s="85">
        <v>1</v>
      </c>
      <c r="E31803" s="86">
        <v>43511.041666666664</v>
      </c>
      <c r="F31803" s="88" t="s">
        <v>55</v>
      </c>
      <c r="G31803" s="89" t="s">
        <v>381</v>
      </c>
      <c r="J31803" s="94">
        <v>311</v>
      </c>
      <c r="K31803" s="94">
        <v>316</v>
      </c>
      <c r="P31803" s="94">
        <v>311</v>
      </c>
      <c r="Q31803" s="94">
        <v>316</v>
      </c>
      <c r="R31803" s="94">
        <v>311</v>
      </c>
      <c r="S31803" s="94">
        <v>0</v>
      </c>
      <c r="AJ31803" s="94">
        <v>311</v>
      </c>
      <c r="AK31803" s="94">
        <v>0</v>
      </c>
      <c r="AS31803" s="94">
        <v>77</v>
      </c>
      <c r="AT31803" s="94">
        <v>114</v>
      </c>
      <c r="AU31803" s="94">
        <v>125</v>
      </c>
    </row>
    <row r="31804" spans="1:47">
      <c r="A31804" s="85" t="s">
        <v>160</v>
      </c>
      <c r="B31804" s="86">
        <v>43511.333333333336</v>
      </c>
      <c r="C31804" s="87">
        <v>43511</v>
      </c>
      <c r="D31804" s="85">
        <v>2</v>
      </c>
      <c r="E31804" s="86">
        <v>43511.083333333336</v>
      </c>
      <c r="F31804" s="88" t="s">
        <v>55</v>
      </c>
      <c r="G31804" s="89" t="s">
        <v>381</v>
      </c>
      <c r="J31804" s="94">
        <v>312</v>
      </c>
      <c r="K31804" s="94">
        <v>315</v>
      </c>
      <c r="P31804" s="94">
        <v>312</v>
      </c>
      <c r="Q31804" s="94">
        <v>315</v>
      </c>
      <c r="R31804" s="94">
        <v>312</v>
      </c>
      <c r="S31804" s="94">
        <v>0</v>
      </c>
      <c r="AJ31804" s="94">
        <v>312</v>
      </c>
      <c r="AK31804" s="94">
        <v>0</v>
      </c>
      <c r="AS31804" s="94">
        <v>75</v>
      </c>
      <c r="AT31804" s="94">
        <v>145</v>
      </c>
      <c r="AU31804" s="94">
        <v>95</v>
      </c>
    </row>
    <row r="31805" spans="1:47">
      <c r="A31805" s="85" t="s">
        <v>160</v>
      </c>
      <c r="B31805" s="86">
        <v>43511.375</v>
      </c>
      <c r="C31805" s="87">
        <v>43511</v>
      </c>
      <c r="D31805" s="85">
        <v>3</v>
      </c>
      <c r="E31805" s="86">
        <v>43511.125</v>
      </c>
      <c r="F31805" s="88" t="s">
        <v>55</v>
      </c>
      <c r="G31805" s="89" t="s">
        <v>381</v>
      </c>
      <c r="J31805" s="94">
        <v>311</v>
      </c>
      <c r="K31805" s="94">
        <v>315</v>
      </c>
      <c r="P31805" s="94">
        <v>311</v>
      </c>
      <c r="Q31805" s="94">
        <v>315</v>
      </c>
      <c r="R31805" s="94">
        <v>311</v>
      </c>
      <c r="S31805" s="94">
        <v>0</v>
      </c>
      <c r="AJ31805" s="94">
        <v>311</v>
      </c>
      <c r="AK31805" s="94">
        <v>0</v>
      </c>
      <c r="AS31805" s="94">
        <v>74</v>
      </c>
      <c r="AT31805" s="94">
        <v>178</v>
      </c>
      <c r="AU31805" s="94">
        <v>63</v>
      </c>
    </row>
    <row r="31806" spans="1:47">
      <c r="A31806" s="85" t="s">
        <v>160</v>
      </c>
      <c r="B31806" s="86">
        <v>43511.416666666664</v>
      </c>
      <c r="C31806" s="87">
        <v>43511</v>
      </c>
      <c r="D31806" s="85">
        <v>4</v>
      </c>
      <c r="E31806" s="86">
        <v>43511.166666666664</v>
      </c>
      <c r="F31806" s="88" t="s">
        <v>55</v>
      </c>
      <c r="G31806" s="89" t="s">
        <v>381</v>
      </c>
      <c r="J31806" s="94">
        <v>311</v>
      </c>
      <c r="K31806" s="94">
        <v>314</v>
      </c>
      <c r="P31806" s="94">
        <v>311</v>
      </c>
      <c r="Q31806" s="94">
        <v>314</v>
      </c>
      <c r="R31806" s="94">
        <v>311</v>
      </c>
      <c r="S31806" s="94">
        <v>0</v>
      </c>
      <c r="AJ31806" s="94">
        <v>311</v>
      </c>
      <c r="AK31806" s="94">
        <v>0</v>
      </c>
      <c r="AS31806" s="94">
        <v>75</v>
      </c>
      <c r="AT31806" s="94">
        <v>175</v>
      </c>
      <c r="AU31806" s="94">
        <v>64</v>
      </c>
    </row>
    <row r="31807" spans="1:47">
      <c r="A31807" s="85" t="s">
        <v>160</v>
      </c>
      <c r="B31807" s="86">
        <v>43511.458333333336</v>
      </c>
      <c r="C31807" s="87">
        <v>43511</v>
      </c>
      <c r="D31807" s="85">
        <v>5</v>
      </c>
      <c r="E31807" s="86">
        <v>43511.208333333336</v>
      </c>
      <c r="F31807" s="88" t="s">
        <v>55</v>
      </c>
      <c r="G31807" s="89" t="s">
        <v>381</v>
      </c>
      <c r="J31807" s="94">
        <v>431</v>
      </c>
      <c r="K31807" s="94">
        <v>435</v>
      </c>
      <c r="P31807" s="94">
        <v>431</v>
      </c>
      <c r="Q31807" s="94">
        <v>435</v>
      </c>
      <c r="R31807" s="94">
        <v>431</v>
      </c>
      <c r="S31807" s="94">
        <v>0</v>
      </c>
      <c r="AJ31807" s="94">
        <v>431</v>
      </c>
      <c r="AK31807" s="94">
        <v>0</v>
      </c>
      <c r="AS31807" s="94">
        <v>82</v>
      </c>
      <c r="AT31807" s="94">
        <v>282</v>
      </c>
      <c r="AU31807" s="94">
        <v>71</v>
      </c>
    </row>
    <row r="31808" spans="1:47">
      <c r="A31808" s="85" t="s">
        <v>160</v>
      </c>
      <c r="B31808" s="86">
        <v>43511.5</v>
      </c>
      <c r="C31808" s="87">
        <v>43511</v>
      </c>
      <c r="D31808" s="85">
        <v>6</v>
      </c>
      <c r="E31808" s="86">
        <v>43511.25</v>
      </c>
      <c r="F31808" s="88" t="s">
        <v>55</v>
      </c>
      <c r="G31808" s="89" t="s">
        <v>381</v>
      </c>
      <c r="J31808" s="94">
        <v>647</v>
      </c>
      <c r="K31808" s="94">
        <v>655</v>
      </c>
      <c r="P31808" s="94">
        <v>647</v>
      </c>
      <c r="Q31808" s="94">
        <v>655</v>
      </c>
      <c r="R31808" s="94">
        <v>647</v>
      </c>
      <c r="S31808" s="94">
        <v>0</v>
      </c>
      <c r="AJ31808" s="94">
        <v>647</v>
      </c>
      <c r="AK31808" s="94">
        <v>0</v>
      </c>
      <c r="AS31808" s="94">
        <v>91</v>
      </c>
      <c r="AT31808" s="94">
        <v>470</v>
      </c>
      <c r="AU31808" s="94">
        <v>94</v>
      </c>
    </row>
    <row r="31809" spans="1:47">
      <c r="A31809" s="85" t="s">
        <v>160</v>
      </c>
      <c r="B31809" s="86">
        <v>43511.541666666664</v>
      </c>
      <c r="C31809" s="87">
        <v>43511</v>
      </c>
      <c r="D31809" s="85">
        <v>7</v>
      </c>
      <c r="E31809" s="86">
        <v>43511.291666666664</v>
      </c>
      <c r="F31809" s="88" t="s">
        <v>55</v>
      </c>
      <c r="G31809" s="89" t="s">
        <v>381</v>
      </c>
      <c r="J31809" s="94">
        <v>862</v>
      </c>
      <c r="K31809" s="94">
        <v>869</v>
      </c>
      <c r="P31809" s="94">
        <v>862</v>
      </c>
      <c r="Q31809" s="94">
        <v>869</v>
      </c>
      <c r="R31809" s="94">
        <v>862</v>
      </c>
      <c r="S31809" s="94">
        <v>0</v>
      </c>
      <c r="AJ31809" s="94">
        <v>862</v>
      </c>
      <c r="AK31809" s="94">
        <v>0</v>
      </c>
      <c r="AS31809" s="94">
        <v>98</v>
      </c>
      <c r="AT31809" s="94">
        <v>657</v>
      </c>
      <c r="AU31809" s="94">
        <v>114</v>
      </c>
    </row>
    <row r="31810" spans="1:47">
      <c r="A31810" s="85" t="s">
        <v>160</v>
      </c>
      <c r="B31810" s="86">
        <v>43511.583333333336</v>
      </c>
      <c r="C31810" s="87">
        <v>43511</v>
      </c>
      <c r="D31810" s="85">
        <v>8</v>
      </c>
      <c r="E31810" s="86">
        <v>43511.333333333336</v>
      </c>
      <c r="F31810" s="88" t="s">
        <v>55</v>
      </c>
      <c r="G31810" s="89" t="s">
        <v>381</v>
      </c>
      <c r="J31810" s="94">
        <v>883</v>
      </c>
      <c r="K31810" s="94">
        <v>892</v>
      </c>
      <c r="P31810" s="94">
        <v>883</v>
      </c>
      <c r="Q31810" s="94">
        <v>892</v>
      </c>
      <c r="R31810" s="94">
        <v>883</v>
      </c>
      <c r="S31810" s="94">
        <v>0</v>
      </c>
      <c r="AJ31810" s="94">
        <v>883</v>
      </c>
      <c r="AK31810" s="94">
        <v>0</v>
      </c>
      <c r="AS31810" s="94">
        <v>100</v>
      </c>
      <c r="AT31810" s="94">
        <v>690</v>
      </c>
      <c r="AU31810" s="94">
        <v>102</v>
      </c>
    </row>
    <row r="31811" spans="1:47">
      <c r="A31811" s="85" t="s">
        <v>160</v>
      </c>
      <c r="B31811" s="86">
        <v>43511.625</v>
      </c>
      <c r="C31811" s="87">
        <v>43511</v>
      </c>
      <c r="D31811" s="85">
        <v>9</v>
      </c>
      <c r="E31811" s="86">
        <v>43511.375</v>
      </c>
      <c r="F31811" s="88" t="s">
        <v>55</v>
      </c>
      <c r="G31811" s="89" t="s">
        <v>381</v>
      </c>
      <c r="J31811" s="94">
        <v>883</v>
      </c>
      <c r="K31811" s="94">
        <v>894</v>
      </c>
      <c r="P31811" s="94">
        <v>883</v>
      </c>
      <c r="Q31811" s="94">
        <v>894</v>
      </c>
      <c r="R31811" s="94">
        <v>883</v>
      </c>
      <c r="S31811" s="94">
        <v>0</v>
      </c>
      <c r="AJ31811" s="94">
        <v>883</v>
      </c>
      <c r="AK31811" s="94">
        <v>0</v>
      </c>
      <c r="AS31811" s="94">
        <v>104</v>
      </c>
      <c r="AT31811" s="94">
        <v>695</v>
      </c>
      <c r="AU31811" s="94">
        <v>95</v>
      </c>
    </row>
    <row r="31812" spans="1:47">
      <c r="A31812" s="85" t="s">
        <v>160</v>
      </c>
      <c r="B31812" s="86">
        <v>43511.666666666664</v>
      </c>
      <c r="C31812" s="87">
        <v>43511</v>
      </c>
      <c r="D31812" s="85">
        <v>10</v>
      </c>
      <c r="E31812" s="86">
        <v>43511.416666666664</v>
      </c>
      <c r="F31812" s="88" t="s">
        <v>55</v>
      </c>
      <c r="G31812" s="89" t="s">
        <v>381</v>
      </c>
      <c r="J31812" s="94">
        <v>886</v>
      </c>
      <c r="K31812" s="94">
        <v>896</v>
      </c>
      <c r="P31812" s="94">
        <v>886</v>
      </c>
      <c r="Q31812" s="94">
        <v>896</v>
      </c>
      <c r="R31812" s="94">
        <v>886</v>
      </c>
      <c r="S31812" s="94">
        <v>0</v>
      </c>
      <c r="AJ31812" s="94">
        <v>886</v>
      </c>
      <c r="AK31812" s="94">
        <v>0</v>
      </c>
      <c r="AS31812" s="94">
        <v>106</v>
      </c>
      <c r="AT31812" s="94">
        <v>691</v>
      </c>
      <c r="AU31812" s="94">
        <v>99</v>
      </c>
    </row>
    <row r="31813" spans="1:47">
      <c r="A31813" s="85" t="s">
        <v>160</v>
      </c>
      <c r="B31813" s="86">
        <v>43511.708333333336</v>
      </c>
      <c r="C31813" s="87">
        <v>43511</v>
      </c>
      <c r="D31813" s="85">
        <v>11</v>
      </c>
      <c r="E31813" s="86">
        <v>43511.458333333336</v>
      </c>
      <c r="F31813" s="88" t="s">
        <v>55</v>
      </c>
      <c r="G31813" s="89" t="s">
        <v>381</v>
      </c>
      <c r="M31813" s="94">
        <v>886</v>
      </c>
      <c r="P31813" s="94">
        <v>886</v>
      </c>
      <c r="AA31813" s="94">
        <v>886</v>
      </c>
      <c r="AB31813" s="94">
        <v>0</v>
      </c>
      <c r="AJ31813" s="94">
        <v>886</v>
      </c>
      <c r="AK31813" s="94">
        <v>0</v>
      </c>
      <c r="AS31813" s="94">
        <v>105</v>
      </c>
      <c r="AT31813" s="94">
        <v>680</v>
      </c>
      <c r="AU31813" s="94">
        <v>103</v>
      </c>
    </row>
    <row r="31814" spans="1:47">
      <c r="A31814" s="85" t="s">
        <v>160</v>
      </c>
      <c r="B31814" s="86">
        <v>43511.75</v>
      </c>
      <c r="C31814" s="87">
        <v>43511</v>
      </c>
      <c r="D31814" s="85">
        <v>12</v>
      </c>
      <c r="E31814" s="86">
        <v>43511.5</v>
      </c>
      <c r="F31814" s="88" t="s">
        <v>55</v>
      </c>
      <c r="G31814" s="89" t="s">
        <v>381</v>
      </c>
      <c r="AS31814" s="94">
        <v>104</v>
      </c>
      <c r="AT31814" s="94">
        <v>557</v>
      </c>
      <c r="AU31814" s="94">
        <v>30</v>
      </c>
    </row>
    <row r="31815" spans="1:47">
      <c r="A31815" s="85" t="s">
        <v>160</v>
      </c>
      <c r="B31815" s="86">
        <v>43511.791666666664</v>
      </c>
      <c r="C31815" s="87">
        <v>43511</v>
      </c>
      <c r="D31815" s="85">
        <v>13</v>
      </c>
      <c r="E31815" s="86">
        <v>43511.541666666664</v>
      </c>
      <c r="F31815" s="88" t="s">
        <v>55</v>
      </c>
      <c r="G31815" s="89" t="s">
        <v>381</v>
      </c>
      <c r="J31815" s="94">
        <v>675</v>
      </c>
      <c r="K31815" s="94">
        <v>681</v>
      </c>
      <c r="P31815" s="94">
        <v>675</v>
      </c>
      <c r="Q31815" s="94">
        <v>681</v>
      </c>
      <c r="R31815" s="94">
        <v>675</v>
      </c>
      <c r="S31815" s="94">
        <v>0</v>
      </c>
      <c r="AJ31815" s="94">
        <v>675</v>
      </c>
      <c r="AK31815" s="94">
        <v>0</v>
      </c>
      <c r="AS31815" s="94">
        <v>101</v>
      </c>
      <c r="AT31815" s="94">
        <v>564</v>
      </c>
      <c r="AU31815" s="94">
        <v>16</v>
      </c>
    </row>
    <row r="31816" spans="1:47">
      <c r="A31816" s="85" t="s">
        <v>160</v>
      </c>
      <c r="B31816" s="86">
        <v>43511.833333333336</v>
      </c>
      <c r="C31816" s="87">
        <v>43511</v>
      </c>
      <c r="D31816" s="85">
        <v>14</v>
      </c>
      <c r="E31816" s="86">
        <v>43511.583333333336</v>
      </c>
      <c r="F31816" s="88" t="s">
        <v>55</v>
      </c>
      <c r="G31816" s="89" t="s">
        <v>381</v>
      </c>
      <c r="J31816" s="94">
        <v>673</v>
      </c>
      <c r="K31816" s="94">
        <v>682</v>
      </c>
      <c r="P31816" s="94">
        <v>673</v>
      </c>
      <c r="Q31816" s="94">
        <v>682</v>
      </c>
      <c r="R31816" s="94">
        <v>673</v>
      </c>
      <c r="S31816" s="94">
        <v>0</v>
      </c>
      <c r="AJ31816" s="94">
        <v>673</v>
      </c>
      <c r="AK31816" s="94">
        <v>0</v>
      </c>
      <c r="AS31816" s="94">
        <v>100</v>
      </c>
      <c r="AT31816" s="94">
        <v>573</v>
      </c>
      <c r="AU31816" s="94">
        <v>9</v>
      </c>
    </row>
    <row r="31817" spans="1:47">
      <c r="A31817" s="85" t="s">
        <v>160</v>
      </c>
      <c r="B31817" s="86">
        <v>43511.875</v>
      </c>
      <c r="C31817" s="87">
        <v>43511</v>
      </c>
      <c r="D31817" s="85">
        <v>15</v>
      </c>
      <c r="E31817" s="86">
        <v>43511.625</v>
      </c>
      <c r="F31817" s="88" t="s">
        <v>55</v>
      </c>
      <c r="G31817" s="89" t="s">
        <v>381</v>
      </c>
      <c r="J31817" s="94">
        <v>674</v>
      </c>
      <c r="K31817" s="94">
        <v>684</v>
      </c>
      <c r="P31817" s="94">
        <v>674</v>
      </c>
      <c r="Q31817" s="94">
        <v>684</v>
      </c>
      <c r="R31817" s="94">
        <v>674</v>
      </c>
      <c r="S31817" s="94">
        <v>0</v>
      </c>
      <c r="AJ31817" s="94">
        <v>674</v>
      </c>
      <c r="AK31817" s="94">
        <v>0</v>
      </c>
      <c r="AS31817" s="94">
        <v>102</v>
      </c>
      <c r="AT31817" s="94">
        <v>577</v>
      </c>
      <c r="AU31817" s="94">
        <v>5</v>
      </c>
    </row>
    <row r="31818" spans="1:47">
      <c r="A31818" s="85" t="s">
        <v>160</v>
      </c>
      <c r="B31818" s="86">
        <v>43511.916666666664</v>
      </c>
      <c r="C31818" s="87">
        <v>43511</v>
      </c>
      <c r="D31818" s="85">
        <v>16</v>
      </c>
      <c r="E31818" s="86">
        <v>43511.666666666664</v>
      </c>
      <c r="F31818" s="88" t="s">
        <v>55</v>
      </c>
      <c r="G31818" s="89" t="s">
        <v>381</v>
      </c>
      <c r="J31818" s="94">
        <v>674</v>
      </c>
      <c r="K31818" s="94">
        <v>682</v>
      </c>
      <c r="P31818" s="94">
        <v>674</v>
      </c>
      <c r="Q31818" s="94">
        <v>682</v>
      </c>
      <c r="R31818" s="94">
        <v>674</v>
      </c>
      <c r="S31818" s="94">
        <v>0</v>
      </c>
      <c r="AJ31818" s="94">
        <v>674</v>
      </c>
      <c r="AK31818" s="94">
        <v>0</v>
      </c>
      <c r="AS31818" s="94">
        <v>102</v>
      </c>
      <c r="AT31818" s="94">
        <v>593</v>
      </c>
      <c r="AU31818" s="94">
        <v>-13</v>
      </c>
    </row>
    <row r="31819" spans="1:47">
      <c r="A31819" s="85" t="s">
        <v>160</v>
      </c>
      <c r="B31819" s="86">
        <v>43511.958333333336</v>
      </c>
      <c r="C31819" s="87">
        <v>43511</v>
      </c>
      <c r="D31819" s="85">
        <v>17</v>
      </c>
      <c r="E31819" s="86">
        <v>43511.708333333336</v>
      </c>
      <c r="F31819" s="88" t="s">
        <v>55</v>
      </c>
      <c r="G31819" s="89" t="s">
        <v>381</v>
      </c>
      <c r="J31819" s="94">
        <v>863</v>
      </c>
      <c r="K31819" s="94">
        <v>872</v>
      </c>
      <c r="P31819" s="94">
        <v>863</v>
      </c>
      <c r="Q31819" s="94">
        <v>872</v>
      </c>
      <c r="R31819" s="94">
        <v>863</v>
      </c>
      <c r="S31819" s="94">
        <v>0</v>
      </c>
      <c r="AJ31819" s="94">
        <v>863</v>
      </c>
      <c r="AK31819" s="94">
        <v>0</v>
      </c>
      <c r="AS31819" s="94">
        <v>106</v>
      </c>
      <c r="AT31819" s="94">
        <v>690</v>
      </c>
      <c r="AU31819" s="94">
        <v>76</v>
      </c>
    </row>
    <row r="31820" spans="1:47">
      <c r="A31820" s="85" t="s">
        <v>160</v>
      </c>
      <c r="B31820" s="86">
        <v>43512</v>
      </c>
      <c r="C31820" s="87">
        <v>43511</v>
      </c>
      <c r="D31820" s="85">
        <v>18</v>
      </c>
      <c r="E31820" s="86">
        <v>43511.75</v>
      </c>
      <c r="F31820" s="88" t="s">
        <v>55</v>
      </c>
      <c r="G31820" s="89" t="s">
        <v>381</v>
      </c>
      <c r="J31820" s="94">
        <v>884</v>
      </c>
      <c r="K31820" s="94">
        <v>895</v>
      </c>
      <c r="P31820" s="94">
        <v>884</v>
      </c>
      <c r="Q31820" s="94">
        <v>895</v>
      </c>
      <c r="R31820" s="94">
        <v>884</v>
      </c>
      <c r="S31820" s="94">
        <v>0</v>
      </c>
      <c r="AJ31820" s="94">
        <v>884</v>
      </c>
      <c r="AK31820" s="94">
        <v>0</v>
      </c>
      <c r="AS31820" s="94">
        <v>110</v>
      </c>
      <c r="AT31820" s="94">
        <v>722</v>
      </c>
      <c r="AU31820" s="94">
        <v>63</v>
      </c>
    </row>
    <row r="31821" spans="1:47">
      <c r="A31821" s="85" t="s">
        <v>160</v>
      </c>
      <c r="B31821" s="86">
        <v>43512.041666666664</v>
      </c>
      <c r="C31821" s="87">
        <v>43511</v>
      </c>
      <c r="D31821" s="85">
        <v>19</v>
      </c>
      <c r="E31821" s="86">
        <v>43511.791666666664</v>
      </c>
      <c r="F31821" s="88" t="s">
        <v>55</v>
      </c>
      <c r="G31821" s="89" t="s">
        <v>381</v>
      </c>
      <c r="J31821" s="94">
        <v>881</v>
      </c>
      <c r="K31821" s="94">
        <v>891</v>
      </c>
      <c r="P31821" s="94">
        <v>881</v>
      </c>
      <c r="Q31821" s="94">
        <v>891</v>
      </c>
      <c r="R31821" s="94">
        <v>881</v>
      </c>
      <c r="S31821" s="94">
        <v>0</v>
      </c>
      <c r="AJ31821" s="94">
        <v>881</v>
      </c>
      <c r="AK31821" s="94">
        <v>0</v>
      </c>
      <c r="AS31821" s="94">
        <v>110</v>
      </c>
      <c r="AT31821" s="94">
        <v>703</v>
      </c>
      <c r="AU31821" s="94">
        <v>78</v>
      </c>
    </row>
    <row r="31822" spans="1:47">
      <c r="A31822" s="85" t="s">
        <v>160</v>
      </c>
      <c r="B31822" s="86">
        <v>43512.083333333336</v>
      </c>
      <c r="C31822" s="87">
        <v>43511</v>
      </c>
      <c r="D31822" s="85">
        <v>20</v>
      </c>
      <c r="E31822" s="86">
        <v>43511.833333333336</v>
      </c>
      <c r="F31822" s="88" t="s">
        <v>55</v>
      </c>
      <c r="G31822" s="89" t="s">
        <v>381</v>
      </c>
      <c r="J31822" s="94">
        <v>880</v>
      </c>
      <c r="K31822" s="94">
        <v>890</v>
      </c>
      <c r="P31822" s="94">
        <v>880</v>
      </c>
      <c r="Q31822" s="94">
        <v>890</v>
      </c>
      <c r="R31822" s="94">
        <v>880</v>
      </c>
      <c r="S31822" s="94">
        <v>0</v>
      </c>
      <c r="AJ31822" s="94">
        <v>880</v>
      </c>
      <c r="AK31822" s="94">
        <v>0</v>
      </c>
      <c r="AS31822" s="94">
        <v>110</v>
      </c>
      <c r="AT31822" s="94">
        <v>709</v>
      </c>
      <c r="AU31822" s="94">
        <v>71</v>
      </c>
    </row>
    <row r="31823" spans="1:47">
      <c r="A31823" s="85" t="s">
        <v>160</v>
      </c>
      <c r="B31823" s="86">
        <v>43512.125</v>
      </c>
      <c r="C31823" s="87">
        <v>43511</v>
      </c>
      <c r="D31823" s="85">
        <v>21</v>
      </c>
      <c r="E31823" s="86">
        <v>43511.875</v>
      </c>
      <c r="F31823" s="88" t="s">
        <v>55</v>
      </c>
      <c r="G31823" s="89" t="s">
        <v>381</v>
      </c>
      <c r="J31823" s="94">
        <v>877</v>
      </c>
      <c r="K31823" s="94">
        <v>886</v>
      </c>
      <c r="P31823" s="94">
        <v>877</v>
      </c>
      <c r="Q31823" s="94">
        <v>886</v>
      </c>
      <c r="R31823" s="94">
        <v>877</v>
      </c>
      <c r="S31823" s="94">
        <v>0</v>
      </c>
      <c r="AJ31823" s="94">
        <v>877</v>
      </c>
      <c r="AK31823" s="94">
        <v>0</v>
      </c>
      <c r="AS31823" s="94">
        <v>109</v>
      </c>
      <c r="AT31823" s="94">
        <v>703</v>
      </c>
      <c r="AU31823" s="94">
        <v>74</v>
      </c>
    </row>
    <row r="31824" spans="1:47">
      <c r="A31824" s="85" t="s">
        <v>160</v>
      </c>
      <c r="B31824" s="86">
        <v>43512.166666666664</v>
      </c>
      <c r="C31824" s="87">
        <v>43511</v>
      </c>
      <c r="D31824" s="85">
        <v>22</v>
      </c>
      <c r="E31824" s="86">
        <v>43511.916666666664</v>
      </c>
      <c r="F31824" s="88" t="s">
        <v>55</v>
      </c>
      <c r="G31824" s="89" t="s">
        <v>381</v>
      </c>
      <c r="J31824" s="94">
        <v>865</v>
      </c>
      <c r="K31824" s="94">
        <v>876</v>
      </c>
      <c r="P31824" s="94">
        <v>865</v>
      </c>
      <c r="Q31824" s="94">
        <v>876</v>
      </c>
      <c r="R31824" s="94">
        <v>865</v>
      </c>
      <c r="S31824" s="94">
        <v>0</v>
      </c>
      <c r="AJ31824" s="94">
        <v>865</v>
      </c>
      <c r="AK31824" s="94">
        <v>0</v>
      </c>
      <c r="AS31824" s="94">
        <v>106</v>
      </c>
      <c r="AT31824" s="94">
        <v>683</v>
      </c>
      <c r="AU31824" s="94">
        <v>87</v>
      </c>
    </row>
    <row r="31825" spans="1:47">
      <c r="A31825" s="85" t="s">
        <v>160</v>
      </c>
      <c r="B31825" s="86">
        <v>43512.208333333336</v>
      </c>
      <c r="C31825" s="87">
        <v>43511</v>
      </c>
      <c r="D31825" s="85">
        <v>23</v>
      </c>
      <c r="E31825" s="86">
        <v>43511.958333333336</v>
      </c>
      <c r="F31825" s="88" t="s">
        <v>55</v>
      </c>
      <c r="G31825" s="89" t="s">
        <v>381</v>
      </c>
      <c r="J31825" s="94">
        <v>642</v>
      </c>
      <c r="K31825" s="94">
        <v>648</v>
      </c>
      <c r="P31825" s="94">
        <v>642</v>
      </c>
      <c r="Q31825" s="94">
        <v>648</v>
      </c>
      <c r="R31825" s="94">
        <v>642</v>
      </c>
      <c r="S31825" s="94">
        <v>0</v>
      </c>
      <c r="AJ31825" s="94">
        <v>642</v>
      </c>
      <c r="AK31825" s="94">
        <v>0</v>
      </c>
      <c r="AS31825" s="94">
        <v>101</v>
      </c>
      <c r="AT31825" s="94">
        <v>533</v>
      </c>
      <c r="AU31825" s="94">
        <v>14</v>
      </c>
    </row>
    <row r="31826" spans="1:47">
      <c r="A31826" s="85" t="s">
        <v>160</v>
      </c>
      <c r="B31826" s="86">
        <v>43512.25</v>
      </c>
      <c r="C31826" s="87">
        <v>43511</v>
      </c>
      <c r="D31826" s="85">
        <v>24</v>
      </c>
      <c r="E31826" s="86">
        <v>43512</v>
      </c>
      <c r="F31826" s="88" t="s">
        <v>55</v>
      </c>
      <c r="G31826" s="89" t="s">
        <v>381</v>
      </c>
      <c r="J31826" s="94">
        <v>615</v>
      </c>
      <c r="K31826" s="94">
        <v>623</v>
      </c>
      <c r="P31826" s="94">
        <v>615</v>
      </c>
      <c r="Q31826" s="94">
        <v>623</v>
      </c>
      <c r="R31826" s="94">
        <v>615</v>
      </c>
      <c r="S31826" s="94">
        <v>0</v>
      </c>
      <c r="AJ31826" s="94">
        <v>615</v>
      </c>
      <c r="AK31826" s="94">
        <v>0</v>
      </c>
      <c r="AS31826" s="94">
        <v>97</v>
      </c>
      <c r="AT31826" s="94">
        <v>528</v>
      </c>
      <c r="AU31826" s="94">
        <v>-2</v>
      </c>
    </row>
    <row r="31827" spans="1:47">
      <c r="A31827" s="85" t="s">
        <v>160</v>
      </c>
      <c r="B31827" s="86">
        <v>43512.291666666664</v>
      </c>
      <c r="C31827" s="87">
        <v>43512</v>
      </c>
      <c r="D31827" s="85">
        <v>1</v>
      </c>
      <c r="E31827" s="86">
        <v>43512.041666666664</v>
      </c>
      <c r="F31827" s="88" t="s">
        <v>55</v>
      </c>
      <c r="G31827" s="89" t="s">
        <v>381</v>
      </c>
      <c r="J31827" s="94">
        <v>618</v>
      </c>
      <c r="K31827" s="94">
        <v>624</v>
      </c>
      <c r="P31827" s="94">
        <v>618</v>
      </c>
      <c r="Q31827" s="94">
        <v>624</v>
      </c>
      <c r="R31827" s="94">
        <v>618</v>
      </c>
      <c r="S31827" s="94">
        <v>0</v>
      </c>
      <c r="AJ31827" s="94">
        <v>618</v>
      </c>
      <c r="AK31827" s="94">
        <v>0</v>
      </c>
      <c r="AS31827" s="94">
        <v>96</v>
      </c>
      <c r="AT31827" s="94">
        <v>508</v>
      </c>
      <c r="AU31827" s="94">
        <v>20</v>
      </c>
    </row>
    <row r="31828" spans="1:47">
      <c r="A31828" s="85" t="s">
        <v>160</v>
      </c>
      <c r="B31828" s="86">
        <v>43512.333333333336</v>
      </c>
      <c r="C31828" s="87">
        <v>43512</v>
      </c>
      <c r="D31828" s="85">
        <v>2</v>
      </c>
      <c r="E31828" s="86">
        <v>43512.083333333336</v>
      </c>
      <c r="F31828" s="88" t="s">
        <v>55</v>
      </c>
      <c r="G31828" s="89" t="s">
        <v>381</v>
      </c>
      <c r="J31828" s="94">
        <v>615</v>
      </c>
      <c r="K31828" s="94">
        <v>622</v>
      </c>
      <c r="P31828" s="94">
        <v>615</v>
      </c>
      <c r="Q31828" s="94">
        <v>622</v>
      </c>
      <c r="R31828" s="94">
        <v>615</v>
      </c>
      <c r="S31828" s="94">
        <v>0</v>
      </c>
      <c r="AJ31828" s="94">
        <v>615</v>
      </c>
      <c r="AK31828" s="94">
        <v>0</v>
      </c>
      <c r="AS31828" s="94">
        <v>94</v>
      </c>
      <c r="AT31828" s="94">
        <v>515</v>
      </c>
      <c r="AU31828" s="94">
        <v>13</v>
      </c>
    </row>
    <row r="31829" spans="1:47">
      <c r="A31829" s="85" t="s">
        <v>160</v>
      </c>
      <c r="B31829" s="86">
        <v>43512.375</v>
      </c>
      <c r="C31829" s="87">
        <v>43512</v>
      </c>
      <c r="D31829" s="85">
        <v>3</v>
      </c>
      <c r="E31829" s="86">
        <v>43512.125</v>
      </c>
      <c r="F31829" s="88" t="s">
        <v>55</v>
      </c>
      <c r="G31829" s="89" t="s">
        <v>381</v>
      </c>
      <c r="J31829" s="94">
        <v>618</v>
      </c>
      <c r="K31829" s="94">
        <v>627</v>
      </c>
      <c r="P31829" s="94">
        <v>618</v>
      </c>
      <c r="Q31829" s="94">
        <v>627</v>
      </c>
      <c r="R31829" s="94">
        <v>618</v>
      </c>
      <c r="S31829" s="94">
        <v>0</v>
      </c>
      <c r="AJ31829" s="94">
        <v>618</v>
      </c>
      <c r="AK31829" s="94">
        <v>0</v>
      </c>
      <c r="AS31829" s="94">
        <v>93</v>
      </c>
      <c r="AT31829" s="94">
        <v>511</v>
      </c>
      <c r="AU31829" s="94">
        <v>23</v>
      </c>
    </row>
    <row r="31830" spans="1:47">
      <c r="A31830" s="85" t="s">
        <v>160</v>
      </c>
      <c r="B31830" s="86">
        <v>43512.416666666664</v>
      </c>
      <c r="C31830" s="87">
        <v>43512</v>
      </c>
      <c r="D31830" s="85">
        <v>4</v>
      </c>
      <c r="E31830" s="86">
        <v>43512.166666666664</v>
      </c>
      <c r="F31830" s="88" t="s">
        <v>55</v>
      </c>
      <c r="G31830" s="89" t="s">
        <v>381</v>
      </c>
      <c r="J31830" s="94">
        <v>616</v>
      </c>
      <c r="K31830" s="94">
        <v>621</v>
      </c>
      <c r="P31830" s="94">
        <v>616</v>
      </c>
      <c r="Q31830" s="94">
        <v>621</v>
      </c>
      <c r="R31830" s="94">
        <v>616</v>
      </c>
      <c r="S31830" s="94">
        <v>0</v>
      </c>
      <c r="AJ31830" s="94">
        <v>616</v>
      </c>
      <c r="AK31830" s="94">
        <v>0</v>
      </c>
      <c r="AS31830" s="94">
        <v>94</v>
      </c>
      <c r="AT31830" s="94">
        <v>507</v>
      </c>
      <c r="AU31830" s="94">
        <v>20</v>
      </c>
    </row>
    <row r="31831" spans="1:47">
      <c r="A31831" s="85" t="s">
        <v>160</v>
      </c>
      <c r="B31831" s="86">
        <v>43512.458333333336</v>
      </c>
      <c r="C31831" s="87">
        <v>43512</v>
      </c>
      <c r="D31831" s="85">
        <v>5</v>
      </c>
      <c r="E31831" s="86">
        <v>43512.208333333336</v>
      </c>
      <c r="F31831" s="88" t="s">
        <v>55</v>
      </c>
      <c r="G31831" s="89" t="s">
        <v>381</v>
      </c>
      <c r="J31831" s="94">
        <v>622</v>
      </c>
      <c r="K31831" s="94">
        <v>629</v>
      </c>
      <c r="P31831" s="94">
        <v>622</v>
      </c>
      <c r="Q31831" s="94">
        <v>629</v>
      </c>
      <c r="R31831" s="94">
        <v>622</v>
      </c>
      <c r="S31831" s="94">
        <v>0</v>
      </c>
      <c r="AJ31831" s="94">
        <v>622</v>
      </c>
      <c r="AK31831" s="94">
        <v>0</v>
      </c>
      <c r="AS31831" s="94">
        <v>95</v>
      </c>
      <c r="AT31831" s="94">
        <v>491</v>
      </c>
      <c r="AU31831" s="94">
        <v>43</v>
      </c>
    </row>
    <row r="31832" spans="1:47">
      <c r="A31832" s="85" t="s">
        <v>160</v>
      </c>
      <c r="B31832" s="86">
        <v>43512.5</v>
      </c>
      <c r="C31832" s="87">
        <v>43512</v>
      </c>
      <c r="D31832" s="85">
        <v>6</v>
      </c>
      <c r="E31832" s="86">
        <v>43512.25</v>
      </c>
      <c r="F31832" s="88" t="s">
        <v>55</v>
      </c>
      <c r="G31832" s="89" t="s">
        <v>381</v>
      </c>
      <c r="J31832" s="94">
        <v>748</v>
      </c>
      <c r="K31832" s="94">
        <v>755</v>
      </c>
      <c r="P31832" s="94">
        <v>748</v>
      </c>
      <c r="Q31832" s="94">
        <v>755</v>
      </c>
      <c r="R31832" s="94">
        <v>748</v>
      </c>
      <c r="S31832" s="94">
        <v>0</v>
      </c>
      <c r="AJ31832" s="94">
        <v>748</v>
      </c>
      <c r="AK31832" s="94">
        <v>0</v>
      </c>
      <c r="AS31832" s="94">
        <v>98</v>
      </c>
      <c r="AT31832" s="94">
        <v>562</v>
      </c>
      <c r="AU31832" s="94">
        <v>95</v>
      </c>
    </row>
    <row r="31833" spans="1:47">
      <c r="A31833" s="85" t="s">
        <v>160</v>
      </c>
      <c r="B31833" s="86">
        <v>43512.541666666664</v>
      </c>
      <c r="C31833" s="87">
        <v>43512</v>
      </c>
      <c r="D31833" s="85">
        <v>7</v>
      </c>
      <c r="E31833" s="86">
        <v>43512.291666666664</v>
      </c>
      <c r="F31833" s="88" t="s">
        <v>55</v>
      </c>
      <c r="G31833" s="89" t="s">
        <v>381</v>
      </c>
      <c r="J31833" s="94">
        <v>873</v>
      </c>
      <c r="K31833" s="94">
        <v>884</v>
      </c>
      <c r="P31833" s="94">
        <v>873</v>
      </c>
      <c r="Q31833" s="94">
        <v>884</v>
      </c>
      <c r="R31833" s="94">
        <v>873</v>
      </c>
      <c r="S31833" s="94">
        <v>0</v>
      </c>
      <c r="AJ31833" s="94">
        <v>873</v>
      </c>
      <c r="AK31833" s="94">
        <v>0</v>
      </c>
      <c r="AS31833" s="94">
        <v>102</v>
      </c>
      <c r="AT31833" s="94">
        <v>661</v>
      </c>
      <c r="AU31833" s="94">
        <v>121</v>
      </c>
    </row>
    <row r="31834" spans="1:47">
      <c r="A31834" s="85" t="s">
        <v>160</v>
      </c>
      <c r="B31834" s="86">
        <v>43512.583333333336</v>
      </c>
      <c r="C31834" s="87">
        <v>43512</v>
      </c>
      <c r="D31834" s="85">
        <v>8</v>
      </c>
      <c r="E31834" s="86">
        <v>43512.333333333336</v>
      </c>
      <c r="F31834" s="88" t="s">
        <v>55</v>
      </c>
      <c r="G31834" s="89" t="s">
        <v>381</v>
      </c>
      <c r="J31834" s="94">
        <v>884</v>
      </c>
      <c r="K31834" s="94">
        <v>895</v>
      </c>
      <c r="P31834" s="94">
        <v>884</v>
      </c>
      <c r="Q31834" s="94">
        <v>895</v>
      </c>
      <c r="R31834" s="94">
        <v>884</v>
      </c>
      <c r="S31834" s="94">
        <v>0</v>
      </c>
      <c r="AJ31834" s="94">
        <v>884</v>
      </c>
      <c r="AK31834" s="94">
        <v>0</v>
      </c>
      <c r="AS31834" s="94">
        <v>103</v>
      </c>
      <c r="AT31834" s="94">
        <v>693</v>
      </c>
      <c r="AU31834" s="94">
        <v>99</v>
      </c>
    </row>
    <row r="31835" spans="1:47">
      <c r="A31835" s="85" t="s">
        <v>160</v>
      </c>
      <c r="B31835" s="86">
        <v>43512.625</v>
      </c>
      <c r="C31835" s="87">
        <v>43512</v>
      </c>
      <c r="D31835" s="85">
        <v>9</v>
      </c>
      <c r="E31835" s="86">
        <v>43512.375</v>
      </c>
      <c r="F31835" s="88" t="s">
        <v>55</v>
      </c>
      <c r="G31835" s="89" t="s">
        <v>381</v>
      </c>
      <c r="J31835" s="94">
        <v>883</v>
      </c>
      <c r="K31835" s="94">
        <v>893</v>
      </c>
      <c r="P31835" s="94">
        <v>883</v>
      </c>
      <c r="Q31835" s="94">
        <v>893</v>
      </c>
      <c r="R31835" s="94">
        <v>883</v>
      </c>
      <c r="S31835" s="94">
        <v>0</v>
      </c>
      <c r="AJ31835" s="94">
        <v>883</v>
      </c>
      <c r="AK31835" s="94">
        <v>0</v>
      </c>
      <c r="AS31835" s="94">
        <v>104</v>
      </c>
      <c r="AT31835" s="94">
        <v>706</v>
      </c>
      <c r="AU31835" s="94">
        <v>83</v>
      </c>
    </row>
    <row r="31836" spans="1:47">
      <c r="A31836" s="85" t="s">
        <v>160</v>
      </c>
      <c r="B31836" s="86">
        <v>43512.666666666664</v>
      </c>
      <c r="C31836" s="87">
        <v>43512</v>
      </c>
      <c r="D31836" s="85">
        <v>10</v>
      </c>
      <c r="E31836" s="86">
        <v>43512.416666666664</v>
      </c>
      <c r="F31836" s="88" t="s">
        <v>55</v>
      </c>
      <c r="G31836" s="89" t="s">
        <v>381</v>
      </c>
      <c r="J31836" s="94">
        <v>887</v>
      </c>
      <c r="K31836" s="94">
        <v>897</v>
      </c>
      <c r="P31836" s="94">
        <v>887</v>
      </c>
      <c r="Q31836" s="94">
        <v>897</v>
      </c>
      <c r="R31836" s="94">
        <v>887</v>
      </c>
      <c r="S31836" s="94">
        <v>0</v>
      </c>
      <c r="AJ31836" s="94">
        <v>887</v>
      </c>
      <c r="AK31836" s="94">
        <v>0</v>
      </c>
      <c r="AS31836" s="94">
        <v>108</v>
      </c>
      <c r="AT31836" s="94">
        <v>702</v>
      </c>
      <c r="AU31836" s="94">
        <v>87</v>
      </c>
    </row>
    <row r="31837" spans="1:47">
      <c r="A31837" s="85" t="s">
        <v>160</v>
      </c>
      <c r="B31837" s="86">
        <v>43512.708333333336</v>
      </c>
      <c r="C31837" s="87">
        <v>43512</v>
      </c>
      <c r="D31837" s="85">
        <v>11</v>
      </c>
      <c r="E31837" s="86">
        <v>43512.458333333336</v>
      </c>
      <c r="F31837" s="88" t="s">
        <v>55</v>
      </c>
      <c r="G31837" s="89" t="s">
        <v>381</v>
      </c>
      <c r="M31837" s="94">
        <v>887</v>
      </c>
      <c r="P31837" s="94">
        <v>887</v>
      </c>
      <c r="AA31837" s="94">
        <v>887</v>
      </c>
      <c r="AB31837" s="94">
        <v>0</v>
      </c>
      <c r="AJ31837" s="94">
        <v>887</v>
      </c>
      <c r="AK31837" s="94">
        <v>0</v>
      </c>
      <c r="AS31837" s="94">
        <v>107</v>
      </c>
      <c r="AT31837" s="94">
        <v>694</v>
      </c>
      <c r="AU31837" s="94">
        <v>91</v>
      </c>
    </row>
    <row r="31838" spans="1:47">
      <c r="A31838" s="85" t="s">
        <v>160</v>
      </c>
      <c r="B31838" s="86">
        <v>43512.75</v>
      </c>
      <c r="C31838" s="87">
        <v>43512</v>
      </c>
      <c r="D31838" s="85">
        <v>12</v>
      </c>
      <c r="E31838" s="86">
        <v>43512.5</v>
      </c>
      <c r="F31838" s="88" t="s">
        <v>55</v>
      </c>
      <c r="G31838" s="89" t="s">
        <v>381</v>
      </c>
      <c r="AS31838" s="94">
        <v>106</v>
      </c>
      <c r="AT31838" s="94">
        <v>536</v>
      </c>
      <c r="AU31838" s="94">
        <v>57</v>
      </c>
    </row>
    <row r="31839" spans="1:47">
      <c r="A31839" s="85" t="s">
        <v>160</v>
      </c>
      <c r="B31839" s="86">
        <v>43512.791666666664</v>
      </c>
      <c r="C31839" s="87">
        <v>43512</v>
      </c>
      <c r="D31839" s="85">
        <v>13</v>
      </c>
      <c r="E31839" s="86">
        <v>43512.541666666664</v>
      </c>
      <c r="F31839" s="88" t="s">
        <v>55</v>
      </c>
      <c r="G31839" s="89" t="s">
        <v>381</v>
      </c>
      <c r="J31839" s="94">
        <v>700</v>
      </c>
      <c r="K31839" s="94">
        <v>702</v>
      </c>
      <c r="P31839" s="94">
        <v>700</v>
      </c>
      <c r="Q31839" s="94">
        <v>702</v>
      </c>
      <c r="R31839" s="94">
        <v>700</v>
      </c>
      <c r="S31839" s="94">
        <v>0</v>
      </c>
      <c r="AJ31839" s="94">
        <v>700</v>
      </c>
      <c r="AK31839" s="94">
        <v>0</v>
      </c>
      <c r="AS31839" s="94">
        <v>105</v>
      </c>
      <c r="AT31839" s="94">
        <v>515</v>
      </c>
      <c r="AU31839" s="94">
        <v>82</v>
      </c>
    </row>
    <row r="31840" spans="1:47">
      <c r="A31840" s="85" t="s">
        <v>160</v>
      </c>
      <c r="B31840" s="86">
        <v>43512.833333333336</v>
      </c>
      <c r="C31840" s="87">
        <v>43512</v>
      </c>
      <c r="D31840" s="85">
        <v>14</v>
      </c>
      <c r="E31840" s="86">
        <v>43512.583333333336</v>
      </c>
      <c r="F31840" s="88" t="s">
        <v>55</v>
      </c>
      <c r="G31840" s="89" t="s">
        <v>381</v>
      </c>
      <c r="J31840" s="94">
        <v>528</v>
      </c>
      <c r="K31840" s="94">
        <v>533</v>
      </c>
      <c r="P31840" s="94">
        <v>528</v>
      </c>
      <c r="Q31840" s="94">
        <v>533</v>
      </c>
      <c r="R31840" s="94">
        <v>528</v>
      </c>
      <c r="S31840" s="94">
        <v>0</v>
      </c>
      <c r="AJ31840" s="94">
        <v>528</v>
      </c>
      <c r="AK31840" s="94">
        <v>0</v>
      </c>
      <c r="AS31840" s="94">
        <v>101</v>
      </c>
      <c r="AT31840" s="94">
        <v>375</v>
      </c>
      <c r="AU31840" s="94">
        <v>57</v>
      </c>
    </row>
    <row r="31841" spans="1:47">
      <c r="A31841" s="85" t="s">
        <v>160</v>
      </c>
      <c r="B31841" s="86">
        <v>43512.875</v>
      </c>
      <c r="C31841" s="87">
        <v>43512</v>
      </c>
      <c r="D31841" s="85">
        <v>15</v>
      </c>
      <c r="E31841" s="86">
        <v>43512.625</v>
      </c>
      <c r="F31841" s="88" t="s">
        <v>55</v>
      </c>
      <c r="G31841" s="89" t="s">
        <v>381</v>
      </c>
      <c r="J31841" s="94">
        <v>523</v>
      </c>
      <c r="K31841" s="94">
        <v>525</v>
      </c>
      <c r="P31841" s="94">
        <v>523</v>
      </c>
      <c r="Q31841" s="94">
        <v>525</v>
      </c>
      <c r="R31841" s="94">
        <v>523</v>
      </c>
      <c r="S31841" s="94">
        <v>0</v>
      </c>
      <c r="AJ31841" s="94">
        <v>523</v>
      </c>
      <c r="AK31841" s="94">
        <v>0</v>
      </c>
      <c r="AS31841" s="94">
        <v>102</v>
      </c>
      <c r="AT31841" s="94">
        <v>364</v>
      </c>
      <c r="AU31841" s="94">
        <v>59</v>
      </c>
    </row>
    <row r="31842" spans="1:47">
      <c r="A31842" s="85" t="s">
        <v>160</v>
      </c>
      <c r="B31842" s="86">
        <v>43512.916666666664</v>
      </c>
      <c r="C31842" s="87">
        <v>43512</v>
      </c>
      <c r="D31842" s="85">
        <v>16</v>
      </c>
      <c r="E31842" s="86">
        <v>43512.666666666664</v>
      </c>
      <c r="F31842" s="88" t="s">
        <v>55</v>
      </c>
      <c r="G31842" s="89" t="s">
        <v>381</v>
      </c>
      <c r="J31842" s="94">
        <v>519</v>
      </c>
      <c r="K31842" s="94">
        <v>520</v>
      </c>
      <c r="P31842" s="94">
        <v>519</v>
      </c>
      <c r="Q31842" s="94">
        <v>520</v>
      </c>
      <c r="R31842" s="94">
        <v>519</v>
      </c>
      <c r="S31842" s="94">
        <v>0</v>
      </c>
      <c r="AJ31842" s="94">
        <v>519</v>
      </c>
      <c r="AK31842" s="94">
        <v>0</v>
      </c>
      <c r="AS31842" s="94">
        <v>99</v>
      </c>
      <c r="AT31842" s="94">
        <v>326</v>
      </c>
      <c r="AU31842" s="94">
        <v>95</v>
      </c>
    </row>
    <row r="31843" spans="1:47">
      <c r="A31843" s="85" t="s">
        <v>160</v>
      </c>
      <c r="B31843" s="86">
        <v>43512.958333333336</v>
      </c>
      <c r="C31843" s="87">
        <v>43512</v>
      </c>
      <c r="D31843" s="85">
        <v>17</v>
      </c>
      <c r="E31843" s="86">
        <v>43512.708333333336</v>
      </c>
      <c r="F31843" s="88" t="s">
        <v>55</v>
      </c>
      <c r="G31843" s="89" t="s">
        <v>381</v>
      </c>
      <c r="J31843" s="94">
        <v>664</v>
      </c>
      <c r="K31843" s="94">
        <v>674</v>
      </c>
      <c r="P31843" s="94">
        <v>664</v>
      </c>
      <c r="Q31843" s="94">
        <v>674</v>
      </c>
      <c r="R31843" s="94">
        <v>664</v>
      </c>
      <c r="S31843" s="94">
        <v>0</v>
      </c>
      <c r="AJ31843" s="94">
        <v>664</v>
      </c>
      <c r="AK31843" s="94">
        <v>0</v>
      </c>
      <c r="AS31843" s="94">
        <v>102</v>
      </c>
      <c r="AT31843" s="94">
        <v>412</v>
      </c>
      <c r="AU31843" s="94">
        <v>160</v>
      </c>
    </row>
    <row r="31844" spans="1:47">
      <c r="A31844" s="85" t="s">
        <v>160</v>
      </c>
      <c r="B31844" s="86">
        <v>43513</v>
      </c>
      <c r="C31844" s="87">
        <v>43512</v>
      </c>
      <c r="D31844" s="85">
        <v>18</v>
      </c>
      <c r="E31844" s="86">
        <v>43512.75</v>
      </c>
      <c r="F31844" s="88" t="s">
        <v>55</v>
      </c>
      <c r="G31844" s="89" t="s">
        <v>381</v>
      </c>
      <c r="J31844" s="94">
        <v>667</v>
      </c>
      <c r="K31844" s="94">
        <v>671</v>
      </c>
      <c r="P31844" s="94">
        <v>667</v>
      </c>
      <c r="Q31844" s="94">
        <v>671</v>
      </c>
      <c r="R31844" s="94">
        <v>667</v>
      </c>
      <c r="S31844" s="94">
        <v>0</v>
      </c>
      <c r="AJ31844" s="94">
        <v>667</v>
      </c>
      <c r="AK31844" s="94">
        <v>0</v>
      </c>
      <c r="AS31844" s="94">
        <v>106</v>
      </c>
      <c r="AT31844" s="94">
        <v>403</v>
      </c>
      <c r="AU31844" s="94">
        <v>162</v>
      </c>
    </row>
    <row r="31845" spans="1:47">
      <c r="A31845" s="85" t="s">
        <v>160</v>
      </c>
      <c r="B31845" s="86">
        <v>43513.041666666664</v>
      </c>
      <c r="C31845" s="87">
        <v>43512</v>
      </c>
      <c r="D31845" s="85">
        <v>19</v>
      </c>
      <c r="E31845" s="86">
        <v>43512.791666666664</v>
      </c>
      <c r="F31845" s="88" t="s">
        <v>55</v>
      </c>
      <c r="G31845" s="89" t="s">
        <v>381</v>
      </c>
      <c r="J31845" s="94">
        <v>668</v>
      </c>
      <c r="K31845" s="94">
        <v>675</v>
      </c>
      <c r="P31845" s="94">
        <v>668</v>
      </c>
      <c r="Q31845" s="94">
        <v>675</v>
      </c>
      <c r="R31845" s="94">
        <v>668</v>
      </c>
      <c r="S31845" s="94">
        <v>0</v>
      </c>
      <c r="AJ31845" s="94">
        <v>668</v>
      </c>
      <c r="AK31845" s="94">
        <v>0</v>
      </c>
      <c r="AS31845" s="94">
        <v>109</v>
      </c>
      <c r="AT31845" s="94">
        <v>383</v>
      </c>
      <c r="AU31845" s="94">
        <v>183</v>
      </c>
    </row>
    <row r="31846" spans="1:47">
      <c r="A31846" s="85" t="s">
        <v>160</v>
      </c>
      <c r="B31846" s="86">
        <v>43513.083333333336</v>
      </c>
      <c r="C31846" s="87">
        <v>43512</v>
      </c>
      <c r="D31846" s="85">
        <v>20</v>
      </c>
      <c r="E31846" s="86">
        <v>43512.833333333336</v>
      </c>
      <c r="F31846" s="88" t="s">
        <v>55</v>
      </c>
      <c r="G31846" s="89" t="s">
        <v>381</v>
      </c>
      <c r="J31846" s="94">
        <v>664</v>
      </c>
      <c r="K31846" s="94">
        <v>670</v>
      </c>
      <c r="P31846" s="94">
        <v>664</v>
      </c>
      <c r="Q31846" s="94">
        <v>670</v>
      </c>
      <c r="R31846" s="94">
        <v>664</v>
      </c>
      <c r="S31846" s="94">
        <v>0</v>
      </c>
      <c r="AJ31846" s="94">
        <v>664</v>
      </c>
      <c r="AK31846" s="94">
        <v>0</v>
      </c>
      <c r="AS31846" s="94">
        <v>108</v>
      </c>
      <c r="AT31846" s="94">
        <v>357</v>
      </c>
      <c r="AU31846" s="94">
        <v>205</v>
      </c>
    </row>
    <row r="31847" spans="1:47">
      <c r="A31847" s="85" t="s">
        <v>160</v>
      </c>
      <c r="B31847" s="86">
        <v>43513.125</v>
      </c>
      <c r="C31847" s="87">
        <v>43512</v>
      </c>
      <c r="D31847" s="85">
        <v>21</v>
      </c>
      <c r="E31847" s="86">
        <v>43512.875</v>
      </c>
      <c r="F31847" s="88" t="s">
        <v>55</v>
      </c>
      <c r="G31847" s="89" t="s">
        <v>381</v>
      </c>
      <c r="J31847" s="94">
        <v>655</v>
      </c>
      <c r="K31847" s="94">
        <v>664</v>
      </c>
      <c r="P31847" s="94">
        <v>655</v>
      </c>
      <c r="Q31847" s="94">
        <v>664</v>
      </c>
      <c r="R31847" s="94">
        <v>655</v>
      </c>
      <c r="S31847" s="94">
        <v>0</v>
      </c>
      <c r="AJ31847" s="94">
        <v>655</v>
      </c>
      <c r="AK31847" s="94">
        <v>0</v>
      </c>
      <c r="AS31847" s="94">
        <v>107</v>
      </c>
      <c r="AT31847" s="94">
        <v>341</v>
      </c>
      <c r="AU31847" s="94">
        <v>216</v>
      </c>
    </row>
    <row r="31848" spans="1:47">
      <c r="A31848" s="85" t="s">
        <v>160</v>
      </c>
      <c r="B31848" s="86">
        <v>43513.166666666664</v>
      </c>
      <c r="C31848" s="87">
        <v>43512</v>
      </c>
      <c r="D31848" s="85">
        <v>22</v>
      </c>
      <c r="E31848" s="86">
        <v>43512.916666666664</v>
      </c>
      <c r="F31848" s="88" t="s">
        <v>55</v>
      </c>
      <c r="G31848" s="89" t="s">
        <v>381</v>
      </c>
      <c r="J31848" s="94">
        <v>588</v>
      </c>
      <c r="K31848" s="94">
        <v>596</v>
      </c>
      <c r="P31848" s="94">
        <v>588</v>
      </c>
      <c r="Q31848" s="94">
        <v>596</v>
      </c>
      <c r="R31848" s="94">
        <v>588</v>
      </c>
      <c r="S31848" s="94">
        <v>0</v>
      </c>
      <c r="AJ31848" s="94">
        <v>588</v>
      </c>
      <c r="AK31848" s="94">
        <v>0</v>
      </c>
      <c r="AS31848" s="94">
        <v>104</v>
      </c>
      <c r="AT31848" s="94">
        <v>280</v>
      </c>
      <c r="AU31848" s="94">
        <v>212</v>
      </c>
    </row>
    <row r="31849" spans="1:47">
      <c r="A31849" s="85" t="s">
        <v>160</v>
      </c>
      <c r="B31849" s="86">
        <v>43513.208333333336</v>
      </c>
      <c r="C31849" s="87">
        <v>43512</v>
      </c>
      <c r="D31849" s="85">
        <v>23</v>
      </c>
      <c r="E31849" s="86">
        <v>43512.958333333336</v>
      </c>
      <c r="F31849" s="88" t="s">
        <v>55</v>
      </c>
      <c r="G31849" s="89" t="s">
        <v>381</v>
      </c>
      <c r="J31849" s="94">
        <v>371</v>
      </c>
      <c r="K31849" s="94">
        <v>376</v>
      </c>
      <c r="P31849" s="94">
        <v>371</v>
      </c>
      <c r="Q31849" s="94">
        <v>376</v>
      </c>
      <c r="R31849" s="94">
        <v>371</v>
      </c>
      <c r="S31849" s="94">
        <v>0</v>
      </c>
      <c r="AJ31849" s="94">
        <v>371</v>
      </c>
      <c r="AK31849" s="94">
        <v>0</v>
      </c>
      <c r="AS31849" s="94">
        <v>98</v>
      </c>
      <c r="AT31849" s="94">
        <v>136</v>
      </c>
      <c r="AU31849" s="94">
        <v>142</v>
      </c>
    </row>
    <row r="31850" spans="1:47">
      <c r="A31850" s="85" t="s">
        <v>160</v>
      </c>
      <c r="B31850" s="86">
        <v>43513.25</v>
      </c>
      <c r="C31850" s="87">
        <v>43512</v>
      </c>
      <c r="D31850" s="85">
        <v>24</v>
      </c>
      <c r="E31850" s="86">
        <v>43513</v>
      </c>
      <c r="F31850" s="88" t="s">
        <v>55</v>
      </c>
      <c r="G31850" s="89" t="s">
        <v>381</v>
      </c>
      <c r="J31850" s="94">
        <v>310</v>
      </c>
      <c r="K31850" s="94">
        <v>316</v>
      </c>
      <c r="P31850" s="94">
        <v>310</v>
      </c>
      <c r="Q31850" s="94">
        <v>316</v>
      </c>
      <c r="R31850" s="94">
        <v>310</v>
      </c>
      <c r="S31850" s="94">
        <v>0</v>
      </c>
      <c r="AJ31850" s="94">
        <v>310</v>
      </c>
      <c r="AK31850" s="94">
        <v>0</v>
      </c>
      <c r="AS31850" s="94">
        <v>94</v>
      </c>
      <c r="AT31850" s="94">
        <v>100</v>
      </c>
      <c r="AU31850" s="94">
        <v>122</v>
      </c>
    </row>
    <row r="31851" spans="1:47">
      <c r="A31851" s="85" t="s">
        <v>160</v>
      </c>
      <c r="B31851" s="86">
        <v>43513.291666666664</v>
      </c>
      <c r="C31851" s="87">
        <v>43513</v>
      </c>
      <c r="D31851" s="85">
        <v>1</v>
      </c>
      <c r="E31851" s="86">
        <v>43513.041666666664</v>
      </c>
      <c r="F31851" s="88" t="s">
        <v>55</v>
      </c>
      <c r="G31851" s="89" t="s">
        <v>381</v>
      </c>
      <c r="J31851" s="94">
        <v>309</v>
      </c>
      <c r="K31851" s="94">
        <v>313</v>
      </c>
      <c r="P31851" s="94">
        <v>309</v>
      </c>
      <c r="Q31851" s="94">
        <v>313</v>
      </c>
      <c r="R31851" s="94">
        <v>309</v>
      </c>
      <c r="S31851" s="94">
        <v>0</v>
      </c>
      <c r="AJ31851" s="94">
        <v>309</v>
      </c>
      <c r="AK31851" s="94">
        <v>0</v>
      </c>
      <c r="AS31851" s="94">
        <v>92</v>
      </c>
      <c r="AT31851" s="94">
        <v>108</v>
      </c>
      <c r="AU31851" s="94">
        <v>113</v>
      </c>
    </row>
    <row r="31852" spans="1:47">
      <c r="A31852" s="85" t="s">
        <v>160</v>
      </c>
      <c r="B31852" s="86">
        <v>43513.333333333336</v>
      </c>
      <c r="C31852" s="87">
        <v>43513</v>
      </c>
      <c r="D31852" s="85">
        <v>2</v>
      </c>
      <c r="E31852" s="86">
        <v>43513.083333333336</v>
      </c>
      <c r="F31852" s="88" t="s">
        <v>55</v>
      </c>
      <c r="G31852" s="89" t="s">
        <v>381</v>
      </c>
      <c r="J31852" s="94">
        <v>308</v>
      </c>
      <c r="K31852" s="94">
        <v>312</v>
      </c>
      <c r="P31852" s="94">
        <v>308</v>
      </c>
      <c r="Q31852" s="94">
        <v>312</v>
      </c>
      <c r="R31852" s="94">
        <v>308</v>
      </c>
      <c r="S31852" s="94">
        <v>0</v>
      </c>
      <c r="AJ31852" s="94">
        <v>308</v>
      </c>
      <c r="AK31852" s="94">
        <v>0</v>
      </c>
      <c r="AS31852" s="94">
        <v>87</v>
      </c>
      <c r="AT31852" s="94">
        <v>135</v>
      </c>
      <c r="AU31852" s="94">
        <v>90</v>
      </c>
    </row>
    <row r="31853" spans="1:47">
      <c r="A31853" s="85" t="s">
        <v>160</v>
      </c>
      <c r="B31853" s="86">
        <v>43513.375</v>
      </c>
      <c r="C31853" s="87">
        <v>43513</v>
      </c>
      <c r="D31853" s="85">
        <v>3</v>
      </c>
      <c r="E31853" s="86">
        <v>43513.125</v>
      </c>
      <c r="F31853" s="88" t="s">
        <v>55</v>
      </c>
      <c r="G31853" s="89" t="s">
        <v>381</v>
      </c>
      <c r="J31853" s="94">
        <v>307</v>
      </c>
      <c r="K31853" s="94">
        <v>310</v>
      </c>
      <c r="P31853" s="94">
        <v>307</v>
      </c>
      <c r="Q31853" s="94">
        <v>310</v>
      </c>
      <c r="R31853" s="94">
        <v>307</v>
      </c>
      <c r="S31853" s="94">
        <v>0</v>
      </c>
      <c r="AJ31853" s="94">
        <v>307</v>
      </c>
      <c r="AK31853" s="94">
        <v>0</v>
      </c>
      <c r="AS31853" s="94">
        <v>87</v>
      </c>
      <c r="AT31853" s="94">
        <v>141</v>
      </c>
      <c r="AU31853" s="94">
        <v>82</v>
      </c>
    </row>
    <row r="31854" spans="1:47">
      <c r="A31854" s="85" t="s">
        <v>160</v>
      </c>
      <c r="B31854" s="86">
        <v>43513.416666666664</v>
      </c>
      <c r="C31854" s="87">
        <v>43513</v>
      </c>
      <c r="D31854" s="85">
        <v>4</v>
      </c>
      <c r="E31854" s="86">
        <v>43513.166666666664</v>
      </c>
      <c r="F31854" s="88" t="s">
        <v>55</v>
      </c>
      <c r="G31854" s="89" t="s">
        <v>381</v>
      </c>
      <c r="J31854" s="94">
        <v>311</v>
      </c>
      <c r="K31854" s="94">
        <v>315</v>
      </c>
      <c r="P31854" s="94">
        <v>311</v>
      </c>
      <c r="Q31854" s="94">
        <v>315</v>
      </c>
      <c r="R31854" s="94">
        <v>311</v>
      </c>
      <c r="S31854" s="94">
        <v>0</v>
      </c>
      <c r="AJ31854" s="94">
        <v>311</v>
      </c>
      <c r="AK31854" s="94">
        <v>0</v>
      </c>
      <c r="AS31854" s="94">
        <v>86</v>
      </c>
      <c r="AT31854" s="94">
        <v>140</v>
      </c>
      <c r="AU31854" s="94">
        <v>89</v>
      </c>
    </row>
    <row r="31855" spans="1:47">
      <c r="A31855" s="85" t="s">
        <v>160</v>
      </c>
      <c r="B31855" s="86">
        <v>43513.458333333336</v>
      </c>
      <c r="C31855" s="87">
        <v>43513</v>
      </c>
      <c r="D31855" s="85">
        <v>5</v>
      </c>
      <c r="E31855" s="86">
        <v>43513.208333333336</v>
      </c>
      <c r="F31855" s="88" t="s">
        <v>55</v>
      </c>
      <c r="G31855" s="89" t="s">
        <v>381</v>
      </c>
      <c r="J31855" s="94">
        <v>314</v>
      </c>
      <c r="K31855" s="94">
        <v>318</v>
      </c>
      <c r="P31855" s="94">
        <v>314</v>
      </c>
      <c r="Q31855" s="94">
        <v>318</v>
      </c>
      <c r="R31855" s="94">
        <v>314</v>
      </c>
      <c r="S31855" s="94">
        <v>0</v>
      </c>
      <c r="AJ31855" s="94">
        <v>314</v>
      </c>
      <c r="AK31855" s="94">
        <v>0</v>
      </c>
      <c r="AS31855" s="94">
        <v>89</v>
      </c>
      <c r="AT31855" s="94">
        <v>114</v>
      </c>
      <c r="AU31855" s="94">
        <v>115</v>
      </c>
    </row>
    <row r="31856" spans="1:47">
      <c r="A31856" s="85" t="s">
        <v>160</v>
      </c>
      <c r="B31856" s="86">
        <v>43513.5</v>
      </c>
      <c r="C31856" s="87">
        <v>43513</v>
      </c>
      <c r="D31856" s="85">
        <v>6</v>
      </c>
      <c r="E31856" s="86">
        <v>43513.25</v>
      </c>
      <c r="F31856" s="88" t="s">
        <v>55</v>
      </c>
      <c r="G31856" s="89" t="s">
        <v>381</v>
      </c>
      <c r="J31856" s="94">
        <v>505</v>
      </c>
      <c r="K31856" s="94">
        <v>510</v>
      </c>
      <c r="P31856" s="94">
        <v>505</v>
      </c>
      <c r="Q31856" s="94">
        <v>510</v>
      </c>
      <c r="R31856" s="94">
        <v>505</v>
      </c>
      <c r="S31856" s="94">
        <v>0</v>
      </c>
      <c r="AJ31856" s="94">
        <v>505</v>
      </c>
      <c r="AK31856" s="94">
        <v>0</v>
      </c>
      <c r="AS31856" s="94">
        <v>90</v>
      </c>
      <c r="AT31856" s="94">
        <v>243</v>
      </c>
      <c r="AU31856" s="94">
        <v>177</v>
      </c>
    </row>
    <row r="31857" spans="1:47">
      <c r="A31857" s="85" t="s">
        <v>160</v>
      </c>
      <c r="B31857" s="86">
        <v>43513.541666666664</v>
      </c>
      <c r="C31857" s="87">
        <v>43513</v>
      </c>
      <c r="D31857" s="85">
        <v>7</v>
      </c>
      <c r="E31857" s="86">
        <v>43513.291666666664</v>
      </c>
      <c r="F31857" s="88" t="s">
        <v>55</v>
      </c>
      <c r="G31857" s="89" t="s">
        <v>381</v>
      </c>
      <c r="J31857" s="94">
        <v>514</v>
      </c>
      <c r="K31857" s="94">
        <v>522</v>
      </c>
      <c r="P31857" s="94">
        <v>514</v>
      </c>
      <c r="Q31857" s="94">
        <v>522</v>
      </c>
      <c r="R31857" s="94">
        <v>514</v>
      </c>
      <c r="S31857" s="94">
        <v>0</v>
      </c>
      <c r="AJ31857" s="94">
        <v>514</v>
      </c>
      <c r="AK31857" s="94">
        <v>0</v>
      </c>
      <c r="AS31857" s="94">
        <v>93</v>
      </c>
      <c r="AT31857" s="94">
        <v>271</v>
      </c>
      <c r="AU31857" s="94">
        <v>158</v>
      </c>
    </row>
    <row r="31858" spans="1:47">
      <c r="A31858" s="85" t="s">
        <v>160</v>
      </c>
      <c r="B31858" s="86">
        <v>43513.583333333336</v>
      </c>
      <c r="C31858" s="87">
        <v>43513</v>
      </c>
      <c r="D31858" s="85">
        <v>8</v>
      </c>
      <c r="E31858" s="86">
        <v>43513.333333333336</v>
      </c>
      <c r="F31858" s="88" t="s">
        <v>55</v>
      </c>
      <c r="G31858" s="89" t="s">
        <v>381</v>
      </c>
      <c r="J31858" s="94">
        <v>510</v>
      </c>
      <c r="K31858" s="94">
        <v>518</v>
      </c>
      <c r="P31858" s="94">
        <v>510</v>
      </c>
      <c r="Q31858" s="94">
        <v>518</v>
      </c>
      <c r="R31858" s="94">
        <v>510</v>
      </c>
      <c r="S31858" s="94">
        <v>0</v>
      </c>
      <c r="AJ31858" s="94">
        <v>510</v>
      </c>
      <c r="AK31858" s="94">
        <v>0</v>
      </c>
      <c r="AS31858" s="94">
        <v>95</v>
      </c>
      <c r="AT31858" s="94">
        <v>267</v>
      </c>
      <c r="AU31858" s="94">
        <v>156</v>
      </c>
    </row>
    <row r="31859" spans="1:47">
      <c r="A31859" s="85" t="s">
        <v>160</v>
      </c>
      <c r="B31859" s="86">
        <v>43513.625</v>
      </c>
      <c r="C31859" s="87">
        <v>43513</v>
      </c>
      <c r="D31859" s="85">
        <v>9</v>
      </c>
      <c r="E31859" s="86">
        <v>43513.375</v>
      </c>
      <c r="F31859" s="88" t="s">
        <v>55</v>
      </c>
      <c r="G31859" s="89" t="s">
        <v>381</v>
      </c>
      <c r="J31859" s="94">
        <v>507</v>
      </c>
      <c r="K31859" s="94">
        <v>513</v>
      </c>
      <c r="P31859" s="94">
        <v>507</v>
      </c>
      <c r="Q31859" s="94">
        <v>513</v>
      </c>
      <c r="R31859" s="94">
        <v>507</v>
      </c>
      <c r="S31859" s="94">
        <v>0</v>
      </c>
      <c r="AJ31859" s="94">
        <v>507</v>
      </c>
      <c r="AK31859" s="94">
        <v>0</v>
      </c>
      <c r="AS31859" s="94">
        <v>95</v>
      </c>
      <c r="AT31859" s="94">
        <v>273</v>
      </c>
      <c r="AU31859" s="94">
        <v>145</v>
      </c>
    </row>
    <row r="31860" spans="1:47">
      <c r="A31860" s="85" t="s">
        <v>160</v>
      </c>
      <c r="B31860" s="86">
        <v>43513.666666666664</v>
      </c>
      <c r="C31860" s="87">
        <v>43513</v>
      </c>
      <c r="D31860" s="85">
        <v>10</v>
      </c>
      <c r="E31860" s="86">
        <v>43513.416666666664</v>
      </c>
      <c r="F31860" s="88" t="s">
        <v>55</v>
      </c>
      <c r="G31860" s="89" t="s">
        <v>381</v>
      </c>
      <c r="J31860" s="94">
        <v>511</v>
      </c>
      <c r="K31860" s="94">
        <v>517</v>
      </c>
      <c r="P31860" s="94">
        <v>511</v>
      </c>
      <c r="Q31860" s="94">
        <v>517</v>
      </c>
      <c r="R31860" s="94">
        <v>511</v>
      </c>
      <c r="S31860" s="94">
        <v>0</v>
      </c>
      <c r="AJ31860" s="94">
        <v>511</v>
      </c>
      <c r="AK31860" s="94">
        <v>0</v>
      </c>
      <c r="AS31860" s="94">
        <v>96</v>
      </c>
      <c r="AT31860" s="94">
        <v>282</v>
      </c>
      <c r="AU31860" s="94">
        <v>139</v>
      </c>
    </row>
    <row r="31861" spans="1:47">
      <c r="A31861" s="85" t="s">
        <v>160</v>
      </c>
      <c r="B31861" s="86">
        <v>43513.708333333336</v>
      </c>
      <c r="C31861" s="87">
        <v>43513</v>
      </c>
      <c r="D31861" s="85">
        <v>11</v>
      </c>
      <c r="E31861" s="86">
        <v>43513.458333333336</v>
      </c>
      <c r="F31861" s="88" t="s">
        <v>55</v>
      </c>
      <c r="G31861" s="89" t="s">
        <v>381</v>
      </c>
      <c r="M31861" s="94">
        <v>511</v>
      </c>
      <c r="P31861" s="94">
        <v>511</v>
      </c>
      <c r="AA31861" s="94">
        <v>511</v>
      </c>
      <c r="AB31861" s="94">
        <v>0</v>
      </c>
      <c r="AJ31861" s="94">
        <v>511</v>
      </c>
      <c r="AK31861" s="94">
        <v>0</v>
      </c>
      <c r="AS31861" s="94">
        <v>95</v>
      </c>
      <c r="AT31861" s="94">
        <v>283</v>
      </c>
      <c r="AU31861" s="94">
        <v>139</v>
      </c>
    </row>
    <row r="31862" spans="1:47">
      <c r="A31862" s="85" t="s">
        <v>160</v>
      </c>
      <c r="B31862" s="86">
        <v>43513.75</v>
      </c>
      <c r="C31862" s="87">
        <v>43513</v>
      </c>
      <c r="D31862" s="85">
        <v>12</v>
      </c>
      <c r="E31862" s="86">
        <v>43513.5</v>
      </c>
      <c r="F31862" s="88" t="s">
        <v>55</v>
      </c>
      <c r="G31862" s="89" t="s">
        <v>381</v>
      </c>
      <c r="AS31862" s="94">
        <v>96</v>
      </c>
      <c r="AT31862" s="94">
        <v>263</v>
      </c>
      <c r="AU31862" s="94">
        <v>162</v>
      </c>
    </row>
    <row r="31863" spans="1:47">
      <c r="A31863" s="85" t="s">
        <v>160</v>
      </c>
      <c r="B31863" s="86">
        <v>43513.791666666664</v>
      </c>
      <c r="C31863" s="87">
        <v>43513</v>
      </c>
      <c r="D31863" s="85">
        <v>13</v>
      </c>
      <c r="E31863" s="86">
        <v>43513.541666666664</v>
      </c>
      <c r="F31863" s="88" t="s">
        <v>55</v>
      </c>
      <c r="G31863" s="89" t="s">
        <v>381</v>
      </c>
      <c r="J31863" s="94">
        <v>513</v>
      </c>
      <c r="K31863" s="94">
        <v>519</v>
      </c>
      <c r="P31863" s="94">
        <v>513</v>
      </c>
      <c r="Q31863" s="94">
        <v>519</v>
      </c>
      <c r="R31863" s="94">
        <v>513</v>
      </c>
      <c r="S31863" s="94">
        <v>0</v>
      </c>
      <c r="AJ31863" s="94">
        <v>513</v>
      </c>
      <c r="AK31863" s="94">
        <v>0</v>
      </c>
      <c r="AS31863" s="94">
        <v>94</v>
      </c>
      <c r="AT31863" s="94">
        <v>266</v>
      </c>
      <c r="AU31863" s="94">
        <v>159</v>
      </c>
    </row>
    <row r="31864" spans="1:47">
      <c r="A31864" s="85" t="s">
        <v>160</v>
      </c>
      <c r="B31864" s="86">
        <v>43513.833333333336</v>
      </c>
      <c r="C31864" s="87">
        <v>43513</v>
      </c>
      <c r="D31864" s="85">
        <v>14</v>
      </c>
      <c r="E31864" s="86">
        <v>43513.583333333336</v>
      </c>
      <c r="F31864" s="88" t="s">
        <v>55</v>
      </c>
      <c r="G31864" s="89" t="s">
        <v>381</v>
      </c>
      <c r="J31864" s="94">
        <v>508</v>
      </c>
      <c r="K31864" s="94">
        <v>517</v>
      </c>
      <c r="P31864" s="94">
        <v>508</v>
      </c>
      <c r="Q31864" s="94">
        <v>517</v>
      </c>
      <c r="R31864" s="94">
        <v>508</v>
      </c>
      <c r="S31864" s="94">
        <v>0</v>
      </c>
      <c r="AJ31864" s="94">
        <v>508</v>
      </c>
      <c r="AK31864" s="94">
        <v>0</v>
      </c>
      <c r="AS31864" s="94">
        <v>94</v>
      </c>
      <c r="AT31864" s="94">
        <v>266</v>
      </c>
      <c r="AU31864" s="94">
        <v>157</v>
      </c>
    </row>
    <row r="31865" spans="1:47">
      <c r="A31865" s="85" t="s">
        <v>160</v>
      </c>
      <c r="B31865" s="86">
        <v>43513.875</v>
      </c>
      <c r="C31865" s="87">
        <v>43513</v>
      </c>
      <c r="D31865" s="85">
        <v>15</v>
      </c>
      <c r="E31865" s="86">
        <v>43513.625</v>
      </c>
      <c r="F31865" s="88" t="s">
        <v>55</v>
      </c>
      <c r="G31865" s="89" t="s">
        <v>381</v>
      </c>
      <c r="J31865" s="94">
        <v>507</v>
      </c>
      <c r="K31865" s="94">
        <v>514</v>
      </c>
      <c r="P31865" s="94">
        <v>507</v>
      </c>
      <c r="Q31865" s="94">
        <v>514</v>
      </c>
      <c r="R31865" s="94">
        <v>507</v>
      </c>
      <c r="S31865" s="94">
        <v>0</v>
      </c>
      <c r="AJ31865" s="94">
        <v>507</v>
      </c>
      <c r="AK31865" s="94">
        <v>0</v>
      </c>
      <c r="AS31865" s="94">
        <v>93</v>
      </c>
      <c r="AT31865" s="94">
        <v>267</v>
      </c>
      <c r="AU31865" s="94">
        <v>154</v>
      </c>
    </row>
    <row r="31866" spans="1:47">
      <c r="A31866" s="85" t="s">
        <v>160</v>
      </c>
      <c r="B31866" s="86">
        <v>43513.916666666664</v>
      </c>
      <c r="C31866" s="87">
        <v>43513</v>
      </c>
      <c r="D31866" s="85">
        <v>16</v>
      </c>
      <c r="E31866" s="86">
        <v>43513.666666666664</v>
      </c>
      <c r="F31866" s="88" t="s">
        <v>55</v>
      </c>
      <c r="G31866" s="89" t="s">
        <v>381</v>
      </c>
      <c r="J31866" s="94">
        <v>511</v>
      </c>
      <c r="K31866" s="94">
        <v>517</v>
      </c>
      <c r="P31866" s="94">
        <v>511</v>
      </c>
      <c r="Q31866" s="94">
        <v>517</v>
      </c>
      <c r="R31866" s="94">
        <v>511</v>
      </c>
      <c r="S31866" s="94">
        <v>0</v>
      </c>
      <c r="AJ31866" s="94">
        <v>511</v>
      </c>
      <c r="AK31866" s="94">
        <v>0</v>
      </c>
      <c r="AS31866" s="94">
        <v>92</v>
      </c>
      <c r="AT31866" s="94">
        <v>266</v>
      </c>
      <c r="AU31866" s="94">
        <v>159</v>
      </c>
    </row>
    <row r="31867" spans="1:47">
      <c r="A31867" s="85" t="s">
        <v>160</v>
      </c>
      <c r="B31867" s="86">
        <v>43513.958333333336</v>
      </c>
      <c r="C31867" s="87">
        <v>43513</v>
      </c>
      <c r="D31867" s="85">
        <v>17</v>
      </c>
      <c r="E31867" s="86">
        <v>43513.708333333336</v>
      </c>
      <c r="F31867" s="88" t="s">
        <v>55</v>
      </c>
      <c r="G31867" s="89" t="s">
        <v>381</v>
      </c>
      <c r="J31867" s="94">
        <v>667</v>
      </c>
      <c r="K31867" s="94">
        <v>674</v>
      </c>
      <c r="P31867" s="94">
        <v>667</v>
      </c>
      <c r="Q31867" s="94">
        <v>674</v>
      </c>
      <c r="R31867" s="94">
        <v>667</v>
      </c>
      <c r="S31867" s="94">
        <v>0</v>
      </c>
      <c r="AJ31867" s="94">
        <v>667</v>
      </c>
      <c r="AK31867" s="94">
        <v>0</v>
      </c>
      <c r="AS31867" s="94">
        <v>95</v>
      </c>
      <c r="AT31867" s="94">
        <v>392</v>
      </c>
      <c r="AU31867" s="94">
        <v>187</v>
      </c>
    </row>
    <row r="31868" spans="1:47">
      <c r="A31868" s="85" t="s">
        <v>160</v>
      </c>
      <c r="B31868" s="86">
        <v>43514</v>
      </c>
      <c r="C31868" s="87">
        <v>43513</v>
      </c>
      <c r="D31868" s="85">
        <v>18</v>
      </c>
      <c r="E31868" s="86">
        <v>43513.75</v>
      </c>
      <c r="F31868" s="88" t="s">
        <v>55</v>
      </c>
      <c r="G31868" s="89" t="s">
        <v>381</v>
      </c>
      <c r="J31868" s="94">
        <v>673</v>
      </c>
      <c r="K31868" s="94">
        <v>683</v>
      </c>
      <c r="P31868" s="94">
        <v>673</v>
      </c>
      <c r="Q31868" s="94">
        <v>683</v>
      </c>
      <c r="R31868" s="94">
        <v>673</v>
      </c>
      <c r="S31868" s="94">
        <v>0</v>
      </c>
      <c r="AJ31868" s="94">
        <v>673</v>
      </c>
      <c r="AK31868" s="94">
        <v>0</v>
      </c>
      <c r="AS31868" s="94">
        <v>100</v>
      </c>
      <c r="AT31868" s="94">
        <v>418</v>
      </c>
      <c r="AU31868" s="94">
        <v>165</v>
      </c>
    </row>
    <row r="31869" spans="1:47">
      <c r="A31869" s="85" t="s">
        <v>160</v>
      </c>
      <c r="B31869" s="86">
        <v>43514.041666666664</v>
      </c>
      <c r="C31869" s="87">
        <v>43513</v>
      </c>
      <c r="D31869" s="85">
        <v>19</v>
      </c>
      <c r="E31869" s="86">
        <v>43513.791666666664</v>
      </c>
      <c r="F31869" s="88" t="s">
        <v>55</v>
      </c>
      <c r="G31869" s="89" t="s">
        <v>381</v>
      </c>
      <c r="J31869" s="94">
        <v>675</v>
      </c>
      <c r="K31869" s="94">
        <v>684</v>
      </c>
      <c r="P31869" s="94">
        <v>675</v>
      </c>
      <c r="Q31869" s="94">
        <v>684</v>
      </c>
      <c r="R31869" s="94">
        <v>675</v>
      </c>
      <c r="S31869" s="94">
        <v>0</v>
      </c>
      <c r="AJ31869" s="94">
        <v>675</v>
      </c>
      <c r="AK31869" s="94">
        <v>0</v>
      </c>
      <c r="AS31869" s="94">
        <v>100</v>
      </c>
      <c r="AT31869" s="94">
        <v>409</v>
      </c>
      <c r="AU31869" s="94">
        <v>175</v>
      </c>
    </row>
    <row r="31870" spans="1:47">
      <c r="A31870" s="85" t="s">
        <v>160</v>
      </c>
      <c r="B31870" s="86">
        <v>43514.083333333336</v>
      </c>
      <c r="C31870" s="87">
        <v>43513</v>
      </c>
      <c r="D31870" s="85">
        <v>20</v>
      </c>
      <c r="E31870" s="86">
        <v>43513.833333333336</v>
      </c>
      <c r="F31870" s="88" t="s">
        <v>55</v>
      </c>
      <c r="G31870" s="89" t="s">
        <v>381</v>
      </c>
      <c r="J31870" s="94">
        <v>674</v>
      </c>
      <c r="K31870" s="94">
        <v>684</v>
      </c>
      <c r="P31870" s="94">
        <v>674</v>
      </c>
      <c r="Q31870" s="94">
        <v>684</v>
      </c>
      <c r="R31870" s="94">
        <v>674</v>
      </c>
      <c r="S31870" s="94">
        <v>0</v>
      </c>
      <c r="AJ31870" s="94">
        <v>674</v>
      </c>
      <c r="AK31870" s="94">
        <v>0</v>
      </c>
      <c r="AS31870" s="94">
        <v>100</v>
      </c>
      <c r="AT31870" s="94">
        <v>391</v>
      </c>
      <c r="AU31870" s="94">
        <v>193</v>
      </c>
    </row>
    <row r="31871" spans="1:47">
      <c r="A31871" s="85" t="s">
        <v>160</v>
      </c>
      <c r="B31871" s="86">
        <v>43514.125</v>
      </c>
      <c r="C31871" s="87">
        <v>43513</v>
      </c>
      <c r="D31871" s="85">
        <v>21</v>
      </c>
      <c r="E31871" s="86">
        <v>43513.875</v>
      </c>
      <c r="F31871" s="88" t="s">
        <v>55</v>
      </c>
      <c r="G31871" s="89" t="s">
        <v>381</v>
      </c>
      <c r="J31871" s="94">
        <v>667</v>
      </c>
      <c r="K31871" s="94">
        <v>677</v>
      </c>
      <c r="P31871" s="94">
        <v>667</v>
      </c>
      <c r="Q31871" s="94">
        <v>677</v>
      </c>
      <c r="R31871" s="94">
        <v>667</v>
      </c>
      <c r="S31871" s="94">
        <v>0</v>
      </c>
      <c r="AJ31871" s="94">
        <v>667</v>
      </c>
      <c r="AK31871" s="94">
        <v>0</v>
      </c>
      <c r="AS31871" s="94">
        <v>99</v>
      </c>
      <c r="AT31871" s="94">
        <v>373</v>
      </c>
      <c r="AU31871" s="94">
        <v>205</v>
      </c>
    </row>
    <row r="31872" spans="1:47">
      <c r="A31872" s="85" t="s">
        <v>160</v>
      </c>
      <c r="B31872" s="86">
        <v>43514.166666666664</v>
      </c>
      <c r="C31872" s="87">
        <v>43513</v>
      </c>
      <c r="D31872" s="85">
        <v>22</v>
      </c>
      <c r="E31872" s="86">
        <v>43513.916666666664</v>
      </c>
      <c r="F31872" s="88" t="s">
        <v>55</v>
      </c>
      <c r="G31872" s="89" t="s">
        <v>381</v>
      </c>
      <c r="J31872" s="94">
        <v>436</v>
      </c>
      <c r="K31872" s="94">
        <v>446</v>
      </c>
      <c r="P31872" s="94">
        <v>436</v>
      </c>
      <c r="Q31872" s="94">
        <v>446</v>
      </c>
      <c r="R31872" s="94">
        <v>436</v>
      </c>
      <c r="S31872" s="94">
        <v>0</v>
      </c>
      <c r="AJ31872" s="94">
        <v>436</v>
      </c>
      <c r="AK31872" s="94">
        <v>0</v>
      </c>
      <c r="AS31872" s="94">
        <v>97</v>
      </c>
      <c r="AT31872" s="94">
        <v>210</v>
      </c>
      <c r="AU31872" s="94">
        <v>139</v>
      </c>
    </row>
    <row r="31873" spans="1:47">
      <c r="A31873" s="85" t="s">
        <v>160</v>
      </c>
      <c r="B31873" s="86">
        <v>43514.208333333336</v>
      </c>
      <c r="C31873" s="87">
        <v>43513</v>
      </c>
      <c r="D31873" s="85">
        <v>23</v>
      </c>
      <c r="E31873" s="86">
        <v>43513.958333333336</v>
      </c>
      <c r="F31873" s="88" t="s">
        <v>55</v>
      </c>
      <c r="G31873" s="89" t="s">
        <v>381</v>
      </c>
      <c r="J31873" s="94">
        <v>311</v>
      </c>
      <c r="K31873" s="94">
        <v>316</v>
      </c>
      <c r="P31873" s="94">
        <v>311</v>
      </c>
      <c r="Q31873" s="94">
        <v>316</v>
      </c>
      <c r="R31873" s="94">
        <v>311</v>
      </c>
      <c r="S31873" s="94">
        <v>0</v>
      </c>
      <c r="AJ31873" s="94">
        <v>311</v>
      </c>
      <c r="AK31873" s="94">
        <v>0</v>
      </c>
      <c r="AS31873" s="94">
        <v>91</v>
      </c>
      <c r="AT31873" s="94">
        <v>113</v>
      </c>
      <c r="AU31873" s="94">
        <v>112</v>
      </c>
    </row>
    <row r="31874" spans="1:47">
      <c r="A31874" s="85" t="s">
        <v>160</v>
      </c>
      <c r="B31874" s="86">
        <v>43514.25</v>
      </c>
      <c r="C31874" s="87">
        <v>43513</v>
      </c>
      <c r="D31874" s="85">
        <v>24</v>
      </c>
      <c r="E31874" s="86">
        <v>43514</v>
      </c>
      <c r="F31874" s="88" t="s">
        <v>55</v>
      </c>
      <c r="G31874" s="89" t="s">
        <v>381</v>
      </c>
      <c r="J31874" s="94">
        <v>309</v>
      </c>
      <c r="K31874" s="94">
        <v>312</v>
      </c>
      <c r="P31874" s="94">
        <v>309</v>
      </c>
      <c r="Q31874" s="94">
        <v>312</v>
      </c>
      <c r="R31874" s="94">
        <v>309</v>
      </c>
      <c r="S31874" s="94">
        <v>0</v>
      </c>
      <c r="AJ31874" s="94">
        <v>309</v>
      </c>
      <c r="AK31874" s="94">
        <v>0</v>
      </c>
      <c r="AS31874" s="94">
        <v>90</v>
      </c>
      <c r="AT31874" s="94">
        <v>78</v>
      </c>
      <c r="AU31874" s="94">
        <v>144</v>
      </c>
    </row>
    <row r="31875" spans="1:47">
      <c r="A31875" s="85" t="s">
        <v>160</v>
      </c>
      <c r="B31875" s="86">
        <v>43514.291666666664</v>
      </c>
      <c r="C31875" s="87">
        <v>43514</v>
      </c>
      <c r="D31875" s="85">
        <v>1</v>
      </c>
      <c r="E31875" s="86">
        <v>43514.041666666664</v>
      </c>
      <c r="F31875" s="88" t="s">
        <v>55</v>
      </c>
      <c r="G31875" s="89" t="s">
        <v>381</v>
      </c>
      <c r="J31875" s="94">
        <v>304</v>
      </c>
      <c r="K31875" s="94">
        <v>309</v>
      </c>
      <c r="P31875" s="94">
        <v>304</v>
      </c>
      <c r="Q31875" s="94">
        <v>309</v>
      </c>
      <c r="R31875" s="94">
        <v>304</v>
      </c>
      <c r="S31875" s="94">
        <v>0</v>
      </c>
      <c r="AJ31875" s="94">
        <v>304</v>
      </c>
      <c r="AK31875" s="94">
        <v>0</v>
      </c>
      <c r="AS31875" s="94">
        <v>89</v>
      </c>
      <c r="AT31875" s="94">
        <v>76</v>
      </c>
      <c r="AU31875" s="94">
        <v>144</v>
      </c>
    </row>
    <row r="31876" spans="1:47">
      <c r="A31876" s="85" t="s">
        <v>160</v>
      </c>
      <c r="B31876" s="86">
        <v>43514.333333333336</v>
      </c>
      <c r="C31876" s="87">
        <v>43514</v>
      </c>
      <c r="D31876" s="85">
        <v>2</v>
      </c>
      <c r="E31876" s="86">
        <v>43514.083333333336</v>
      </c>
      <c r="F31876" s="88" t="s">
        <v>55</v>
      </c>
      <c r="G31876" s="89" t="s">
        <v>381</v>
      </c>
      <c r="J31876" s="94">
        <v>307</v>
      </c>
      <c r="K31876" s="94">
        <v>311</v>
      </c>
      <c r="P31876" s="94">
        <v>307</v>
      </c>
      <c r="Q31876" s="94">
        <v>311</v>
      </c>
      <c r="R31876" s="94">
        <v>307</v>
      </c>
      <c r="S31876" s="94">
        <v>0</v>
      </c>
      <c r="AJ31876" s="94">
        <v>307</v>
      </c>
      <c r="AK31876" s="94">
        <v>0</v>
      </c>
      <c r="AS31876" s="94">
        <v>88</v>
      </c>
      <c r="AT31876" s="94">
        <v>96</v>
      </c>
      <c r="AU31876" s="94">
        <v>127</v>
      </c>
    </row>
    <row r="31877" spans="1:47">
      <c r="A31877" s="85" t="s">
        <v>160</v>
      </c>
      <c r="B31877" s="86">
        <v>43514.375</v>
      </c>
      <c r="C31877" s="87">
        <v>43514</v>
      </c>
      <c r="D31877" s="85">
        <v>3</v>
      </c>
      <c r="E31877" s="86">
        <v>43514.125</v>
      </c>
      <c r="F31877" s="88" t="s">
        <v>55</v>
      </c>
      <c r="G31877" s="89" t="s">
        <v>381</v>
      </c>
      <c r="J31877" s="94">
        <v>309</v>
      </c>
      <c r="K31877" s="94">
        <v>314</v>
      </c>
      <c r="P31877" s="94">
        <v>309</v>
      </c>
      <c r="Q31877" s="94">
        <v>314</v>
      </c>
      <c r="R31877" s="94">
        <v>309</v>
      </c>
      <c r="S31877" s="94">
        <v>0</v>
      </c>
      <c r="AJ31877" s="94">
        <v>309</v>
      </c>
      <c r="AK31877" s="94">
        <v>0</v>
      </c>
      <c r="AS31877" s="94">
        <v>88</v>
      </c>
      <c r="AT31877" s="94">
        <v>98</v>
      </c>
      <c r="AU31877" s="94">
        <v>128</v>
      </c>
    </row>
    <row r="31878" spans="1:47">
      <c r="A31878" s="85" t="s">
        <v>160</v>
      </c>
      <c r="B31878" s="86">
        <v>43514.416666666664</v>
      </c>
      <c r="C31878" s="87">
        <v>43514</v>
      </c>
      <c r="D31878" s="85">
        <v>4</v>
      </c>
      <c r="E31878" s="86">
        <v>43514.166666666664</v>
      </c>
      <c r="F31878" s="88" t="s">
        <v>55</v>
      </c>
      <c r="G31878" s="89" t="s">
        <v>381</v>
      </c>
      <c r="J31878" s="94">
        <v>311</v>
      </c>
      <c r="K31878" s="94">
        <v>313</v>
      </c>
      <c r="P31878" s="94">
        <v>311</v>
      </c>
      <c r="Q31878" s="94">
        <v>313</v>
      </c>
      <c r="R31878" s="94">
        <v>311</v>
      </c>
      <c r="S31878" s="94">
        <v>0</v>
      </c>
      <c r="AJ31878" s="94">
        <v>311</v>
      </c>
      <c r="AK31878" s="94">
        <v>0</v>
      </c>
      <c r="AS31878" s="94">
        <v>90</v>
      </c>
      <c r="AT31878" s="94">
        <v>92</v>
      </c>
      <c r="AU31878" s="94">
        <v>131</v>
      </c>
    </row>
    <row r="31879" spans="1:47">
      <c r="A31879" s="85" t="s">
        <v>160</v>
      </c>
      <c r="B31879" s="86">
        <v>43514.458333333336</v>
      </c>
      <c r="C31879" s="87">
        <v>43514</v>
      </c>
      <c r="D31879" s="85">
        <v>5</v>
      </c>
      <c r="E31879" s="86">
        <v>43514.208333333336</v>
      </c>
      <c r="F31879" s="88" t="s">
        <v>55</v>
      </c>
      <c r="G31879" s="89" t="s">
        <v>381</v>
      </c>
      <c r="J31879" s="94">
        <v>485</v>
      </c>
      <c r="K31879" s="94">
        <v>491</v>
      </c>
      <c r="P31879" s="94">
        <v>485</v>
      </c>
      <c r="Q31879" s="94">
        <v>491</v>
      </c>
      <c r="R31879" s="94">
        <v>485</v>
      </c>
      <c r="S31879" s="94">
        <v>0</v>
      </c>
      <c r="AJ31879" s="94">
        <v>485</v>
      </c>
      <c r="AK31879" s="94">
        <v>0</v>
      </c>
      <c r="AS31879" s="94">
        <v>95</v>
      </c>
      <c r="AT31879" s="94">
        <v>200</v>
      </c>
      <c r="AU31879" s="94">
        <v>196</v>
      </c>
    </row>
    <row r="31880" spans="1:47">
      <c r="A31880" s="85" t="s">
        <v>160</v>
      </c>
      <c r="B31880" s="86">
        <v>43514.5</v>
      </c>
      <c r="C31880" s="87">
        <v>43514</v>
      </c>
      <c r="D31880" s="85">
        <v>6</v>
      </c>
      <c r="E31880" s="86">
        <v>43514.25</v>
      </c>
      <c r="F31880" s="88" t="s">
        <v>55</v>
      </c>
      <c r="G31880" s="89" t="s">
        <v>381</v>
      </c>
      <c r="J31880" s="94">
        <v>673</v>
      </c>
      <c r="K31880" s="94">
        <v>683</v>
      </c>
      <c r="P31880" s="94">
        <v>673</v>
      </c>
      <c r="Q31880" s="94">
        <v>683</v>
      </c>
      <c r="R31880" s="94">
        <v>673</v>
      </c>
      <c r="S31880" s="94">
        <v>0</v>
      </c>
      <c r="AJ31880" s="94">
        <v>673</v>
      </c>
      <c r="AK31880" s="94">
        <v>0</v>
      </c>
      <c r="AS31880" s="94">
        <v>101</v>
      </c>
      <c r="AT31880" s="94">
        <v>346</v>
      </c>
      <c r="AU31880" s="94">
        <v>236</v>
      </c>
    </row>
    <row r="31881" spans="1:47">
      <c r="A31881" s="85" t="s">
        <v>160</v>
      </c>
      <c r="B31881" s="86">
        <v>43514.541666666664</v>
      </c>
      <c r="C31881" s="87">
        <v>43514</v>
      </c>
      <c r="D31881" s="85">
        <v>7</v>
      </c>
      <c r="E31881" s="86">
        <v>43514.291666666664</v>
      </c>
      <c r="F31881" s="88" t="s">
        <v>55</v>
      </c>
      <c r="G31881" s="89" t="s">
        <v>381</v>
      </c>
      <c r="J31881" s="94">
        <v>867</v>
      </c>
      <c r="K31881" s="94">
        <v>875</v>
      </c>
      <c r="P31881" s="94">
        <v>867</v>
      </c>
      <c r="Q31881" s="94">
        <v>875</v>
      </c>
      <c r="R31881" s="94">
        <v>867</v>
      </c>
      <c r="S31881" s="94">
        <v>0</v>
      </c>
      <c r="AJ31881" s="94">
        <v>867</v>
      </c>
      <c r="AK31881" s="94">
        <v>0</v>
      </c>
      <c r="AS31881" s="94">
        <v>108</v>
      </c>
      <c r="AT31881" s="94">
        <v>498</v>
      </c>
      <c r="AU31881" s="94">
        <v>269</v>
      </c>
    </row>
    <row r="31882" spans="1:47">
      <c r="A31882" s="85" t="s">
        <v>160</v>
      </c>
      <c r="B31882" s="86">
        <v>43514.583333333336</v>
      </c>
      <c r="C31882" s="87">
        <v>43514</v>
      </c>
      <c r="D31882" s="85">
        <v>8</v>
      </c>
      <c r="E31882" s="86">
        <v>43514.333333333336</v>
      </c>
      <c r="F31882" s="88" t="s">
        <v>55</v>
      </c>
      <c r="G31882" s="89" t="s">
        <v>381</v>
      </c>
      <c r="J31882" s="94">
        <v>883</v>
      </c>
      <c r="K31882" s="94">
        <v>893</v>
      </c>
      <c r="P31882" s="94">
        <v>883</v>
      </c>
      <c r="Q31882" s="94">
        <v>893</v>
      </c>
      <c r="R31882" s="94">
        <v>883</v>
      </c>
      <c r="S31882" s="94">
        <v>0</v>
      </c>
      <c r="AJ31882" s="94">
        <v>883</v>
      </c>
      <c r="AK31882" s="94">
        <v>0</v>
      </c>
      <c r="AS31882" s="94">
        <v>110</v>
      </c>
      <c r="AT31882" s="94">
        <v>517</v>
      </c>
      <c r="AU31882" s="94">
        <v>266</v>
      </c>
    </row>
    <row r="31883" spans="1:47">
      <c r="A31883" s="85" t="s">
        <v>160</v>
      </c>
      <c r="B31883" s="86">
        <v>43514.625</v>
      </c>
      <c r="C31883" s="87">
        <v>43514</v>
      </c>
      <c r="D31883" s="85">
        <v>9</v>
      </c>
      <c r="E31883" s="86">
        <v>43514.375</v>
      </c>
      <c r="F31883" s="88" t="s">
        <v>55</v>
      </c>
      <c r="G31883" s="89" t="s">
        <v>381</v>
      </c>
      <c r="J31883" s="94">
        <v>879</v>
      </c>
      <c r="K31883" s="94">
        <v>893</v>
      </c>
      <c r="P31883" s="94">
        <v>879</v>
      </c>
      <c r="Q31883" s="94">
        <v>893</v>
      </c>
      <c r="R31883" s="94">
        <v>879</v>
      </c>
      <c r="S31883" s="94">
        <v>0</v>
      </c>
      <c r="AJ31883" s="94">
        <v>879</v>
      </c>
      <c r="AK31883" s="94">
        <v>0</v>
      </c>
      <c r="AS31883" s="94">
        <v>108</v>
      </c>
      <c r="AT31883" s="94">
        <v>519</v>
      </c>
      <c r="AU31883" s="94">
        <v>266</v>
      </c>
    </row>
    <row r="31884" spans="1:47">
      <c r="A31884" s="85" t="s">
        <v>160</v>
      </c>
      <c r="B31884" s="86">
        <v>43514.666666666664</v>
      </c>
      <c r="C31884" s="87">
        <v>43514</v>
      </c>
      <c r="D31884" s="85">
        <v>10</v>
      </c>
      <c r="E31884" s="86">
        <v>43514.416666666664</v>
      </c>
      <c r="F31884" s="88" t="s">
        <v>55</v>
      </c>
      <c r="G31884" s="89" t="s">
        <v>381</v>
      </c>
      <c r="J31884" s="94">
        <v>879</v>
      </c>
      <c r="K31884" s="94">
        <v>889</v>
      </c>
      <c r="P31884" s="94">
        <v>879</v>
      </c>
      <c r="Q31884" s="94">
        <v>889</v>
      </c>
      <c r="R31884" s="94">
        <v>879</v>
      </c>
      <c r="S31884" s="94">
        <v>0</v>
      </c>
      <c r="AJ31884" s="94">
        <v>879</v>
      </c>
      <c r="AK31884" s="94">
        <v>0</v>
      </c>
      <c r="AS31884" s="94">
        <v>110</v>
      </c>
      <c r="AT31884" s="94">
        <v>524</v>
      </c>
      <c r="AU31884" s="94">
        <v>255</v>
      </c>
    </row>
    <row r="31885" spans="1:47">
      <c r="A31885" s="85" t="s">
        <v>160</v>
      </c>
      <c r="B31885" s="86">
        <v>43514.708333333336</v>
      </c>
      <c r="C31885" s="87">
        <v>43514</v>
      </c>
      <c r="D31885" s="85">
        <v>11</v>
      </c>
      <c r="E31885" s="86">
        <v>43514.458333333336</v>
      </c>
      <c r="F31885" s="88" t="s">
        <v>55</v>
      </c>
      <c r="G31885" s="89" t="s">
        <v>381</v>
      </c>
      <c r="M31885" s="94">
        <v>879</v>
      </c>
      <c r="P31885" s="94">
        <v>879</v>
      </c>
      <c r="AA31885" s="94">
        <v>879</v>
      </c>
      <c r="AB31885" s="94">
        <v>0</v>
      </c>
      <c r="AJ31885" s="94">
        <v>879</v>
      </c>
      <c r="AK31885" s="94">
        <v>0</v>
      </c>
      <c r="AS31885" s="94">
        <v>108</v>
      </c>
      <c r="AT31885" s="94">
        <v>557</v>
      </c>
      <c r="AU31885" s="94">
        <v>224</v>
      </c>
    </row>
    <row r="31886" spans="1:47">
      <c r="A31886" s="85" t="s">
        <v>160</v>
      </c>
      <c r="B31886" s="86">
        <v>43514.75</v>
      </c>
      <c r="C31886" s="87">
        <v>43514</v>
      </c>
      <c r="D31886" s="85">
        <v>12</v>
      </c>
      <c r="E31886" s="86">
        <v>43514.5</v>
      </c>
      <c r="F31886" s="88" t="s">
        <v>55</v>
      </c>
      <c r="G31886" s="89" t="s">
        <v>381</v>
      </c>
      <c r="AS31886" s="94">
        <v>106</v>
      </c>
      <c r="AT31886" s="94">
        <v>580</v>
      </c>
      <c r="AU31886" s="94">
        <v>214</v>
      </c>
    </row>
    <row r="31887" spans="1:47">
      <c r="A31887" s="85" t="s">
        <v>160</v>
      </c>
      <c r="B31887" s="86">
        <v>43514.791666666664</v>
      </c>
      <c r="C31887" s="87">
        <v>43514</v>
      </c>
      <c r="D31887" s="85">
        <v>13</v>
      </c>
      <c r="E31887" s="86">
        <v>43514.541666666664</v>
      </c>
      <c r="F31887" s="88" t="s">
        <v>55</v>
      </c>
      <c r="G31887" s="89" t="s">
        <v>381</v>
      </c>
      <c r="J31887" s="94">
        <v>883</v>
      </c>
      <c r="K31887" s="94">
        <v>892</v>
      </c>
      <c r="P31887" s="94">
        <v>883</v>
      </c>
      <c r="Q31887" s="94">
        <v>892</v>
      </c>
      <c r="R31887" s="94">
        <v>883</v>
      </c>
      <c r="S31887" s="94">
        <v>0</v>
      </c>
      <c r="AJ31887" s="94">
        <v>883</v>
      </c>
      <c r="AK31887" s="94">
        <v>0</v>
      </c>
      <c r="AS31887" s="94">
        <v>104</v>
      </c>
      <c r="AT31887" s="94">
        <v>568</v>
      </c>
      <c r="AU31887" s="94">
        <v>220</v>
      </c>
    </row>
    <row r="31888" spans="1:47">
      <c r="A31888" s="85" t="s">
        <v>160</v>
      </c>
      <c r="B31888" s="86">
        <v>43514.833333333336</v>
      </c>
      <c r="C31888" s="87">
        <v>43514</v>
      </c>
      <c r="D31888" s="85">
        <v>14</v>
      </c>
      <c r="E31888" s="86">
        <v>43514.583333333336</v>
      </c>
      <c r="F31888" s="88" t="s">
        <v>55</v>
      </c>
      <c r="G31888" s="89" t="s">
        <v>381</v>
      </c>
      <c r="J31888" s="94">
        <v>878</v>
      </c>
      <c r="K31888" s="94">
        <v>888</v>
      </c>
      <c r="P31888" s="94">
        <v>878</v>
      </c>
      <c r="Q31888" s="94">
        <v>888</v>
      </c>
      <c r="R31888" s="94">
        <v>878</v>
      </c>
      <c r="S31888" s="94">
        <v>0</v>
      </c>
      <c r="AJ31888" s="94">
        <v>878</v>
      </c>
      <c r="AK31888" s="94">
        <v>0</v>
      </c>
      <c r="AS31888" s="94">
        <v>103</v>
      </c>
      <c r="AT31888" s="94">
        <v>562</v>
      </c>
      <c r="AU31888" s="94">
        <v>223</v>
      </c>
    </row>
    <row r="31889" spans="1:47">
      <c r="A31889" s="85" t="s">
        <v>160</v>
      </c>
      <c r="B31889" s="86">
        <v>43514.875</v>
      </c>
      <c r="C31889" s="87">
        <v>43514</v>
      </c>
      <c r="D31889" s="85">
        <v>15</v>
      </c>
      <c r="E31889" s="86">
        <v>43514.625</v>
      </c>
      <c r="F31889" s="88" t="s">
        <v>55</v>
      </c>
      <c r="G31889" s="89" t="s">
        <v>381</v>
      </c>
      <c r="J31889" s="94">
        <v>878</v>
      </c>
      <c r="K31889" s="94">
        <v>889</v>
      </c>
      <c r="P31889" s="94">
        <v>878</v>
      </c>
      <c r="Q31889" s="94">
        <v>889</v>
      </c>
      <c r="R31889" s="94">
        <v>878</v>
      </c>
      <c r="S31889" s="94">
        <v>0</v>
      </c>
      <c r="AJ31889" s="94">
        <v>878</v>
      </c>
      <c r="AK31889" s="94">
        <v>0</v>
      </c>
      <c r="AS31889" s="94">
        <v>103</v>
      </c>
      <c r="AT31889" s="94">
        <v>548</v>
      </c>
      <c r="AU31889" s="94">
        <v>238</v>
      </c>
    </row>
    <row r="31890" spans="1:47">
      <c r="A31890" s="85" t="s">
        <v>160</v>
      </c>
      <c r="B31890" s="86">
        <v>43514.916666666664</v>
      </c>
      <c r="C31890" s="87">
        <v>43514</v>
      </c>
      <c r="D31890" s="85">
        <v>16</v>
      </c>
      <c r="E31890" s="86">
        <v>43514.666666666664</v>
      </c>
      <c r="F31890" s="88" t="s">
        <v>55</v>
      </c>
      <c r="G31890" s="89" t="s">
        <v>381</v>
      </c>
      <c r="J31890" s="94">
        <v>878</v>
      </c>
      <c r="K31890" s="94">
        <v>888</v>
      </c>
      <c r="P31890" s="94">
        <v>878</v>
      </c>
      <c r="Q31890" s="94">
        <v>888</v>
      </c>
      <c r="R31890" s="94">
        <v>878</v>
      </c>
      <c r="S31890" s="94">
        <v>0</v>
      </c>
      <c r="AJ31890" s="94">
        <v>878</v>
      </c>
      <c r="AK31890" s="94">
        <v>0</v>
      </c>
      <c r="AS31890" s="94">
        <v>102</v>
      </c>
      <c r="AT31890" s="94">
        <v>535</v>
      </c>
      <c r="AU31890" s="94">
        <v>251</v>
      </c>
    </row>
    <row r="31891" spans="1:47">
      <c r="A31891" s="85" t="s">
        <v>160</v>
      </c>
      <c r="B31891" s="86">
        <v>43514.958333333336</v>
      </c>
      <c r="C31891" s="87">
        <v>43514</v>
      </c>
      <c r="D31891" s="85">
        <v>17</v>
      </c>
      <c r="E31891" s="86">
        <v>43514.708333333336</v>
      </c>
      <c r="F31891" s="88" t="s">
        <v>55</v>
      </c>
      <c r="G31891" s="89" t="s">
        <v>381</v>
      </c>
      <c r="J31891" s="94">
        <v>875</v>
      </c>
      <c r="K31891" s="94">
        <v>886</v>
      </c>
      <c r="P31891" s="94">
        <v>875</v>
      </c>
      <c r="Q31891" s="94">
        <v>886</v>
      </c>
      <c r="R31891" s="94">
        <v>875</v>
      </c>
      <c r="S31891" s="94">
        <v>0</v>
      </c>
      <c r="AJ31891" s="94">
        <v>875</v>
      </c>
      <c r="AK31891" s="94">
        <v>0</v>
      </c>
      <c r="AS31891" s="94">
        <v>104</v>
      </c>
      <c r="AT31891" s="94">
        <v>548</v>
      </c>
      <c r="AU31891" s="94">
        <v>234</v>
      </c>
    </row>
    <row r="31892" spans="1:47">
      <c r="A31892" s="85" t="s">
        <v>160</v>
      </c>
      <c r="B31892" s="86">
        <v>43515</v>
      </c>
      <c r="C31892" s="87">
        <v>43514</v>
      </c>
      <c r="D31892" s="85">
        <v>18</v>
      </c>
      <c r="E31892" s="86">
        <v>43514.75</v>
      </c>
      <c r="F31892" s="88" t="s">
        <v>55</v>
      </c>
      <c r="G31892" s="89" t="s">
        <v>381</v>
      </c>
      <c r="J31892" s="94">
        <v>874</v>
      </c>
      <c r="K31892" s="94">
        <v>886</v>
      </c>
      <c r="P31892" s="94">
        <v>874</v>
      </c>
      <c r="Q31892" s="94">
        <v>886</v>
      </c>
      <c r="R31892" s="94">
        <v>874</v>
      </c>
      <c r="S31892" s="94">
        <v>0</v>
      </c>
      <c r="AJ31892" s="94">
        <v>874</v>
      </c>
      <c r="AK31892" s="94">
        <v>0</v>
      </c>
      <c r="AS31892" s="94">
        <v>108</v>
      </c>
      <c r="AT31892" s="94">
        <v>558</v>
      </c>
      <c r="AU31892" s="94">
        <v>220</v>
      </c>
    </row>
    <row r="31893" spans="1:47">
      <c r="A31893" s="85" t="s">
        <v>160</v>
      </c>
      <c r="B31893" s="86">
        <v>43515.041666666664</v>
      </c>
      <c r="C31893" s="87">
        <v>43514</v>
      </c>
      <c r="D31893" s="85">
        <v>19</v>
      </c>
      <c r="E31893" s="86">
        <v>43514.791666666664</v>
      </c>
      <c r="F31893" s="88" t="s">
        <v>55</v>
      </c>
      <c r="G31893" s="89" t="s">
        <v>381</v>
      </c>
      <c r="J31893" s="94">
        <v>875</v>
      </c>
      <c r="K31893" s="94">
        <v>884</v>
      </c>
      <c r="P31893" s="94">
        <v>875</v>
      </c>
      <c r="Q31893" s="94">
        <v>884</v>
      </c>
      <c r="R31893" s="94">
        <v>875</v>
      </c>
      <c r="S31893" s="94">
        <v>0</v>
      </c>
      <c r="AJ31893" s="94">
        <v>875</v>
      </c>
      <c r="AK31893" s="94">
        <v>0</v>
      </c>
      <c r="AS31893" s="94">
        <v>110</v>
      </c>
      <c r="AT31893" s="94">
        <v>566</v>
      </c>
      <c r="AU31893" s="94">
        <v>208</v>
      </c>
    </row>
    <row r="31894" spans="1:47">
      <c r="A31894" s="85" t="s">
        <v>160</v>
      </c>
      <c r="B31894" s="86">
        <v>43515.083333333336</v>
      </c>
      <c r="C31894" s="87">
        <v>43514</v>
      </c>
      <c r="D31894" s="85">
        <v>20</v>
      </c>
      <c r="E31894" s="86">
        <v>43514.833333333336</v>
      </c>
      <c r="F31894" s="88" t="s">
        <v>55</v>
      </c>
      <c r="G31894" s="89" t="s">
        <v>381</v>
      </c>
      <c r="J31894" s="94">
        <v>836</v>
      </c>
      <c r="K31894" s="94">
        <v>851</v>
      </c>
      <c r="P31894" s="94">
        <v>836</v>
      </c>
      <c r="Q31894" s="94">
        <v>851</v>
      </c>
      <c r="R31894" s="94">
        <v>836</v>
      </c>
      <c r="S31894" s="94">
        <v>0</v>
      </c>
      <c r="AJ31894" s="94">
        <v>836</v>
      </c>
      <c r="AK31894" s="94">
        <v>0</v>
      </c>
      <c r="AS31894" s="94">
        <v>112</v>
      </c>
      <c r="AT31894" s="94">
        <v>529</v>
      </c>
      <c r="AU31894" s="94">
        <v>210</v>
      </c>
    </row>
    <row r="31895" spans="1:47">
      <c r="A31895" s="85" t="s">
        <v>160</v>
      </c>
      <c r="B31895" s="86">
        <v>43515.125</v>
      </c>
      <c r="C31895" s="87">
        <v>43514</v>
      </c>
      <c r="D31895" s="85">
        <v>21</v>
      </c>
      <c r="E31895" s="86">
        <v>43514.875</v>
      </c>
      <c r="F31895" s="88" t="s">
        <v>55</v>
      </c>
      <c r="G31895" s="89" t="s">
        <v>381</v>
      </c>
      <c r="J31895" s="94">
        <v>831</v>
      </c>
      <c r="K31895" s="94">
        <v>840</v>
      </c>
      <c r="P31895" s="94">
        <v>831</v>
      </c>
      <c r="Q31895" s="94">
        <v>840</v>
      </c>
      <c r="R31895" s="94">
        <v>831</v>
      </c>
      <c r="S31895" s="94">
        <v>0</v>
      </c>
      <c r="AJ31895" s="94">
        <v>831</v>
      </c>
      <c r="AK31895" s="94">
        <v>0</v>
      </c>
      <c r="AS31895" s="94">
        <v>108</v>
      </c>
      <c r="AT31895" s="94">
        <v>527</v>
      </c>
      <c r="AU31895" s="94">
        <v>205</v>
      </c>
    </row>
    <row r="31896" spans="1:47">
      <c r="A31896" s="85" t="s">
        <v>160</v>
      </c>
      <c r="B31896" s="86">
        <v>43515.166666666664</v>
      </c>
      <c r="C31896" s="87">
        <v>43514</v>
      </c>
      <c r="D31896" s="85">
        <v>22</v>
      </c>
      <c r="E31896" s="86">
        <v>43514.916666666664</v>
      </c>
      <c r="F31896" s="88" t="s">
        <v>55</v>
      </c>
      <c r="G31896" s="89" t="s">
        <v>381</v>
      </c>
      <c r="J31896" s="94">
        <v>839</v>
      </c>
      <c r="K31896" s="94">
        <v>848</v>
      </c>
      <c r="P31896" s="94">
        <v>839</v>
      </c>
      <c r="Q31896" s="94">
        <v>848</v>
      </c>
      <c r="R31896" s="94">
        <v>839</v>
      </c>
      <c r="S31896" s="94">
        <v>0</v>
      </c>
      <c r="AJ31896" s="94">
        <v>839</v>
      </c>
      <c r="AK31896" s="94">
        <v>0</v>
      </c>
      <c r="AS31896" s="94">
        <v>106</v>
      </c>
      <c r="AT31896" s="94">
        <v>528</v>
      </c>
      <c r="AU31896" s="94">
        <v>214</v>
      </c>
    </row>
    <row r="31897" spans="1:47">
      <c r="A31897" s="85" t="s">
        <v>160</v>
      </c>
      <c r="B31897" s="86">
        <v>43515.208333333336</v>
      </c>
      <c r="C31897" s="87">
        <v>43514</v>
      </c>
      <c r="D31897" s="85">
        <v>23</v>
      </c>
      <c r="E31897" s="86">
        <v>43514.958333333336</v>
      </c>
      <c r="F31897" s="88" t="s">
        <v>55</v>
      </c>
      <c r="G31897" s="89" t="s">
        <v>381</v>
      </c>
      <c r="J31897" s="94">
        <v>648</v>
      </c>
      <c r="K31897" s="94">
        <v>658</v>
      </c>
      <c r="P31897" s="94">
        <v>648</v>
      </c>
      <c r="Q31897" s="94">
        <v>658</v>
      </c>
      <c r="R31897" s="94">
        <v>648</v>
      </c>
      <c r="S31897" s="94">
        <v>0</v>
      </c>
      <c r="AJ31897" s="94">
        <v>648</v>
      </c>
      <c r="AK31897" s="94">
        <v>0</v>
      </c>
      <c r="AS31897" s="94">
        <v>101</v>
      </c>
      <c r="AT31897" s="94">
        <v>383</v>
      </c>
      <c r="AU31897" s="94">
        <v>174</v>
      </c>
    </row>
    <row r="31898" spans="1:47">
      <c r="A31898" s="85" t="s">
        <v>160</v>
      </c>
      <c r="B31898" s="86">
        <v>43515.25</v>
      </c>
      <c r="C31898" s="87">
        <v>43514</v>
      </c>
      <c r="D31898" s="85">
        <v>24</v>
      </c>
      <c r="E31898" s="86">
        <v>43515</v>
      </c>
      <c r="F31898" s="88" t="s">
        <v>55</v>
      </c>
      <c r="G31898" s="89" t="s">
        <v>381</v>
      </c>
      <c r="J31898" s="94">
        <v>611</v>
      </c>
      <c r="K31898" s="94">
        <v>620</v>
      </c>
      <c r="P31898" s="94">
        <v>611</v>
      </c>
      <c r="Q31898" s="94">
        <v>620</v>
      </c>
      <c r="R31898" s="94">
        <v>611</v>
      </c>
      <c r="S31898" s="94">
        <v>0</v>
      </c>
      <c r="AJ31898" s="94">
        <v>611</v>
      </c>
      <c r="AK31898" s="94">
        <v>0</v>
      </c>
      <c r="AS31898" s="94">
        <v>97</v>
      </c>
      <c r="AT31898" s="94">
        <v>352</v>
      </c>
      <c r="AU31898" s="94">
        <v>171</v>
      </c>
    </row>
    <row r="31899" spans="1:47">
      <c r="A31899" s="85" t="s">
        <v>160</v>
      </c>
      <c r="B31899" s="86">
        <v>43515.291666666664</v>
      </c>
      <c r="C31899" s="87">
        <v>43515</v>
      </c>
      <c r="D31899" s="85">
        <v>1</v>
      </c>
      <c r="E31899" s="86">
        <v>43515.041666666664</v>
      </c>
      <c r="F31899" s="88" t="s">
        <v>55</v>
      </c>
      <c r="G31899" s="89" t="s">
        <v>381</v>
      </c>
      <c r="J31899" s="94">
        <v>608</v>
      </c>
      <c r="K31899" s="94">
        <v>617</v>
      </c>
      <c r="P31899" s="94">
        <v>608</v>
      </c>
      <c r="Q31899" s="94">
        <v>617</v>
      </c>
      <c r="R31899" s="94">
        <v>608</v>
      </c>
      <c r="S31899" s="94">
        <v>0</v>
      </c>
      <c r="AJ31899" s="94">
        <v>608</v>
      </c>
      <c r="AK31899" s="94">
        <v>0</v>
      </c>
      <c r="AS31899" s="94">
        <v>96</v>
      </c>
      <c r="AT31899" s="94">
        <v>346</v>
      </c>
      <c r="AU31899" s="94">
        <v>175</v>
      </c>
    </row>
    <row r="31900" spans="1:47">
      <c r="A31900" s="85" t="s">
        <v>160</v>
      </c>
      <c r="B31900" s="86">
        <v>43515.333333333336</v>
      </c>
      <c r="C31900" s="87">
        <v>43515</v>
      </c>
      <c r="D31900" s="85">
        <v>2</v>
      </c>
      <c r="E31900" s="86">
        <v>43515.083333333336</v>
      </c>
      <c r="F31900" s="88" t="s">
        <v>55</v>
      </c>
      <c r="G31900" s="89" t="s">
        <v>381</v>
      </c>
      <c r="J31900" s="94">
        <v>608</v>
      </c>
      <c r="K31900" s="94">
        <v>615</v>
      </c>
      <c r="P31900" s="94">
        <v>608</v>
      </c>
      <c r="Q31900" s="94">
        <v>615</v>
      </c>
      <c r="R31900" s="94">
        <v>608</v>
      </c>
      <c r="S31900" s="94">
        <v>0</v>
      </c>
      <c r="AJ31900" s="94">
        <v>608</v>
      </c>
      <c r="AK31900" s="94">
        <v>0</v>
      </c>
      <c r="AS31900" s="94">
        <v>93</v>
      </c>
      <c r="AT31900" s="94">
        <v>360</v>
      </c>
      <c r="AU31900" s="94">
        <v>162</v>
      </c>
    </row>
    <row r="31901" spans="1:47">
      <c r="A31901" s="85" t="s">
        <v>160</v>
      </c>
      <c r="B31901" s="86">
        <v>43515.375</v>
      </c>
      <c r="C31901" s="87">
        <v>43515</v>
      </c>
      <c r="D31901" s="85">
        <v>3</v>
      </c>
      <c r="E31901" s="86">
        <v>43515.125</v>
      </c>
      <c r="F31901" s="88" t="s">
        <v>55</v>
      </c>
      <c r="G31901" s="89" t="s">
        <v>381</v>
      </c>
      <c r="J31901" s="94">
        <v>611</v>
      </c>
      <c r="K31901" s="94">
        <v>621</v>
      </c>
      <c r="P31901" s="94">
        <v>611</v>
      </c>
      <c r="Q31901" s="94">
        <v>621</v>
      </c>
      <c r="R31901" s="94">
        <v>611</v>
      </c>
      <c r="S31901" s="94">
        <v>0</v>
      </c>
      <c r="AJ31901" s="94">
        <v>611</v>
      </c>
      <c r="AK31901" s="94">
        <v>0</v>
      </c>
      <c r="AS31901" s="94">
        <v>94</v>
      </c>
      <c r="AT31901" s="94">
        <v>363</v>
      </c>
      <c r="AU31901" s="94">
        <v>164</v>
      </c>
    </row>
    <row r="31902" spans="1:47">
      <c r="A31902" s="85" t="s">
        <v>160</v>
      </c>
      <c r="B31902" s="86">
        <v>43515.416666666664</v>
      </c>
      <c r="C31902" s="87">
        <v>43515</v>
      </c>
      <c r="D31902" s="85">
        <v>4</v>
      </c>
      <c r="E31902" s="86">
        <v>43515.166666666664</v>
      </c>
      <c r="F31902" s="88" t="s">
        <v>55</v>
      </c>
      <c r="G31902" s="89" t="s">
        <v>381</v>
      </c>
      <c r="J31902" s="94">
        <v>688</v>
      </c>
      <c r="K31902" s="94">
        <v>695</v>
      </c>
      <c r="P31902" s="94">
        <v>688</v>
      </c>
      <c r="Q31902" s="94">
        <v>695</v>
      </c>
      <c r="R31902" s="94">
        <v>688</v>
      </c>
      <c r="S31902" s="94">
        <v>0</v>
      </c>
      <c r="AJ31902" s="94">
        <v>688</v>
      </c>
      <c r="AK31902" s="94">
        <v>0</v>
      </c>
      <c r="AS31902" s="94">
        <v>95</v>
      </c>
      <c r="AT31902" s="94">
        <v>415</v>
      </c>
      <c r="AU31902" s="94">
        <v>185</v>
      </c>
    </row>
    <row r="31903" spans="1:47">
      <c r="A31903" s="85" t="s">
        <v>160</v>
      </c>
      <c r="B31903" s="86">
        <v>43515.458333333336</v>
      </c>
      <c r="C31903" s="87">
        <v>43515</v>
      </c>
      <c r="D31903" s="85">
        <v>5</v>
      </c>
      <c r="E31903" s="86">
        <v>43515.208333333336</v>
      </c>
      <c r="F31903" s="88" t="s">
        <v>55</v>
      </c>
      <c r="G31903" s="89" t="s">
        <v>381</v>
      </c>
      <c r="J31903" s="94">
        <v>821</v>
      </c>
      <c r="K31903" s="94">
        <v>833</v>
      </c>
      <c r="P31903" s="94">
        <v>821</v>
      </c>
      <c r="Q31903" s="94">
        <v>833</v>
      </c>
      <c r="R31903" s="94">
        <v>821</v>
      </c>
      <c r="S31903" s="94">
        <v>0</v>
      </c>
      <c r="AJ31903" s="94">
        <v>821</v>
      </c>
      <c r="AK31903" s="94">
        <v>0</v>
      </c>
      <c r="AS31903" s="94">
        <v>97</v>
      </c>
      <c r="AT31903" s="94">
        <v>502</v>
      </c>
      <c r="AU31903" s="94">
        <v>234</v>
      </c>
    </row>
    <row r="31904" spans="1:47">
      <c r="A31904" s="85" t="s">
        <v>160</v>
      </c>
      <c r="B31904" s="86">
        <v>43515.5</v>
      </c>
      <c r="C31904" s="87">
        <v>43515</v>
      </c>
      <c r="D31904" s="85">
        <v>6</v>
      </c>
      <c r="E31904" s="86">
        <v>43515.25</v>
      </c>
      <c r="F31904" s="88" t="s">
        <v>55</v>
      </c>
      <c r="G31904" s="89" t="s">
        <v>381</v>
      </c>
      <c r="J31904" s="94">
        <v>838</v>
      </c>
      <c r="K31904" s="94">
        <v>850</v>
      </c>
      <c r="P31904" s="94">
        <v>838</v>
      </c>
      <c r="Q31904" s="94">
        <v>850</v>
      </c>
      <c r="R31904" s="94">
        <v>838</v>
      </c>
      <c r="S31904" s="94">
        <v>0</v>
      </c>
      <c r="AJ31904" s="94">
        <v>838</v>
      </c>
      <c r="AK31904" s="94">
        <v>0</v>
      </c>
      <c r="AS31904" s="94">
        <v>104</v>
      </c>
      <c r="AT31904" s="94">
        <v>503</v>
      </c>
      <c r="AU31904" s="94">
        <v>243</v>
      </c>
    </row>
    <row r="31905" spans="1:47">
      <c r="A31905" s="85" t="s">
        <v>160</v>
      </c>
      <c r="B31905" s="86">
        <v>43515.541666666664</v>
      </c>
      <c r="C31905" s="87">
        <v>43515</v>
      </c>
      <c r="D31905" s="85">
        <v>7</v>
      </c>
      <c r="E31905" s="86">
        <v>43515.291666666664</v>
      </c>
      <c r="F31905" s="88" t="s">
        <v>55</v>
      </c>
      <c r="G31905" s="89" t="s">
        <v>381</v>
      </c>
      <c r="J31905" s="94">
        <v>837</v>
      </c>
      <c r="K31905" s="94">
        <v>850</v>
      </c>
      <c r="P31905" s="94">
        <v>837</v>
      </c>
      <c r="Q31905" s="94">
        <v>850</v>
      </c>
      <c r="R31905" s="94">
        <v>837</v>
      </c>
      <c r="S31905" s="94">
        <v>0</v>
      </c>
      <c r="AJ31905" s="94">
        <v>837</v>
      </c>
      <c r="AK31905" s="94">
        <v>0</v>
      </c>
      <c r="AS31905" s="94">
        <v>110</v>
      </c>
      <c r="AT31905" s="94">
        <v>512</v>
      </c>
      <c r="AU31905" s="94">
        <v>228</v>
      </c>
    </row>
    <row r="31906" spans="1:47">
      <c r="A31906" s="85" t="s">
        <v>160</v>
      </c>
      <c r="B31906" s="86">
        <v>43515.583333333336</v>
      </c>
      <c r="C31906" s="87">
        <v>43515</v>
      </c>
      <c r="D31906" s="85">
        <v>8</v>
      </c>
      <c r="E31906" s="86">
        <v>43515.333333333336</v>
      </c>
      <c r="F31906" s="88" t="s">
        <v>55</v>
      </c>
      <c r="G31906" s="89" t="s">
        <v>381</v>
      </c>
      <c r="J31906" s="94">
        <v>840</v>
      </c>
      <c r="K31906" s="94">
        <v>852</v>
      </c>
      <c r="P31906" s="94">
        <v>840</v>
      </c>
      <c r="Q31906" s="94">
        <v>852</v>
      </c>
      <c r="R31906" s="94">
        <v>840</v>
      </c>
      <c r="S31906" s="94">
        <v>0</v>
      </c>
      <c r="AJ31906" s="94">
        <v>840</v>
      </c>
      <c r="AK31906" s="94">
        <v>0</v>
      </c>
      <c r="AS31906" s="94">
        <v>112</v>
      </c>
      <c r="AT31906" s="94">
        <v>497</v>
      </c>
      <c r="AU31906" s="94">
        <v>243</v>
      </c>
    </row>
    <row r="31907" spans="1:47">
      <c r="A31907" s="85" t="s">
        <v>160</v>
      </c>
      <c r="B31907" s="86">
        <v>43515.625</v>
      </c>
      <c r="C31907" s="87">
        <v>43515</v>
      </c>
      <c r="D31907" s="85">
        <v>9</v>
      </c>
      <c r="E31907" s="86">
        <v>43515.375</v>
      </c>
      <c r="F31907" s="88" t="s">
        <v>55</v>
      </c>
      <c r="G31907" s="89" t="s">
        <v>381</v>
      </c>
      <c r="J31907" s="94">
        <v>723</v>
      </c>
      <c r="K31907" s="94">
        <v>728</v>
      </c>
      <c r="P31907" s="94">
        <v>723</v>
      </c>
      <c r="Q31907" s="94">
        <v>728</v>
      </c>
      <c r="R31907" s="94">
        <v>723</v>
      </c>
      <c r="S31907" s="94">
        <v>0</v>
      </c>
      <c r="AJ31907" s="94">
        <v>723</v>
      </c>
      <c r="AK31907" s="94">
        <v>0</v>
      </c>
      <c r="AS31907" s="94">
        <v>112</v>
      </c>
      <c r="AT31907" s="94">
        <v>411</v>
      </c>
      <c r="AU31907" s="94">
        <v>205</v>
      </c>
    </row>
    <row r="31908" spans="1:47">
      <c r="A31908" s="85" t="s">
        <v>160</v>
      </c>
      <c r="B31908" s="86">
        <v>43515.666666666664</v>
      </c>
      <c r="C31908" s="87">
        <v>43515</v>
      </c>
      <c r="D31908" s="85">
        <v>10</v>
      </c>
      <c r="E31908" s="86">
        <v>43515.416666666664</v>
      </c>
      <c r="F31908" s="88" t="s">
        <v>55</v>
      </c>
      <c r="G31908" s="89" t="s">
        <v>381</v>
      </c>
      <c r="J31908" s="94">
        <v>558</v>
      </c>
      <c r="K31908" s="94">
        <v>563</v>
      </c>
      <c r="P31908" s="94">
        <v>558</v>
      </c>
      <c r="Q31908" s="94">
        <v>563</v>
      </c>
      <c r="R31908" s="94">
        <v>558</v>
      </c>
      <c r="S31908" s="94">
        <v>0</v>
      </c>
      <c r="AJ31908" s="94">
        <v>558</v>
      </c>
      <c r="AK31908" s="94">
        <v>0</v>
      </c>
      <c r="AS31908" s="94">
        <v>111</v>
      </c>
      <c r="AT31908" s="94">
        <v>289</v>
      </c>
      <c r="AU31908" s="94">
        <v>163</v>
      </c>
    </row>
    <row r="31909" spans="1:47">
      <c r="A31909" s="85" t="s">
        <v>160</v>
      </c>
      <c r="B31909" s="86">
        <v>43515.708333333336</v>
      </c>
      <c r="C31909" s="87">
        <v>43515</v>
      </c>
      <c r="D31909" s="85">
        <v>11</v>
      </c>
      <c r="E31909" s="86">
        <v>43515.458333333336</v>
      </c>
      <c r="F31909" s="88" t="s">
        <v>55</v>
      </c>
      <c r="G31909" s="89" t="s">
        <v>381</v>
      </c>
      <c r="M31909" s="94">
        <v>558</v>
      </c>
      <c r="P31909" s="94">
        <v>558</v>
      </c>
      <c r="AA31909" s="94">
        <v>558</v>
      </c>
      <c r="AB31909" s="94">
        <v>0</v>
      </c>
      <c r="AJ31909" s="94">
        <v>558</v>
      </c>
      <c r="AK31909" s="94">
        <v>0</v>
      </c>
      <c r="AS31909" s="94">
        <v>111</v>
      </c>
      <c r="AT31909" s="94">
        <v>280</v>
      </c>
      <c r="AU31909" s="94">
        <v>174</v>
      </c>
    </row>
    <row r="31910" spans="1:47">
      <c r="A31910" s="85" t="s">
        <v>160</v>
      </c>
      <c r="B31910" s="86">
        <v>43515.75</v>
      </c>
      <c r="C31910" s="87">
        <v>43515</v>
      </c>
      <c r="D31910" s="85">
        <v>12</v>
      </c>
      <c r="E31910" s="86">
        <v>43515.5</v>
      </c>
      <c r="F31910" s="88" t="s">
        <v>55</v>
      </c>
      <c r="G31910" s="89" t="s">
        <v>381</v>
      </c>
      <c r="AS31910" s="94">
        <v>108</v>
      </c>
      <c r="AT31910" s="94">
        <v>263</v>
      </c>
      <c r="AU31910" s="94">
        <v>193</v>
      </c>
    </row>
    <row r="31911" spans="1:47">
      <c r="A31911" s="85" t="s">
        <v>160</v>
      </c>
      <c r="B31911" s="86">
        <v>43515.791666666664</v>
      </c>
      <c r="C31911" s="87">
        <v>43515</v>
      </c>
      <c r="D31911" s="85">
        <v>13</v>
      </c>
      <c r="E31911" s="86">
        <v>43515.541666666664</v>
      </c>
      <c r="F31911" s="88" t="s">
        <v>55</v>
      </c>
      <c r="G31911" s="89" t="s">
        <v>381</v>
      </c>
      <c r="J31911" s="94">
        <v>574</v>
      </c>
      <c r="K31911" s="94">
        <v>580</v>
      </c>
      <c r="P31911" s="94">
        <v>574</v>
      </c>
      <c r="Q31911" s="94">
        <v>580</v>
      </c>
      <c r="R31911" s="94">
        <v>574</v>
      </c>
      <c r="S31911" s="94">
        <v>0</v>
      </c>
      <c r="AJ31911" s="94">
        <v>574</v>
      </c>
      <c r="AK31911" s="94">
        <v>0</v>
      </c>
      <c r="AS31911" s="94">
        <v>105</v>
      </c>
      <c r="AT31911" s="94">
        <v>273</v>
      </c>
      <c r="AU31911" s="94">
        <v>202</v>
      </c>
    </row>
    <row r="31912" spans="1:47">
      <c r="A31912" s="85" t="s">
        <v>160</v>
      </c>
      <c r="B31912" s="86">
        <v>43515.833333333336</v>
      </c>
      <c r="C31912" s="87">
        <v>43515</v>
      </c>
      <c r="D31912" s="85">
        <v>14</v>
      </c>
      <c r="E31912" s="86">
        <v>43515.583333333336</v>
      </c>
      <c r="F31912" s="88" t="s">
        <v>55</v>
      </c>
      <c r="G31912" s="89" t="s">
        <v>381</v>
      </c>
      <c r="J31912" s="94">
        <v>615</v>
      </c>
      <c r="K31912" s="94">
        <v>622</v>
      </c>
      <c r="P31912" s="94">
        <v>615</v>
      </c>
      <c r="Q31912" s="94">
        <v>622</v>
      </c>
      <c r="R31912" s="94">
        <v>615</v>
      </c>
      <c r="S31912" s="94">
        <v>0</v>
      </c>
      <c r="AJ31912" s="94">
        <v>615</v>
      </c>
      <c r="AK31912" s="94">
        <v>0</v>
      </c>
      <c r="AS31912" s="94">
        <v>104</v>
      </c>
      <c r="AT31912" s="94">
        <v>299</v>
      </c>
      <c r="AU31912" s="94">
        <v>219</v>
      </c>
    </row>
    <row r="31913" spans="1:47">
      <c r="A31913" s="85" t="s">
        <v>160</v>
      </c>
      <c r="B31913" s="86">
        <v>43515.875</v>
      </c>
      <c r="C31913" s="87">
        <v>43515</v>
      </c>
      <c r="D31913" s="85">
        <v>15</v>
      </c>
      <c r="E31913" s="86">
        <v>43515.625</v>
      </c>
      <c r="F31913" s="88" t="s">
        <v>55</v>
      </c>
      <c r="G31913" s="89" t="s">
        <v>381</v>
      </c>
      <c r="J31913" s="94">
        <v>622</v>
      </c>
      <c r="K31913" s="94">
        <v>627</v>
      </c>
      <c r="P31913" s="94">
        <v>622</v>
      </c>
      <c r="Q31913" s="94">
        <v>627</v>
      </c>
      <c r="R31913" s="94">
        <v>622</v>
      </c>
      <c r="S31913" s="94">
        <v>0</v>
      </c>
      <c r="AJ31913" s="94">
        <v>622</v>
      </c>
      <c r="AK31913" s="94">
        <v>0</v>
      </c>
      <c r="AS31913" s="94">
        <v>103</v>
      </c>
      <c r="AT31913" s="94">
        <v>281</v>
      </c>
      <c r="AU31913" s="94">
        <v>243</v>
      </c>
    </row>
    <row r="31914" spans="1:47">
      <c r="A31914" s="85" t="s">
        <v>160</v>
      </c>
      <c r="B31914" s="86">
        <v>43515.916666666664</v>
      </c>
      <c r="C31914" s="87">
        <v>43515</v>
      </c>
      <c r="D31914" s="85">
        <v>16</v>
      </c>
      <c r="E31914" s="86">
        <v>43515.666666666664</v>
      </c>
      <c r="F31914" s="88" t="s">
        <v>55</v>
      </c>
      <c r="G31914" s="89" t="s">
        <v>381</v>
      </c>
      <c r="J31914" s="94">
        <v>667</v>
      </c>
      <c r="K31914" s="94">
        <v>677</v>
      </c>
      <c r="P31914" s="94">
        <v>667</v>
      </c>
      <c r="Q31914" s="94">
        <v>677</v>
      </c>
      <c r="R31914" s="94">
        <v>667</v>
      </c>
      <c r="S31914" s="94">
        <v>0</v>
      </c>
      <c r="AJ31914" s="94">
        <v>667</v>
      </c>
      <c r="AK31914" s="94">
        <v>0</v>
      </c>
      <c r="AS31914" s="94">
        <v>105</v>
      </c>
      <c r="AT31914" s="94">
        <v>292</v>
      </c>
      <c r="AU31914" s="94">
        <v>280</v>
      </c>
    </row>
    <row r="31915" spans="1:47">
      <c r="A31915" s="85" t="s">
        <v>160</v>
      </c>
      <c r="B31915" s="86">
        <v>43515.958333333336</v>
      </c>
      <c r="C31915" s="87">
        <v>43515</v>
      </c>
      <c r="D31915" s="85">
        <v>17</v>
      </c>
      <c r="E31915" s="86">
        <v>43515.708333333336</v>
      </c>
      <c r="F31915" s="88" t="s">
        <v>55</v>
      </c>
      <c r="G31915" s="89" t="s">
        <v>381</v>
      </c>
      <c r="J31915" s="94">
        <v>790</v>
      </c>
      <c r="K31915" s="94">
        <v>797</v>
      </c>
      <c r="P31915" s="94">
        <v>790</v>
      </c>
      <c r="Q31915" s="94">
        <v>797</v>
      </c>
      <c r="R31915" s="94">
        <v>790</v>
      </c>
      <c r="S31915" s="94">
        <v>0</v>
      </c>
      <c r="AJ31915" s="94">
        <v>790</v>
      </c>
      <c r="AK31915" s="94">
        <v>0</v>
      </c>
      <c r="AS31915" s="94">
        <v>107</v>
      </c>
      <c r="AT31915" s="94">
        <v>377</v>
      </c>
      <c r="AU31915" s="94">
        <v>313</v>
      </c>
    </row>
    <row r="31916" spans="1:47">
      <c r="A31916" s="85" t="s">
        <v>160</v>
      </c>
      <c r="B31916" s="86">
        <v>43516</v>
      </c>
      <c r="C31916" s="87">
        <v>43515</v>
      </c>
      <c r="D31916" s="85">
        <v>18</v>
      </c>
      <c r="E31916" s="86">
        <v>43515.75</v>
      </c>
      <c r="F31916" s="88" t="s">
        <v>55</v>
      </c>
      <c r="G31916" s="89" t="s">
        <v>381</v>
      </c>
      <c r="J31916" s="94">
        <v>829</v>
      </c>
      <c r="K31916" s="94">
        <v>842</v>
      </c>
      <c r="P31916" s="94">
        <v>829</v>
      </c>
      <c r="Q31916" s="94">
        <v>842</v>
      </c>
      <c r="R31916" s="94">
        <v>829</v>
      </c>
      <c r="S31916" s="94">
        <v>0</v>
      </c>
      <c r="AJ31916" s="94">
        <v>829</v>
      </c>
      <c r="AK31916" s="94">
        <v>0</v>
      </c>
      <c r="AS31916" s="94">
        <v>110</v>
      </c>
      <c r="AT31916" s="94">
        <v>402</v>
      </c>
      <c r="AU31916" s="94">
        <v>330</v>
      </c>
    </row>
    <row r="31917" spans="1:47">
      <c r="A31917" s="85" t="s">
        <v>160</v>
      </c>
      <c r="B31917" s="86">
        <v>43516.041666666664</v>
      </c>
      <c r="C31917" s="87">
        <v>43515</v>
      </c>
      <c r="D31917" s="85">
        <v>19</v>
      </c>
      <c r="E31917" s="86">
        <v>43515.791666666664</v>
      </c>
      <c r="F31917" s="88" t="s">
        <v>55</v>
      </c>
      <c r="G31917" s="89" t="s">
        <v>381</v>
      </c>
      <c r="J31917" s="94">
        <v>826</v>
      </c>
      <c r="K31917" s="94">
        <v>836</v>
      </c>
      <c r="P31917" s="94">
        <v>826</v>
      </c>
      <c r="Q31917" s="94">
        <v>836</v>
      </c>
      <c r="R31917" s="94">
        <v>826</v>
      </c>
      <c r="S31917" s="94">
        <v>0</v>
      </c>
      <c r="AJ31917" s="94">
        <v>826</v>
      </c>
      <c r="AK31917" s="94">
        <v>0</v>
      </c>
      <c r="AS31917" s="94">
        <v>111</v>
      </c>
      <c r="AT31917" s="94">
        <v>391</v>
      </c>
      <c r="AU31917" s="94">
        <v>334</v>
      </c>
    </row>
    <row r="31918" spans="1:47">
      <c r="A31918" s="85" t="s">
        <v>160</v>
      </c>
      <c r="B31918" s="86">
        <v>43516.083333333336</v>
      </c>
      <c r="C31918" s="87">
        <v>43515</v>
      </c>
      <c r="D31918" s="85">
        <v>20</v>
      </c>
      <c r="E31918" s="86">
        <v>43515.833333333336</v>
      </c>
      <c r="F31918" s="88" t="s">
        <v>55</v>
      </c>
      <c r="G31918" s="89" t="s">
        <v>381</v>
      </c>
      <c r="J31918" s="94">
        <v>829</v>
      </c>
      <c r="K31918" s="94">
        <v>841</v>
      </c>
      <c r="P31918" s="94">
        <v>829</v>
      </c>
      <c r="Q31918" s="94">
        <v>841</v>
      </c>
      <c r="R31918" s="94">
        <v>829</v>
      </c>
      <c r="S31918" s="94">
        <v>0</v>
      </c>
      <c r="AJ31918" s="94">
        <v>829</v>
      </c>
      <c r="AK31918" s="94">
        <v>0</v>
      </c>
      <c r="AS31918" s="94">
        <v>112</v>
      </c>
      <c r="AT31918" s="94">
        <v>377</v>
      </c>
      <c r="AU31918" s="94">
        <v>352</v>
      </c>
    </row>
    <row r="31919" spans="1:47">
      <c r="A31919" s="85" t="s">
        <v>160</v>
      </c>
      <c r="B31919" s="86">
        <v>43516.125</v>
      </c>
      <c r="C31919" s="87">
        <v>43515</v>
      </c>
      <c r="D31919" s="85">
        <v>21</v>
      </c>
      <c r="E31919" s="86">
        <v>43515.875</v>
      </c>
      <c r="F31919" s="88" t="s">
        <v>55</v>
      </c>
      <c r="G31919" s="89" t="s">
        <v>381</v>
      </c>
      <c r="J31919" s="94">
        <v>824</v>
      </c>
      <c r="K31919" s="94">
        <v>837</v>
      </c>
      <c r="P31919" s="94">
        <v>824</v>
      </c>
      <c r="Q31919" s="94">
        <v>837</v>
      </c>
      <c r="R31919" s="94">
        <v>824</v>
      </c>
      <c r="S31919" s="94">
        <v>0</v>
      </c>
      <c r="AJ31919" s="94">
        <v>824</v>
      </c>
      <c r="AK31919" s="94">
        <v>0</v>
      </c>
      <c r="AS31919" s="94">
        <v>112</v>
      </c>
      <c r="AT31919" s="94">
        <v>367</v>
      </c>
      <c r="AU31919" s="94">
        <v>358</v>
      </c>
    </row>
    <row r="31920" spans="1:47">
      <c r="A31920" s="85" t="s">
        <v>160</v>
      </c>
      <c r="B31920" s="86">
        <v>43516.166666666664</v>
      </c>
      <c r="C31920" s="87">
        <v>43515</v>
      </c>
      <c r="D31920" s="85">
        <v>22</v>
      </c>
      <c r="E31920" s="86">
        <v>43515.916666666664</v>
      </c>
      <c r="F31920" s="88" t="s">
        <v>55</v>
      </c>
      <c r="G31920" s="89" t="s">
        <v>381</v>
      </c>
      <c r="J31920" s="94">
        <v>627</v>
      </c>
      <c r="K31920" s="94">
        <v>639</v>
      </c>
      <c r="P31920" s="94">
        <v>627</v>
      </c>
      <c r="Q31920" s="94">
        <v>639</v>
      </c>
      <c r="R31920" s="94">
        <v>627</v>
      </c>
      <c r="S31920" s="94">
        <v>0</v>
      </c>
      <c r="AJ31920" s="94">
        <v>627</v>
      </c>
      <c r="AK31920" s="94">
        <v>0</v>
      </c>
      <c r="AS31920" s="94">
        <v>107</v>
      </c>
      <c r="AT31920" s="94">
        <v>224</v>
      </c>
      <c r="AU31920" s="94">
        <v>308</v>
      </c>
    </row>
    <row r="31921" spans="1:47">
      <c r="A31921" s="85" t="s">
        <v>160</v>
      </c>
      <c r="B31921" s="86">
        <v>43516.208333333336</v>
      </c>
      <c r="C31921" s="87">
        <v>43515</v>
      </c>
      <c r="D31921" s="85">
        <v>23</v>
      </c>
      <c r="E31921" s="86">
        <v>43515.958333333336</v>
      </c>
      <c r="F31921" s="88" t="s">
        <v>55</v>
      </c>
      <c r="G31921" s="89" t="s">
        <v>381</v>
      </c>
      <c r="J31921" s="94">
        <v>399</v>
      </c>
      <c r="K31921" s="94">
        <v>407</v>
      </c>
      <c r="P31921" s="94">
        <v>399</v>
      </c>
      <c r="Q31921" s="94">
        <v>407</v>
      </c>
      <c r="R31921" s="94">
        <v>399</v>
      </c>
      <c r="S31921" s="94">
        <v>0</v>
      </c>
      <c r="AJ31921" s="94">
        <v>399</v>
      </c>
      <c r="AK31921" s="94">
        <v>0</v>
      </c>
      <c r="AS31921" s="94">
        <v>101</v>
      </c>
      <c r="AT31921" s="94">
        <v>79</v>
      </c>
      <c r="AU31921" s="94">
        <v>227</v>
      </c>
    </row>
    <row r="31922" spans="1:47">
      <c r="A31922" s="85" t="s">
        <v>160</v>
      </c>
      <c r="B31922" s="86">
        <v>43516.25</v>
      </c>
      <c r="C31922" s="87">
        <v>43515</v>
      </c>
      <c r="D31922" s="85">
        <v>24</v>
      </c>
      <c r="E31922" s="86">
        <v>43516</v>
      </c>
      <c r="F31922" s="88" t="s">
        <v>55</v>
      </c>
      <c r="G31922" s="89" t="s">
        <v>381</v>
      </c>
      <c r="J31922" s="94">
        <v>302</v>
      </c>
      <c r="K31922" s="94">
        <v>306</v>
      </c>
      <c r="P31922" s="94">
        <v>302</v>
      </c>
      <c r="Q31922" s="94">
        <v>306</v>
      </c>
      <c r="R31922" s="94">
        <v>302</v>
      </c>
      <c r="S31922" s="94">
        <v>0</v>
      </c>
      <c r="AJ31922" s="94">
        <v>302</v>
      </c>
      <c r="AK31922" s="94">
        <v>0</v>
      </c>
      <c r="AS31922" s="94">
        <v>97</v>
      </c>
      <c r="AT31922" s="94">
        <v>8</v>
      </c>
      <c r="AU31922" s="94">
        <v>201</v>
      </c>
    </row>
    <row r="31923" spans="1:47">
      <c r="A31923" s="85" t="s">
        <v>160</v>
      </c>
      <c r="B31923" s="86">
        <v>43516.291666666664</v>
      </c>
      <c r="C31923" s="87">
        <v>43516</v>
      </c>
      <c r="D31923" s="85">
        <v>1</v>
      </c>
      <c r="E31923" s="86">
        <v>43516.041666666664</v>
      </c>
      <c r="F31923" s="88" t="s">
        <v>55</v>
      </c>
      <c r="G31923" s="89" t="s">
        <v>381</v>
      </c>
      <c r="J31923" s="94">
        <v>302</v>
      </c>
      <c r="K31923" s="94">
        <v>305</v>
      </c>
      <c r="P31923" s="94">
        <v>302</v>
      </c>
      <c r="Q31923" s="94">
        <v>305</v>
      </c>
      <c r="R31923" s="94">
        <v>302</v>
      </c>
      <c r="S31923" s="94">
        <v>0</v>
      </c>
      <c r="AJ31923" s="94">
        <v>302</v>
      </c>
      <c r="AK31923" s="94">
        <v>0</v>
      </c>
      <c r="AS31923" s="94">
        <v>96</v>
      </c>
      <c r="AT31923" s="94">
        <v>-2</v>
      </c>
      <c r="AU31923" s="94">
        <v>211</v>
      </c>
    </row>
    <row r="31924" spans="1:47">
      <c r="A31924" s="85" t="s">
        <v>160</v>
      </c>
      <c r="B31924" s="86">
        <v>43516.333333333336</v>
      </c>
      <c r="C31924" s="87">
        <v>43516</v>
      </c>
      <c r="D31924" s="85">
        <v>2</v>
      </c>
      <c r="E31924" s="86">
        <v>43516.083333333336</v>
      </c>
      <c r="F31924" s="88" t="s">
        <v>55</v>
      </c>
      <c r="G31924" s="89" t="s">
        <v>381</v>
      </c>
      <c r="J31924" s="94">
        <v>311</v>
      </c>
      <c r="K31924" s="94">
        <v>312</v>
      </c>
      <c r="P31924" s="94">
        <v>311</v>
      </c>
      <c r="Q31924" s="94">
        <v>312</v>
      </c>
      <c r="R31924" s="94">
        <v>311</v>
      </c>
      <c r="S31924" s="94">
        <v>0</v>
      </c>
      <c r="AJ31924" s="94">
        <v>311</v>
      </c>
      <c r="AK31924" s="94">
        <v>0</v>
      </c>
      <c r="AS31924" s="94">
        <v>96</v>
      </c>
      <c r="AT31924" s="94">
        <v>16</v>
      </c>
      <c r="AU31924" s="94">
        <v>200</v>
      </c>
    </row>
    <row r="31925" spans="1:47">
      <c r="A31925" s="85" t="s">
        <v>160</v>
      </c>
      <c r="B31925" s="86">
        <v>43516.375</v>
      </c>
      <c r="C31925" s="87">
        <v>43516</v>
      </c>
      <c r="D31925" s="85">
        <v>3</v>
      </c>
      <c r="E31925" s="86">
        <v>43516.125</v>
      </c>
      <c r="F31925" s="88" t="s">
        <v>55</v>
      </c>
      <c r="G31925" s="89" t="s">
        <v>381</v>
      </c>
      <c r="J31925" s="94">
        <v>314</v>
      </c>
      <c r="K31925" s="94">
        <v>318</v>
      </c>
      <c r="P31925" s="94">
        <v>314</v>
      </c>
      <c r="Q31925" s="94">
        <v>318</v>
      </c>
      <c r="R31925" s="94">
        <v>314</v>
      </c>
      <c r="S31925" s="94">
        <v>0</v>
      </c>
      <c r="AJ31925" s="94">
        <v>314</v>
      </c>
      <c r="AK31925" s="94">
        <v>0</v>
      </c>
      <c r="AS31925" s="94">
        <v>94</v>
      </c>
      <c r="AT31925" s="94">
        <v>34</v>
      </c>
      <c r="AU31925" s="94">
        <v>190</v>
      </c>
    </row>
    <row r="31926" spans="1:47">
      <c r="A31926" s="85" t="s">
        <v>160</v>
      </c>
      <c r="B31926" s="86">
        <v>43516.416666666664</v>
      </c>
      <c r="C31926" s="87">
        <v>43516</v>
      </c>
      <c r="D31926" s="85">
        <v>4</v>
      </c>
      <c r="E31926" s="86">
        <v>43516.166666666664</v>
      </c>
      <c r="F31926" s="88" t="s">
        <v>55</v>
      </c>
      <c r="G31926" s="89" t="s">
        <v>381</v>
      </c>
      <c r="J31926" s="94">
        <v>427</v>
      </c>
      <c r="K31926" s="94">
        <v>432</v>
      </c>
      <c r="P31926" s="94">
        <v>427</v>
      </c>
      <c r="Q31926" s="94">
        <v>432</v>
      </c>
      <c r="R31926" s="94">
        <v>427</v>
      </c>
      <c r="S31926" s="94">
        <v>0</v>
      </c>
      <c r="AJ31926" s="94">
        <v>427</v>
      </c>
      <c r="AK31926" s="94">
        <v>0</v>
      </c>
      <c r="AS31926" s="94">
        <v>93</v>
      </c>
      <c r="AT31926" s="94">
        <v>125</v>
      </c>
      <c r="AU31926" s="94">
        <v>214</v>
      </c>
    </row>
    <row r="31927" spans="1:47">
      <c r="A31927" s="85" t="s">
        <v>160</v>
      </c>
      <c r="B31927" s="86">
        <v>43516.458333333336</v>
      </c>
      <c r="C31927" s="87">
        <v>43516</v>
      </c>
      <c r="D31927" s="85">
        <v>5</v>
      </c>
      <c r="E31927" s="86">
        <v>43516.208333333336</v>
      </c>
      <c r="F31927" s="88" t="s">
        <v>55</v>
      </c>
      <c r="G31927" s="89" t="s">
        <v>381</v>
      </c>
      <c r="J31927" s="94">
        <v>609</v>
      </c>
      <c r="K31927" s="94">
        <v>617</v>
      </c>
      <c r="P31927" s="94">
        <v>609</v>
      </c>
      <c r="Q31927" s="94">
        <v>617</v>
      </c>
      <c r="R31927" s="94">
        <v>609</v>
      </c>
      <c r="S31927" s="94">
        <v>0</v>
      </c>
      <c r="AJ31927" s="94">
        <v>609</v>
      </c>
      <c r="AK31927" s="94">
        <v>0</v>
      </c>
      <c r="AS31927" s="94">
        <v>97</v>
      </c>
      <c r="AT31927" s="94">
        <v>247</v>
      </c>
      <c r="AU31927" s="94">
        <v>273</v>
      </c>
    </row>
    <row r="31928" spans="1:47">
      <c r="A31928" s="85" t="s">
        <v>160</v>
      </c>
      <c r="B31928" s="86">
        <v>43516.5</v>
      </c>
      <c r="C31928" s="87">
        <v>43516</v>
      </c>
      <c r="D31928" s="85">
        <v>6</v>
      </c>
      <c r="E31928" s="86">
        <v>43516.25</v>
      </c>
      <c r="F31928" s="88" t="s">
        <v>55</v>
      </c>
      <c r="G31928" s="89" t="s">
        <v>381</v>
      </c>
      <c r="J31928" s="94">
        <v>613</v>
      </c>
      <c r="K31928" s="94">
        <v>625</v>
      </c>
      <c r="P31928" s="94">
        <v>613</v>
      </c>
      <c r="Q31928" s="94">
        <v>625</v>
      </c>
      <c r="R31928" s="94">
        <v>613</v>
      </c>
      <c r="S31928" s="94">
        <v>0</v>
      </c>
      <c r="AJ31928" s="94">
        <v>613</v>
      </c>
      <c r="AK31928" s="94">
        <v>0</v>
      </c>
      <c r="AS31928" s="94">
        <v>101</v>
      </c>
      <c r="AT31928" s="94">
        <v>227</v>
      </c>
      <c r="AU31928" s="94">
        <v>297</v>
      </c>
    </row>
    <row r="31929" spans="1:47">
      <c r="A31929" s="85" t="s">
        <v>160</v>
      </c>
      <c r="B31929" s="86">
        <v>43516.541666666664</v>
      </c>
      <c r="C31929" s="87">
        <v>43516</v>
      </c>
      <c r="D31929" s="85">
        <v>7</v>
      </c>
      <c r="E31929" s="86">
        <v>43516.291666666664</v>
      </c>
      <c r="F31929" s="88" t="s">
        <v>55</v>
      </c>
      <c r="G31929" s="89" t="s">
        <v>381</v>
      </c>
      <c r="J31929" s="94">
        <v>612</v>
      </c>
      <c r="K31929" s="94">
        <v>624</v>
      </c>
      <c r="P31929" s="94">
        <v>612</v>
      </c>
      <c r="Q31929" s="94">
        <v>624</v>
      </c>
      <c r="R31929" s="94">
        <v>612</v>
      </c>
      <c r="S31929" s="94">
        <v>0</v>
      </c>
      <c r="AJ31929" s="94">
        <v>612</v>
      </c>
      <c r="AK31929" s="94">
        <v>0</v>
      </c>
      <c r="AS31929" s="94">
        <v>106</v>
      </c>
      <c r="AT31929" s="94">
        <v>238</v>
      </c>
      <c r="AU31929" s="94">
        <v>280</v>
      </c>
    </row>
    <row r="31930" spans="1:47">
      <c r="A31930" s="85" t="s">
        <v>160</v>
      </c>
      <c r="B31930" s="86">
        <v>43516.583333333336</v>
      </c>
      <c r="C31930" s="87">
        <v>43516</v>
      </c>
      <c r="D31930" s="85">
        <v>8</v>
      </c>
      <c r="E31930" s="86">
        <v>43516.333333333336</v>
      </c>
      <c r="F31930" s="88" t="s">
        <v>55</v>
      </c>
      <c r="G31930" s="89" t="s">
        <v>381</v>
      </c>
      <c r="J31930" s="94">
        <v>555</v>
      </c>
      <c r="K31930" s="94">
        <v>566</v>
      </c>
      <c r="P31930" s="94">
        <v>555</v>
      </c>
      <c r="Q31930" s="94">
        <v>566</v>
      </c>
      <c r="R31930" s="94">
        <v>555</v>
      </c>
      <c r="S31930" s="94">
        <v>0</v>
      </c>
      <c r="AJ31930" s="94">
        <v>555</v>
      </c>
      <c r="AK31930" s="94">
        <v>0</v>
      </c>
      <c r="AS31930" s="94">
        <v>107</v>
      </c>
      <c r="AT31930" s="94">
        <v>222</v>
      </c>
      <c r="AU31930" s="94">
        <v>237</v>
      </c>
    </row>
    <row r="31931" spans="1:47">
      <c r="A31931" s="85" t="s">
        <v>160</v>
      </c>
      <c r="B31931" s="86">
        <v>43516.625</v>
      </c>
      <c r="C31931" s="87">
        <v>43516</v>
      </c>
      <c r="D31931" s="85">
        <v>9</v>
      </c>
      <c r="E31931" s="86">
        <v>43516.375</v>
      </c>
      <c r="F31931" s="88" t="s">
        <v>55</v>
      </c>
      <c r="G31931" s="89" t="s">
        <v>381</v>
      </c>
      <c r="J31931" s="94">
        <v>552</v>
      </c>
      <c r="K31931" s="94">
        <v>563</v>
      </c>
      <c r="P31931" s="94">
        <v>552</v>
      </c>
      <c r="Q31931" s="94">
        <v>563</v>
      </c>
      <c r="R31931" s="94">
        <v>552</v>
      </c>
      <c r="S31931" s="94">
        <v>0</v>
      </c>
      <c r="AJ31931" s="94">
        <v>552</v>
      </c>
      <c r="AK31931" s="94">
        <v>0</v>
      </c>
      <c r="AS31931" s="94">
        <v>109</v>
      </c>
      <c r="AT31931" s="94">
        <v>223</v>
      </c>
      <c r="AU31931" s="94">
        <v>231</v>
      </c>
    </row>
    <row r="31932" spans="1:47">
      <c r="A31932" s="85" t="s">
        <v>160</v>
      </c>
      <c r="B31932" s="86">
        <v>43516.666666666664</v>
      </c>
      <c r="C31932" s="87">
        <v>43516</v>
      </c>
      <c r="D31932" s="85">
        <v>10</v>
      </c>
      <c r="E31932" s="86">
        <v>43516.416666666664</v>
      </c>
      <c r="F31932" s="88" t="s">
        <v>55</v>
      </c>
      <c r="G31932" s="89" t="s">
        <v>381</v>
      </c>
      <c r="J31932" s="94">
        <v>549</v>
      </c>
      <c r="K31932" s="94">
        <v>559</v>
      </c>
      <c r="P31932" s="94">
        <v>549</v>
      </c>
      <c r="Q31932" s="94">
        <v>559</v>
      </c>
      <c r="R31932" s="94">
        <v>549</v>
      </c>
      <c r="S31932" s="94">
        <v>0</v>
      </c>
      <c r="AJ31932" s="94">
        <v>549</v>
      </c>
      <c r="AK31932" s="94">
        <v>0</v>
      </c>
      <c r="AS31932" s="94">
        <v>109</v>
      </c>
      <c r="AT31932" s="94">
        <v>231</v>
      </c>
      <c r="AU31932" s="94">
        <v>219</v>
      </c>
    </row>
    <row r="31933" spans="1:47">
      <c r="A31933" s="85" t="s">
        <v>160</v>
      </c>
      <c r="B31933" s="86">
        <v>43516.708333333336</v>
      </c>
      <c r="C31933" s="87">
        <v>43516</v>
      </c>
      <c r="D31933" s="85">
        <v>11</v>
      </c>
      <c r="E31933" s="86">
        <v>43516.458333333336</v>
      </c>
      <c r="F31933" s="88" t="s">
        <v>55</v>
      </c>
      <c r="G31933" s="89" t="s">
        <v>381</v>
      </c>
      <c r="M31933" s="94">
        <v>549</v>
      </c>
      <c r="P31933" s="94">
        <v>549</v>
      </c>
      <c r="AA31933" s="94">
        <v>549</v>
      </c>
      <c r="AB31933" s="94">
        <v>0</v>
      </c>
      <c r="AJ31933" s="94">
        <v>549</v>
      </c>
      <c r="AK31933" s="94">
        <v>0</v>
      </c>
      <c r="AS31933" s="94">
        <v>110</v>
      </c>
      <c r="AT31933" s="94">
        <v>293</v>
      </c>
      <c r="AU31933" s="94">
        <v>245</v>
      </c>
    </row>
    <row r="31934" spans="1:47">
      <c r="A31934" s="85" t="s">
        <v>160</v>
      </c>
      <c r="B31934" s="86">
        <v>43516.75</v>
      </c>
      <c r="C31934" s="87">
        <v>43516</v>
      </c>
      <c r="D31934" s="85">
        <v>12</v>
      </c>
      <c r="E31934" s="86">
        <v>43516.5</v>
      </c>
      <c r="F31934" s="88" t="s">
        <v>55</v>
      </c>
      <c r="G31934" s="89" t="s">
        <v>381</v>
      </c>
      <c r="AS31934" s="94">
        <v>110</v>
      </c>
      <c r="AT31934" s="94">
        <v>319</v>
      </c>
      <c r="AU31934" s="94">
        <v>269</v>
      </c>
    </row>
    <row r="31935" spans="1:47">
      <c r="A31935" s="85" t="s">
        <v>160</v>
      </c>
      <c r="B31935" s="86">
        <v>43516.791666666664</v>
      </c>
      <c r="C31935" s="87">
        <v>43516</v>
      </c>
      <c r="D31935" s="85">
        <v>13</v>
      </c>
      <c r="E31935" s="86">
        <v>43516.541666666664</v>
      </c>
      <c r="F31935" s="88" t="s">
        <v>55</v>
      </c>
      <c r="G31935" s="89" t="s">
        <v>381</v>
      </c>
      <c r="J31935" s="94">
        <v>693</v>
      </c>
      <c r="K31935" s="94">
        <v>705</v>
      </c>
      <c r="P31935" s="94">
        <v>693</v>
      </c>
      <c r="Q31935" s="94">
        <v>705</v>
      </c>
      <c r="R31935" s="94">
        <v>693</v>
      </c>
      <c r="S31935" s="94">
        <v>0</v>
      </c>
      <c r="AJ31935" s="94">
        <v>693</v>
      </c>
      <c r="AK31935" s="94">
        <v>0</v>
      </c>
      <c r="AS31935" s="94">
        <v>110</v>
      </c>
      <c r="AT31935" s="94">
        <v>301</v>
      </c>
      <c r="AU31935" s="94">
        <v>294</v>
      </c>
    </row>
    <row r="31936" spans="1:47">
      <c r="A31936" s="85" t="s">
        <v>160</v>
      </c>
      <c r="B31936" s="86">
        <v>43516.833333333336</v>
      </c>
      <c r="C31936" s="87">
        <v>43516</v>
      </c>
      <c r="D31936" s="85">
        <v>14</v>
      </c>
      <c r="E31936" s="86">
        <v>43516.583333333336</v>
      </c>
      <c r="F31936" s="88" t="s">
        <v>55</v>
      </c>
      <c r="G31936" s="89" t="s">
        <v>381</v>
      </c>
      <c r="J31936" s="94">
        <v>693</v>
      </c>
      <c r="K31936" s="94">
        <v>703</v>
      </c>
      <c r="P31936" s="94">
        <v>693</v>
      </c>
      <c r="Q31936" s="94">
        <v>703</v>
      </c>
      <c r="R31936" s="94">
        <v>693</v>
      </c>
      <c r="S31936" s="94">
        <v>0</v>
      </c>
      <c r="AJ31936" s="94">
        <v>693</v>
      </c>
      <c r="AK31936" s="94">
        <v>0</v>
      </c>
      <c r="AS31936" s="94">
        <v>110</v>
      </c>
      <c r="AT31936" s="94">
        <v>315</v>
      </c>
      <c r="AU31936" s="94">
        <v>278</v>
      </c>
    </row>
    <row r="31937" spans="1:47">
      <c r="A31937" s="85" t="s">
        <v>160</v>
      </c>
      <c r="B31937" s="86">
        <v>43516.875</v>
      </c>
      <c r="C31937" s="87">
        <v>43516</v>
      </c>
      <c r="D31937" s="85">
        <v>15</v>
      </c>
      <c r="E31937" s="86">
        <v>43516.625</v>
      </c>
      <c r="F31937" s="88" t="s">
        <v>55</v>
      </c>
      <c r="G31937" s="89" t="s">
        <v>381</v>
      </c>
      <c r="J31937" s="94">
        <v>691</v>
      </c>
      <c r="K31937" s="94">
        <v>701</v>
      </c>
      <c r="P31937" s="94">
        <v>691</v>
      </c>
      <c r="Q31937" s="94">
        <v>701</v>
      </c>
      <c r="R31937" s="94">
        <v>691</v>
      </c>
      <c r="S31937" s="94">
        <v>0</v>
      </c>
      <c r="AJ31937" s="94">
        <v>691</v>
      </c>
      <c r="AK31937" s="94">
        <v>0</v>
      </c>
      <c r="AS31937" s="94">
        <v>108</v>
      </c>
      <c r="AT31937" s="94">
        <v>326</v>
      </c>
      <c r="AU31937" s="94">
        <v>267</v>
      </c>
    </row>
    <row r="31938" spans="1:47">
      <c r="A31938" s="85" t="s">
        <v>160</v>
      </c>
      <c r="B31938" s="86">
        <v>43516.916666666664</v>
      </c>
      <c r="C31938" s="87">
        <v>43516</v>
      </c>
      <c r="D31938" s="85">
        <v>16</v>
      </c>
      <c r="E31938" s="86">
        <v>43516.666666666664</v>
      </c>
      <c r="F31938" s="88" t="s">
        <v>55</v>
      </c>
      <c r="G31938" s="89" t="s">
        <v>381</v>
      </c>
      <c r="J31938" s="94">
        <v>686</v>
      </c>
      <c r="K31938" s="94">
        <v>700</v>
      </c>
      <c r="P31938" s="94">
        <v>686</v>
      </c>
      <c r="Q31938" s="94">
        <v>700</v>
      </c>
      <c r="R31938" s="94">
        <v>686</v>
      </c>
      <c r="S31938" s="94">
        <v>0</v>
      </c>
      <c r="AJ31938" s="94">
        <v>686</v>
      </c>
      <c r="AK31938" s="94">
        <v>0</v>
      </c>
      <c r="AS31938" s="94">
        <v>106</v>
      </c>
      <c r="AT31938" s="94">
        <v>334</v>
      </c>
      <c r="AU31938" s="94">
        <v>260</v>
      </c>
    </row>
    <row r="31939" spans="1:47">
      <c r="A31939" s="85" t="s">
        <v>160</v>
      </c>
      <c r="B31939" s="86">
        <v>43516.958333333336</v>
      </c>
      <c r="C31939" s="87">
        <v>43516</v>
      </c>
      <c r="D31939" s="85">
        <v>17</v>
      </c>
      <c r="E31939" s="86">
        <v>43516.708333333336</v>
      </c>
      <c r="F31939" s="88" t="s">
        <v>55</v>
      </c>
      <c r="G31939" s="89" t="s">
        <v>381</v>
      </c>
      <c r="J31939" s="94">
        <v>769</v>
      </c>
      <c r="K31939" s="94">
        <v>776</v>
      </c>
      <c r="P31939" s="94">
        <v>769</v>
      </c>
      <c r="Q31939" s="94">
        <v>776</v>
      </c>
      <c r="R31939" s="94">
        <v>769</v>
      </c>
      <c r="S31939" s="94">
        <v>0</v>
      </c>
      <c r="AJ31939" s="94">
        <v>769</v>
      </c>
      <c r="AK31939" s="94">
        <v>0</v>
      </c>
      <c r="AS31939" s="94">
        <v>106</v>
      </c>
      <c r="AT31939" s="94">
        <v>388</v>
      </c>
      <c r="AU31939" s="94">
        <v>282</v>
      </c>
    </row>
    <row r="31940" spans="1:47">
      <c r="A31940" s="85" t="s">
        <v>160</v>
      </c>
      <c r="B31940" s="86">
        <v>43517</v>
      </c>
      <c r="C31940" s="87">
        <v>43516</v>
      </c>
      <c r="D31940" s="85">
        <v>18</v>
      </c>
      <c r="E31940" s="86">
        <v>43516.75</v>
      </c>
      <c r="F31940" s="88" t="s">
        <v>55</v>
      </c>
      <c r="G31940" s="89" t="s">
        <v>381</v>
      </c>
      <c r="J31940" s="94">
        <v>850</v>
      </c>
      <c r="K31940" s="94">
        <v>861</v>
      </c>
      <c r="P31940" s="94">
        <v>850</v>
      </c>
      <c r="Q31940" s="94">
        <v>861</v>
      </c>
      <c r="R31940" s="94">
        <v>850</v>
      </c>
      <c r="S31940" s="94">
        <v>0</v>
      </c>
      <c r="AJ31940" s="94">
        <v>850</v>
      </c>
      <c r="AK31940" s="94">
        <v>0</v>
      </c>
      <c r="AS31940" s="94">
        <v>106</v>
      </c>
      <c r="AT31940" s="94">
        <v>443</v>
      </c>
      <c r="AU31940" s="94">
        <v>312</v>
      </c>
    </row>
    <row r="31941" spans="1:47">
      <c r="A31941" s="85" t="s">
        <v>160</v>
      </c>
      <c r="B31941" s="86">
        <v>43517.041666666664</v>
      </c>
      <c r="C31941" s="87">
        <v>43516</v>
      </c>
      <c r="D31941" s="85">
        <v>19</v>
      </c>
      <c r="E31941" s="86">
        <v>43516.791666666664</v>
      </c>
      <c r="F31941" s="88" t="s">
        <v>55</v>
      </c>
      <c r="G31941" s="89" t="s">
        <v>381</v>
      </c>
      <c r="J31941" s="94">
        <v>852</v>
      </c>
      <c r="K31941" s="94">
        <v>858</v>
      </c>
      <c r="P31941" s="94">
        <v>852</v>
      </c>
      <c r="Q31941" s="94">
        <v>858</v>
      </c>
      <c r="R31941" s="94">
        <v>852</v>
      </c>
      <c r="S31941" s="94">
        <v>0</v>
      </c>
      <c r="AJ31941" s="94">
        <v>852</v>
      </c>
      <c r="AK31941" s="94">
        <v>0</v>
      </c>
      <c r="AS31941" s="94">
        <v>110</v>
      </c>
      <c r="AT31941" s="94">
        <v>428</v>
      </c>
      <c r="AU31941" s="94">
        <v>320</v>
      </c>
    </row>
    <row r="31942" spans="1:47">
      <c r="A31942" s="85" t="s">
        <v>160</v>
      </c>
      <c r="B31942" s="86">
        <v>43517.083333333336</v>
      </c>
      <c r="C31942" s="87">
        <v>43516</v>
      </c>
      <c r="D31942" s="85">
        <v>20</v>
      </c>
      <c r="E31942" s="86">
        <v>43516.833333333336</v>
      </c>
      <c r="F31942" s="88" t="s">
        <v>55</v>
      </c>
      <c r="G31942" s="89" t="s">
        <v>381</v>
      </c>
      <c r="J31942" s="94">
        <v>845</v>
      </c>
      <c r="K31942" s="94">
        <v>854</v>
      </c>
      <c r="P31942" s="94">
        <v>845</v>
      </c>
      <c r="Q31942" s="94">
        <v>854</v>
      </c>
      <c r="R31942" s="94">
        <v>845</v>
      </c>
      <c r="S31942" s="94">
        <v>0</v>
      </c>
      <c r="AJ31942" s="94">
        <v>845</v>
      </c>
      <c r="AK31942" s="94">
        <v>0</v>
      </c>
      <c r="AS31942" s="94">
        <v>109</v>
      </c>
      <c r="AT31942" s="94">
        <v>399</v>
      </c>
      <c r="AU31942" s="94">
        <v>346</v>
      </c>
    </row>
    <row r="31943" spans="1:47">
      <c r="A31943" s="85" t="s">
        <v>160</v>
      </c>
      <c r="B31943" s="86">
        <v>43517.125</v>
      </c>
      <c r="C31943" s="87">
        <v>43516</v>
      </c>
      <c r="D31943" s="85">
        <v>21</v>
      </c>
      <c r="E31943" s="86">
        <v>43516.875</v>
      </c>
      <c r="F31943" s="88" t="s">
        <v>55</v>
      </c>
      <c r="G31943" s="89" t="s">
        <v>381</v>
      </c>
      <c r="J31943" s="94">
        <v>676</v>
      </c>
      <c r="K31943" s="94">
        <v>686</v>
      </c>
      <c r="P31943" s="94">
        <v>676</v>
      </c>
      <c r="Q31943" s="94">
        <v>686</v>
      </c>
      <c r="R31943" s="94">
        <v>676</v>
      </c>
      <c r="S31943" s="94">
        <v>0</v>
      </c>
      <c r="AJ31943" s="94">
        <v>676</v>
      </c>
      <c r="AK31943" s="94">
        <v>0</v>
      </c>
      <c r="AS31943" s="94">
        <v>107</v>
      </c>
      <c r="AT31943" s="94">
        <v>282</v>
      </c>
      <c r="AU31943" s="94">
        <v>297</v>
      </c>
    </row>
    <row r="31944" spans="1:47">
      <c r="A31944" s="85" t="s">
        <v>160</v>
      </c>
      <c r="B31944" s="86">
        <v>43517.166666666664</v>
      </c>
      <c r="C31944" s="87">
        <v>43516</v>
      </c>
      <c r="D31944" s="85">
        <v>22</v>
      </c>
      <c r="E31944" s="86">
        <v>43516.916666666664</v>
      </c>
      <c r="F31944" s="88" t="s">
        <v>55</v>
      </c>
      <c r="G31944" s="89" t="s">
        <v>381</v>
      </c>
      <c r="J31944" s="94">
        <v>412</v>
      </c>
      <c r="K31944" s="94">
        <v>422</v>
      </c>
      <c r="P31944" s="94">
        <v>412</v>
      </c>
      <c r="Q31944" s="94">
        <v>422</v>
      </c>
      <c r="R31944" s="94">
        <v>412</v>
      </c>
      <c r="S31944" s="94">
        <v>0</v>
      </c>
      <c r="AJ31944" s="94">
        <v>412</v>
      </c>
      <c r="AK31944" s="94">
        <v>0</v>
      </c>
      <c r="AS31944" s="94">
        <v>101</v>
      </c>
      <c r="AT31944" s="94">
        <v>115</v>
      </c>
      <c r="AU31944" s="94">
        <v>206</v>
      </c>
    </row>
    <row r="31945" spans="1:47">
      <c r="A31945" s="85" t="s">
        <v>160</v>
      </c>
      <c r="B31945" s="86">
        <v>43517.208333333336</v>
      </c>
      <c r="C31945" s="87">
        <v>43516</v>
      </c>
      <c r="D31945" s="85">
        <v>23</v>
      </c>
      <c r="E31945" s="86">
        <v>43516.958333333336</v>
      </c>
      <c r="F31945" s="88" t="s">
        <v>55</v>
      </c>
      <c r="G31945" s="89" t="s">
        <v>381</v>
      </c>
      <c r="J31945" s="94">
        <v>307</v>
      </c>
      <c r="K31945" s="94">
        <v>309</v>
      </c>
      <c r="P31945" s="94">
        <v>307</v>
      </c>
      <c r="Q31945" s="94">
        <v>309</v>
      </c>
      <c r="R31945" s="94">
        <v>307</v>
      </c>
      <c r="S31945" s="94">
        <v>0</v>
      </c>
      <c r="AJ31945" s="94">
        <v>307</v>
      </c>
      <c r="AK31945" s="94">
        <v>0</v>
      </c>
      <c r="AS31945" s="94">
        <v>95</v>
      </c>
      <c r="AT31945" s="94">
        <v>34</v>
      </c>
      <c r="AU31945" s="94">
        <v>180</v>
      </c>
    </row>
    <row r="31946" spans="1:47">
      <c r="A31946" s="85" t="s">
        <v>160</v>
      </c>
      <c r="B31946" s="86">
        <v>43517.25</v>
      </c>
      <c r="C31946" s="87">
        <v>43516</v>
      </c>
      <c r="D31946" s="85">
        <v>24</v>
      </c>
      <c r="E31946" s="86">
        <v>43517</v>
      </c>
      <c r="F31946" s="88" t="s">
        <v>55</v>
      </c>
      <c r="G31946" s="89" t="s">
        <v>381</v>
      </c>
      <c r="J31946" s="94">
        <v>304</v>
      </c>
      <c r="K31946" s="94">
        <v>306</v>
      </c>
      <c r="P31946" s="94">
        <v>304</v>
      </c>
      <c r="Q31946" s="94">
        <v>306</v>
      </c>
      <c r="R31946" s="94">
        <v>304</v>
      </c>
      <c r="S31946" s="94">
        <v>0</v>
      </c>
      <c r="AJ31946" s="94">
        <v>304</v>
      </c>
      <c r="AK31946" s="94">
        <v>0</v>
      </c>
      <c r="AS31946" s="94">
        <v>92</v>
      </c>
      <c r="AT31946" s="94">
        <v>16</v>
      </c>
      <c r="AU31946" s="94">
        <v>198</v>
      </c>
    </row>
    <row r="31947" spans="1:47">
      <c r="A31947" s="85" t="s">
        <v>160</v>
      </c>
      <c r="B31947" s="86">
        <v>43517.291666666664</v>
      </c>
      <c r="C31947" s="87">
        <v>43517</v>
      </c>
      <c r="D31947" s="85">
        <v>1</v>
      </c>
      <c r="E31947" s="86">
        <v>43517.041666666664</v>
      </c>
      <c r="F31947" s="88" t="s">
        <v>55</v>
      </c>
      <c r="G31947" s="89" t="s">
        <v>381</v>
      </c>
      <c r="J31947" s="94">
        <v>307</v>
      </c>
      <c r="K31947" s="94">
        <v>311</v>
      </c>
      <c r="P31947" s="94">
        <v>307</v>
      </c>
      <c r="Q31947" s="94">
        <v>311</v>
      </c>
      <c r="R31947" s="94">
        <v>307</v>
      </c>
      <c r="S31947" s="94">
        <v>0</v>
      </c>
      <c r="AJ31947" s="94">
        <v>307</v>
      </c>
      <c r="AK31947" s="94">
        <v>0</v>
      </c>
      <c r="AS31947" s="94">
        <v>89</v>
      </c>
      <c r="AT31947" s="94">
        <v>-52</v>
      </c>
      <c r="AU31947" s="94">
        <v>274</v>
      </c>
    </row>
    <row r="31948" spans="1:47">
      <c r="A31948" s="85" t="s">
        <v>160</v>
      </c>
      <c r="B31948" s="86">
        <v>43517.333333333336</v>
      </c>
      <c r="C31948" s="87">
        <v>43517</v>
      </c>
      <c r="D31948" s="85">
        <v>2</v>
      </c>
      <c r="E31948" s="86">
        <v>43517.083333333336</v>
      </c>
      <c r="F31948" s="88" t="s">
        <v>55</v>
      </c>
      <c r="G31948" s="89" t="s">
        <v>381</v>
      </c>
      <c r="J31948" s="94">
        <v>307</v>
      </c>
      <c r="K31948" s="94">
        <v>310</v>
      </c>
      <c r="P31948" s="94">
        <v>307</v>
      </c>
      <c r="Q31948" s="94">
        <v>310</v>
      </c>
      <c r="R31948" s="94">
        <v>307</v>
      </c>
      <c r="S31948" s="94">
        <v>0</v>
      </c>
      <c r="AJ31948" s="94">
        <v>307</v>
      </c>
      <c r="AK31948" s="94">
        <v>0</v>
      </c>
      <c r="AS31948" s="94">
        <v>87</v>
      </c>
      <c r="AT31948" s="94">
        <v>-27</v>
      </c>
      <c r="AU31948" s="94">
        <v>250</v>
      </c>
    </row>
    <row r="31949" spans="1:47">
      <c r="A31949" s="85" t="s">
        <v>160</v>
      </c>
      <c r="B31949" s="86">
        <v>43517.375</v>
      </c>
      <c r="C31949" s="87">
        <v>43517</v>
      </c>
      <c r="D31949" s="85">
        <v>3</v>
      </c>
      <c r="E31949" s="86">
        <v>43517.125</v>
      </c>
      <c r="F31949" s="88" t="s">
        <v>55</v>
      </c>
      <c r="G31949" s="89" t="s">
        <v>381</v>
      </c>
      <c r="J31949" s="94">
        <v>305</v>
      </c>
      <c r="K31949" s="94">
        <v>309</v>
      </c>
      <c r="P31949" s="94">
        <v>305</v>
      </c>
      <c r="Q31949" s="94">
        <v>309</v>
      </c>
      <c r="R31949" s="94">
        <v>305</v>
      </c>
      <c r="S31949" s="94">
        <v>0</v>
      </c>
      <c r="AJ31949" s="94">
        <v>305</v>
      </c>
      <c r="AK31949" s="94">
        <v>0</v>
      </c>
      <c r="AS31949" s="94">
        <v>86</v>
      </c>
      <c r="AT31949" s="94">
        <v>-8</v>
      </c>
      <c r="AU31949" s="94">
        <v>231</v>
      </c>
    </row>
    <row r="31950" spans="1:47">
      <c r="A31950" s="85" t="s">
        <v>160</v>
      </c>
      <c r="B31950" s="86">
        <v>43517.416666666664</v>
      </c>
      <c r="C31950" s="87">
        <v>43517</v>
      </c>
      <c r="D31950" s="85">
        <v>4</v>
      </c>
      <c r="E31950" s="86">
        <v>43517.166666666664</v>
      </c>
      <c r="F31950" s="88" t="s">
        <v>55</v>
      </c>
      <c r="G31950" s="89" t="s">
        <v>381</v>
      </c>
      <c r="J31950" s="94">
        <v>311</v>
      </c>
      <c r="K31950" s="94">
        <v>316</v>
      </c>
      <c r="P31950" s="94">
        <v>311</v>
      </c>
      <c r="Q31950" s="94">
        <v>316</v>
      </c>
      <c r="R31950" s="94">
        <v>311</v>
      </c>
      <c r="S31950" s="94">
        <v>0</v>
      </c>
      <c r="AJ31950" s="94">
        <v>311</v>
      </c>
      <c r="AK31950" s="94">
        <v>0</v>
      </c>
      <c r="AS31950" s="94">
        <v>88</v>
      </c>
      <c r="AT31950" s="94">
        <v>8</v>
      </c>
      <c r="AU31950" s="94">
        <v>220</v>
      </c>
    </row>
    <row r="31951" spans="1:47">
      <c r="A31951" s="85" t="s">
        <v>160</v>
      </c>
      <c r="B31951" s="86">
        <v>43517.458333333336</v>
      </c>
      <c r="C31951" s="87">
        <v>43517</v>
      </c>
      <c r="D31951" s="85">
        <v>5</v>
      </c>
      <c r="E31951" s="86">
        <v>43517.208333333336</v>
      </c>
      <c r="F31951" s="88" t="s">
        <v>55</v>
      </c>
      <c r="G31951" s="89" t="s">
        <v>381</v>
      </c>
      <c r="J31951" s="94">
        <v>615</v>
      </c>
      <c r="K31951" s="94">
        <v>617</v>
      </c>
      <c r="P31951" s="94">
        <v>615</v>
      </c>
      <c r="Q31951" s="94">
        <v>617</v>
      </c>
      <c r="R31951" s="94">
        <v>615</v>
      </c>
      <c r="S31951" s="94">
        <v>0</v>
      </c>
      <c r="AJ31951" s="94">
        <v>615</v>
      </c>
      <c r="AK31951" s="94">
        <v>0</v>
      </c>
      <c r="AS31951" s="94">
        <v>94</v>
      </c>
      <c r="AT31951" s="94">
        <v>279</v>
      </c>
      <c r="AU31951" s="94">
        <v>244</v>
      </c>
    </row>
    <row r="31952" spans="1:47">
      <c r="A31952" s="85" t="s">
        <v>160</v>
      </c>
      <c r="B31952" s="86">
        <v>43517.5</v>
      </c>
      <c r="C31952" s="87">
        <v>43517</v>
      </c>
      <c r="D31952" s="85">
        <v>6</v>
      </c>
      <c r="E31952" s="86">
        <v>43517.25</v>
      </c>
      <c r="F31952" s="88" t="s">
        <v>55</v>
      </c>
      <c r="G31952" s="89" t="s">
        <v>381</v>
      </c>
      <c r="J31952" s="94">
        <v>834</v>
      </c>
      <c r="K31952" s="94">
        <v>844</v>
      </c>
      <c r="P31952" s="94">
        <v>834</v>
      </c>
      <c r="Q31952" s="94">
        <v>844</v>
      </c>
      <c r="R31952" s="94">
        <v>834</v>
      </c>
      <c r="S31952" s="94">
        <v>0</v>
      </c>
      <c r="AJ31952" s="94">
        <v>834</v>
      </c>
      <c r="AK31952" s="94">
        <v>0</v>
      </c>
      <c r="AS31952" s="94">
        <v>104</v>
      </c>
      <c r="AT31952" s="94">
        <v>490</v>
      </c>
      <c r="AU31952" s="94">
        <v>250</v>
      </c>
    </row>
    <row r="31953" spans="1:47">
      <c r="A31953" s="85" t="s">
        <v>160</v>
      </c>
      <c r="B31953" s="86">
        <v>43517.541666666664</v>
      </c>
      <c r="C31953" s="87">
        <v>43517</v>
      </c>
      <c r="D31953" s="85">
        <v>7</v>
      </c>
      <c r="E31953" s="86">
        <v>43517.291666666664</v>
      </c>
      <c r="F31953" s="88" t="s">
        <v>55</v>
      </c>
      <c r="G31953" s="89" t="s">
        <v>381</v>
      </c>
      <c r="J31953" s="94">
        <v>848</v>
      </c>
      <c r="K31953" s="94">
        <v>857</v>
      </c>
      <c r="P31953" s="94">
        <v>848</v>
      </c>
      <c r="Q31953" s="94">
        <v>857</v>
      </c>
      <c r="R31953" s="94">
        <v>848</v>
      </c>
      <c r="S31953" s="94">
        <v>0</v>
      </c>
      <c r="AJ31953" s="94">
        <v>848</v>
      </c>
      <c r="AK31953" s="94">
        <v>0</v>
      </c>
      <c r="AS31953" s="94">
        <v>108</v>
      </c>
      <c r="AT31953" s="94">
        <v>510</v>
      </c>
      <c r="AU31953" s="94">
        <v>239</v>
      </c>
    </row>
    <row r="31954" spans="1:47">
      <c r="A31954" s="85" t="s">
        <v>160</v>
      </c>
      <c r="B31954" s="86">
        <v>43517.583333333336</v>
      </c>
      <c r="C31954" s="87">
        <v>43517</v>
      </c>
      <c r="D31954" s="85">
        <v>8</v>
      </c>
      <c r="E31954" s="86">
        <v>43517.333333333336</v>
      </c>
      <c r="F31954" s="88" t="s">
        <v>55</v>
      </c>
      <c r="G31954" s="89" t="s">
        <v>381</v>
      </c>
      <c r="J31954" s="94">
        <v>847</v>
      </c>
      <c r="K31954" s="94">
        <v>857</v>
      </c>
      <c r="P31954" s="94">
        <v>847</v>
      </c>
      <c r="Q31954" s="94">
        <v>857</v>
      </c>
      <c r="R31954" s="94">
        <v>847</v>
      </c>
      <c r="S31954" s="94">
        <v>0</v>
      </c>
      <c r="AJ31954" s="94">
        <v>847</v>
      </c>
      <c r="AK31954" s="94">
        <v>0</v>
      </c>
      <c r="AS31954" s="94">
        <v>109</v>
      </c>
      <c r="AT31954" s="94">
        <v>516</v>
      </c>
      <c r="AU31954" s="94">
        <v>232</v>
      </c>
    </row>
    <row r="31955" spans="1:47">
      <c r="A31955" s="85" t="s">
        <v>160</v>
      </c>
      <c r="B31955" s="86">
        <v>43517.625</v>
      </c>
      <c r="C31955" s="87">
        <v>43517</v>
      </c>
      <c r="D31955" s="85">
        <v>9</v>
      </c>
      <c r="E31955" s="86">
        <v>43517.375</v>
      </c>
      <c r="F31955" s="88" t="s">
        <v>55</v>
      </c>
      <c r="G31955" s="89" t="s">
        <v>381</v>
      </c>
      <c r="J31955" s="94">
        <v>854</v>
      </c>
      <c r="K31955" s="94">
        <v>863</v>
      </c>
      <c r="P31955" s="94">
        <v>854</v>
      </c>
      <c r="Q31955" s="94">
        <v>863</v>
      </c>
      <c r="R31955" s="94">
        <v>854</v>
      </c>
      <c r="S31955" s="94">
        <v>0</v>
      </c>
      <c r="AJ31955" s="94">
        <v>854</v>
      </c>
      <c r="AK31955" s="94">
        <v>0</v>
      </c>
      <c r="AS31955" s="94">
        <v>109</v>
      </c>
      <c r="AT31955" s="94">
        <v>535</v>
      </c>
      <c r="AU31955" s="94">
        <v>219</v>
      </c>
    </row>
    <row r="31956" spans="1:47">
      <c r="A31956" s="85" t="s">
        <v>160</v>
      </c>
      <c r="B31956" s="86">
        <v>43517.666666666664</v>
      </c>
      <c r="C31956" s="87">
        <v>43517</v>
      </c>
      <c r="D31956" s="85">
        <v>10</v>
      </c>
      <c r="E31956" s="86">
        <v>43517.416666666664</v>
      </c>
      <c r="F31956" s="88" t="s">
        <v>55</v>
      </c>
      <c r="G31956" s="89" t="s">
        <v>381</v>
      </c>
      <c r="J31956" s="94">
        <v>850</v>
      </c>
      <c r="K31956" s="94">
        <v>861</v>
      </c>
      <c r="P31956" s="94">
        <v>850</v>
      </c>
      <c r="Q31956" s="94">
        <v>861</v>
      </c>
      <c r="R31956" s="94">
        <v>850</v>
      </c>
      <c r="S31956" s="94">
        <v>0</v>
      </c>
      <c r="AJ31956" s="94">
        <v>850</v>
      </c>
      <c r="AK31956" s="94">
        <v>0</v>
      </c>
      <c r="AS31956" s="94">
        <v>107</v>
      </c>
      <c r="AT31956" s="94">
        <v>538</v>
      </c>
      <c r="AU31956" s="94">
        <v>216</v>
      </c>
    </row>
    <row r="31957" spans="1:47">
      <c r="A31957" s="85" t="s">
        <v>160</v>
      </c>
      <c r="B31957" s="86">
        <v>43517.708333333336</v>
      </c>
      <c r="C31957" s="87">
        <v>43517</v>
      </c>
      <c r="D31957" s="85">
        <v>11</v>
      </c>
      <c r="E31957" s="86">
        <v>43517.458333333336</v>
      </c>
      <c r="F31957" s="88" t="s">
        <v>55</v>
      </c>
      <c r="G31957" s="89" t="s">
        <v>381</v>
      </c>
      <c r="M31957" s="94">
        <v>850</v>
      </c>
      <c r="P31957" s="94">
        <v>850</v>
      </c>
      <c r="AA31957" s="94">
        <v>850</v>
      </c>
      <c r="AB31957" s="94">
        <v>0</v>
      </c>
      <c r="AJ31957" s="94">
        <v>850</v>
      </c>
      <c r="AK31957" s="94">
        <v>0</v>
      </c>
      <c r="AS31957" s="94">
        <v>106</v>
      </c>
      <c r="AT31957" s="94">
        <v>477</v>
      </c>
      <c r="AU31957" s="94">
        <v>185</v>
      </c>
    </row>
    <row r="31958" spans="1:47">
      <c r="A31958" s="85" t="s">
        <v>160</v>
      </c>
      <c r="B31958" s="86">
        <v>43517.75</v>
      </c>
      <c r="C31958" s="87">
        <v>43517</v>
      </c>
      <c r="D31958" s="85">
        <v>12</v>
      </c>
      <c r="E31958" s="86">
        <v>43517.5</v>
      </c>
      <c r="F31958" s="88" t="s">
        <v>55</v>
      </c>
      <c r="G31958" s="89" t="s">
        <v>381</v>
      </c>
      <c r="AS31958" s="94">
        <v>102</v>
      </c>
      <c r="AT31958" s="94">
        <v>446</v>
      </c>
      <c r="AU31958" s="94">
        <v>164</v>
      </c>
    </row>
    <row r="31959" spans="1:47">
      <c r="A31959" s="85" t="s">
        <v>160</v>
      </c>
      <c r="B31959" s="86">
        <v>43517.791666666664</v>
      </c>
      <c r="C31959" s="87">
        <v>43517</v>
      </c>
      <c r="D31959" s="85">
        <v>13</v>
      </c>
      <c r="E31959" s="86">
        <v>43517.541666666664</v>
      </c>
      <c r="F31959" s="88" t="s">
        <v>55</v>
      </c>
      <c r="G31959" s="89" t="s">
        <v>381</v>
      </c>
      <c r="J31959" s="94">
        <v>562</v>
      </c>
      <c r="K31959" s="94">
        <v>564</v>
      </c>
      <c r="P31959" s="94">
        <v>562</v>
      </c>
      <c r="Q31959" s="94">
        <v>564</v>
      </c>
      <c r="R31959" s="94">
        <v>562</v>
      </c>
      <c r="S31959" s="94">
        <v>0</v>
      </c>
      <c r="AJ31959" s="94">
        <v>562</v>
      </c>
      <c r="AK31959" s="94">
        <v>0</v>
      </c>
      <c r="AS31959" s="94">
        <v>100</v>
      </c>
      <c r="AT31959" s="94">
        <v>350</v>
      </c>
      <c r="AU31959" s="94">
        <v>114</v>
      </c>
    </row>
    <row r="31960" spans="1:47">
      <c r="A31960" s="85" t="s">
        <v>160</v>
      </c>
      <c r="B31960" s="86">
        <v>43517.833333333336</v>
      </c>
      <c r="C31960" s="87">
        <v>43517</v>
      </c>
      <c r="D31960" s="85">
        <v>14</v>
      </c>
      <c r="E31960" s="86">
        <v>43517.583333333336</v>
      </c>
      <c r="F31960" s="88" t="s">
        <v>55</v>
      </c>
      <c r="G31960" s="89" t="s">
        <v>381</v>
      </c>
      <c r="J31960" s="94">
        <v>558</v>
      </c>
      <c r="K31960" s="94">
        <v>562</v>
      </c>
      <c r="P31960" s="94">
        <v>558</v>
      </c>
      <c r="Q31960" s="94">
        <v>562</v>
      </c>
      <c r="R31960" s="94">
        <v>558</v>
      </c>
      <c r="S31960" s="94">
        <v>0</v>
      </c>
      <c r="AJ31960" s="94">
        <v>558</v>
      </c>
      <c r="AK31960" s="94">
        <v>0</v>
      </c>
      <c r="AS31960" s="94">
        <v>101</v>
      </c>
      <c r="AT31960" s="94">
        <v>348</v>
      </c>
      <c r="AU31960" s="94">
        <v>113</v>
      </c>
    </row>
    <row r="31961" spans="1:47">
      <c r="A31961" s="85" t="s">
        <v>160</v>
      </c>
      <c r="B31961" s="86">
        <v>43517.875</v>
      </c>
      <c r="C31961" s="87">
        <v>43517</v>
      </c>
      <c r="D31961" s="85">
        <v>15</v>
      </c>
      <c r="E31961" s="86">
        <v>43517.625</v>
      </c>
      <c r="F31961" s="88" t="s">
        <v>55</v>
      </c>
      <c r="G31961" s="89" t="s">
        <v>381</v>
      </c>
      <c r="J31961" s="94">
        <v>556</v>
      </c>
      <c r="K31961" s="94">
        <v>561</v>
      </c>
      <c r="P31961" s="94">
        <v>556</v>
      </c>
      <c r="Q31961" s="94">
        <v>561</v>
      </c>
      <c r="R31961" s="94">
        <v>556</v>
      </c>
      <c r="S31961" s="94">
        <v>0</v>
      </c>
      <c r="AJ31961" s="94">
        <v>556</v>
      </c>
      <c r="AK31961" s="94">
        <v>0</v>
      </c>
      <c r="AS31961" s="94">
        <v>100</v>
      </c>
      <c r="AT31961" s="94">
        <v>348</v>
      </c>
      <c r="AU31961" s="94">
        <v>113</v>
      </c>
    </row>
    <row r="31962" spans="1:47">
      <c r="A31962" s="85" t="s">
        <v>160</v>
      </c>
      <c r="B31962" s="86">
        <v>43517.916666666664</v>
      </c>
      <c r="C31962" s="87">
        <v>43517</v>
      </c>
      <c r="D31962" s="85">
        <v>16</v>
      </c>
      <c r="E31962" s="86">
        <v>43517.666666666664</v>
      </c>
      <c r="F31962" s="88" t="s">
        <v>55</v>
      </c>
      <c r="G31962" s="89" t="s">
        <v>381</v>
      </c>
      <c r="J31962" s="94">
        <v>644</v>
      </c>
      <c r="K31962" s="94">
        <v>651</v>
      </c>
      <c r="P31962" s="94">
        <v>644</v>
      </c>
      <c r="Q31962" s="94">
        <v>651</v>
      </c>
      <c r="R31962" s="94">
        <v>644</v>
      </c>
      <c r="S31962" s="94">
        <v>0</v>
      </c>
      <c r="AJ31962" s="94">
        <v>644</v>
      </c>
      <c r="AK31962" s="94">
        <v>0</v>
      </c>
      <c r="AS31962" s="94">
        <v>102</v>
      </c>
      <c r="AT31962" s="94">
        <v>404</v>
      </c>
      <c r="AU31962" s="94">
        <v>145</v>
      </c>
    </row>
    <row r="31963" spans="1:47">
      <c r="A31963" s="85" t="s">
        <v>160</v>
      </c>
      <c r="B31963" s="86">
        <v>43517.958333333336</v>
      </c>
      <c r="C31963" s="87">
        <v>43517</v>
      </c>
      <c r="D31963" s="85">
        <v>17</v>
      </c>
      <c r="E31963" s="86">
        <v>43517.708333333336</v>
      </c>
      <c r="F31963" s="88" t="s">
        <v>55</v>
      </c>
      <c r="G31963" s="89" t="s">
        <v>381</v>
      </c>
      <c r="J31963" s="94">
        <v>752</v>
      </c>
      <c r="K31963" s="94">
        <v>759</v>
      </c>
      <c r="P31963" s="94">
        <v>752</v>
      </c>
      <c r="Q31963" s="94">
        <v>759</v>
      </c>
      <c r="R31963" s="94">
        <v>752</v>
      </c>
      <c r="S31963" s="94">
        <v>0</v>
      </c>
      <c r="AJ31963" s="94">
        <v>752</v>
      </c>
      <c r="AK31963" s="94">
        <v>0</v>
      </c>
      <c r="AS31963" s="94">
        <v>102</v>
      </c>
      <c r="AT31963" s="94">
        <v>478</v>
      </c>
      <c r="AU31963" s="94">
        <v>179</v>
      </c>
    </row>
    <row r="31964" spans="1:47">
      <c r="A31964" s="85" t="s">
        <v>160</v>
      </c>
      <c r="B31964" s="86">
        <v>43518</v>
      </c>
      <c r="C31964" s="87">
        <v>43517</v>
      </c>
      <c r="D31964" s="85">
        <v>18</v>
      </c>
      <c r="E31964" s="86">
        <v>43517.75</v>
      </c>
      <c r="F31964" s="88" t="s">
        <v>55</v>
      </c>
      <c r="G31964" s="89" t="s">
        <v>381</v>
      </c>
      <c r="J31964" s="94">
        <v>858</v>
      </c>
      <c r="K31964" s="94">
        <v>865</v>
      </c>
      <c r="P31964" s="94">
        <v>858</v>
      </c>
      <c r="Q31964" s="94">
        <v>865</v>
      </c>
      <c r="R31964" s="94">
        <v>858</v>
      </c>
      <c r="S31964" s="94">
        <v>0</v>
      </c>
      <c r="AJ31964" s="94">
        <v>858</v>
      </c>
      <c r="AK31964" s="94">
        <v>0</v>
      </c>
      <c r="AS31964" s="94">
        <v>104</v>
      </c>
      <c r="AT31964" s="94">
        <v>574</v>
      </c>
      <c r="AU31964" s="94">
        <v>187</v>
      </c>
    </row>
    <row r="31965" spans="1:47">
      <c r="A31965" s="85" t="s">
        <v>160</v>
      </c>
      <c r="B31965" s="86">
        <v>43518.041666666664</v>
      </c>
      <c r="C31965" s="87">
        <v>43517</v>
      </c>
      <c r="D31965" s="85">
        <v>19</v>
      </c>
      <c r="E31965" s="86">
        <v>43517.791666666664</v>
      </c>
      <c r="F31965" s="88" t="s">
        <v>55</v>
      </c>
      <c r="G31965" s="89" t="s">
        <v>381</v>
      </c>
      <c r="J31965" s="94">
        <v>872</v>
      </c>
      <c r="K31965" s="94">
        <v>882</v>
      </c>
      <c r="P31965" s="94">
        <v>872</v>
      </c>
      <c r="Q31965" s="94">
        <v>882</v>
      </c>
      <c r="R31965" s="94">
        <v>872</v>
      </c>
      <c r="S31965" s="94">
        <v>0</v>
      </c>
      <c r="AJ31965" s="94">
        <v>872</v>
      </c>
      <c r="AK31965" s="94">
        <v>0</v>
      </c>
      <c r="AS31965" s="94">
        <v>107</v>
      </c>
      <c r="AT31965" s="94">
        <v>591</v>
      </c>
      <c r="AU31965" s="94">
        <v>184</v>
      </c>
    </row>
    <row r="31966" spans="1:47">
      <c r="A31966" s="85" t="s">
        <v>160</v>
      </c>
      <c r="B31966" s="86">
        <v>43518.083333333336</v>
      </c>
      <c r="C31966" s="87">
        <v>43517</v>
      </c>
      <c r="D31966" s="85">
        <v>20</v>
      </c>
      <c r="E31966" s="86">
        <v>43517.833333333336</v>
      </c>
      <c r="F31966" s="88" t="s">
        <v>55</v>
      </c>
      <c r="G31966" s="89" t="s">
        <v>381</v>
      </c>
      <c r="J31966" s="94">
        <v>863</v>
      </c>
      <c r="K31966" s="94">
        <v>873</v>
      </c>
      <c r="P31966" s="94">
        <v>863</v>
      </c>
      <c r="Q31966" s="94">
        <v>873</v>
      </c>
      <c r="R31966" s="94">
        <v>863</v>
      </c>
      <c r="S31966" s="94">
        <v>0</v>
      </c>
      <c r="AJ31966" s="94">
        <v>863</v>
      </c>
      <c r="AK31966" s="94">
        <v>0</v>
      </c>
      <c r="AS31966" s="94">
        <v>207</v>
      </c>
      <c r="AT31966" s="94">
        <v>509</v>
      </c>
      <c r="AU31966" s="94">
        <v>157</v>
      </c>
    </row>
    <row r="31967" spans="1:47">
      <c r="A31967" s="85" t="s">
        <v>160</v>
      </c>
      <c r="B31967" s="86">
        <v>43518.125</v>
      </c>
      <c r="C31967" s="87">
        <v>43517</v>
      </c>
      <c r="D31967" s="85">
        <v>21</v>
      </c>
      <c r="E31967" s="86">
        <v>43517.875</v>
      </c>
      <c r="F31967" s="88" t="s">
        <v>55</v>
      </c>
      <c r="G31967" s="89" t="s">
        <v>381</v>
      </c>
      <c r="J31967" s="94">
        <v>853</v>
      </c>
      <c r="K31967" s="94">
        <v>864</v>
      </c>
      <c r="P31967" s="94">
        <v>853</v>
      </c>
      <c r="Q31967" s="94">
        <v>864</v>
      </c>
      <c r="R31967" s="94">
        <v>853</v>
      </c>
      <c r="S31967" s="94">
        <v>0</v>
      </c>
      <c r="AJ31967" s="94">
        <v>853</v>
      </c>
      <c r="AK31967" s="94">
        <v>0</v>
      </c>
      <c r="AS31967" s="94">
        <v>205</v>
      </c>
      <c r="AT31967" s="94">
        <v>503</v>
      </c>
      <c r="AU31967" s="94">
        <v>156</v>
      </c>
    </row>
    <row r="31968" spans="1:47">
      <c r="A31968" s="85" t="s">
        <v>160</v>
      </c>
      <c r="B31968" s="86">
        <v>43518.166666666664</v>
      </c>
      <c r="C31968" s="87">
        <v>43517</v>
      </c>
      <c r="D31968" s="85">
        <v>22</v>
      </c>
      <c r="E31968" s="86">
        <v>43517.916666666664</v>
      </c>
      <c r="F31968" s="88" t="s">
        <v>55</v>
      </c>
      <c r="G31968" s="89" t="s">
        <v>381</v>
      </c>
      <c r="J31968" s="94">
        <v>621</v>
      </c>
      <c r="K31968" s="94">
        <v>630</v>
      </c>
      <c r="P31968" s="94">
        <v>621</v>
      </c>
      <c r="Q31968" s="94">
        <v>630</v>
      </c>
      <c r="R31968" s="94">
        <v>621</v>
      </c>
      <c r="S31968" s="94">
        <v>0</v>
      </c>
      <c r="AJ31968" s="94">
        <v>621</v>
      </c>
      <c r="AK31968" s="94">
        <v>0</v>
      </c>
      <c r="AS31968" s="94">
        <v>191</v>
      </c>
      <c r="AT31968" s="94">
        <v>348</v>
      </c>
      <c r="AU31968" s="94">
        <v>91</v>
      </c>
    </row>
    <row r="31969" spans="1:47">
      <c r="A31969" s="85" t="s">
        <v>160</v>
      </c>
      <c r="B31969" s="86">
        <v>43518.208333333336</v>
      </c>
      <c r="C31969" s="87">
        <v>43517</v>
      </c>
      <c r="D31969" s="85">
        <v>23</v>
      </c>
      <c r="E31969" s="86">
        <v>43517.958333333336</v>
      </c>
      <c r="F31969" s="88" t="s">
        <v>55</v>
      </c>
      <c r="G31969" s="89" t="s">
        <v>381</v>
      </c>
      <c r="J31969" s="94">
        <v>607</v>
      </c>
      <c r="K31969" s="94">
        <v>613</v>
      </c>
      <c r="P31969" s="94">
        <v>607</v>
      </c>
      <c r="Q31969" s="94">
        <v>613</v>
      </c>
      <c r="R31969" s="94">
        <v>607</v>
      </c>
      <c r="S31969" s="94">
        <v>0</v>
      </c>
      <c r="AJ31969" s="94">
        <v>607</v>
      </c>
      <c r="AK31969" s="94">
        <v>0</v>
      </c>
      <c r="AS31969" s="94">
        <v>193</v>
      </c>
      <c r="AT31969" s="94">
        <v>352</v>
      </c>
      <c r="AU31969" s="94">
        <v>68</v>
      </c>
    </row>
    <row r="31970" spans="1:47">
      <c r="A31970" s="85" t="s">
        <v>160</v>
      </c>
      <c r="B31970" s="86">
        <v>43518.25</v>
      </c>
      <c r="C31970" s="87">
        <v>43517</v>
      </c>
      <c r="D31970" s="85">
        <v>24</v>
      </c>
      <c r="E31970" s="86">
        <v>43518</v>
      </c>
      <c r="F31970" s="88" t="s">
        <v>55</v>
      </c>
      <c r="G31970" s="89" t="s">
        <v>381</v>
      </c>
      <c r="J31970" s="94">
        <v>345</v>
      </c>
      <c r="K31970" s="94">
        <v>349</v>
      </c>
      <c r="P31970" s="94">
        <v>345</v>
      </c>
      <c r="Q31970" s="94">
        <v>349</v>
      </c>
      <c r="R31970" s="94">
        <v>345</v>
      </c>
      <c r="S31970" s="94">
        <v>0</v>
      </c>
      <c r="AJ31970" s="94">
        <v>345</v>
      </c>
      <c r="AK31970" s="94">
        <v>0</v>
      </c>
      <c r="AS31970" s="94">
        <v>173</v>
      </c>
      <c r="AT31970" s="94">
        <v>175</v>
      </c>
      <c r="AU31970" s="94">
        <v>1</v>
      </c>
    </row>
    <row r="31971" spans="1:47">
      <c r="A31971" s="85" t="s">
        <v>160</v>
      </c>
      <c r="B31971" s="86">
        <v>43518.291666666664</v>
      </c>
      <c r="C31971" s="87">
        <v>43518</v>
      </c>
      <c r="D31971" s="85">
        <v>1</v>
      </c>
      <c r="E31971" s="86">
        <v>43518.041666666664</v>
      </c>
      <c r="F31971" s="88" t="s">
        <v>55</v>
      </c>
      <c r="G31971" s="89" t="s">
        <v>381</v>
      </c>
      <c r="J31971" s="94">
        <v>301</v>
      </c>
      <c r="K31971" s="94">
        <v>306</v>
      </c>
      <c r="P31971" s="94">
        <v>301</v>
      </c>
      <c r="Q31971" s="94">
        <v>306</v>
      </c>
      <c r="R31971" s="94">
        <v>301</v>
      </c>
      <c r="S31971" s="94">
        <v>0</v>
      </c>
      <c r="AJ31971" s="94">
        <v>301</v>
      </c>
      <c r="AK31971" s="94">
        <v>0</v>
      </c>
      <c r="AS31971" s="94">
        <v>163</v>
      </c>
      <c r="AT31971" s="94">
        <v>142</v>
      </c>
      <c r="AU31971" s="94">
        <v>1</v>
      </c>
    </row>
    <row r="31972" spans="1:47">
      <c r="A31972" s="85" t="s">
        <v>160</v>
      </c>
      <c r="B31972" s="86">
        <v>43518.333333333336</v>
      </c>
      <c r="C31972" s="87">
        <v>43518</v>
      </c>
      <c r="D31972" s="85">
        <v>2</v>
      </c>
      <c r="E31972" s="86">
        <v>43518.083333333336</v>
      </c>
      <c r="F31972" s="88" t="s">
        <v>55</v>
      </c>
      <c r="G31972" s="89" t="s">
        <v>381</v>
      </c>
      <c r="J31972" s="94">
        <v>300</v>
      </c>
      <c r="K31972" s="94">
        <v>304</v>
      </c>
      <c r="P31972" s="94">
        <v>300</v>
      </c>
      <c r="Q31972" s="94">
        <v>304</v>
      </c>
      <c r="R31972" s="94">
        <v>300</v>
      </c>
      <c r="S31972" s="94">
        <v>0</v>
      </c>
      <c r="AJ31972" s="94">
        <v>300</v>
      </c>
      <c r="AK31972" s="94">
        <v>0</v>
      </c>
      <c r="AS31972" s="94">
        <v>153</v>
      </c>
      <c r="AT31972" s="94">
        <v>164</v>
      </c>
      <c r="AU31972" s="94">
        <v>-13</v>
      </c>
    </row>
    <row r="31973" spans="1:47">
      <c r="A31973" s="85" t="s">
        <v>160</v>
      </c>
      <c r="B31973" s="86">
        <v>43518.375</v>
      </c>
      <c r="C31973" s="87">
        <v>43518</v>
      </c>
      <c r="D31973" s="85">
        <v>3</v>
      </c>
      <c r="E31973" s="86">
        <v>43518.125</v>
      </c>
      <c r="F31973" s="88" t="s">
        <v>55</v>
      </c>
      <c r="G31973" s="89" t="s">
        <v>381</v>
      </c>
      <c r="J31973" s="94">
        <v>316</v>
      </c>
      <c r="K31973" s="94">
        <v>318</v>
      </c>
      <c r="P31973" s="94">
        <v>316</v>
      </c>
      <c r="Q31973" s="94">
        <v>318</v>
      </c>
      <c r="R31973" s="94">
        <v>316</v>
      </c>
      <c r="S31973" s="94">
        <v>0</v>
      </c>
      <c r="AJ31973" s="94">
        <v>316</v>
      </c>
      <c r="AK31973" s="94">
        <v>0</v>
      </c>
      <c r="AS31973" s="94">
        <v>154</v>
      </c>
      <c r="AT31973" s="94">
        <v>180</v>
      </c>
      <c r="AU31973" s="94">
        <v>-16</v>
      </c>
    </row>
    <row r="31974" spans="1:47">
      <c r="A31974" s="85" t="s">
        <v>160</v>
      </c>
      <c r="B31974" s="86">
        <v>43518.416666666664</v>
      </c>
      <c r="C31974" s="87">
        <v>43518</v>
      </c>
      <c r="D31974" s="85">
        <v>4</v>
      </c>
      <c r="E31974" s="86">
        <v>43518.166666666664</v>
      </c>
      <c r="F31974" s="88" t="s">
        <v>55</v>
      </c>
      <c r="G31974" s="89" t="s">
        <v>381</v>
      </c>
      <c r="J31974" s="94">
        <v>462</v>
      </c>
      <c r="K31974" s="94">
        <v>467</v>
      </c>
      <c r="P31974" s="94">
        <v>462</v>
      </c>
      <c r="Q31974" s="94">
        <v>467</v>
      </c>
      <c r="R31974" s="94">
        <v>462</v>
      </c>
      <c r="S31974" s="94">
        <v>0</v>
      </c>
      <c r="AJ31974" s="94">
        <v>462</v>
      </c>
      <c r="AK31974" s="94">
        <v>0</v>
      </c>
      <c r="AS31974" s="94">
        <v>166</v>
      </c>
      <c r="AT31974" s="94">
        <v>279</v>
      </c>
      <c r="AU31974" s="94">
        <v>22</v>
      </c>
    </row>
    <row r="31975" spans="1:47">
      <c r="A31975" s="85" t="s">
        <v>160</v>
      </c>
      <c r="B31975" s="86">
        <v>43518.458333333336</v>
      </c>
      <c r="C31975" s="87">
        <v>43518</v>
      </c>
      <c r="D31975" s="85">
        <v>5</v>
      </c>
      <c r="E31975" s="86">
        <v>43518.208333333336</v>
      </c>
      <c r="F31975" s="88" t="s">
        <v>55</v>
      </c>
      <c r="G31975" s="89" t="s">
        <v>381</v>
      </c>
      <c r="J31975" s="94">
        <v>684</v>
      </c>
      <c r="K31975" s="94">
        <v>688</v>
      </c>
      <c r="P31975" s="94">
        <v>684</v>
      </c>
      <c r="Q31975" s="94">
        <v>688</v>
      </c>
      <c r="R31975" s="94">
        <v>684</v>
      </c>
      <c r="S31975" s="94">
        <v>0</v>
      </c>
      <c r="AJ31975" s="94">
        <v>684</v>
      </c>
      <c r="AK31975" s="94">
        <v>0</v>
      </c>
      <c r="AS31975" s="94">
        <v>187</v>
      </c>
      <c r="AT31975" s="94">
        <v>395</v>
      </c>
      <c r="AU31975" s="94">
        <v>106</v>
      </c>
    </row>
    <row r="31976" spans="1:47">
      <c r="A31976" s="85" t="s">
        <v>160</v>
      </c>
      <c r="B31976" s="86">
        <v>43518.5</v>
      </c>
      <c r="C31976" s="87">
        <v>43518</v>
      </c>
      <c r="D31976" s="85">
        <v>6</v>
      </c>
      <c r="E31976" s="86">
        <v>43518.25</v>
      </c>
      <c r="F31976" s="88" t="s">
        <v>55</v>
      </c>
      <c r="G31976" s="89" t="s">
        <v>381</v>
      </c>
      <c r="J31976" s="94">
        <v>850</v>
      </c>
      <c r="K31976" s="94">
        <v>864</v>
      </c>
      <c r="P31976" s="94">
        <v>850</v>
      </c>
      <c r="Q31976" s="94">
        <v>864</v>
      </c>
      <c r="R31976" s="94">
        <v>850</v>
      </c>
      <c r="S31976" s="94">
        <v>0</v>
      </c>
      <c r="AJ31976" s="94">
        <v>850</v>
      </c>
      <c r="AK31976" s="94">
        <v>0</v>
      </c>
      <c r="AS31976" s="94">
        <v>207</v>
      </c>
      <c r="AT31976" s="94">
        <v>511</v>
      </c>
      <c r="AU31976" s="94">
        <v>146</v>
      </c>
    </row>
    <row r="31977" spans="1:47">
      <c r="A31977" s="85" t="s">
        <v>160</v>
      </c>
      <c r="B31977" s="86">
        <v>43518.541666666664</v>
      </c>
      <c r="C31977" s="87">
        <v>43518</v>
      </c>
      <c r="D31977" s="85">
        <v>7</v>
      </c>
      <c r="E31977" s="86">
        <v>43518.291666666664</v>
      </c>
      <c r="F31977" s="88" t="s">
        <v>55</v>
      </c>
      <c r="G31977" s="89" t="s">
        <v>381</v>
      </c>
      <c r="J31977" s="94">
        <v>868</v>
      </c>
      <c r="K31977" s="94">
        <v>874</v>
      </c>
      <c r="P31977" s="94">
        <v>868</v>
      </c>
      <c r="Q31977" s="94">
        <v>874</v>
      </c>
      <c r="R31977" s="94">
        <v>868</v>
      </c>
      <c r="S31977" s="94">
        <v>0</v>
      </c>
      <c r="AJ31977" s="94">
        <v>868</v>
      </c>
      <c r="AK31977" s="94">
        <v>0</v>
      </c>
      <c r="AS31977" s="94">
        <v>204</v>
      </c>
      <c r="AT31977" s="94">
        <v>532</v>
      </c>
      <c r="AU31977" s="94">
        <v>138</v>
      </c>
    </row>
    <row r="31978" spans="1:47">
      <c r="A31978" s="85" t="s">
        <v>160</v>
      </c>
      <c r="B31978" s="86">
        <v>43518.583333333336</v>
      </c>
      <c r="C31978" s="87">
        <v>43518</v>
      </c>
      <c r="D31978" s="85">
        <v>8</v>
      </c>
      <c r="E31978" s="86">
        <v>43518.333333333336</v>
      </c>
      <c r="F31978" s="88" t="s">
        <v>55</v>
      </c>
      <c r="G31978" s="89" t="s">
        <v>381</v>
      </c>
      <c r="J31978" s="94">
        <v>863</v>
      </c>
      <c r="K31978" s="94">
        <v>871</v>
      </c>
      <c r="P31978" s="94">
        <v>863</v>
      </c>
      <c r="Q31978" s="94">
        <v>871</v>
      </c>
      <c r="R31978" s="94">
        <v>863</v>
      </c>
      <c r="S31978" s="94">
        <v>0</v>
      </c>
      <c r="AJ31978" s="94">
        <v>863</v>
      </c>
      <c r="AK31978" s="94">
        <v>0</v>
      </c>
      <c r="AS31978" s="94">
        <v>202</v>
      </c>
      <c r="AT31978" s="94">
        <v>519</v>
      </c>
      <c r="AU31978" s="94">
        <v>150</v>
      </c>
    </row>
    <row r="31979" spans="1:47">
      <c r="A31979" s="85" t="s">
        <v>160</v>
      </c>
      <c r="B31979" s="86">
        <v>43518.625</v>
      </c>
      <c r="C31979" s="87">
        <v>43518</v>
      </c>
      <c r="D31979" s="85">
        <v>9</v>
      </c>
      <c r="E31979" s="86">
        <v>43518.375</v>
      </c>
      <c r="F31979" s="88" t="s">
        <v>55</v>
      </c>
      <c r="G31979" s="89" t="s">
        <v>381</v>
      </c>
      <c r="J31979" s="94">
        <v>873</v>
      </c>
      <c r="K31979" s="94">
        <v>884</v>
      </c>
      <c r="P31979" s="94">
        <v>873</v>
      </c>
      <c r="Q31979" s="94">
        <v>884</v>
      </c>
      <c r="R31979" s="94">
        <v>873</v>
      </c>
      <c r="S31979" s="94">
        <v>0</v>
      </c>
      <c r="AJ31979" s="94">
        <v>873</v>
      </c>
      <c r="AK31979" s="94">
        <v>0</v>
      </c>
      <c r="AS31979" s="94">
        <v>206</v>
      </c>
      <c r="AT31979" s="94">
        <v>501</v>
      </c>
      <c r="AU31979" s="94">
        <v>177</v>
      </c>
    </row>
    <row r="31980" spans="1:47">
      <c r="A31980" s="85" t="s">
        <v>160</v>
      </c>
      <c r="B31980" s="86">
        <v>43518.666666666664</v>
      </c>
      <c r="C31980" s="87">
        <v>43518</v>
      </c>
      <c r="D31980" s="85">
        <v>10</v>
      </c>
      <c r="E31980" s="86">
        <v>43518.416666666664</v>
      </c>
      <c r="F31980" s="88" t="s">
        <v>55</v>
      </c>
      <c r="G31980" s="89" t="s">
        <v>381</v>
      </c>
      <c r="J31980" s="94">
        <v>877</v>
      </c>
      <c r="K31980" s="94">
        <v>885</v>
      </c>
      <c r="P31980" s="94">
        <v>877</v>
      </c>
      <c r="Q31980" s="94">
        <v>885</v>
      </c>
      <c r="R31980" s="94">
        <v>877</v>
      </c>
      <c r="S31980" s="94">
        <v>0</v>
      </c>
      <c r="AJ31980" s="94">
        <v>877</v>
      </c>
      <c r="AK31980" s="94">
        <v>0</v>
      </c>
      <c r="AS31980" s="94">
        <v>212</v>
      </c>
      <c r="AT31980" s="94">
        <v>477</v>
      </c>
      <c r="AU31980" s="94">
        <v>196</v>
      </c>
    </row>
    <row r="31981" spans="1:47">
      <c r="A31981" s="85" t="s">
        <v>160</v>
      </c>
      <c r="B31981" s="86">
        <v>43518.708333333336</v>
      </c>
      <c r="C31981" s="87">
        <v>43518</v>
      </c>
      <c r="D31981" s="85">
        <v>11</v>
      </c>
      <c r="E31981" s="86">
        <v>43518.458333333336</v>
      </c>
      <c r="F31981" s="88" t="s">
        <v>55</v>
      </c>
      <c r="G31981" s="89" t="s">
        <v>381</v>
      </c>
      <c r="M31981" s="94">
        <v>877</v>
      </c>
      <c r="P31981" s="94">
        <v>877</v>
      </c>
      <c r="AA31981" s="94">
        <v>877</v>
      </c>
      <c r="AB31981" s="94">
        <v>0</v>
      </c>
      <c r="AJ31981" s="94">
        <v>877</v>
      </c>
      <c r="AK31981" s="94">
        <v>0</v>
      </c>
      <c r="AS31981" s="94">
        <v>210</v>
      </c>
      <c r="AT31981" s="94">
        <v>474</v>
      </c>
      <c r="AU31981" s="94">
        <v>196</v>
      </c>
    </row>
    <row r="31982" spans="1:47">
      <c r="A31982" s="85" t="s">
        <v>160</v>
      </c>
      <c r="B31982" s="86">
        <v>43518.75</v>
      </c>
      <c r="C31982" s="87">
        <v>43518</v>
      </c>
      <c r="D31982" s="85">
        <v>12</v>
      </c>
      <c r="E31982" s="86">
        <v>43518.5</v>
      </c>
      <c r="F31982" s="88" t="s">
        <v>55</v>
      </c>
      <c r="G31982" s="89" t="s">
        <v>381</v>
      </c>
      <c r="AS31982" s="94">
        <v>209</v>
      </c>
      <c r="AT31982" s="94">
        <v>464</v>
      </c>
      <c r="AU31982" s="94">
        <v>204</v>
      </c>
    </row>
    <row r="31983" spans="1:47">
      <c r="A31983" s="85" t="s">
        <v>160</v>
      </c>
      <c r="B31983" s="86">
        <v>43518.791666666664</v>
      </c>
      <c r="C31983" s="87">
        <v>43518</v>
      </c>
      <c r="D31983" s="85">
        <v>13</v>
      </c>
      <c r="E31983" s="86">
        <v>43518.541666666664</v>
      </c>
      <c r="F31983" s="88" t="s">
        <v>55</v>
      </c>
      <c r="G31983" s="89" t="s">
        <v>381</v>
      </c>
      <c r="J31983" s="94">
        <v>678</v>
      </c>
      <c r="K31983" s="94">
        <v>690</v>
      </c>
      <c r="P31983" s="94">
        <v>678</v>
      </c>
      <c r="Q31983" s="94">
        <v>690</v>
      </c>
      <c r="R31983" s="94">
        <v>678</v>
      </c>
      <c r="S31983" s="94">
        <v>0</v>
      </c>
      <c r="AJ31983" s="94">
        <v>678</v>
      </c>
      <c r="AK31983" s="94">
        <v>0</v>
      </c>
      <c r="AS31983" s="94">
        <v>195</v>
      </c>
      <c r="AT31983" s="94">
        <v>352</v>
      </c>
      <c r="AU31983" s="94">
        <v>143</v>
      </c>
    </row>
    <row r="31984" spans="1:47">
      <c r="A31984" s="85" t="s">
        <v>160</v>
      </c>
      <c r="B31984" s="86">
        <v>43518.833333333336</v>
      </c>
      <c r="C31984" s="87">
        <v>43518</v>
      </c>
      <c r="D31984" s="85">
        <v>14</v>
      </c>
      <c r="E31984" s="86">
        <v>43518.583333333336</v>
      </c>
      <c r="F31984" s="88" t="s">
        <v>55</v>
      </c>
      <c r="G31984" s="89" t="s">
        <v>381</v>
      </c>
      <c r="J31984" s="94">
        <v>661</v>
      </c>
      <c r="K31984" s="94">
        <v>667</v>
      </c>
      <c r="P31984" s="94">
        <v>661</v>
      </c>
      <c r="Q31984" s="94">
        <v>667</v>
      </c>
      <c r="R31984" s="94">
        <v>661</v>
      </c>
      <c r="S31984" s="94">
        <v>0</v>
      </c>
      <c r="AJ31984" s="94">
        <v>661</v>
      </c>
      <c r="AK31984" s="94">
        <v>0</v>
      </c>
      <c r="AS31984" s="94">
        <v>190</v>
      </c>
      <c r="AT31984" s="94">
        <v>362</v>
      </c>
      <c r="AU31984" s="94">
        <v>115</v>
      </c>
    </row>
    <row r="31985" spans="1:47">
      <c r="A31985" s="85" t="s">
        <v>160</v>
      </c>
      <c r="B31985" s="86">
        <v>43518.875</v>
      </c>
      <c r="C31985" s="87">
        <v>43518</v>
      </c>
      <c r="D31985" s="85">
        <v>15</v>
      </c>
      <c r="E31985" s="86">
        <v>43518.625</v>
      </c>
      <c r="F31985" s="88" t="s">
        <v>55</v>
      </c>
      <c r="G31985" s="89" t="s">
        <v>381</v>
      </c>
      <c r="J31985" s="94">
        <v>663</v>
      </c>
      <c r="K31985" s="94">
        <v>671</v>
      </c>
      <c r="P31985" s="94">
        <v>663</v>
      </c>
      <c r="Q31985" s="94">
        <v>671</v>
      </c>
      <c r="R31985" s="94">
        <v>663</v>
      </c>
      <c r="S31985" s="94">
        <v>0</v>
      </c>
      <c r="AJ31985" s="94">
        <v>663</v>
      </c>
      <c r="AK31985" s="94">
        <v>0</v>
      </c>
      <c r="AS31985" s="94">
        <v>191</v>
      </c>
      <c r="AT31985" s="94">
        <v>332</v>
      </c>
      <c r="AU31985" s="94">
        <v>148</v>
      </c>
    </row>
    <row r="31986" spans="1:47">
      <c r="A31986" s="85" t="s">
        <v>160</v>
      </c>
      <c r="B31986" s="86">
        <v>43518.916666666664</v>
      </c>
      <c r="C31986" s="87">
        <v>43518</v>
      </c>
      <c r="D31986" s="85">
        <v>16</v>
      </c>
      <c r="E31986" s="86">
        <v>43518.666666666664</v>
      </c>
      <c r="F31986" s="88" t="s">
        <v>55</v>
      </c>
      <c r="G31986" s="89" t="s">
        <v>381</v>
      </c>
      <c r="J31986" s="94">
        <v>662</v>
      </c>
      <c r="K31986" s="94">
        <v>669</v>
      </c>
      <c r="P31986" s="94">
        <v>662</v>
      </c>
      <c r="Q31986" s="94">
        <v>669</v>
      </c>
      <c r="R31986" s="94">
        <v>662</v>
      </c>
      <c r="S31986" s="94">
        <v>0</v>
      </c>
      <c r="AJ31986" s="94">
        <v>662</v>
      </c>
      <c r="AK31986" s="94">
        <v>0</v>
      </c>
      <c r="AS31986" s="94">
        <v>194</v>
      </c>
      <c r="AT31986" s="94">
        <v>323</v>
      </c>
      <c r="AU31986" s="94">
        <v>152</v>
      </c>
    </row>
    <row r="31987" spans="1:47">
      <c r="A31987" s="85" t="s">
        <v>160</v>
      </c>
      <c r="B31987" s="86">
        <v>43518.958333333336</v>
      </c>
      <c r="C31987" s="87">
        <v>43518</v>
      </c>
      <c r="D31987" s="85">
        <v>17</v>
      </c>
      <c r="E31987" s="86">
        <v>43518.708333333336</v>
      </c>
      <c r="F31987" s="88" t="s">
        <v>55</v>
      </c>
      <c r="G31987" s="89" t="s">
        <v>381</v>
      </c>
      <c r="J31987" s="94">
        <v>676</v>
      </c>
      <c r="K31987" s="94">
        <v>679</v>
      </c>
      <c r="P31987" s="94">
        <v>676</v>
      </c>
      <c r="Q31987" s="94">
        <v>679</v>
      </c>
      <c r="R31987" s="94">
        <v>676</v>
      </c>
      <c r="S31987" s="94">
        <v>0</v>
      </c>
      <c r="AJ31987" s="94">
        <v>676</v>
      </c>
      <c r="AK31987" s="94">
        <v>0</v>
      </c>
      <c r="AS31987" s="94">
        <v>202</v>
      </c>
      <c r="AT31987" s="94">
        <v>316</v>
      </c>
      <c r="AU31987" s="94">
        <v>161</v>
      </c>
    </row>
    <row r="31988" spans="1:47">
      <c r="A31988" s="85" t="s">
        <v>160</v>
      </c>
      <c r="B31988" s="86">
        <v>43519</v>
      </c>
      <c r="C31988" s="87">
        <v>43518</v>
      </c>
      <c r="D31988" s="85">
        <v>18</v>
      </c>
      <c r="E31988" s="86">
        <v>43518.75</v>
      </c>
      <c r="F31988" s="88" t="s">
        <v>55</v>
      </c>
      <c r="G31988" s="89" t="s">
        <v>381</v>
      </c>
      <c r="J31988" s="94">
        <v>829</v>
      </c>
      <c r="K31988" s="94">
        <v>836</v>
      </c>
      <c r="P31988" s="94">
        <v>829</v>
      </c>
      <c r="Q31988" s="94">
        <v>836</v>
      </c>
      <c r="R31988" s="94">
        <v>829</v>
      </c>
      <c r="S31988" s="94">
        <v>0</v>
      </c>
      <c r="AJ31988" s="94">
        <v>829</v>
      </c>
      <c r="AK31988" s="94">
        <v>0</v>
      </c>
      <c r="AS31988" s="94">
        <v>219</v>
      </c>
      <c r="AT31988" s="94">
        <v>442</v>
      </c>
      <c r="AU31988" s="94">
        <v>175</v>
      </c>
    </row>
    <row r="31989" spans="1:47">
      <c r="A31989" s="85" t="s">
        <v>160</v>
      </c>
      <c r="B31989" s="86">
        <v>43519.041666666664</v>
      </c>
      <c r="C31989" s="87">
        <v>43518</v>
      </c>
      <c r="D31989" s="85">
        <v>19</v>
      </c>
      <c r="E31989" s="86">
        <v>43518.791666666664</v>
      </c>
      <c r="F31989" s="88" t="s">
        <v>55</v>
      </c>
      <c r="G31989" s="89" t="s">
        <v>381</v>
      </c>
      <c r="J31989" s="94">
        <v>819</v>
      </c>
      <c r="K31989" s="94">
        <v>824</v>
      </c>
      <c r="P31989" s="94">
        <v>819</v>
      </c>
      <c r="Q31989" s="94">
        <v>824</v>
      </c>
      <c r="R31989" s="94">
        <v>819</v>
      </c>
      <c r="S31989" s="94">
        <v>0</v>
      </c>
      <c r="AJ31989" s="94">
        <v>819</v>
      </c>
      <c r="AK31989" s="94">
        <v>0</v>
      </c>
      <c r="AS31989" s="94">
        <v>221</v>
      </c>
      <c r="AT31989" s="94">
        <v>381</v>
      </c>
      <c r="AU31989" s="94">
        <v>222</v>
      </c>
    </row>
    <row r="31990" spans="1:47">
      <c r="A31990" s="85" t="s">
        <v>160</v>
      </c>
      <c r="B31990" s="86">
        <v>43519.083333333336</v>
      </c>
      <c r="C31990" s="87">
        <v>43518</v>
      </c>
      <c r="D31990" s="85">
        <v>20</v>
      </c>
      <c r="E31990" s="86">
        <v>43518.833333333336</v>
      </c>
      <c r="F31990" s="88" t="s">
        <v>55</v>
      </c>
      <c r="G31990" s="89" t="s">
        <v>381</v>
      </c>
      <c r="J31990" s="94">
        <v>661</v>
      </c>
      <c r="K31990" s="94">
        <v>669</v>
      </c>
      <c r="P31990" s="94">
        <v>661</v>
      </c>
      <c r="Q31990" s="94">
        <v>669</v>
      </c>
      <c r="R31990" s="94">
        <v>661</v>
      </c>
      <c r="S31990" s="94">
        <v>0</v>
      </c>
      <c r="AJ31990" s="94">
        <v>661</v>
      </c>
      <c r="AK31990" s="94">
        <v>0</v>
      </c>
      <c r="AS31990" s="94">
        <v>211</v>
      </c>
      <c r="AT31990" s="94">
        <v>255</v>
      </c>
      <c r="AU31990" s="94">
        <v>203</v>
      </c>
    </row>
    <row r="31991" spans="1:47">
      <c r="A31991" s="85" t="s">
        <v>160</v>
      </c>
      <c r="B31991" s="86">
        <v>43519.125</v>
      </c>
      <c r="C31991" s="87">
        <v>43518</v>
      </c>
      <c r="D31991" s="85">
        <v>21</v>
      </c>
      <c r="E31991" s="86">
        <v>43518.875</v>
      </c>
      <c r="F31991" s="88" t="s">
        <v>55</v>
      </c>
      <c r="G31991" s="89" t="s">
        <v>381</v>
      </c>
      <c r="J31991" s="94">
        <v>651</v>
      </c>
      <c r="K31991" s="94">
        <v>658</v>
      </c>
      <c r="P31991" s="94">
        <v>651</v>
      </c>
      <c r="Q31991" s="94">
        <v>658</v>
      </c>
      <c r="R31991" s="94">
        <v>651</v>
      </c>
      <c r="S31991" s="94">
        <v>0</v>
      </c>
      <c r="AJ31991" s="94">
        <v>651</v>
      </c>
      <c r="AK31991" s="94">
        <v>0</v>
      </c>
      <c r="AS31991" s="94">
        <v>210</v>
      </c>
      <c r="AT31991" s="94">
        <v>242</v>
      </c>
      <c r="AU31991" s="94">
        <v>206</v>
      </c>
    </row>
    <row r="31992" spans="1:47">
      <c r="A31992" s="85" t="s">
        <v>160</v>
      </c>
      <c r="B31992" s="86">
        <v>43519.166666666664</v>
      </c>
      <c r="C31992" s="87">
        <v>43518</v>
      </c>
      <c r="D31992" s="85">
        <v>22</v>
      </c>
      <c r="E31992" s="86">
        <v>43518.916666666664</v>
      </c>
      <c r="F31992" s="88" t="s">
        <v>55</v>
      </c>
      <c r="G31992" s="89" t="s">
        <v>381</v>
      </c>
      <c r="J31992" s="94">
        <v>376</v>
      </c>
      <c r="K31992" s="94">
        <v>380</v>
      </c>
      <c r="P31992" s="94">
        <v>376</v>
      </c>
      <c r="Q31992" s="94">
        <v>380</v>
      </c>
      <c r="R31992" s="94">
        <v>376</v>
      </c>
      <c r="S31992" s="94">
        <v>0</v>
      </c>
      <c r="AJ31992" s="94">
        <v>376</v>
      </c>
      <c r="AK31992" s="94">
        <v>0</v>
      </c>
      <c r="AS31992" s="94">
        <v>192</v>
      </c>
      <c r="AT31992" s="94">
        <v>50</v>
      </c>
      <c r="AU31992" s="94">
        <v>138</v>
      </c>
    </row>
    <row r="31993" spans="1:47">
      <c r="A31993" s="85" t="s">
        <v>160</v>
      </c>
      <c r="B31993" s="86">
        <v>43519.208333333336</v>
      </c>
      <c r="C31993" s="87">
        <v>43518</v>
      </c>
      <c r="D31993" s="85">
        <v>23</v>
      </c>
      <c r="E31993" s="86">
        <v>43518.958333333336</v>
      </c>
      <c r="F31993" s="88" t="s">
        <v>55</v>
      </c>
      <c r="G31993" s="89" t="s">
        <v>381</v>
      </c>
      <c r="J31993" s="94">
        <v>307</v>
      </c>
      <c r="K31993" s="94">
        <v>311</v>
      </c>
      <c r="P31993" s="94">
        <v>307</v>
      </c>
      <c r="Q31993" s="94">
        <v>311</v>
      </c>
      <c r="R31993" s="94">
        <v>307</v>
      </c>
      <c r="S31993" s="94">
        <v>0</v>
      </c>
      <c r="AJ31993" s="94">
        <v>307</v>
      </c>
      <c r="AK31993" s="94">
        <v>0</v>
      </c>
      <c r="AS31993" s="94">
        <v>189</v>
      </c>
      <c r="AT31993" s="94">
        <v>15</v>
      </c>
      <c r="AU31993" s="94">
        <v>107</v>
      </c>
    </row>
    <row r="31994" spans="1:47">
      <c r="A31994" s="85" t="s">
        <v>160</v>
      </c>
      <c r="B31994" s="86">
        <v>43519.25</v>
      </c>
      <c r="C31994" s="87">
        <v>43518</v>
      </c>
      <c r="D31994" s="85">
        <v>24</v>
      </c>
      <c r="E31994" s="86">
        <v>43519</v>
      </c>
      <c r="F31994" s="88" t="s">
        <v>55</v>
      </c>
      <c r="G31994" s="89" t="s">
        <v>381</v>
      </c>
      <c r="J31994" s="94">
        <v>305</v>
      </c>
      <c r="K31994" s="94">
        <v>305</v>
      </c>
      <c r="P31994" s="94">
        <v>305</v>
      </c>
      <c r="Q31994" s="94">
        <v>305</v>
      </c>
      <c r="R31994" s="94">
        <v>305</v>
      </c>
      <c r="S31994" s="94">
        <v>0</v>
      </c>
      <c r="AJ31994" s="94">
        <v>305</v>
      </c>
      <c r="AK31994" s="94">
        <v>0</v>
      </c>
      <c r="AS31994" s="94">
        <v>182</v>
      </c>
      <c r="AT31994" s="94">
        <v>35</v>
      </c>
      <c r="AU31994" s="94">
        <v>88</v>
      </c>
    </row>
    <row r="31995" spans="1:47">
      <c r="A31995" s="85" t="s">
        <v>160</v>
      </c>
      <c r="B31995" s="86">
        <v>43519.291666666664</v>
      </c>
      <c r="C31995" s="87">
        <v>43519</v>
      </c>
      <c r="D31995" s="85">
        <v>1</v>
      </c>
      <c r="E31995" s="86">
        <v>43519.041666666664</v>
      </c>
      <c r="F31995" s="88" t="s">
        <v>55</v>
      </c>
      <c r="G31995" s="89" t="s">
        <v>381</v>
      </c>
      <c r="J31995" s="94">
        <v>304</v>
      </c>
      <c r="K31995" s="94">
        <v>312</v>
      </c>
      <c r="P31995" s="94">
        <v>304</v>
      </c>
      <c r="Q31995" s="94">
        <v>312</v>
      </c>
      <c r="R31995" s="94">
        <v>304</v>
      </c>
      <c r="S31995" s="94">
        <v>0</v>
      </c>
      <c r="AJ31995" s="94">
        <v>304</v>
      </c>
      <c r="AK31995" s="94">
        <v>0</v>
      </c>
      <c r="AS31995" s="94">
        <v>184</v>
      </c>
      <c r="AT31995" s="94">
        <v>63</v>
      </c>
      <c r="AU31995" s="94">
        <v>65</v>
      </c>
    </row>
    <row r="31996" spans="1:47">
      <c r="A31996" s="85" t="s">
        <v>160</v>
      </c>
      <c r="B31996" s="86">
        <v>43519.333333333336</v>
      </c>
      <c r="C31996" s="87">
        <v>43519</v>
      </c>
      <c r="D31996" s="85">
        <v>2</v>
      </c>
      <c r="E31996" s="86">
        <v>43519.083333333336</v>
      </c>
      <c r="F31996" s="88" t="s">
        <v>55</v>
      </c>
      <c r="G31996" s="89" t="s">
        <v>381</v>
      </c>
      <c r="J31996" s="94">
        <v>309</v>
      </c>
      <c r="K31996" s="94">
        <v>310</v>
      </c>
      <c r="P31996" s="94">
        <v>309</v>
      </c>
      <c r="Q31996" s="94">
        <v>310</v>
      </c>
      <c r="R31996" s="94">
        <v>309</v>
      </c>
      <c r="S31996" s="94">
        <v>0</v>
      </c>
      <c r="AJ31996" s="94">
        <v>309</v>
      </c>
      <c r="AK31996" s="94">
        <v>0</v>
      </c>
      <c r="AS31996" s="94">
        <v>181</v>
      </c>
      <c r="AT31996" s="94">
        <v>85</v>
      </c>
      <c r="AU31996" s="94">
        <v>44</v>
      </c>
    </row>
    <row r="31997" spans="1:47">
      <c r="A31997" s="85" t="s">
        <v>160</v>
      </c>
      <c r="B31997" s="86">
        <v>43519.375</v>
      </c>
      <c r="C31997" s="87">
        <v>43519</v>
      </c>
      <c r="D31997" s="85">
        <v>3</v>
      </c>
      <c r="E31997" s="86">
        <v>43519.125</v>
      </c>
      <c r="F31997" s="88" t="s">
        <v>55</v>
      </c>
      <c r="G31997" s="89" t="s">
        <v>381</v>
      </c>
      <c r="J31997" s="94">
        <v>307</v>
      </c>
      <c r="K31997" s="94">
        <v>309</v>
      </c>
      <c r="P31997" s="94">
        <v>307</v>
      </c>
      <c r="Q31997" s="94">
        <v>309</v>
      </c>
      <c r="R31997" s="94">
        <v>307</v>
      </c>
      <c r="S31997" s="94">
        <v>0</v>
      </c>
      <c r="AJ31997" s="94">
        <v>307</v>
      </c>
      <c r="AK31997" s="94">
        <v>0</v>
      </c>
      <c r="AS31997" s="94">
        <v>173</v>
      </c>
      <c r="AT31997" s="94">
        <v>112</v>
      </c>
      <c r="AU31997" s="94">
        <v>24</v>
      </c>
    </row>
    <row r="31998" spans="1:47">
      <c r="A31998" s="85" t="s">
        <v>160</v>
      </c>
      <c r="B31998" s="86">
        <v>43519.416666666664</v>
      </c>
      <c r="C31998" s="87">
        <v>43519</v>
      </c>
      <c r="D31998" s="85">
        <v>4</v>
      </c>
      <c r="E31998" s="86">
        <v>43519.166666666664</v>
      </c>
      <c r="F31998" s="88" t="s">
        <v>55</v>
      </c>
      <c r="G31998" s="89" t="s">
        <v>381</v>
      </c>
      <c r="J31998" s="94">
        <v>308</v>
      </c>
      <c r="K31998" s="94">
        <v>308</v>
      </c>
      <c r="P31998" s="94">
        <v>308</v>
      </c>
      <c r="Q31998" s="94">
        <v>308</v>
      </c>
      <c r="R31998" s="94">
        <v>308</v>
      </c>
      <c r="S31998" s="94">
        <v>0</v>
      </c>
      <c r="AJ31998" s="94">
        <v>308</v>
      </c>
      <c r="AK31998" s="94">
        <v>0</v>
      </c>
      <c r="AS31998" s="94">
        <v>166</v>
      </c>
      <c r="AT31998" s="94">
        <v>124</v>
      </c>
      <c r="AU31998" s="94">
        <v>18</v>
      </c>
    </row>
    <row r="31999" spans="1:47">
      <c r="A31999" s="85" t="s">
        <v>160</v>
      </c>
      <c r="B31999" s="86">
        <v>43519.458333333336</v>
      </c>
      <c r="C31999" s="87">
        <v>43519</v>
      </c>
      <c r="D31999" s="85">
        <v>5</v>
      </c>
      <c r="E31999" s="86">
        <v>43519.208333333336</v>
      </c>
      <c r="F31999" s="88" t="s">
        <v>55</v>
      </c>
      <c r="G31999" s="89" t="s">
        <v>381</v>
      </c>
      <c r="J31999" s="94">
        <v>309</v>
      </c>
      <c r="K31999" s="94">
        <v>315</v>
      </c>
      <c r="P31999" s="94">
        <v>309</v>
      </c>
      <c r="Q31999" s="94">
        <v>315</v>
      </c>
      <c r="R31999" s="94">
        <v>309</v>
      </c>
      <c r="S31999" s="94">
        <v>0</v>
      </c>
      <c r="AJ31999" s="94">
        <v>309</v>
      </c>
      <c r="AK31999" s="94">
        <v>0</v>
      </c>
      <c r="AS31999" s="94">
        <v>169</v>
      </c>
      <c r="AT31999" s="94">
        <v>128</v>
      </c>
      <c r="AU31999" s="94">
        <v>18</v>
      </c>
    </row>
    <row r="32000" spans="1:47">
      <c r="A32000" s="85" t="s">
        <v>160</v>
      </c>
      <c r="B32000" s="86">
        <v>43519.5</v>
      </c>
      <c r="C32000" s="87">
        <v>43519</v>
      </c>
      <c r="D32000" s="85">
        <v>6</v>
      </c>
      <c r="E32000" s="86">
        <v>43519.25</v>
      </c>
      <c r="F32000" s="88" t="s">
        <v>55</v>
      </c>
      <c r="G32000" s="89" t="s">
        <v>381</v>
      </c>
      <c r="J32000" s="94">
        <v>314</v>
      </c>
      <c r="K32000" s="94">
        <v>315</v>
      </c>
      <c r="P32000" s="94">
        <v>314</v>
      </c>
      <c r="Q32000" s="94">
        <v>315</v>
      </c>
      <c r="R32000" s="94">
        <v>314</v>
      </c>
      <c r="S32000" s="94">
        <v>0</v>
      </c>
      <c r="AJ32000" s="94">
        <v>314</v>
      </c>
      <c r="AK32000" s="94">
        <v>0</v>
      </c>
      <c r="AS32000" s="94">
        <v>172</v>
      </c>
      <c r="AT32000" s="94">
        <v>136</v>
      </c>
      <c r="AU32000" s="94">
        <v>7</v>
      </c>
    </row>
    <row r="32001" spans="1:47">
      <c r="A32001" s="85" t="s">
        <v>160</v>
      </c>
      <c r="B32001" s="86">
        <v>43519.541666666664</v>
      </c>
      <c r="C32001" s="87">
        <v>43519</v>
      </c>
      <c r="D32001" s="85">
        <v>7</v>
      </c>
      <c r="E32001" s="86">
        <v>43519.291666666664</v>
      </c>
      <c r="F32001" s="88" t="s">
        <v>55</v>
      </c>
      <c r="G32001" s="89" t="s">
        <v>381</v>
      </c>
      <c r="J32001" s="94">
        <v>457</v>
      </c>
      <c r="K32001" s="94">
        <v>462</v>
      </c>
      <c r="P32001" s="94">
        <v>457</v>
      </c>
      <c r="Q32001" s="94">
        <v>462</v>
      </c>
      <c r="R32001" s="94">
        <v>457</v>
      </c>
      <c r="S32001" s="94">
        <v>0</v>
      </c>
      <c r="AJ32001" s="94">
        <v>457</v>
      </c>
      <c r="AK32001" s="94">
        <v>0</v>
      </c>
      <c r="AS32001" s="94">
        <v>177</v>
      </c>
      <c r="AT32001" s="94">
        <v>242</v>
      </c>
      <c r="AU32001" s="94">
        <v>43</v>
      </c>
    </row>
    <row r="32002" spans="1:47">
      <c r="A32002" s="85" t="s">
        <v>160</v>
      </c>
      <c r="B32002" s="86">
        <v>43519.583333333336</v>
      </c>
      <c r="C32002" s="87">
        <v>43519</v>
      </c>
      <c r="D32002" s="85">
        <v>8</v>
      </c>
      <c r="E32002" s="86">
        <v>43519.333333333336</v>
      </c>
      <c r="F32002" s="88" t="s">
        <v>55</v>
      </c>
      <c r="G32002" s="89" t="s">
        <v>381</v>
      </c>
      <c r="J32002" s="94">
        <v>469</v>
      </c>
      <c r="K32002" s="94">
        <v>470</v>
      </c>
      <c r="P32002" s="94">
        <v>469</v>
      </c>
      <c r="Q32002" s="94">
        <v>470</v>
      </c>
      <c r="R32002" s="94">
        <v>469</v>
      </c>
      <c r="S32002" s="94">
        <v>0</v>
      </c>
      <c r="AJ32002" s="94">
        <v>469</v>
      </c>
      <c r="AK32002" s="94">
        <v>0</v>
      </c>
      <c r="AS32002" s="94">
        <v>171</v>
      </c>
      <c r="AT32002" s="94">
        <v>295</v>
      </c>
      <c r="AU32002" s="94">
        <v>4</v>
      </c>
    </row>
    <row r="32003" spans="1:47">
      <c r="A32003" s="85" t="s">
        <v>160</v>
      </c>
      <c r="B32003" s="86">
        <v>43519.625</v>
      </c>
      <c r="C32003" s="87">
        <v>43519</v>
      </c>
      <c r="D32003" s="85">
        <v>9</v>
      </c>
      <c r="E32003" s="86">
        <v>43519.375</v>
      </c>
      <c r="F32003" s="88" t="s">
        <v>55</v>
      </c>
      <c r="G32003" s="89" t="s">
        <v>381</v>
      </c>
      <c r="J32003" s="94">
        <v>659</v>
      </c>
      <c r="K32003" s="94">
        <v>664</v>
      </c>
      <c r="P32003" s="94">
        <v>659</v>
      </c>
      <c r="Q32003" s="94">
        <v>664</v>
      </c>
      <c r="R32003" s="94">
        <v>659</v>
      </c>
      <c r="S32003" s="94">
        <v>0</v>
      </c>
      <c r="AJ32003" s="94">
        <v>659</v>
      </c>
      <c r="AK32003" s="94">
        <v>0</v>
      </c>
      <c r="AS32003" s="94">
        <v>184</v>
      </c>
      <c r="AT32003" s="94">
        <v>406</v>
      </c>
      <c r="AU32003" s="94">
        <v>74</v>
      </c>
    </row>
    <row r="32004" spans="1:47">
      <c r="A32004" s="85" t="s">
        <v>160</v>
      </c>
      <c r="B32004" s="86">
        <v>43519.666666666664</v>
      </c>
      <c r="C32004" s="87">
        <v>43519</v>
      </c>
      <c r="D32004" s="85">
        <v>10</v>
      </c>
      <c r="E32004" s="86">
        <v>43519.416666666664</v>
      </c>
      <c r="F32004" s="88" t="s">
        <v>55</v>
      </c>
      <c r="G32004" s="89" t="s">
        <v>381</v>
      </c>
      <c r="J32004" s="94">
        <v>669</v>
      </c>
      <c r="K32004" s="94">
        <v>675</v>
      </c>
      <c r="P32004" s="94">
        <v>669</v>
      </c>
      <c r="Q32004" s="94">
        <v>675</v>
      </c>
      <c r="R32004" s="94">
        <v>669</v>
      </c>
      <c r="S32004" s="94">
        <v>0</v>
      </c>
      <c r="AJ32004" s="94">
        <v>669</v>
      </c>
      <c r="AK32004" s="94">
        <v>0</v>
      </c>
      <c r="AS32004" s="94">
        <v>186</v>
      </c>
      <c r="AT32004" s="94">
        <v>419</v>
      </c>
      <c r="AU32004" s="94">
        <v>70</v>
      </c>
    </row>
    <row r="32005" spans="1:47">
      <c r="A32005" s="85" t="s">
        <v>160</v>
      </c>
      <c r="B32005" s="86">
        <v>43519.708333333336</v>
      </c>
      <c r="C32005" s="87">
        <v>43519</v>
      </c>
      <c r="D32005" s="85">
        <v>11</v>
      </c>
      <c r="E32005" s="86">
        <v>43519.458333333336</v>
      </c>
      <c r="F32005" s="88" t="s">
        <v>55</v>
      </c>
      <c r="G32005" s="89" t="s">
        <v>381</v>
      </c>
      <c r="M32005" s="94">
        <v>669</v>
      </c>
      <c r="P32005" s="94">
        <v>669</v>
      </c>
      <c r="AA32005" s="94">
        <v>669</v>
      </c>
      <c r="AB32005" s="94">
        <v>0</v>
      </c>
      <c r="AJ32005" s="94">
        <v>669</v>
      </c>
      <c r="AK32005" s="94">
        <v>0</v>
      </c>
      <c r="AS32005" s="94">
        <v>178</v>
      </c>
      <c r="AT32005" s="94">
        <v>396</v>
      </c>
      <c r="AU32005" s="94">
        <v>98</v>
      </c>
    </row>
    <row r="32006" spans="1:47">
      <c r="A32006" s="85" t="s">
        <v>160</v>
      </c>
      <c r="B32006" s="86">
        <v>43519.75</v>
      </c>
      <c r="C32006" s="87">
        <v>43519</v>
      </c>
      <c r="D32006" s="85">
        <v>12</v>
      </c>
      <c r="E32006" s="86">
        <v>43519.5</v>
      </c>
      <c r="F32006" s="88" t="s">
        <v>55</v>
      </c>
      <c r="G32006" s="89" t="s">
        <v>381</v>
      </c>
      <c r="AS32006" s="94">
        <v>175</v>
      </c>
      <c r="AT32006" s="94">
        <v>312</v>
      </c>
      <c r="AU32006" s="94">
        <v>60</v>
      </c>
    </row>
    <row r="32007" spans="1:47">
      <c r="A32007" s="85" t="s">
        <v>160</v>
      </c>
      <c r="B32007" s="86">
        <v>43519.791666666664</v>
      </c>
      <c r="C32007" s="87">
        <v>43519</v>
      </c>
      <c r="D32007" s="85">
        <v>13</v>
      </c>
      <c r="E32007" s="86">
        <v>43519.541666666664</v>
      </c>
      <c r="F32007" s="88" t="s">
        <v>55</v>
      </c>
      <c r="G32007" s="89" t="s">
        <v>381</v>
      </c>
      <c r="J32007" s="94">
        <v>510</v>
      </c>
      <c r="K32007" s="94">
        <v>515</v>
      </c>
      <c r="P32007" s="94">
        <v>510</v>
      </c>
      <c r="Q32007" s="94">
        <v>515</v>
      </c>
      <c r="R32007" s="94">
        <v>510</v>
      </c>
      <c r="S32007" s="94">
        <v>0</v>
      </c>
      <c r="AJ32007" s="94">
        <v>510</v>
      </c>
      <c r="AK32007" s="94">
        <v>0</v>
      </c>
      <c r="AS32007" s="94">
        <v>186</v>
      </c>
      <c r="AT32007" s="94">
        <v>216</v>
      </c>
      <c r="AU32007" s="94">
        <v>113</v>
      </c>
    </row>
    <row r="32008" spans="1:47">
      <c r="A32008" s="85" t="s">
        <v>160</v>
      </c>
      <c r="B32008" s="86">
        <v>43519.833333333336</v>
      </c>
      <c r="C32008" s="87">
        <v>43519</v>
      </c>
      <c r="D32008" s="85">
        <v>14</v>
      </c>
      <c r="E32008" s="86">
        <v>43519.583333333336</v>
      </c>
      <c r="F32008" s="88" t="s">
        <v>55</v>
      </c>
      <c r="G32008" s="89" t="s">
        <v>381</v>
      </c>
      <c r="J32008" s="94">
        <v>511</v>
      </c>
      <c r="K32008" s="94">
        <v>518</v>
      </c>
      <c r="P32008" s="94">
        <v>511</v>
      </c>
      <c r="Q32008" s="94">
        <v>518</v>
      </c>
      <c r="R32008" s="94">
        <v>511</v>
      </c>
      <c r="S32008" s="94">
        <v>0</v>
      </c>
      <c r="AJ32008" s="94">
        <v>511</v>
      </c>
      <c r="AK32008" s="94">
        <v>0</v>
      </c>
      <c r="AS32008" s="94">
        <v>213</v>
      </c>
      <c r="AT32008" s="94">
        <v>103</v>
      </c>
      <c r="AU32008" s="94">
        <v>202</v>
      </c>
    </row>
    <row r="32009" spans="1:47">
      <c r="A32009" s="85" t="s">
        <v>160</v>
      </c>
      <c r="B32009" s="86">
        <v>43519.875</v>
      </c>
      <c r="C32009" s="87">
        <v>43519</v>
      </c>
      <c r="D32009" s="85">
        <v>15</v>
      </c>
      <c r="E32009" s="86">
        <v>43519.625</v>
      </c>
      <c r="F32009" s="88" t="s">
        <v>55</v>
      </c>
      <c r="G32009" s="89" t="s">
        <v>381</v>
      </c>
      <c r="J32009" s="94">
        <v>506</v>
      </c>
      <c r="K32009" s="94">
        <v>509</v>
      </c>
      <c r="P32009" s="94">
        <v>506</v>
      </c>
      <c r="Q32009" s="94">
        <v>509</v>
      </c>
      <c r="R32009" s="94">
        <v>506</v>
      </c>
      <c r="S32009" s="94">
        <v>0</v>
      </c>
      <c r="AJ32009" s="94">
        <v>506</v>
      </c>
      <c r="AK32009" s="94">
        <v>0</v>
      </c>
      <c r="AS32009" s="94">
        <v>228</v>
      </c>
      <c r="AT32009" s="94">
        <v>29</v>
      </c>
      <c r="AU32009" s="94">
        <v>252</v>
      </c>
    </row>
    <row r="32010" spans="1:47">
      <c r="A32010" s="85" t="s">
        <v>160</v>
      </c>
      <c r="B32010" s="86">
        <v>43519.916666666664</v>
      </c>
      <c r="C32010" s="87">
        <v>43519</v>
      </c>
      <c r="D32010" s="85">
        <v>16</v>
      </c>
      <c r="E32010" s="86">
        <v>43519.666666666664</v>
      </c>
      <c r="F32010" s="88" t="s">
        <v>55</v>
      </c>
      <c r="G32010" s="89" t="s">
        <v>381</v>
      </c>
      <c r="J32010" s="94">
        <v>458</v>
      </c>
      <c r="K32010" s="94">
        <v>465</v>
      </c>
      <c r="P32010" s="94">
        <v>458</v>
      </c>
      <c r="Q32010" s="94">
        <v>465</v>
      </c>
      <c r="R32010" s="94">
        <v>458</v>
      </c>
      <c r="S32010" s="94">
        <v>0</v>
      </c>
      <c r="AJ32010" s="94">
        <v>458</v>
      </c>
      <c r="AK32010" s="94">
        <v>0</v>
      </c>
      <c r="AS32010" s="94">
        <v>243</v>
      </c>
      <c r="AT32010" s="94">
        <v>-105</v>
      </c>
      <c r="AU32010" s="94">
        <v>327</v>
      </c>
    </row>
    <row r="32011" spans="1:47">
      <c r="A32011" s="85" t="s">
        <v>160</v>
      </c>
      <c r="B32011" s="86">
        <v>43519.958333333336</v>
      </c>
      <c r="C32011" s="87">
        <v>43519</v>
      </c>
      <c r="D32011" s="85">
        <v>17</v>
      </c>
      <c r="E32011" s="86">
        <v>43519.708333333336</v>
      </c>
      <c r="F32011" s="88" t="s">
        <v>55</v>
      </c>
      <c r="G32011" s="89" t="s">
        <v>381</v>
      </c>
      <c r="J32011" s="94">
        <v>462</v>
      </c>
      <c r="K32011" s="94">
        <v>462</v>
      </c>
      <c r="P32011" s="94">
        <v>462</v>
      </c>
      <c r="Q32011" s="94">
        <v>462</v>
      </c>
      <c r="R32011" s="94">
        <v>462</v>
      </c>
      <c r="S32011" s="94">
        <v>0</v>
      </c>
      <c r="AJ32011" s="94">
        <v>462</v>
      </c>
      <c r="AK32011" s="94">
        <v>0</v>
      </c>
      <c r="AS32011" s="94">
        <v>243</v>
      </c>
      <c r="AT32011" s="94">
        <v>-58</v>
      </c>
      <c r="AU32011" s="94">
        <v>277</v>
      </c>
    </row>
    <row r="32012" spans="1:47">
      <c r="A32012" s="85" t="s">
        <v>160</v>
      </c>
      <c r="B32012" s="86">
        <v>43520</v>
      </c>
      <c r="C32012" s="87">
        <v>43519</v>
      </c>
      <c r="D32012" s="85">
        <v>18</v>
      </c>
      <c r="E32012" s="86">
        <v>43519.75</v>
      </c>
      <c r="F32012" s="88" t="s">
        <v>55</v>
      </c>
      <c r="G32012" s="89" t="s">
        <v>381</v>
      </c>
      <c r="J32012" s="94">
        <v>461</v>
      </c>
      <c r="K32012" s="94">
        <v>467</v>
      </c>
      <c r="P32012" s="94">
        <v>461</v>
      </c>
      <c r="Q32012" s="94">
        <v>467</v>
      </c>
      <c r="R32012" s="94">
        <v>461</v>
      </c>
      <c r="S32012" s="94">
        <v>0</v>
      </c>
      <c r="AJ32012" s="94">
        <v>461</v>
      </c>
      <c r="AK32012" s="94">
        <v>0</v>
      </c>
      <c r="AS32012" s="94">
        <v>248</v>
      </c>
      <c r="AT32012" s="94">
        <v>-89</v>
      </c>
      <c r="AU32012" s="94">
        <v>308</v>
      </c>
    </row>
    <row r="32013" spans="1:47">
      <c r="A32013" s="85" t="s">
        <v>160</v>
      </c>
      <c r="B32013" s="86">
        <v>43520.041666666664</v>
      </c>
      <c r="C32013" s="87">
        <v>43519</v>
      </c>
      <c r="D32013" s="85">
        <v>19</v>
      </c>
      <c r="E32013" s="86">
        <v>43519.791666666664</v>
      </c>
      <c r="F32013" s="88" t="s">
        <v>55</v>
      </c>
      <c r="G32013" s="89" t="s">
        <v>381</v>
      </c>
      <c r="J32013" s="94">
        <v>451</v>
      </c>
      <c r="K32013" s="94">
        <v>459</v>
      </c>
      <c r="P32013" s="94">
        <v>451</v>
      </c>
      <c r="Q32013" s="94">
        <v>459</v>
      </c>
      <c r="R32013" s="94">
        <v>451</v>
      </c>
      <c r="S32013" s="94">
        <v>0</v>
      </c>
      <c r="AJ32013" s="94">
        <v>451</v>
      </c>
      <c r="AK32013" s="94">
        <v>0</v>
      </c>
      <c r="AS32013" s="94">
        <v>240</v>
      </c>
      <c r="AT32013" s="94">
        <v>-56</v>
      </c>
      <c r="AU32013" s="94">
        <v>275</v>
      </c>
    </row>
    <row r="32014" spans="1:47">
      <c r="A32014" s="85" t="s">
        <v>160</v>
      </c>
      <c r="B32014" s="86">
        <v>43520.083333333336</v>
      </c>
      <c r="C32014" s="87">
        <v>43519</v>
      </c>
      <c r="D32014" s="85">
        <v>20</v>
      </c>
      <c r="E32014" s="86">
        <v>43519.833333333336</v>
      </c>
      <c r="F32014" s="88" t="s">
        <v>55</v>
      </c>
      <c r="G32014" s="89" t="s">
        <v>381</v>
      </c>
      <c r="J32014" s="94">
        <v>311</v>
      </c>
      <c r="K32014" s="94">
        <v>311</v>
      </c>
      <c r="P32014" s="94">
        <v>311</v>
      </c>
      <c r="Q32014" s="94">
        <v>311</v>
      </c>
      <c r="R32014" s="94">
        <v>311</v>
      </c>
      <c r="S32014" s="94">
        <v>0</v>
      </c>
      <c r="AJ32014" s="94">
        <v>311</v>
      </c>
      <c r="AK32014" s="94">
        <v>0</v>
      </c>
      <c r="AS32014" s="94">
        <v>222</v>
      </c>
      <c r="AT32014" s="94">
        <v>-156</v>
      </c>
      <c r="AU32014" s="94">
        <v>245</v>
      </c>
    </row>
    <row r="32015" spans="1:47">
      <c r="A32015" s="85" t="s">
        <v>160</v>
      </c>
      <c r="B32015" s="86">
        <v>43520.125</v>
      </c>
      <c r="C32015" s="87">
        <v>43519</v>
      </c>
      <c r="D32015" s="85">
        <v>21</v>
      </c>
      <c r="E32015" s="86">
        <v>43519.875</v>
      </c>
      <c r="F32015" s="88" t="s">
        <v>55</v>
      </c>
      <c r="G32015" s="89" t="s">
        <v>381</v>
      </c>
      <c r="J32015" s="94">
        <v>301</v>
      </c>
      <c r="K32015" s="94">
        <v>304</v>
      </c>
      <c r="P32015" s="94">
        <v>301</v>
      </c>
      <c r="Q32015" s="94">
        <v>304</v>
      </c>
      <c r="R32015" s="94">
        <v>301</v>
      </c>
      <c r="S32015" s="94">
        <v>0</v>
      </c>
      <c r="AJ32015" s="94">
        <v>301</v>
      </c>
      <c r="AK32015" s="94">
        <v>0</v>
      </c>
      <c r="AS32015" s="94">
        <v>220</v>
      </c>
      <c r="AT32015" s="94">
        <v>-164</v>
      </c>
      <c r="AU32015" s="94">
        <v>248</v>
      </c>
    </row>
    <row r="32016" spans="1:47">
      <c r="A32016" s="85" t="s">
        <v>160</v>
      </c>
      <c r="B32016" s="86">
        <v>43520.166666666664</v>
      </c>
      <c r="C32016" s="87">
        <v>43519</v>
      </c>
      <c r="D32016" s="85">
        <v>22</v>
      </c>
      <c r="E32016" s="86">
        <v>43519.916666666664</v>
      </c>
      <c r="F32016" s="88" t="s">
        <v>55</v>
      </c>
      <c r="G32016" s="89" t="s">
        <v>381</v>
      </c>
      <c r="J32016" s="94">
        <v>309</v>
      </c>
      <c r="K32016" s="94">
        <v>314</v>
      </c>
      <c r="P32016" s="94">
        <v>309</v>
      </c>
      <c r="Q32016" s="94">
        <v>314</v>
      </c>
      <c r="R32016" s="94">
        <v>309</v>
      </c>
      <c r="S32016" s="94">
        <v>0</v>
      </c>
      <c r="AJ32016" s="94">
        <v>309</v>
      </c>
      <c r="AK32016" s="94">
        <v>0</v>
      </c>
      <c r="AS32016" s="94">
        <v>224</v>
      </c>
      <c r="AT32016" s="94">
        <v>-185</v>
      </c>
      <c r="AU32016" s="94">
        <v>275</v>
      </c>
    </row>
    <row r="32017" spans="1:47">
      <c r="A32017" s="85" t="s">
        <v>160</v>
      </c>
      <c r="B32017" s="86">
        <v>43520.208333333336</v>
      </c>
      <c r="C32017" s="87">
        <v>43519</v>
      </c>
      <c r="D32017" s="85">
        <v>23</v>
      </c>
      <c r="E32017" s="86">
        <v>43519.958333333336</v>
      </c>
      <c r="F32017" s="88" t="s">
        <v>55</v>
      </c>
      <c r="G32017" s="89" t="s">
        <v>381</v>
      </c>
      <c r="J32017" s="94">
        <v>306</v>
      </c>
      <c r="K32017" s="94">
        <v>306</v>
      </c>
      <c r="P32017" s="94">
        <v>306</v>
      </c>
      <c r="Q32017" s="94">
        <v>306</v>
      </c>
      <c r="R32017" s="94">
        <v>306</v>
      </c>
      <c r="S32017" s="94">
        <v>0</v>
      </c>
      <c r="AJ32017" s="94">
        <v>306</v>
      </c>
      <c r="AK32017" s="94">
        <v>0</v>
      </c>
      <c r="AS32017" s="94">
        <v>218</v>
      </c>
      <c r="AT32017" s="94">
        <v>-197</v>
      </c>
      <c r="AU32017" s="94">
        <v>285</v>
      </c>
    </row>
    <row r="32018" spans="1:47">
      <c r="A32018" s="85" t="s">
        <v>160</v>
      </c>
      <c r="B32018" s="86">
        <v>43520.25</v>
      </c>
      <c r="C32018" s="87">
        <v>43519</v>
      </c>
      <c r="D32018" s="85">
        <v>24</v>
      </c>
      <c r="E32018" s="86">
        <v>43520</v>
      </c>
      <c r="F32018" s="88" t="s">
        <v>55</v>
      </c>
      <c r="G32018" s="89" t="s">
        <v>381</v>
      </c>
      <c r="J32018" s="94">
        <v>307</v>
      </c>
      <c r="K32018" s="94">
        <v>310</v>
      </c>
      <c r="P32018" s="94">
        <v>307</v>
      </c>
      <c r="Q32018" s="94">
        <v>310</v>
      </c>
      <c r="R32018" s="94">
        <v>307</v>
      </c>
      <c r="S32018" s="94">
        <v>0</v>
      </c>
      <c r="AJ32018" s="94">
        <v>307</v>
      </c>
      <c r="AK32018" s="94">
        <v>0</v>
      </c>
      <c r="AS32018" s="94">
        <v>212</v>
      </c>
      <c r="AT32018" s="94">
        <v>-219</v>
      </c>
      <c r="AU32018" s="94">
        <v>317</v>
      </c>
    </row>
    <row r="32019" spans="1:47">
      <c r="A32019" s="85" t="s">
        <v>160</v>
      </c>
      <c r="B32019" s="86">
        <v>43520.291666666664</v>
      </c>
      <c r="C32019" s="87">
        <v>43520</v>
      </c>
      <c r="D32019" s="85">
        <v>1</v>
      </c>
      <c r="E32019" s="86">
        <v>43520.041666666664</v>
      </c>
      <c r="F32019" s="88" t="s">
        <v>55</v>
      </c>
      <c r="G32019" s="89" t="s">
        <v>381</v>
      </c>
      <c r="J32019" s="94">
        <v>304</v>
      </c>
      <c r="K32019" s="94">
        <v>307</v>
      </c>
      <c r="P32019" s="94">
        <v>304</v>
      </c>
      <c r="Q32019" s="94">
        <v>307</v>
      </c>
      <c r="R32019" s="94">
        <v>304</v>
      </c>
      <c r="S32019" s="94">
        <v>0</v>
      </c>
      <c r="AJ32019" s="94">
        <v>304</v>
      </c>
      <c r="AK32019" s="94">
        <v>0</v>
      </c>
      <c r="AS32019" s="94">
        <v>204</v>
      </c>
      <c r="AT32019" s="94">
        <v>-201</v>
      </c>
      <c r="AU32019" s="94">
        <v>304</v>
      </c>
    </row>
    <row r="32020" spans="1:47">
      <c r="A32020" s="85" t="s">
        <v>160</v>
      </c>
      <c r="B32020" s="86">
        <v>43520.333333333336</v>
      </c>
      <c r="C32020" s="87">
        <v>43520</v>
      </c>
      <c r="D32020" s="85">
        <v>2</v>
      </c>
      <c r="E32020" s="86">
        <v>43520.083333333336</v>
      </c>
      <c r="F32020" s="88" t="s">
        <v>55</v>
      </c>
      <c r="G32020" s="89" t="s">
        <v>381</v>
      </c>
      <c r="J32020" s="94">
        <v>305</v>
      </c>
      <c r="K32020" s="94">
        <v>307</v>
      </c>
      <c r="P32020" s="94">
        <v>305</v>
      </c>
      <c r="Q32020" s="94">
        <v>307</v>
      </c>
      <c r="R32020" s="94">
        <v>305</v>
      </c>
      <c r="S32020" s="94">
        <v>0</v>
      </c>
      <c r="AJ32020" s="94">
        <v>305</v>
      </c>
      <c r="AK32020" s="94">
        <v>0</v>
      </c>
      <c r="AS32020" s="94">
        <v>198</v>
      </c>
      <c r="AT32020" s="94">
        <v>-168</v>
      </c>
      <c r="AU32020" s="94">
        <v>277</v>
      </c>
    </row>
    <row r="32021" spans="1:47">
      <c r="A32021" s="85" t="s">
        <v>160</v>
      </c>
      <c r="B32021" s="86">
        <v>43520.375</v>
      </c>
      <c r="C32021" s="87">
        <v>43520</v>
      </c>
      <c r="D32021" s="85">
        <v>3</v>
      </c>
      <c r="E32021" s="86">
        <v>43520.125</v>
      </c>
      <c r="F32021" s="88" t="s">
        <v>55</v>
      </c>
      <c r="G32021" s="89" t="s">
        <v>381</v>
      </c>
      <c r="J32021" s="94">
        <v>301</v>
      </c>
      <c r="K32021" s="94">
        <v>306</v>
      </c>
      <c r="P32021" s="94">
        <v>301</v>
      </c>
      <c r="Q32021" s="94">
        <v>306</v>
      </c>
      <c r="R32021" s="94">
        <v>301</v>
      </c>
      <c r="S32021" s="94">
        <v>0</v>
      </c>
      <c r="AJ32021" s="94">
        <v>301</v>
      </c>
      <c r="AK32021" s="94">
        <v>0</v>
      </c>
      <c r="AS32021" s="94">
        <v>188</v>
      </c>
      <c r="AT32021" s="94">
        <v>-122</v>
      </c>
      <c r="AU32021" s="94">
        <v>240</v>
      </c>
    </row>
    <row r="32022" spans="1:47">
      <c r="A32022" s="85" t="s">
        <v>160</v>
      </c>
      <c r="B32022" s="86">
        <v>43520.416666666664</v>
      </c>
      <c r="C32022" s="87">
        <v>43520</v>
      </c>
      <c r="D32022" s="85">
        <v>4</v>
      </c>
      <c r="E32022" s="86">
        <v>43520.166666666664</v>
      </c>
      <c r="F32022" s="88" t="s">
        <v>55</v>
      </c>
      <c r="G32022" s="89" t="s">
        <v>381</v>
      </c>
      <c r="J32022" s="94">
        <v>303</v>
      </c>
      <c r="K32022" s="94">
        <v>303</v>
      </c>
      <c r="P32022" s="94">
        <v>303</v>
      </c>
      <c r="Q32022" s="94">
        <v>303</v>
      </c>
      <c r="R32022" s="94">
        <v>303</v>
      </c>
      <c r="S32022" s="94">
        <v>0</v>
      </c>
      <c r="AJ32022" s="94">
        <v>303</v>
      </c>
      <c r="AK32022" s="94">
        <v>0</v>
      </c>
      <c r="AS32022" s="94">
        <v>182</v>
      </c>
      <c r="AT32022" s="94">
        <v>-93</v>
      </c>
      <c r="AU32022" s="94">
        <v>214</v>
      </c>
    </row>
    <row r="32023" spans="1:47">
      <c r="A32023" s="85" t="s">
        <v>160</v>
      </c>
      <c r="B32023" s="86">
        <v>43520.458333333336</v>
      </c>
      <c r="C32023" s="87">
        <v>43520</v>
      </c>
      <c r="D32023" s="85">
        <v>5</v>
      </c>
      <c r="E32023" s="86">
        <v>43520.208333333336</v>
      </c>
      <c r="F32023" s="88" t="s">
        <v>55</v>
      </c>
      <c r="G32023" s="89" t="s">
        <v>381</v>
      </c>
      <c r="J32023" s="94">
        <v>311</v>
      </c>
      <c r="K32023" s="94">
        <v>316</v>
      </c>
      <c r="P32023" s="94">
        <v>311</v>
      </c>
      <c r="Q32023" s="94">
        <v>316</v>
      </c>
      <c r="R32023" s="94">
        <v>311</v>
      </c>
      <c r="S32023" s="94">
        <v>0</v>
      </c>
      <c r="AJ32023" s="94">
        <v>311</v>
      </c>
      <c r="AK32023" s="94">
        <v>0</v>
      </c>
      <c r="AS32023" s="94">
        <v>187</v>
      </c>
      <c r="AT32023" s="94">
        <v>-91</v>
      </c>
      <c r="AU32023" s="94">
        <v>220</v>
      </c>
    </row>
    <row r="32024" spans="1:47">
      <c r="A32024" s="85" t="s">
        <v>160</v>
      </c>
      <c r="B32024" s="86">
        <v>43520.5</v>
      </c>
      <c r="C32024" s="87">
        <v>43520</v>
      </c>
      <c r="D32024" s="85">
        <v>6</v>
      </c>
      <c r="E32024" s="86">
        <v>43520.25</v>
      </c>
      <c r="F32024" s="88" t="s">
        <v>55</v>
      </c>
      <c r="G32024" s="89" t="s">
        <v>381</v>
      </c>
      <c r="J32024" s="94">
        <v>315</v>
      </c>
      <c r="K32024" s="94">
        <v>314</v>
      </c>
      <c r="P32024" s="94">
        <v>315</v>
      </c>
      <c r="Q32024" s="94">
        <v>314</v>
      </c>
      <c r="R32024" s="94">
        <v>315</v>
      </c>
      <c r="S32024" s="94">
        <v>0</v>
      </c>
      <c r="AJ32024" s="94">
        <v>315</v>
      </c>
      <c r="AK32024" s="94">
        <v>0</v>
      </c>
      <c r="AS32024" s="94">
        <v>197</v>
      </c>
      <c r="AT32024" s="94">
        <v>-63</v>
      </c>
      <c r="AU32024" s="94">
        <v>180</v>
      </c>
    </row>
    <row r="32025" spans="1:47">
      <c r="A32025" s="85" t="s">
        <v>160</v>
      </c>
      <c r="B32025" s="86">
        <v>43520.541666666664</v>
      </c>
      <c r="C32025" s="87">
        <v>43520</v>
      </c>
      <c r="D32025" s="85">
        <v>7</v>
      </c>
      <c r="E32025" s="86">
        <v>43520.291666666664</v>
      </c>
      <c r="F32025" s="88" t="s">
        <v>55</v>
      </c>
      <c r="G32025" s="89" t="s">
        <v>381</v>
      </c>
      <c r="J32025" s="94">
        <v>310</v>
      </c>
      <c r="K32025" s="94">
        <v>315</v>
      </c>
      <c r="P32025" s="94">
        <v>310</v>
      </c>
      <c r="Q32025" s="94">
        <v>315</v>
      </c>
      <c r="R32025" s="94">
        <v>310</v>
      </c>
      <c r="S32025" s="94">
        <v>0</v>
      </c>
      <c r="AJ32025" s="94">
        <v>310</v>
      </c>
      <c r="AK32025" s="94">
        <v>0</v>
      </c>
      <c r="AS32025" s="94">
        <v>201</v>
      </c>
      <c r="AT32025" s="94">
        <v>-24</v>
      </c>
      <c r="AU32025" s="94">
        <v>138</v>
      </c>
    </row>
    <row r="32026" spans="1:47">
      <c r="A32026" s="85" t="s">
        <v>160</v>
      </c>
      <c r="B32026" s="86">
        <v>43520.583333333336</v>
      </c>
      <c r="C32026" s="87">
        <v>43520</v>
      </c>
      <c r="D32026" s="85">
        <v>8</v>
      </c>
      <c r="E32026" s="86">
        <v>43520.333333333336</v>
      </c>
      <c r="F32026" s="88" t="s">
        <v>55</v>
      </c>
      <c r="G32026" s="89" t="s">
        <v>381</v>
      </c>
      <c r="J32026" s="94">
        <v>314</v>
      </c>
      <c r="K32026" s="94">
        <v>318</v>
      </c>
      <c r="P32026" s="94">
        <v>314</v>
      </c>
      <c r="Q32026" s="94">
        <v>318</v>
      </c>
      <c r="R32026" s="94">
        <v>314</v>
      </c>
      <c r="S32026" s="94">
        <v>0</v>
      </c>
      <c r="AJ32026" s="94">
        <v>314</v>
      </c>
      <c r="AK32026" s="94">
        <v>0</v>
      </c>
      <c r="AS32026" s="94">
        <v>210</v>
      </c>
      <c r="AT32026" s="94">
        <v>-55</v>
      </c>
      <c r="AU32026" s="94">
        <v>163</v>
      </c>
    </row>
    <row r="32027" spans="1:47">
      <c r="A32027" s="85" t="s">
        <v>160</v>
      </c>
      <c r="B32027" s="86">
        <v>43520.625</v>
      </c>
      <c r="C32027" s="87">
        <v>43520</v>
      </c>
      <c r="D32027" s="85">
        <v>9</v>
      </c>
      <c r="E32027" s="86">
        <v>43520.375</v>
      </c>
      <c r="F32027" s="88" t="s">
        <v>55</v>
      </c>
      <c r="G32027" s="89" t="s">
        <v>381</v>
      </c>
      <c r="J32027" s="94">
        <v>311</v>
      </c>
      <c r="K32027" s="94">
        <v>311</v>
      </c>
      <c r="P32027" s="94">
        <v>311</v>
      </c>
      <c r="Q32027" s="94">
        <v>311</v>
      </c>
      <c r="R32027" s="94">
        <v>311</v>
      </c>
      <c r="S32027" s="94">
        <v>0</v>
      </c>
      <c r="AJ32027" s="94">
        <v>311</v>
      </c>
      <c r="AK32027" s="94">
        <v>0</v>
      </c>
      <c r="AS32027" s="94">
        <v>204</v>
      </c>
      <c r="AT32027" s="94">
        <v>-53</v>
      </c>
      <c r="AU32027" s="94">
        <v>160</v>
      </c>
    </row>
    <row r="32028" spans="1:47">
      <c r="A32028" s="85" t="s">
        <v>160</v>
      </c>
      <c r="B32028" s="86">
        <v>43520.666666666664</v>
      </c>
      <c r="C32028" s="87">
        <v>43520</v>
      </c>
      <c r="D32028" s="85">
        <v>10</v>
      </c>
      <c r="E32028" s="86">
        <v>43520.416666666664</v>
      </c>
      <c r="F32028" s="88" t="s">
        <v>55</v>
      </c>
      <c r="G32028" s="89" t="s">
        <v>381</v>
      </c>
      <c r="J32028" s="94">
        <v>304</v>
      </c>
      <c r="K32028" s="94">
        <v>308</v>
      </c>
      <c r="P32028" s="94">
        <v>304</v>
      </c>
      <c r="Q32028" s="94">
        <v>308</v>
      </c>
      <c r="R32028" s="94">
        <v>304</v>
      </c>
      <c r="S32028" s="94">
        <v>0</v>
      </c>
      <c r="AJ32028" s="94">
        <v>304</v>
      </c>
      <c r="AK32028" s="94">
        <v>0</v>
      </c>
      <c r="AS32028" s="94">
        <v>202</v>
      </c>
      <c r="AT32028" s="94">
        <v>-63</v>
      </c>
      <c r="AU32028" s="94">
        <v>169</v>
      </c>
    </row>
    <row r="32029" spans="1:47">
      <c r="A32029" s="85" t="s">
        <v>160</v>
      </c>
      <c r="B32029" s="86">
        <v>43520.708333333336</v>
      </c>
      <c r="C32029" s="87">
        <v>43520</v>
      </c>
      <c r="D32029" s="85">
        <v>11</v>
      </c>
      <c r="E32029" s="86">
        <v>43520.458333333336</v>
      </c>
      <c r="F32029" s="88" t="s">
        <v>55</v>
      </c>
      <c r="G32029" s="89" t="s">
        <v>381</v>
      </c>
      <c r="M32029" s="94">
        <v>304</v>
      </c>
      <c r="P32029" s="94">
        <v>304</v>
      </c>
      <c r="AA32029" s="94">
        <v>304</v>
      </c>
      <c r="AB32029" s="94">
        <v>0</v>
      </c>
      <c r="AJ32029" s="94">
        <v>304</v>
      </c>
      <c r="AK32029" s="94">
        <v>0</v>
      </c>
      <c r="AS32029" s="94">
        <v>204</v>
      </c>
      <c r="AT32029" s="94">
        <v>-64</v>
      </c>
      <c r="AU32029" s="94">
        <v>168</v>
      </c>
    </row>
    <row r="32030" spans="1:47">
      <c r="A32030" s="85" t="s">
        <v>160</v>
      </c>
      <c r="B32030" s="86">
        <v>43520.75</v>
      </c>
      <c r="C32030" s="87">
        <v>43520</v>
      </c>
      <c r="D32030" s="85">
        <v>12</v>
      </c>
      <c r="E32030" s="86">
        <v>43520.5</v>
      </c>
      <c r="F32030" s="88" t="s">
        <v>55</v>
      </c>
      <c r="G32030" s="89" t="s">
        <v>381</v>
      </c>
      <c r="AS32030" s="94">
        <v>199</v>
      </c>
      <c r="AT32030" s="94">
        <v>-29</v>
      </c>
      <c r="AU32030" s="94">
        <v>141</v>
      </c>
    </row>
    <row r="32031" spans="1:47">
      <c r="A32031" s="85" t="s">
        <v>160</v>
      </c>
      <c r="B32031" s="86">
        <v>43520.791666666664</v>
      </c>
      <c r="C32031" s="87">
        <v>43520</v>
      </c>
      <c r="D32031" s="85">
        <v>13</v>
      </c>
      <c r="E32031" s="86">
        <v>43520.541666666664</v>
      </c>
      <c r="F32031" s="88" t="s">
        <v>55</v>
      </c>
      <c r="G32031" s="89" t="s">
        <v>381</v>
      </c>
      <c r="J32031" s="94">
        <v>313</v>
      </c>
      <c r="K32031" s="94">
        <v>313</v>
      </c>
      <c r="P32031" s="94">
        <v>313</v>
      </c>
      <c r="Q32031" s="94">
        <v>313</v>
      </c>
      <c r="R32031" s="94">
        <v>313</v>
      </c>
      <c r="S32031" s="94">
        <v>0</v>
      </c>
      <c r="AJ32031" s="94">
        <v>313</v>
      </c>
      <c r="AK32031" s="94">
        <v>0</v>
      </c>
      <c r="AS32031" s="94">
        <v>198</v>
      </c>
      <c r="AT32031" s="94">
        <v>-33</v>
      </c>
      <c r="AU32031" s="94">
        <v>148</v>
      </c>
    </row>
    <row r="32032" spans="1:47">
      <c r="A32032" s="85" t="s">
        <v>160</v>
      </c>
      <c r="B32032" s="86">
        <v>43520.833333333336</v>
      </c>
      <c r="C32032" s="87">
        <v>43520</v>
      </c>
      <c r="D32032" s="85">
        <v>14</v>
      </c>
      <c r="E32032" s="86">
        <v>43520.583333333336</v>
      </c>
      <c r="F32032" s="88" t="s">
        <v>55</v>
      </c>
      <c r="G32032" s="89" t="s">
        <v>381</v>
      </c>
      <c r="J32032" s="94">
        <v>313</v>
      </c>
      <c r="K32032" s="94">
        <v>315</v>
      </c>
      <c r="P32032" s="94">
        <v>313</v>
      </c>
      <c r="Q32032" s="94">
        <v>315</v>
      </c>
      <c r="R32032" s="94">
        <v>313</v>
      </c>
      <c r="S32032" s="94">
        <v>0</v>
      </c>
      <c r="AJ32032" s="94">
        <v>313</v>
      </c>
      <c r="AK32032" s="94">
        <v>0</v>
      </c>
      <c r="AS32032" s="94">
        <v>192</v>
      </c>
      <c r="AT32032" s="94">
        <v>-63</v>
      </c>
      <c r="AU32032" s="94">
        <v>186</v>
      </c>
    </row>
    <row r="32033" spans="1:47">
      <c r="A32033" s="85" t="s">
        <v>160</v>
      </c>
      <c r="B32033" s="86">
        <v>43520.875</v>
      </c>
      <c r="C32033" s="87">
        <v>43520</v>
      </c>
      <c r="D32033" s="85">
        <v>15</v>
      </c>
      <c r="E32033" s="86">
        <v>43520.625</v>
      </c>
      <c r="F32033" s="88" t="s">
        <v>55</v>
      </c>
      <c r="G32033" s="89" t="s">
        <v>381</v>
      </c>
      <c r="J32033" s="94">
        <v>314</v>
      </c>
      <c r="K32033" s="94">
        <v>317</v>
      </c>
      <c r="P32033" s="94">
        <v>314</v>
      </c>
      <c r="Q32033" s="94">
        <v>317</v>
      </c>
      <c r="R32033" s="94">
        <v>314</v>
      </c>
      <c r="S32033" s="94">
        <v>0</v>
      </c>
      <c r="AJ32033" s="94">
        <v>314</v>
      </c>
      <c r="AK32033" s="94">
        <v>0</v>
      </c>
      <c r="AS32033" s="94">
        <v>192</v>
      </c>
      <c r="AT32033" s="94">
        <v>-63</v>
      </c>
      <c r="AU32033" s="94">
        <v>188</v>
      </c>
    </row>
    <row r="32034" spans="1:47">
      <c r="A32034" s="85" t="s">
        <v>160</v>
      </c>
      <c r="B32034" s="86">
        <v>43520.916666666664</v>
      </c>
      <c r="C32034" s="87">
        <v>43520</v>
      </c>
      <c r="D32034" s="85">
        <v>16</v>
      </c>
      <c r="E32034" s="86">
        <v>43520.666666666664</v>
      </c>
      <c r="F32034" s="88" t="s">
        <v>55</v>
      </c>
      <c r="G32034" s="89" t="s">
        <v>381</v>
      </c>
      <c r="J32034" s="94">
        <v>432</v>
      </c>
      <c r="K32034" s="94">
        <v>435</v>
      </c>
      <c r="P32034" s="94">
        <v>432</v>
      </c>
      <c r="Q32034" s="94">
        <v>435</v>
      </c>
      <c r="R32034" s="94">
        <v>432</v>
      </c>
      <c r="S32034" s="94">
        <v>0</v>
      </c>
      <c r="AJ32034" s="94">
        <v>432</v>
      </c>
      <c r="AK32034" s="94">
        <v>0</v>
      </c>
      <c r="AS32034" s="94">
        <v>204</v>
      </c>
      <c r="AT32034" s="94">
        <v>7</v>
      </c>
      <c r="AU32034" s="94">
        <v>224</v>
      </c>
    </row>
    <row r="32035" spans="1:47">
      <c r="A32035" s="85" t="s">
        <v>160</v>
      </c>
      <c r="B32035" s="86">
        <v>43520.958333333336</v>
      </c>
      <c r="C32035" s="87">
        <v>43520</v>
      </c>
      <c r="D32035" s="85">
        <v>17</v>
      </c>
      <c r="E32035" s="86">
        <v>43520.708333333336</v>
      </c>
      <c r="F32035" s="88" t="s">
        <v>55</v>
      </c>
      <c r="G32035" s="89" t="s">
        <v>381</v>
      </c>
      <c r="J32035" s="94">
        <v>655</v>
      </c>
      <c r="K32035" s="94">
        <v>657</v>
      </c>
      <c r="P32035" s="94">
        <v>655</v>
      </c>
      <c r="Q32035" s="94">
        <v>657</v>
      </c>
      <c r="R32035" s="94">
        <v>655</v>
      </c>
      <c r="S32035" s="94">
        <v>0</v>
      </c>
      <c r="AJ32035" s="94">
        <v>655</v>
      </c>
      <c r="AK32035" s="94">
        <v>0</v>
      </c>
      <c r="AS32035" s="94">
        <v>229</v>
      </c>
      <c r="AT32035" s="94">
        <v>135</v>
      </c>
      <c r="AU32035" s="94">
        <v>293</v>
      </c>
    </row>
    <row r="32036" spans="1:47">
      <c r="A32036" s="85" t="s">
        <v>160</v>
      </c>
      <c r="B32036" s="86">
        <v>43521</v>
      </c>
      <c r="C32036" s="87">
        <v>43520</v>
      </c>
      <c r="D32036" s="85">
        <v>18</v>
      </c>
      <c r="E32036" s="86">
        <v>43520.75</v>
      </c>
      <c r="F32036" s="88" t="s">
        <v>55</v>
      </c>
      <c r="G32036" s="89" t="s">
        <v>381</v>
      </c>
      <c r="J32036" s="94">
        <v>865</v>
      </c>
      <c r="K32036" s="94">
        <v>873</v>
      </c>
      <c r="P32036" s="94">
        <v>865</v>
      </c>
      <c r="Q32036" s="94">
        <v>873</v>
      </c>
      <c r="R32036" s="94">
        <v>865</v>
      </c>
      <c r="S32036" s="94">
        <v>0</v>
      </c>
      <c r="AJ32036" s="94">
        <v>865</v>
      </c>
      <c r="AK32036" s="94">
        <v>0</v>
      </c>
      <c r="AS32036" s="94">
        <v>256</v>
      </c>
      <c r="AT32036" s="94">
        <v>287</v>
      </c>
      <c r="AU32036" s="94">
        <v>330</v>
      </c>
    </row>
    <row r="32037" spans="1:47">
      <c r="A32037" s="85" t="s">
        <v>160</v>
      </c>
      <c r="B32037" s="86">
        <v>43521.041666666664</v>
      </c>
      <c r="C32037" s="87">
        <v>43520</v>
      </c>
      <c r="D32037" s="85">
        <v>19</v>
      </c>
      <c r="E32037" s="86">
        <v>43520.791666666664</v>
      </c>
      <c r="F32037" s="88" t="s">
        <v>55</v>
      </c>
      <c r="G32037" s="89" t="s">
        <v>381</v>
      </c>
      <c r="J32037" s="94">
        <v>869</v>
      </c>
      <c r="K32037" s="94">
        <v>876</v>
      </c>
      <c r="P32037" s="94">
        <v>869</v>
      </c>
      <c r="Q32037" s="94">
        <v>876</v>
      </c>
      <c r="R32037" s="94">
        <v>869</v>
      </c>
      <c r="S32037" s="94">
        <v>0</v>
      </c>
      <c r="AJ32037" s="94">
        <v>869</v>
      </c>
      <c r="AK32037" s="94">
        <v>0</v>
      </c>
      <c r="AS32037" s="94">
        <v>226</v>
      </c>
      <c r="AT32037" s="94">
        <v>465</v>
      </c>
      <c r="AU32037" s="94">
        <v>185</v>
      </c>
    </row>
    <row r="32038" spans="1:47">
      <c r="A32038" s="85" t="s">
        <v>160</v>
      </c>
      <c r="B32038" s="86">
        <v>43521.083333333336</v>
      </c>
      <c r="C32038" s="87">
        <v>43520</v>
      </c>
      <c r="D32038" s="85">
        <v>20</v>
      </c>
      <c r="E32038" s="86">
        <v>43520.833333333336</v>
      </c>
      <c r="F32038" s="88" t="s">
        <v>55</v>
      </c>
      <c r="G32038" s="89" t="s">
        <v>381</v>
      </c>
      <c r="J32038" s="94">
        <v>863</v>
      </c>
      <c r="K32038" s="94">
        <v>874</v>
      </c>
      <c r="P32038" s="94">
        <v>863</v>
      </c>
      <c r="Q32038" s="94">
        <v>874</v>
      </c>
      <c r="R32038" s="94">
        <v>863</v>
      </c>
      <c r="S32038" s="94">
        <v>0</v>
      </c>
      <c r="AJ32038" s="94">
        <v>863</v>
      </c>
      <c r="AK32038" s="94">
        <v>0</v>
      </c>
      <c r="AS32038" s="94">
        <v>218</v>
      </c>
      <c r="AT32038" s="94">
        <v>478</v>
      </c>
      <c r="AU32038" s="94">
        <v>178</v>
      </c>
    </row>
    <row r="32039" spans="1:47">
      <c r="A32039" s="85" t="s">
        <v>160</v>
      </c>
      <c r="B32039" s="86">
        <v>43521.125</v>
      </c>
      <c r="C32039" s="87">
        <v>43520</v>
      </c>
      <c r="D32039" s="85">
        <v>21</v>
      </c>
      <c r="E32039" s="86">
        <v>43520.875</v>
      </c>
      <c r="F32039" s="88" t="s">
        <v>55</v>
      </c>
      <c r="G32039" s="89" t="s">
        <v>381</v>
      </c>
      <c r="J32039" s="94">
        <v>854</v>
      </c>
      <c r="K32039" s="94">
        <v>861</v>
      </c>
      <c r="P32039" s="94">
        <v>854</v>
      </c>
      <c r="Q32039" s="94">
        <v>861</v>
      </c>
      <c r="R32039" s="94">
        <v>854</v>
      </c>
      <c r="S32039" s="94">
        <v>0</v>
      </c>
      <c r="AJ32039" s="94">
        <v>854</v>
      </c>
      <c r="AK32039" s="94">
        <v>0</v>
      </c>
      <c r="AS32039" s="94">
        <v>215</v>
      </c>
      <c r="AT32039" s="94">
        <v>467</v>
      </c>
      <c r="AU32039" s="94">
        <v>179</v>
      </c>
    </row>
    <row r="32040" spans="1:47">
      <c r="A32040" s="85" t="s">
        <v>160</v>
      </c>
      <c r="B32040" s="86">
        <v>43521.166666666664</v>
      </c>
      <c r="C32040" s="87">
        <v>43520</v>
      </c>
      <c r="D32040" s="85">
        <v>22</v>
      </c>
      <c r="E32040" s="86">
        <v>43520.916666666664</v>
      </c>
      <c r="F32040" s="88" t="s">
        <v>55</v>
      </c>
      <c r="G32040" s="89" t="s">
        <v>381</v>
      </c>
      <c r="J32040" s="94">
        <v>628</v>
      </c>
      <c r="K32040" s="94">
        <v>640</v>
      </c>
      <c r="P32040" s="94">
        <v>628</v>
      </c>
      <c r="Q32040" s="94">
        <v>640</v>
      </c>
      <c r="R32040" s="94">
        <v>628</v>
      </c>
      <c r="S32040" s="94">
        <v>0</v>
      </c>
      <c r="AJ32040" s="94">
        <v>628</v>
      </c>
      <c r="AK32040" s="94">
        <v>0</v>
      </c>
      <c r="AS32040" s="94">
        <v>199</v>
      </c>
      <c r="AT32040" s="94">
        <v>318</v>
      </c>
      <c r="AU32040" s="94">
        <v>123</v>
      </c>
    </row>
    <row r="32041" spans="1:47">
      <c r="A32041" s="85" t="s">
        <v>160</v>
      </c>
      <c r="B32041" s="86">
        <v>43521.208333333336</v>
      </c>
      <c r="C32041" s="87">
        <v>43520</v>
      </c>
      <c r="D32041" s="85">
        <v>23</v>
      </c>
      <c r="E32041" s="86">
        <v>43520.958333333336</v>
      </c>
      <c r="F32041" s="88" t="s">
        <v>55</v>
      </c>
      <c r="G32041" s="89" t="s">
        <v>381</v>
      </c>
      <c r="J32041" s="94">
        <v>399</v>
      </c>
      <c r="K32041" s="94">
        <v>401</v>
      </c>
      <c r="P32041" s="94">
        <v>399</v>
      </c>
      <c r="Q32041" s="94">
        <v>401</v>
      </c>
      <c r="R32041" s="94">
        <v>399</v>
      </c>
      <c r="S32041" s="94">
        <v>0</v>
      </c>
      <c r="AJ32041" s="94">
        <v>399</v>
      </c>
      <c r="AK32041" s="94">
        <v>0</v>
      </c>
      <c r="AS32041" s="94">
        <v>183</v>
      </c>
      <c r="AT32041" s="94">
        <v>145</v>
      </c>
      <c r="AU32041" s="94">
        <v>73</v>
      </c>
    </row>
    <row r="32042" spans="1:47">
      <c r="A32042" s="85" t="s">
        <v>160</v>
      </c>
      <c r="B32042" s="86">
        <v>43521.25</v>
      </c>
      <c r="C32042" s="87">
        <v>43520</v>
      </c>
      <c r="D32042" s="85">
        <v>24</v>
      </c>
      <c r="E32042" s="86">
        <v>43521</v>
      </c>
      <c r="F32042" s="88" t="s">
        <v>55</v>
      </c>
      <c r="G32042" s="89" t="s">
        <v>381</v>
      </c>
      <c r="J32042" s="94">
        <v>312</v>
      </c>
      <c r="K32042" s="94">
        <v>316</v>
      </c>
      <c r="P32042" s="94">
        <v>312</v>
      </c>
      <c r="Q32042" s="94">
        <v>316</v>
      </c>
      <c r="R32042" s="94">
        <v>312</v>
      </c>
      <c r="S32042" s="94">
        <v>0</v>
      </c>
      <c r="AJ32042" s="94">
        <v>312</v>
      </c>
      <c r="AK32042" s="94">
        <v>0</v>
      </c>
      <c r="AS32042" s="94">
        <v>176</v>
      </c>
      <c r="AT32042" s="94">
        <v>79</v>
      </c>
      <c r="AU32042" s="94">
        <v>61</v>
      </c>
    </row>
    <row r="32043" spans="1:47">
      <c r="A32043" s="85" t="s">
        <v>160</v>
      </c>
      <c r="B32043" s="86">
        <v>43521.291666666664</v>
      </c>
      <c r="C32043" s="87">
        <v>43521</v>
      </c>
      <c r="D32043" s="85">
        <v>1</v>
      </c>
      <c r="E32043" s="86">
        <v>43521.041666666664</v>
      </c>
      <c r="F32043" s="88" t="s">
        <v>55</v>
      </c>
      <c r="G32043" s="89" t="s">
        <v>381</v>
      </c>
      <c r="J32043" s="94">
        <v>298</v>
      </c>
      <c r="K32043" s="94">
        <v>302</v>
      </c>
      <c r="P32043" s="94">
        <v>298</v>
      </c>
      <c r="Q32043" s="94">
        <v>302</v>
      </c>
      <c r="R32043" s="94">
        <v>298</v>
      </c>
      <c r="S32043" s="94">
        <v>0</v>
      </c>
      <c r="AJ32043" s="94">
        <v>298</v>
      </c>
      <c r="AK32043" s="94">
        <v>0</v>
      </c>
      <c r="AS32043" s="94">
        <v>181</v>
      </c>
      <c r="AT32043" s="94">
        <v>45</v>
      </c>
      <c r="AU32043" s="94">
        <v>76</v>
      </c>
    </row>
    <row r="32044" spans="1:47">
      <c r="A32044" s="85" t="s">
        <v>160</v>
      </c>
      <c r="B32044" s="86">
        <v>43521.333333333336</v>
      </c>
      <c r="C32044" s="87">
        <v>43521</v>
      </c>
      <c r="D32044" s="85">
        <v>2</v>
      </c>
      <c r="E32044" s="86">
        <v>43521.083333333336</v>
      </c>
      <c r="F32044" s="88" t="s">
        <v>55</v>
      </c>
      <c r="G32044" s="89" t="s">
        <v>381</v>
      </c>
      <c r="J32044" s="94">
        <v>298</v>
      </c>
      <c r="K32044" s="94">
        <v>304</v>
      </c>
      <c r="P32044" s="94">
        <v>298</v>
      </c>
      <c r="Q32044" s="94">
        <v>304</v>
      </c>
      <c r="R32044" s="94">
        <v>298</v>
      </c>
      <c r="S32044" s="94">
        <v>0</v>
      </c>
      <c r="AJ32044" s="94">
        <v>298</v>
      </c>
      <c r="AK32044" s="94">
        <v>0</v>
      </c>
      <c r="AS32044" s="94">
        <v>171</v>
      </c>
      <c r="AT32044" s="94">
        <v>90</v>
      </c>
      <c r="AU32044" s="94">
        <v>43</v>
      </c>
    </row>
    <row r="32045" spans="1:47">
      <c r="A32045" s="85" t="s">
        <v>160</v>
      </c>
      <c r="B32045" s="86">
        <v>43521.375</v>
      </c>
      <c r="C32045" s="87">
        <v>43521</v>
      </c>
      <c r="D32045" s="85">
        <v>3</v>
      </c>
      <c r="E32045" s="86">
        <v>43521.125</v>
      </c>
      <c r="F32045" s="88" t="s">
        <v>55</v>
      </c>
      <c r="G32045" s="89" t="s">
        <v>381</v>
      </c>
      <c r="J32045" s="94">
        <v>395</v>
      </c>
      <c r="K32045" s="94">
        <v>396</v>
      </c>
      <c r="P32045" s="94">
        <v>395</v>
      </c>
      <c r="Q32045" s="94">
        <v>396</v>
      </c>
      <c r="R32045" s="94">
        <v>395</v>
      </c>
      <c r="S32045" s="94">
        <v>0</v>
      </c>
      <c r="AJ32045" s="94">
        <v>395</v>
      </c>
      <c r="AK32045" s="94">
        <v>0</v>
      </c>
      <c r="AS32045" s="94">
        <v>169</v>
      </c>
      <c r="AT32045" s="94">
        <v>185</v>
      </c>
      <c r="AU32045" s="94">
        <v>42</v>
      </c>
    </row>
    <row r="32046" spans="1:47">
      <c r="A32046" s="85" t="s">
        <v>160</v>
      </c>
      <c r="B32046" s="86">
        <v>43521.416666666664</v>
      </c>
      <c r="C32046" s="87">
        <v>43521</v>
      </c>
      <c r="D32046" s="85">
        <v>4</v>
      </c>
      <c r="E32046" s="86">
        <v>43521.166666666664</v>
      </c>
      <c r="F32046" s="88" t="s">
        <v>55</v>
      </c>
      <c r="G32046" s="89" t="s">
        <v>381</v>
      </c>
      <c r="J32046" s="94">
        <v>663</v>
      </c>
      <c r="K32046" s="94">
        <v>670</v>
      </c>
      <c r="P32046" s="94">
        <v>663</v>
      </c>
      <c r="Q32046" s="94">
        <v>670</v>
      </c>
      <c r="R32046" s="94">
        <v>663</v>
      </c>
      <c r="S32046" s="94">
        <v>0</v>
      </c>
      <c r="AJ32046" s="94">
        <v>663</v>
      </c>
      <c r="AK32046" s="94">
        <v>0</v>
      </c>
      <c r="AS32046" s="94">
        <v>182</v>
      </c>
      <c r="AT32046" s="94">
        <v>387</v>
      </c>
      <c r="AU32046" s="94">
        <v>101</v>
      </c>
    </row>
    <row r="32047" spans="1:47">
      <c r="A32047" s="85" t="s">
        <v>160</v>
      </c>
      <c r="B32047" s="86">
        <v>43521.458333333336</v>
      </c>
      <c r="C32047" s="87">
        <v>43521</v>
      </c>
      <c r="D32047" s="85">
        <v>5</v>
      </c>
      <c r="E32047" s="86">
        <v>43521.208333333336</v>
      </c>
      <c r="F32047" s="88" t="s">
        <v>55</v>
      </c>
      <c r="G32047" s="89" t="s">
        <v>381</v>
      </c>
      <c r="J32047" s="94">
        <v>683</v>
      </c>
      <c r="K32047" s="94">
        <v>689</v>
      </c>
      <c r="P32047" s="94">
        <v>683</v>
      </c>
      <c r="Q32047" s="94">
        <v>689</v>
      </c>
      <c r="R32047" s="94">
        <v>683</v>
      </c>
      <c r="S32047" s="94">
        <v>0</v>
      </c>
      <c r="AJ32047" s="94">
        <v>683</v>
      </c>
      <c r="AK32047" s="94">
        <v>0</v>
      </c>
      <c r="AS32047" s="94">
        <v>193</v>
      </c>
      <c r="AT32047" s="94">
        <v>362</v>
      </c>
      <c r="AU32047" s="94">
        <v>134</v>
      </c>
    </row>
    <row r="32048" spans="1:47">
      <c r="A32048" s="85" t="s">
        <v>160</v>
      </c>
      <c r="B32048" s="86">
        <v>43521.5</v>
      </c>
      <c r="C32048" s="87">
        <v>43521</v>
      </c>
      <c r="D32048" s="85">
        <v>6</v>
      </c>
      <c r="E32048" s="86">
        <v>43521.25</v>
      </c>
      <c r="F32048" s="88" t="s">
        <v>55</v>
      </c>
      <c r="G32048" s="89" t="s">
        <v>381</v>
      </c>
      <c r="J32048" s="94">
        <v>868</v>
      </c>
      <c r="K32048" s="94">
        <v>872</v>
      </c>
      <c r="P32048" s="94">
        <v>868</v>
      </c>
      <c r="Q32048" s="94">
        <v>872</v>
      </c>
      <c r="R32048" s="94">
        <v>868</v>
      </c>
      <c r="S32048" s="94">
        <v>0</v>
      </c>
      <c r="AJ32048" s="94">
        <v>868</v>
      </c>
      <c r="AK32048" s="94">
        <v>0</v>
      </c>
      <c r="AS32048" s="94">
        <v>212</v>
      </c>
      <c r="AT32048" s="94">
        <v>484</v>
      </c>
      <c r="AU32048" s="94">
        <v>176</v>
      </c>
    </row>
    <row r="32049" spans="1:47">
      <c r="A32049" s="85" t="s">
        <v>160</v>
      </c>
      <c r="B32049" s="86">
        <v>43521.541666666664</v>
      </c>
      <c r="C32049" s="87">
        <v>43521</v>
      </c>
      <c r="D32049" s="85">
        <v>7</v>
      </c>
      <c r="E32049" s="86">
        <v>43521.291666666664</v>
      </c>
      <c r="F32049" s="88" t="s">
        <v>55</v>
      </c>
      <c r="G32049" s="89" t="s">
        <v>381</v>
      </c>
      <c r="J32049" s="94">
        <v>868</v>
      </c>
      <c r="K32049" s="94">
        <v>879</v>
      </c>
      <c r="P32049" s="94">
        <v>868</v>
      </c>
      <c r="Q32049" s="94">
        <v>879</v>
      </c>
      <c r="R32049" s="94">
        <v>868</v>
      </c>
      <c r="S32049" s="94">
        <v>0</v>
      </c>
      <c r="AJ32049" s="94">
        <v>868</v>
      </c>
      <c r="AK32049" s="94">
        <v>0</v>
      </c>
      <c r="AS32049" s="94">
        <v>126</v>
      </c>
      <c r="AT32049" s="94">
        <v>572</v>
      </c>
      <c r="AU32049" s="94">
        <v>181</v>
      </c>
    </row>
    <row r="32050" spans="1:47">
      <c r="A32050" s="85" t="s">
        <v>160</v>
      </c>
      <c r="B32050" s="86">
        <v>43521.583333333336</v>
      </c>
      <c r="C32050" s="87">
        <v>43521</v>
      </c>
      <c r="D32050" s="85">
        <v>8</v>
      </c>
      <c r="E32050" s="86">
        <v>43521.333333333336</v>
      </c>
      <c r="F32050" s="88" t="s">
        <v>55</v>
      </c>
      <c r="G32050" s="89" t="s">
        <v>381</v>
      </c>
      <c r="J32050" s="94">
        <v>870</v>
      </c>
      <c r="K32050" s="94">
        <v>882</v>
      </c>
      <c r="P32050" s="94">
        <v>870</v>
      </c>
      <c r="Q32050" s="94">
        <v>882</v>
      </c>
      <c r="R32050" s="94">
        <v>870</v>
      </c>
      <c r="S32050" s="94">
        <v>0</v>
      </c>
      <c r="AJ32050" s="94">
        <v>870</v>
      </c>
      <c r="AK32050" s="94">
        <v>0</v>
      </c>
      <c r="AS32050" s="94">
        <v>104</v>
      </c>
      <c r="AT32050" s="94">
        <v>629</v>
      </c>
      <c r="AU32050" s="94">
        <v>149</v>
      </c>
    </row>
    <row r="32051" spans="1:47">
      <c r="A32051" s="85" t="s">
        <v>160</v>
      </c>
      <c r="B32051" s="86">
        <v>43521.625</v>
      </c>
      <c r="C32051" s="87">
        <v>43521</v>
      </c>
      <c r="D32051" s="85">
        <v>9</v>
      </c>
      <c r="E32051" s="86">
        <v>43521.375</v>
      </c>
      <c r="F32051" s="88" t="s">
        <v>55</v>
      </c>
      <c r="G32051" s="89" t="s">
        <v>381</v>
      </c>
      <c r="J32051" s="94">
        <v>868</v>
      </c>
      <c r="K32051" s="94">
        <v>873</v>
      </c>
      <c r="P32051" s="94">
        <v>868</v>
      </c>
      <c r="Q32051" s="94">
        <v>873</v>
      </c>
      <c r="R32051" s="94">
        <v>868</v>
      </c>
      <c r="S32051" s="94">
        <v>0</v>
      </c>
      <c r="AJ32051" s="94">
        <v>868</v>
      </c>
      <c r="AK32051" s="94">
        <v>0</v>
      </c>
      <c r="AS32051" s="94">
        <v>101</v>
      </c>
      <c r="AT32051" s="94">
        <v>666</v>
      </c>
      <c r="AU32051" s="94">
        <v>106</v>
      </c>
    </row>
    <row r="32052" spans="1:47">
      <c r="A32052" s="85" t="s">
        <v>160</v>
      </c>
      <c r="B32052" s="86">
        <v>43521.666666666664</v>
      </c>
      <c r="C32052" s="87">
        <v>43521</v>
      </c>
      <c r="D32052" s="85">
        <v>10</v>
      </c>
      <c r="E32052" s="86">
        <v>43521.416666666664</v>
      </c>
      <c r="F32052" s="88" t="s">
        <v>55</v>
      </c>
      <c r="G32052" s="89" t="s">
        <v>381</v>
      </c>
      <c r="J32052" s="94">
        <v>884</v>
      </c>
      <c r="K32052" s="94">
        <v>894</v>
      </c>
      <c r="P32052" s="94">
        <v>884</v>
      </c>
      <c r="Q32052" s="94">
        <v>894</v>
      </c>
      <c r="R32052" s="94">
        <v>884</v>
      </c>
      <c r="S32052" s="94">
        <v>0</v>
      </c>
      <c r="AJ32052" s="94">
        <v>884</v>
      </c>
      <c r="AK32052" s="94">
        <v>0</v>
      </c>
      <c r="AS32052" s="94">
        <v>100</v>
      </c>
      <c r="AT32052" s="94">
        <v>718</v>
      </c>
      <c r="AU32052" s="94">
        <v>76</v>
      </c>
    </row>
    <row r="32053" spans="1:47">
      <c r="A32053" s="85" t="s">
        <v>160</v>
      </c>
      <c r="B32053" s="86">
        <v>43521.708333333336</v>
      </c>
      <c r="C32053" s="87">
        <v>43521</v>
      </c>
      <c r="D32053" s="85">
        <v>11</v>
      </c>
      <c r="E32053" s="86">
        <v>43521.458333333336</v>
      </c>
      <c r="F32053" s="88" t="s">
        <v>55</v>
      </c>
      <c r="G32053" s="89" t="s">
        <v>381</v>
      </c>
      <c r="M32053" s="94">
        <v>884</v>
      </c>
      <c r="P32053" s="94">
        <v>884</v>
      </c>
      <c r="AA32053" s="94">
        <v>884</v>
      </c>
      <c r="AB32053" s="94">
        <v>0</v>
      </c>
      <c r="AJ32053" s="94">
        <v>884</v>
      </c>
      <c r="AK32053" s="94">
        <v>0</v>
      </c>
      <c r="AS32053" s="94">
        <v>100</v>
      </c>
      <c r="AT32053" s="94">
        <v>715</v>
      </c>
      <c r="AU32053" s="94">
        <v>76</v>
      </c>
    </row>
    <row r="32054" spans="1:47">
      <c r="A32054" s="85" t="s">
        <v>160</v>
      </c>
      <c r="B32054" s="86">
        <v>43521.75</v>
      </c>
      <c r="C32054" s="87">
        <v>43521</v>
      </c>
      <c r="D32054" s="85">
        <v>12</v>
      </c>
      <c r="E32054" s="86">
        <v>43521.5</v>
      </c>
      <c r="F32054" s="88" t="s">
        <v>55</v>
      </c>
      <c r="G32054" s="89" t="s">
        <v>381</v>
      </c>
      <c r="AS32054" s="94">
        <v>98</v>
      </c>
      <c r="AT32054" s="94">
        <v>702</v>
      </c>
      <c r="AU32054" s="94">
        <v>93</v>
      </c>
    </row>
    <row r="32055" spans="1:47">
      <c r="A32055" s="85" t="s">
        <v>160</v>
      </c>
      <c r="B32055" s="86">
        <v>43521.791666666664</v>
      </c>
      <c r="C32055" s="87">
        <v>43521</v>
      </c>
      <c r="D32055" s="85">
        <v>13</v>
      </c>
      <c r="E32055" s="86">
        <v>43521.541666666664</v>
      </c>
      <c r="F32055" s="88" t="s">
        <v>55</v>
      </c>
      <c r="G32055" s="89" t="s">
        <v>381</v>
      </c>
      <c r="J32055" s="94">
        <v>876</v>
      </c>
      <c r="K32055" s="94">
        <v>883</v>
      </c>
      <c r="P32055" s="94">
        <v>876</v>
      </c>
      <c r="Q32055" s="94">
        <v>883</v>
      </c>
      <c r="R32055" s="94">
        <v>876</v>
      </c>
      <c r="S32055" s="94">
        <v>0</v>
      </c>
      <c r="AJ32055" s="94">
        <v>876</v>
      </c>
      <c r="AK32055" s="94">
        <v>0</v>
      </c>
      <c r="AS32055" s="94">
        <v>96</v>
      </c>
      <c r="AT32055" s="94">
        <v>684</v>
      </c>
      <c r="AU32055" s="94">
        <v>103</v>
      </c>
    </row>
    <row r="32056" spans="1:47">
      <c r="A32056" s="85" t="s">
        <v>160</v>
      </c>
      <c r="B32056" s="86">
        <v>43521.833333333336</v>
      </c>
      <c r="C32056" s="87">
        <v>43521</v>
      </c>
      <c r="D32056" s="85">
        <v>14</v>
      </c>
      <c r="E32056" s="86">
        <v>43521.583333333336</v>
      </c>
      <c r="F32056" s="88" t="s">
        <v>55</v>
      </c>
      <c r="G32056" s="89" t="s">
        <v>381</v>
      </c>
      <c r="J32056" s="94">
        <v>661</v>
      </c>
      <c r="K32056" s="94">
        <v>672</v>
      </c>
      <c r="P32056" s="94">
        <v>661</v>
      </c>
      <c r="Q32056" s="94">
        <v>672</v>
      </c>
      <c r="R32056" s="94">
        <v>661</v>
      </c>
      <c r="S32056" s="94">
        <v>0</v>
      </c>
      <c r="AJ32056" s="94">
        <v>661</v>
      </c>
      <c r="AK32056" s="94">
        <v>0</v>
      </c>
      <c r="AS32056" s="94">
        <v>94</v>
      </c>
      <c r="AT32056" s="94">
        <v>521</v>
      </c>
      <c r="AU32056" s="94">
        <v>57</v>
      </c>
    </row>
    <row r="32057" spans="1:47">
      <c r="A32057" s="85" t="s">
        <v>160</v>
      </c>
      <c r="B32057" s="86">
        <v>43521.875</v>
      </c>
      <c r="C32057" s="87">
        <v>43521</v>
      </c>
      <c r="D32057" s="85">
        <v>15</v>
      </c>
      <c r="E32057" s="86">
        <v>43521.625</v>
      </c>
      <c r="F32057" s="88" t="s">
        <v>55</v>
      </c>
      <c r="G32057" s="89" t="s">
        <v>381</v>
      </c>
      <c r="J32057" s="94">
        <v>655</v>
      </c>
      <c r="K32057" s="94">
        <v>659</v>
      </c>
      <c r="P32057" s="94">
        <v>655</v>
      </c>
      <c r="Q32057" s="94">
        <v>659</v>
      </c>
      <c r="R32057" s="94">
        <v>655</v>
      </c>
      <c r="S32057" s="94">
        <v>0</v>
      </c>
      <c r="AJ32057" s="94">
        <v>655</v>
      </c>
      <c r="AK32057" s="94">
        <v>0</v>
      </c>
      <c r="AS32057" s="94">
        <v>92</v>
      </c>
      <c r="AT32057" s="94">
        <v>496</v>
      </c>
      <c r="AU32057" s="94">
        <v>71</v>
      </c>
    </row>
    <row r="32058" spans="1:47">
      <c r="A32058" s="85" t="s">
        <v>160</v>
      </c>
      <c r="B32058" s="86">
        <v>43521.916666666664</v>
      </c>
      <c r="C32058" s="87">
        <v>43521</v>
      </c>
      <c r="D32058" s="85">
        <v>16</v>
      </c>
      <c r="E32058" s="86">
        <v>43521.666666666664</v>
      </c>
      <c r="F32058" s="88" t="s">
        <v>55</v>
      </c>
      <c r="G32058" s="89" t="s">
        <v>381</v>
      </c>
      <c r="J32058" s="94">
        <v>655</v>
      </c>
      <c r="K32058" s="94">
        <v>661</v>
      </c>
      <c r="P32058" s="94">
        <v>655</v>
      </c>
      <c r="Q32058" s="94">
        <v>661</v>
      </c>
      <c r="R32058" s="94">
        <v>655</v>
      </c>
      <c r="S32058" s="94">
        <v>0</v>
      </c>
      <c r="AJ32058" s="94">
        <v>655</v>
      </c>
      <c r="AK32058" s="94">
        <v>0</v>
      </c>
      <c r="AS32058" s="94">
        <v>90</v>
      </c>
      <c r="AT32058" s="94">
        <v>488</v>
      </c>
      <c r="AU32058" s="94">
        <v>83</v>
      </c>
    </row>
    <row r="32059" spans="1:47">
      <c r="A32059" s="85" t="s">
        <v>160</v>
      </c>
      <c r="B32059" s="86">
        <v>43521.958333333336</v>
      </c>
      <c r="C32059" s="87">
        <v>43521</v>
      </c>
      <c r="D32059" s="85">
        <v>17</v>
      </c>
      <c r="E32059" s="86">
        <v>43521.708333333336</v>
      </c>
      <c r="F32059" s="88" t="s">
        <v>55</v>
      </c>
      <c r="G32059" s="89" t="s">
        <v>381</v>
      </c>
      <c r="J32059" s="94">
        <v>834</v>
      </c>
      <c r="K32059" s="94">
        <v>841</v>
      </c>
      <c r="P32059" s="94">
        <v>834</v>
      </c>
      <c r="Q32059" s="94">
        <v>841</v>
      </c>
      <c r="R32059" s="94">
        <v>834</v>
      </c>
      <c r="S32059" s="94">
        <v>0</v>
      </c>
      <c r="AJ32059" s="94">
        <v>834</v>
      </c>
      <c r="AK32059" s="94">
        <v>0</v>
      </c>
      <c r="AS32059" s="94">
        <v>92</v>
      </c>
      <c r="AT32059" s="94">
        <v>616</v>
      </c>
      <c r="AU32059" s="94">
        <v>133</v>
      </c>
    </row>
    <row r="32060" spans="1:47">
      <c r="A32060" s="85" t="s">
        <v>160</v>
      </c>
      <c r="B32060" s="86">
        <v>43522</v>
      </c>
      <c r="C32060" s="87">
        <v>43521</v>
      </c>
      <c r="D32060" s="85">
        <v>18</v>
      </c>
      <c r="E32060" s="86">
        <v>43521.75</v>
      </c>
      <c r="F32060" s="88" t="s">
        <v>55</v>
      </c>
      <c r="G32060" s="89" t="s">
        <v>381</v>
      </c>
      <c r="J32060" s="94">
        <v>862</v>
      </c>
      <c r="K32060" s="94">
        <v>875</v>
      </c>
      <c r="P32060" s="94">
        <v>862</v>
      </c>
      <c r="Q32060" s="94">
        <v>875</v>
      </c>
      <c r="R32060" s="94">
        <v>862</v>
      </c>
      <c r="S32060" s="94">
        <v>0</v>
      </c>
      <c r="AJ32060" s="94">
        <v>862</v>
      </c>
      <c r="AK32060" s="94">
        <v>0</v>
      </c>
      <c r="AS32060" s="94">
        <v>94</v>
      </c>
      <c r="AT32060" s="94">
        <v>654</v>
      </c>
      <c r="AU32060" s="94">
        <v>127</v>
      </c>
    </row>
    <row r="32061" spans="1:47">
      <c r="A32061" s="85" t="s">
        <v>160</v>
      </c>
      <c r="B32061" s="86">
        <v>43522.041666666664</v>
      </c>
      <c r="C32061" s="87">
        <v>43521</v>
      </c>
      <c r="D32061" s="85">
        <v>19</v>
      </c>
      <c r="E32061" s="86">
        <v>43521.791666666664</v>
      </c>
      <c r="F32061" s="88" t="s">
        <v>55</v>
      </c>
      <c r="G32061" s="89" t="s">
        <v>381</v>
      </c>
      <c r="J32061" s="94">
        <v>863</v>
      </c>
      <c r="K32061" s="94">
        <v>874</v>
      </c>
      <c r="P32061" s="94">
        <v>863</v>
      </c>
      <c r="Q32061" s="94">
        <v>874</v>
      </c>
      <c r="R32061" s="94">
        <v>863</v>
      </c>
      <c r="S32061" s="94">
        <v>0</v>
      </c>
      <c r="AJ32061" s="94">
        <v>863</v>
      </c>
      <c r="AK32061" s="94">
        <v>0</v>
      </c>
      <c r="AS32061" s="94">
        <v>98</v>
      </c>
      <c r="AT32061" s="94">
        <v>673</v>
      </c>
      <c r="AU32061" s="94">
        <v>103</v>
      </c>
    </row>
    <row r="32062" spans="1:47">
      <c r="A32062" s="85" t="s">
        <v>160</v>
      </c>
      <c r="B32062" s="86">
        <v>43522.083333333336</v>
      </c>
      <c r="C32062" s="87">
        <v>43521</v>
      </c>
      <c r="D32062" s="85">
        <v>20</v>
      </c>
      <c r="E32062" s="86">
        <v>43521.833333333336</v>
      </c>
      <c r="F32062" s="88" t="s">
        <v>55</v>
      </c>
      <c r="G32062" s="89" t="s">
        <v>381</v>
      </c>
      <c r="J32062" s="94">
        <v>865</v>
      </c>
      <c r="K32062" s="94">
        <v>871</v>
      </c>
      <c r="P32062" s="94">
        <v>865</v>
      </c>
      <c r="Q32062" s="94">
        <v>871</v>
      </c>
      <c r="R32062" s="94">
        <v>865</v>
      </c>
      <c r="S32062" s="94">
        <v>0</v>
      </c>
      <c r="AJ32062" s="94">
        <v>865</v>
      </c>
      <c r="AK32062" s="94">
        <v>0</v>
      </c>
      <c r="AS32062" s="94">
        <v>99</v>
      </c>
      <c r="AT32062" s="94">
        <v>658</v>
      </c>
      <c r="AU32062" s="94">
        <v>114</v>
      </c>
    </row>
    <row r="32063" spans="1:47">
      <c r="A32063" s="85" t="s">
        <v>160</v>
      </c>
      <c r="B32063" s="86">
        <v>43522.125</v>
      </c>
      <c r="C32063" s="87">
        <v>43521</v>
      </c>
      <c r="D32063" s="85">
        <v>21</v>
      </c>
      <c r="E32063" s="86">
        <v>43521.875</v>
      </c>
      <c r="F32063" s="88" t="s">
        <v>55</v>
      </c>
      <c r="G32063" s="89" t="s">
        <v>381</v>
      </c>
      <c r="J32063" s="94">
        <v>864</v>
      </c>
      <c r="K32063" s="94">
        <v>876</v>
      </c>
      <c r="P32063" s="94">
        <v>864</v>
      </c>
      <c r="Q32063" s="94">
        <v>876</v>
      </c>
      <c r="R32063" s="94">
        <v>864</v>
      </c>
      <c r="S32063" s="94">
        <v>0</v>
      </c>
      <c r="AJ32063" s="94">
        <v>864</v>
      </c>
      <c r="AK32063" s="94">
        <v>0</v>
      </c>
      <c r="AS32063" s="94">
        <v>99</v>
      </c>
      <c r="AT32063" s="94">
        <v>637</v>
      </c>
      <c r="AU32063" s="94">
        <v>140</v>
      </c>
    </row>
    <row r="32064" spans="1:47">
      <c r="A32064" s="85" t="s">
        <v>160</v>
      </c>
      <c r="B32064" s="86">
        <v>43522.166666666664</v>
      </c>
      <c r="C32064" s="87">
        <v>43521</v>
      </c>
      <c r="D32064" s="85">
        <v>22</v>
      </c>
      <c r="E32064" s="86">
        <v>43521.916666666664</v>
      </c>
      <c r="F32064" s="88" t="s">
        <v>55</v>
      </c>
      <c r="G32064" s="89" t="s">
        <v>381</v>
      </c>
      <c r="J32064" s="94">
        <v>856</v>
      </c>
      <c r="K32064" s="94">
        <v>866</v>
      </c>
      <c r="P32064" s="94">
        <v>856</v>
      </c>
      <c r="Q32064" s="94">
        <v>866</v>
      </c>
      <c r="R32064" s="94">
        <v>856</v>
      </c>
      <c r="S32064" s="94">
        <v>0</v>
      </c>
      <c r="AJ32064" s="94">
        <v>856</v>
      </c>
      <c r="AK32064" s="94">
        <v>0</v>
      </c>
      <c r="AS32064" s="94">
        <v>97</v>
      </c>
      <c r="AT32064" s="94">
        <v>603</v>
      </c>
      <c r="AU32064" s="94">
        <v>166</v>
      </c>
    </row>
    <row r="32065" spans="1:47">
      <c r="A32065" s="85" t="s">
        <v>160</v>
      </c>
      <c r="B32065" s="86">
        <v>43522.208333333336</v>
      </c>
      <c r="C32065" s="87">
        <v>43521</v>
      </c>
      <c r="D32065" s="85">
        <v>23</v>
      </c>
      <c r="E32065" s="86">
        <v>43521.958333333336</v>
      </c>
      <c r="F32065" s="88" t="s">
        <v>55</v>
      </c>
      <c r="G32065" s="89" t="s">
        <v>381</v>
      </c>
      <c r="J32065" s="94">
        <v>643</v>
      </c>
      <c r="K32065" s="94">
        <v>649</v>
      </c>
      <c r="P32065" s="94">
        <v>643</v>
      </c>
      <c r="Q32065" s="94">
        <v>649</v>
      </c>
      <c r="R32065" s="94">
        <v>643</v>
      </c>
      <c r="S32065" s="94">
        <v>0</v>
      </c>
      <c r="AJ32065" s="94">
        <v>643</v>
      </c>
      <c r="AK32065" s="94">
        <v>0</v>
      </c>
      <c r="AS32065" s="94">
        <v>92</v>
      </c>
      <c r="AT32065" s="94">
        <v>381</v>
      </c>
      <c r="AU32065" s="94">
        <v>176</v>
      </c>
    </row>
    <row r="32066" spans="1:47">
      <c r="A32066" s="85" t="s">
        <v>160</v>
      </c>
      <c r="B32066" s="86">
        <v>43522.25</v>
      </c>
      <c r="C32066" s="87">
        <v>43521</v>
      </c>
      <c r="D32066" s="85">
        <v>24</v>
      </c>
      <c r="E32066" s="86">
        <v>43522</v>
      </c>
      <c r="F32066" s="88" t="s">
        <v>55</v>
      </c>
      <c r="G32066" s="89" t="s">
        <v>381</v>
      </c>
      <c r="J32066" s="94">
        <v>870</v>
      </c>
      <c r="K32066" s="94">
        <v>878</v>
      </c>
      <c r="P32066" s="94">
        <v>870</v>
      </c>
      <c r="Q32066" s="94">
        <v>878</v>
      </c>
      <c r="R32066" s="94">
        <v>870</v>
      </c>
      <c r="S32066" s="94">
        <v>0</v>
      </c>
      <c r="AJ32066" s="94">
        <v>870</v>
      </c>
      <c r="AK32066" s="94">
        <v>0</v>
      </c>
      <c r="AS32066" s="94">
        <v>91</v>
      </c>
      <c r="AT32066" s="94">
        <v>515</v>
      </c>
      <c r="AU32066" s="94">
        <v>272</v>
      </c>
    </row>
    <row r="32067" spans="1:47">
      <c r="A32067" s="85" t="s">
        <v>160</v>
      </c>
      <c r="B32067" s="86">
        <v>43522.291666666664</v>
      </c>
      <c r="C32067" s="87">
        <v>43522</v>
      </c>
      <c r="D32067" s="85">
        <v>1</v>
      </c>
      <c r="E32067" s="86">
        <v>43522.041666666664</v>
      </c>
      <c r="F32067" s="88" t="s">
        <v>55</v>
      </c>
      <c r="G32067" s="89" t="s">
        <v>381</v>
      </c>
      <c r="J32067" s="94">
        <v>887</v>
      </c>
      <c r="K32067" s="94">
        <v>896</v>
      </c>
      <c r="P32067" s="94">
        <v>887</v>
      </c>
      <c r="Q32067" s="94">
        <v>896</v>
      </c>
      <c r="R32067" s="94">
        <v>887</v>
      </c>
      <c r="S32067" s="94">
        <v>0</v>
      </c>
      <c r="AJ32067" s="94">
        <v>887</v>
      </c>
      <c r="AK32067" s="94">
        <v>0</v>
      </c>
      <c r="AS32067" s="94">
        <v>89</v>
      </c>
      <c r="AT32067" s="94">
        <v>505</v>
      </c>
      <c r="AU32067" s="94">
        <v>302</v>
      </c>
    </row>
    <row r="32068" spans="1:47">
      <c r="A32068" s="85" t="s">
        <v>160</v>
      </c>
      <c r="B32068" s="86">
        <v>43522.333333333336</v>
      </c>
      <c r="C32068" s="87">
        <v>43522</v>
      </c>
      <c r="D32068" s="85">
        <v>2</v>
      </c>
      <c r="E32068" s="86">
        <v>43522.083333333336</v>
      </c>
      <c r="F32068" s="88" t="s">
        <v>55</v>
      </c>
      <c r="G32068" s="89" t="s">
        <v>381</v>
      </c>
      <c r="J32068" s="94">
        <v>874</v>
      </c>
      <c r="K32068" s="94">
        <v>884</v>
      </c>
      <c r="P32068" s="94">
        <v>874</v>
      </c>
      <c r="Q32068" s="94">
        <v>884</v>
      </c>
      <c r="R32068" s="94">
        <v>874</v>
      </c>
      <c r="S32068" s="94">
        <v>0</v>
      </c>
      <c r="AJ32068" s="94">
        <v>874</v>
      </c>
      <c r="AK32068" s="94">
        <v>0</v>
      </c>
      <c r="AS32068" s="94">
        <v>87</v>
      </c>
      <c r="AT32068" s="94">
        <v>496</v>
      </c>
      <c r="AU32068" s="94">
        <v>301</v>
      </c>
    </row>
    <row r="32069" spans="1:47">
      <c r="A32069" s="85" t="s">
        <v>160</v>
      </c>
      <c r="B32069" s="86">
        <v>43522.375</v>
      </c>
      <c r="C32069" s="87">
        <v>43522</v>
      </c>
      <c r="D32069" s="85">
        <v>3</v>
      </c>
      <c r="E32069" s="86">
        <v>43522.125</v>
      </c>
      <c r="F32069" s="88" t="s">
        <v>55</v>
      </c>
      <c r="G32069" s="89" t="s">
        <v>381</v>
      </c>
      <c r="J32069" s="94">
        <v>874</v>
      </c>
      <c r="K32069" s="94">
        <v>883</v>
      </c>
      <c r="P32069" s="94">
        <v>874</v>
      </c>
      <c r="Q32069" s="94">
        <v>883</v>
      </c>
      <c r="R32069" s="94">
        <v>874</v>
      </c>
      <c r="S32069" s="94">
        <v>0</v>
      </c>
      <c r="AJ32069" s="94">
        <v>874</v>
      </c>
      <c r="AK32069" s="94">
        <v>0</v>
      </c>
      <c r="AS32069" s="94">
        <v>89</v>
      </c>
      <c r="AT32069" s="94">
        <v>495</v>
      </c>
      <c r="AU32069" s="94">
        <v>299</v>
      </c>
    </row>
    <row r="32070" spans="1:47">
      <c r="A32070" s="85" t="s">
        <v>160</v>
      </c>
      <c r="B32070" s="86">
        <v>43522.416666666664</v>
      </c>
      <c r="C32070" s="87">
        <v>43522</v>
      </c>
      <c r="D32070" s="85">
        <v>4</v>
      </c>
      <c r="E32070" s="86">
        <v>43522.166666666664</v>
      </c>
      <c r="F32070" s="88" t="s">
        <v>55</v>
      </c>
      <c r="G32070" s="89" t="s">
        <v>381</v>
      </c>
      <c r="J32070" s="94">
        <v>874</v>
      </c>
      <c r="K32070" s="94">
        <v>884</v>
      </c>
      <c r="P32070" s="94">
        <v>874</v>
      </c>
      <c r="Q32070" s="94">
        <v>884</v>
      </c>
      <c r="R32070" s="94">
        <v>874</v>
      </c>
      <c r="S32070" s="94">
        <v>0</v>
      </c>
      <c r="AJ32070" s="94">
        <v>874</v>
      </c>
      <c r="AK32070" s="94">
        <v>0</v>
      </c>
      <c r="AS32070" s="94">
        <v>89</v>
      </c>
      <c r="AT32070" s="94">
        <v>487</v>
      </c>
      <c r="AU32070" s="94">
        <v>308</v>
      </c>
    </row>
    <row r="32071" spans="1:47">
      <c r="A32071" s="85" t="s">
        <v>160</v>
      </c>
      <c r="B32071" s="86">
        <v>43522.458333333336</v>
      </c>
      <c r="C32071" s="87">
        <v>43522</v>
      </c>
      <c r="D32071" s="85">
        <v>5</v>
      </c>
      <c r="E32071" s="86">
        <v>43522.208333333336</v>
      </c>
      <c r="F32071" s="88" t="s">
        <v>55</v>
      </c>
      <c r="G32071" s="89" t="s">
        <v>381</v>
      </c>
      <c r="J32071" s="94">
        <v>882</v>
      </c>
      <c r="K32071" s="94">
        <v>891</v>
      </c>
      <c r="P32071" s="94">
        <v>882</v>
      </c>
      <c r="Q32071" s="94">
        <v>891</v>
      </c>
      <c r="R32071" s="94">
        <v>882</v>
      </c>
      <c r="S32071" s="94">
        <v>0</v>
      </c>
      <c r="AJ32071" s="94">
        <v>882</v>
      </c>
      <c r="AK32071" s="94">
        <v>0</v>
      </c>
      <c r="AS32071" s="94">
        <v>94</v>
      </c>
      <c r="AT32071" s="94">
        <v>547</v>
      </c>
      <c r="AU32071" s="94">
        <v>250</v>
      </c>
    </row>
    <row r="32072" spans="1:47">
      <c r="A32072" s="85" t="s">
        <v>160</v>
      </c>
      <c r="B32072" s="86">
        <v>43522.5</v>
      </c>
      <c r="C32072" s="87">
        <v>43522</v>
      </c>
      <c r="D32072" s="85">
        <v>6</v>
      </c>
      <c r="E32072" s="86">
        <v>43522.25</v>
      </c>
      <c r="F32072" s="88" t="s">
        <v>55</v>
      </c>
      <c r="G32072" s="89" t="s">
        <v>381</v>
      </c>
      <c r="J32072" s="94">
        <v>887</v>
      </c>
      <c r="K32072" s="94">
        <v>892</v>
      </c>
      <c r="P32072" s="94">
        <v>887</v>
      </c>
      <c r="Q32072" s="94">
        <v>892</v>
      </c>
      <c r="R32072" s="94">
        <v>887</v>
      </c>
      <c r="S32072" s="94">
        <v>0</v>
      </c>
      <c r="AJ32072" s="94">
        <v>887</v>
      </c>
      <c r="AK32072" s="94">
        <v>0</v>
      </c>
      <c r="AS32072" s="94">
        <v>98</v>
      </c>
      <c r="AT32072" s="94">
        <v>588</v>
      </c>
      <c r="AU32072" s="94">
        <v>206</v>
      </c>
    </row>
    <row r="32073" spans="1:47">
      <c r="A32073" s="85" t="s">
        <v>160</v>
      </c>
      <c r="B32073" s="86">
        <v>43522.541666666664</v>
      </c>
      <c r="C32073" s="87">
        <v>43522</v>
      </c>
      <c r="D32073" s="85">
        <v>7</v>
      </c>
      <c r="E32073" s="86">
        <v>43522.291666666664</v>
      </c>
      <c r="F32073" s="88" t="s">
        <v>55</v>
      </c>
      <c r="G32073" s="89" t="s">
        <v>381</v>
      </c>
      <c r="J32073" s="94">
        <v>879</v>
      </c>
      <c r="K32073" s="94">
        <v>890</v>
      </c>
      <c r="P32073" s="94">
        <v>879</v>
      </c>
      <c r="Q32073" s="94">
        <v>890</v>
      </c>
      <c r="R32073" s="94">
        <v>879</v>
      </c>
      <c r="S32073" s="94">
        <v>0</v>
      </c>
      <c r="AJ32073" s="94">
        <v>879</v>
      </c>
      <c r="AK32073" s="94">
        <v>0</v>
      </c>
      <c r="AS32073" s="94">
        <v>104</v>
      </c>
      <c r="AT32073" s="94">
        <v>593</v>
      </c>
      <c r="AU32073" s="94">
        <v>193</v>
      </c>
    </row>
    <row r="32074" spans="1:47">
      <c r="A32074" s="85" t="s">
        <v>160</v>
      </c>
      <c r="B32074" s="86">
        <v>43522.583333333336</v>
      </c>
      <c r="C32074" s="87">
        <v>43522</v>
      </c>
      <c r="D32074" s="85">
        <v>8</v>
      </c>
      <c r="E32074" s="86">
        <v>43522.333333333336</v>
      </c>
      <c r="F32074" s="88" t="s">
        <v>55</v>
      </c>
      <c r="G32074" s="89" t="s">
        <v>381</v>
      </c>
      <c r="J32074" s="94">
        <v>879</v>
      </c>
      <c r="K32074" s="94">
        <v>887</v>
      </c>
      <c r="P32074" s="94">
        <v>879</v>
      </c>
      <c r="Q32074" s="94">
        <v>887</v>
      </c>
      <c r="R32074" s="94">
        <v>879</v>
      </c>
      <c r="S32074" s="94">
        <v>0</v>
      </c>
      <c r="AJ32074" s="94">
        <v>879</v>
      </c>
      <c r="AK32074" s="94">
        <v>0</v>
      </c>
      <c r="AS32074" s="94">
        <v>105</v>
      </c>
      <c r="AT32074" s="94">
        <v>618</v>
      </c>
      <c r="AU32074" s="94">
        <v>164</v>
      </c>
    </row>
    <row r="32075" spans="1:47">
      <c r="A32075" s="85" t="s">
        <v>160</v>
      </c>
      <c r="B32075" s="86">
        <v>43522.625</v>
      </c>
      <c r="C32075" s="87">
        <v>43522</v>
      </c>
      <c r="D32075" s="85">
        <v>9</v>
      </c>
      <c r="E32075" s="86">
        <v>43522.375</v>
      </c>
      <c r="F32075" s="88" t="s">
        <v>55</v>
      </c>
      <c r="G32075" s="89" t="s">
        <v>381</v>
      </c>
      <c r="J32075" s="94">
        <v>892</v>
      </c>
      <c r="K32075" s="94">
        <v>902</v>
      </c>
      <c r="P32075" s="94">
        <v>892</v>
      </c>
      <c r="Q32075" s="94">
        <v>902</v>
      </c>
      <c r="R32075" s="94">
        <v>892</v>
      </c>
      <c r="S32075" s="94">
        <v>0</v>
      </c>
      <c r="AJ32075" s="94">
        <v>892</v>
      </c>
      <c r="AK32075" s="94">
        <v>0</v>
      </c>
      <c r="AS32075" s="94">
        <v>104</v>
      </c>
      <c r="AT32075" s="94">
        <v>604</v>
      </c>
      <c r="AU32075" s="94">
        <v>194</v>
      </c>
    </row>
    <row r="32076" spans="1:47">
      <c r="A32076" s="85" t="s">
        <v>160</v>
      </c>
      <c r="B32076" s="86">
        <v>43522.666666666664</v>
      </c>
      <c r="C32076" s="87">
        <v>43522</v>
      </c>
      <c r="D32076" s="85">
        <v>10</v>
      </c>
      <c r="E32076" s="86">
        <v>43522.416666666664</v>
      </c>
      <c r="F32076" s="88" t="s">
        <v>55</v>
      </c>
      <c r="G32076" s="89" t="s">
        <v>381</v>
      </c>
      <c r="J32076" s="94">
        <v>890</v>
      </c>
      <c r="K32076" s="94">
        <v>900</v>
      </c>
      <c r="P32076" s="94">
        <v>890</v>
      </c>
      <c r="Q32076" s="94">
        <v>900</v>
      </c>
      <c r="R32076" s="94">
        <v>890</v>
      </c>
      <c r="S32076" s="94">
        <v>0</v>
      </c>
      <c r="AJ32076" s="94">
        <v>890</v>
      </c>
      <c r="AK32076" s="94">
        <v>0</v>
      </c>
      <c r="AS32076" s="94">
        <v>103</v>
      </c>
      <c r="AT32076" s="94">
        <v>627</v>
      </c>
      <c r="AU32076" s="94">
        <v>170</v>
      </c>
    </row>
    <row r="32077" spans="1:47">
      <c r="A32077" s="85" t="s">
        <v>160</v>
      </c>
      <c r="B32077" s="86">
        <v>43522.708333333336</v>
      </c>
      <c r="C32077" s="87">
        <v>43522</v>
      </c>
      <c r="D32077" s="85">
        <v>11</v>
      </c>
      <c r="E32077" s="86">
        <v>43522.458333333336</v>
      </c>
      <c r="F32077" s="88" t="s">
        <v>55</v>
      </c>
      <c r="G32077" s="89" t="s">
        <v>381</v>
      </c>
      <c r="M32077" s="94">
        <v>890</v>
      </c>
      <c r="P32077" s="94">
        <v>890</v>
      </c>
      <c r="AA32077" s="94">
        <v>890</v>
      </c>
      <c r="AB32077" s="94">
        <v>0</v>
      </c>
      <c r="AJ32077" s="94">
        <v>890</v>
      </c>
      <c r="AK32077" s="94">
        <v>0</v>
      </c>
      <c r="AS32077" s="94">
        <v>100</v>
      </c>
      <c r="AT32077" s="94">
        <v>633</v>
      </c>
      <c r="AU32077" s="94">
        <v>167</v>
      </c>
    </row>
    <row r="32078" spans="1:47">
      <c r="A32078" s="85" t="s">
        <v>160</v>
      </c>
      <c r="B32078" s="86">
        <v>43522.75</v>
      </c>
      <c r="C32078" s="87">
        <v>43522</v>
      </c>
      <c r="D32078" s="85">
        <v>12</v>
      </c>
      <c r="E32078" s="86">
        <v>43522.5</v>
      </c>
      <c r="F32078" s="88" t="s">
        <v>55</v>
      </c>
      <c r="G32078" s="89" t="s">
        <v>381</v>
      </c>
      <c r="AS32078" s="94">
        <v>99</v>
      </c>
      <c r="AT32078" s="94">
        <v>608</v>
      </c>
      <c r="AU32078" s="94">
        <v>197</v>
      </c>
    </row>
    <row r="32079" spans="1:47">
      <c r="A32079" s="85" t="s">
        <v>160</v>
      </c>
      <c r="B32079" s="86">
        <v>43522.791666666664</v>
      </c>
      <c r="C32079" s="87">
        <v>43522</v>
      </c>
      <c r="D32079" s="85">
        <v>13</v>
      </c>
      <c r="E32079" s="86">
        <v>43522.541666666664</v>
      </c>
      <c r="F32079" s="88" t="s">
        <v>55</v>
      </c>
      <c r="G32079" s="89" t="s">
        <v>381</v>
      </c>
      <c r="J32079" s="94">
        <v>892</v>
      </c>
      <c r="K32079" s="94">
        <v>900</v>
      </c>
      <c r="P32079" s="94">
        <v>892</v>
      </c>
      <c r="Q32079" s="94">
        <v>900</v>
      </c>
      <c r="R32079" s="94">
        <v>892</v>
      </c>
      <c r="S32079" s="94">
        <v>0</v>
      </c>
      <c r="AJ32079" s="94">
        <v>892</v>
      </c>
      <c r="AK32079" s="94">
        <v>0</v>
      </c>
      <c r="AS32079" s="94">
        <v>96</v>
      </c>
      <c r="AT32079" s="94">
        <v>582</v>
      </c>
      <c r="AU32079" s="94">
        <v>222</v>
      </c>
    </row>
    <row r="32080" spans="1:47">
      <c r="A32080" s="85" t="s">
        <v>160</v>
      </c>
      <c r="B32080" s="86">
        <v>43522.833333333336</v>
      </c>
      <c r="C32080" s="87">
        <v>43522</v>
      </c>
      <c r="D32080" s="85">
        <v>14</v>
      </c>
      <c r="E32080" s="86">
        <v>43522.583333333336</v>
      </c>
      <c r="F32080" s="88" t="s">
        <v>55</v>
      </c>
      <c r="G32080" s="89" t="s">
        <v>381</v>
      </c>
      <c r="J32080" s="94">
        <v>883</v>
      </c>
      <c r="K32080" s="94">
        <v>897</v>
      </c>
      <c r="P32080" s="94">
        <v>883</v>
      </c>
      <c r="Q32080" s="94">
        <v>897</v>
      </c>
      <c r="R32080" s="94">
        <v>883</v>
      </c>
      <c r="S32080" s="94">
        <v>0</v>
      </c>
      <c r="AJ32080" s="94">
        <v>883</v>
      </c>
      <c r="AK32080" s="94">
        <v>0</v>
      </c>
      <c r="AS32080" s="94">
        <v>96</v>
      </c>
      <c r="AT32080" s="94">
        <v>584</v>
      </c>
      <c r="AU32080" s="94">
        <v>217</v>
      </c>
    </row>
    <row r="32081" spans="1:47">
      <c r="A32081" s="85" t="s">
        <v>160</v>
      </c>
      <c r="B32081" s="86">
        <v>43522.875</v>
      </c>
      <c r="C32081" s="87">
        <v>43522</v>
      </c>
      <c r="D32081" s="85">
        <v>15</v>
      </c>
      <c r="E32081" s="86">
        <v>43522.625</v>
      </c>
      <c r="F32081" s="88" t="s">
        <v>55</v>
      </c>
      <c r="G32081" s="89" t="s">
        <v>381</v>
      </c>
      <c r="J32081" s="94">
        <v>893</v>
      </c>
      <c r="K32081" s="94">
        <v>898</v>
      </c>
      <c r="P32081" s="94">
        <v>893</v>
      </c>
      <c r="Q32081" s="94">
        <v>898</v>
      </c>
      <c r="R32081" s="94">
        <v>893</v>
      </c>
      <c r="S32081" s="94">
        <v>0</v>
      </c>
      <c r="AJ32081" s="94">
        <v>893</v>
      </c>
      <c r="AK32081" s="94">
        <v>0</v>
      </c>
      <c r="AS32081" s="94">
        <v>93</v>
      </c>
      <c r="AT32081" s="94">
        <v>580</v>
      </c>
      <c r="AU32081" s="94">
        <v>225</v>
      </c>
    </row>
    <row r="32082" spans="1:47">
      <c r="A32082" s="85" t="s">
        <v>160</v>
      </c>
      <c r="B32082" s="86">
        <v>43522.916666666664</v>
      </c>
      <c r="C32082" s="87">
        <v>43522</v>
      </c>
      <c r="D32082" s="85">
        <v>16</v>
      </c>
      <c r="E32082" s="86">
        <v>43522.666666666664</v>
      </c>
      <c r="F32082" s="88" t="s">
        <v>55</v>
      </c>
      <c r="G32082" s="89" t="s">
        <v>381</v>
      </c>
      <c r="J32082" s="94">
        <v>881</v>
      </c>
      <c r="K32082" s="94">
        <v>893</v>
      </c>
      <c r="P32082" s="94">
        <v>881</v>
      </c>
      <c r="Q32082" s="94">
        <v>893</v>
      </c>
      <c r="R32082" s="94">
        <v>881</v>
      </c>
      <c r="S32082" s="94">
        <v>0</v>
      </c>
      <c r="AJ32082" s="94">
        <v>881</v>
      </c>
      <c r="AK32082" s="94">
        <v>0</v>
      </c>
      <c r="AS32082" s="94">
        <v>94</v>
      </c>
      <c r="AT32082" s="94">
        <v>563</v>
      </c>
      <c r="AU32082" s="94">
        <v>236</v>
      </c>
    </row>
    <row r="32083" spans="1:47">
      <c r="A32083" s="85" t="s">
        <v>160</v>
      </c>
      <c r="B32083" s="86">
        <v>43522.958333333336</v>
      </c>
      <c r="C32083" s="87">
        <v>43522</v>
      </c>
      <c r="D32083" s="85">
        <v>17</v>
      </c>
      <c r="E32083" s="86">
        <v>43522.708333333336</v>
      </c>
      <c r="F32083" s="88" t="s">
        <v>55</v>
      </c>
      <c r="G32083" s="89" t="s">
        <v>381</v>
      </c>
      <c r="J32083" s="94">
        <v>887</v>
      </c>
      <c r="K32083" s="94">
        <v>894</v>
      </c>
      <c r="P32083" s="94">
        <v>887</v>
      </c>
      <c r="Q32083" s="94">
        <v>894</v>
      </c>
      <c r="R32083" s="94">
        <v>887</v>
      </c>
      <c r="S32083" s="94">
        <v>0</v>
      </c>
      <c r="AJ32083" s="94">
        <v>887</v>
      </c>
      <c r="AK32083" s="94">
        <v>0</v>
      </c>
      <c r="AS32083" s="94">
        <v>90</v>
      </c>
      <c r="AT32083" s="94">
        <v>567</v>
      </c>
      <c r="AU32083" s="94">
        <v>237</v>
      </c>
    </row>
    <row r="32084" spans="1:47">
      <c r="A32084" s="85" t="s">
        <v>160</v>
      </c>
      <c r="B32084" s="86">
        <v>43523</v>
      </c>
      <c r="C32084" s="87">
        <v>43522</v>
      </c>
      <c r="D32084" s="85">
        <v>18</v>
      </c>
      <c r="E32084" s="86">
        <v>43522.75</v>
      </c>
      <c r="F32084" s="88" t="s">
        <v>55</v>
      </c>
      <c r="G32084" s="89" t="s">
        <v>381</v>
      </c>
      <c r="J32084" s="94">
        <v>885</v>
      </c>
      <c r="K32084" s="94">
        <v>895</v>
      </c>
      <c r="P32084" s="94">
        <v>885</v>
      </c>
      <c r="Q32084" s="94">
        <v>895</v>
      </c>
      <c r="R32084" s="94">
        <v>885</v>
      </c>
      <c r="S32084" s="94">
        <v>0</v>
      </c>
      <c r="AJ32084" s="94">
        <v>885</v>
      </c>
      <c r="AK32084" s="94">
        <v>0</v>
      </c>
      <c r="AS32084" s="94">
        <v>91</v>
      </c>
      <c r="AT32084" s="94">
        <v>589</v>
      </c>
      <c r="AU32084" s="94">
        <v>215</v>
      </c>
    </row>
    <row r="32085" spans="1:47">
      <c r="A32085" s="85" t="s">
        <v>160</v>
      </c>
      <c r="B32085" s="86">
        <v>43523.041666666664</v>
      </c>
      <c r="C32085" s="87">
        <v>43522</v>
      </c>
      <c r="D32085" s="85">
        <v>19</v>
      </c>
      <c r="E32085" s="86">
        <v>43522.791666666664</v>
      </c>
      <c r="F32085" s="88" t="s">
        <v>55</v>
      </c>
      <c r="G32085" s="89" t="s">
        <v>381</v>
      </c>
      <c r="J32085" s="94">
        <v>886</v>
      </c>
      <c r="K32085" s="94">
        <v>894</v>
      </c>
      <c r="P32085" s="94">
        <v>886</v>
      </c>
      <c r="Q32085" s="94">
        <v>894</v>
      </c>
      <c r="R32085" s="94">
        <v>886</v>
      </c>
      <c r="S32085" s="94">
        <v>0</v>
      </c>
      <c r="AJ32085" s="94">
        <v>886</v>
      </c>
      <c r="AK32085" s="94">
        <v>0</v>
      </c>
      <c r="AS32085" s="94">
        <v>96</v>
      </c>
      <c r="AT32085" s="94">
        <v>622</v>
      </c>
      <c r="AU32085" s="94">
        <v>176</v>
      </c>
    </row>
    <row r="32086" spans="1:47">
      <c r="A32086" s="85" t="s">
        <v>160</v>
      </c>
      <c r="B32086" s="86">
        <v>43523.083333333336</v>
      </c>
      <c r="C32086" s="87">
        <v>43522</v>
      </c>
      <c r="D32086" s="85">
        <v>20</v>
      </c>
      <c r="E32086" s="86">
        <v>43522.833333333336</v>
      </c>
      <c r="F32086" s="88" t="s">
        <v>55</v>
      </c>
      <c r="G32086" s="89" t="s">
        <v>381</v>
      </c>
      <c r="J32086" s="94">
        <v>890</v>
      </c>
      <c r="K32086" s="94">
        <v>897</v>
      </c>
      <c r="P32086" s="94">
        <v>890</v>
      </c>
      <c r="Q32086" s="94">
        <v>897</v>
      </c>
      <c r="R32086" s="94">
        <v>890</v>
      </c>
      <c r="S32086" s="94">
        <v>0</v>
      </c>
      <c r="AJ32086" s="94">
        <v>890</v>
      </c>
      <c r="AK32086" s="94">
        <v>0</v>
      </c>
      <c r="AS32086" s="94">
        <v>95</v>
      </c>
      <c r="AT32086" s="94">
        <v>626</v>
      </c>
      <c r="AU32086" s="94">
        <v>176</v>
      </c>
    </row>
    <row r="32087" spans="1:47">
      <c r="A32087" s="85" t="s">
        <v>160</v>
      </c>
      <c r="B32087" s="86">
        <v>43523.125</v>
      </c>
      <c r="C32087" s="87">
        <v>43522</v>
      </c>
      <c r="D32087" s="85">
        <v>21</v>
      </c>
      <c r="E32087" s="86">
        <v>43522.875</v>
      </c>
      <c r="F32087" s="88" t="s">
        <v>55</v>
      </c>
      <c r="G32087" s="89" t="s">
        <v>381</v>
      </c>
      <c r="J32087" s="94">
        <v>887</v>
      </c>
      <c r="K32087" s="94">
        <v>895</v>
      </c>
      <c r="P32087" s="94">
        <v>887</v>
      </c>
      <c r="Q32087" s="94">
        <v>895</v>
      </c>
      <c r="R32087" s="94">
        <v>887</v>
      </c>
      <c r="S32087" s="94">
        <v>0</v>
      </c>
      <c r="AJ32087" s="94">
        <v>887</v>
      </c>
      <c r="AK32087" s="94">
        <v>0</v>
      </c>
      <c r="AS32087" s="94">
        <v>94</v>
      </c>
      <c r="AT32087" s="94">
        <v>620</v>
      </c>
      <c r="AU32087" s="94">
        <v>181</v>
      </c>
    </row>
    <row r="32088" spans="1:47">
      <c r="A32088" s="85" t="s">
        <v>160</v>
      </c>
      <c r="B32088" s="86">
        <v>43523.166666666664</v>
      </c>
      <c r="C32088" s="87">
        <v>43522</v>
      </c>
      <c r="D32088" s="85">
        <v>22</v>
      </c>
      <c r="E32088" s="86">
        <v>43522.916666666664</v>
      </c>
      <c r="F32088" s="88" t="s">
        <v>55</v>
      </c>
      <c r="G32088" s="89" t="s">
        <v>381</v>
      </c>
      <c r="J32088" s="94">
        <v>886</v>
      </c>
      <c r="K32088" s="94">
        <v>895</v>
      </c>
      <c r="P32088" s="94">
        <v>886</v>
      </c>
      <c r="Q32088" s="94">
        <v>895</v>
      </c>
      <c r="R32088" s="94">
        <v>886</v>
      </c>
      <c r="S32088" s="94">
        <v>0</v>
      </c>
      <c r="AJ32088" s="94">
        <v>886</v>
      </c>
      <c r="AK32088" s="94">
        <v>0</v>
      </c>
      <c r="AS32088" s="94">
        <v>92</v>
      </c>
      <c r="AT32088" s="94">
        <v>601</v>
      </c>
      <c r="AU32088" s="94">
        <v>202</v>
      </c>
    </row>
    <row r="32089" spans="1:47">
      <c r="A32089" s="85" t="s">
        <v>160</v>
      </c>
      <c r="B32089" s="86">
        <v>43523.208333333336</v>
      </c>
      <c r="C32089" s="87">
        <v>43522</v>
      </c>
      <c r="D32089" s="85">
        <v>23</v>
      </c>
      <c r="E32089" s="86">
        <v>43522.958333333336</v>
      </c>
      <c r="F32089" s="88" t="s">
        <v>55</v>
      </c>
      <c r="G32089" s="89" t="s">
        <v>381</v>
      </c>
      <c r="J32089" s="94">
        <v>868</v>
      </c>
      <c r="K32089" s="94">
        <v>878</v>
      </c>
      <c r="P32089" s="94">
        <v>868</v>
      </c>
      <c r="Q32089" s="94">
        <v>878</v>
      </c>
      <c r="R32089" s="94">
        <v>868</v>
      </c>
      <c r="S32089" s="94">
        <v>0</v>
      </c>
      <c r="AJ32089" s="94">
        <v>868</v>
      </c>
      <c r="AK32089" s="94">
        <v>0</v>
      </c>
      <c r="AS32089" s="94">
        <v>88</v>
      </c>
      <c r="AT32089" s="94">
        <v>561</v>
      </c>
      <c r="AU32089" s="94">
        <v>229</v>
      </c>
    </row>
    <row r="32090" spans="1:47">
      <c r="A32090" s="85" t="s">
        <v>160</v>
      </c>
      <c r="B32090" s="86">
        <v>43523.25</v>
      </c>
      <c r="C32090" s="87">
        <v>43522</v>
      </c>
      <c r="D32090" s="85">
        <v>24</v>
      </c>
      <c r="E32090" s="86">
        <v>43523</v>
      </c>
      <c r="F32090" s="88" t="s">
        <v>55</v>
      </c>
      <c r="G32090" s="89" t="s">
        <v>381</v>
      </c>
      <c r="J32090" s="94">
        <v>654</v>
      </c>
      <c r="K32090" s="94">
        <v>649</v>
      </c>
      <c r="P32090" s="94">
        <v>654</v>
      </c>
      <c r="Q32090" s="94">
        <v>649</v>
      </c>
      <c r="R32090" s="94">
        <v>654</v>
      </c>
      <c r="S32090" s="94">
        <v>0</v>
      </c>
      <c r="AJ32090" s="94">
        <v>654</v>
      </c>
      <c r="AK32090" s="94">
        <v>0</v>
      </c>
      <c r="AS32090" s="94">
        <v>83</v>
      </c>
      <c r="AT32090" s="94">
        <v>306</v>
      </c>
      <c r="AU32090" s="94">
        <v>260</v>
      </c>
    </row>
    <row r="32091" spans="1:47">
      <c r="A32091" s="85" t="s">
        <v>160</v>
      </c>
      <c r="B32091" s="86">
        <v>43523.291666666664</v>
      </c>
      <c r="C32091" s="87">
        <v>43523</v>
      </c>
      <c r="D32091" s="85">
        <v>1</v>
      </c>
      <c r="E32091" s="86">
        <v>43523.041666666664</v>
      </c>
      <c r="F32091" s="88" t="s">
        <v>55</v>
      </c>
      <c r="G32091" s="89" t="s">
        <v>381</v>
      </c>
      <c r="J32091" s="94">
        <v>619</v>
      </c>
      <c r="K32091" s="94">
        <v>618</v>
      </c>
      <c r="P32091" s="94">
        <v>619</v>
      </c>
      <c r="Q32091" s="94">
        <v>618</v>
      </c>
      <c r="R32091" s="94">
        <v>619</v>
      </c>
      <c r="S32091" s="94">
        <v>0</v>
      </c>
      <c r="AJ32091" s="94">
        <v>619</v>
      </c>
      <c r="AK32091" s="94">
        <v>0</v>
      </c>
      <c r="AS32091" s="94">
        <v>81</v>
      </c>
      <c r="AT32091" s="94">
        <v>263</v>
      </c>
      <c r="AU32091" s="94">
        <v>274</v>
      </c>
    </row>
    <row r="32092" spans="1:47">
      <c r="A32092" s="85" t="s">
        <v>160</v>
      </c>
      <c r="B32092" s="86">
        <v>43523.333333333336</v>
      </c>
      <c r="C32092" s="87">
        <v>43523</v>
      </c>
      <c r="D32092" s="85">
        <v>2</v>
      </c>
      <c r="E32092" s="86">
        <v>43523.083333333336</v>
      </c>
      <c r="F32092" s="88" t="s">
        <v>55</v>
      </c>
      <c r="G32092" s="89" t="s">
        <v>381</v>
      </c>
      <c r="J32092" s="94">
        <v>618</v>
      </c>
      <c r="K32092" s="94">
        <v>615</v>
      </c>
      <c r="P32092" s="94">
        <v>618</v>
      </c>
      <c r="Q32092" s="94">
        <v>615</v>
      </c>
      <c r="R32092" s="94">
        <v>618</v>
      </c>
      <c r="S32092" s="94">
        <v>0</v>
      </c>
      <c r="AJ32092" s="94">
        <v>618</v>
      </c>
      <c r="AK32092" s="94">
        <v>0</v>
      </c>
      <c r="AS32092" s="94">
        <v>81</v>
      </c>
      <c r="AT32092" s="94">
        <v>262</v>
      </c>
      <c r="AU32092" s="94">
        <v>272</v>
      </c>
    </row>
    <row r="32093" spans="1:47">
      <c r="A32093" s="85" t="s">
        <v>160</v>
      </c>
      <c r="B32093" s="86">
        <v>43523.375</v>
      </c>
      <c r="C32093" s="87">
        <v>43523</v>
      </c>
      <c r="D32093" s="85">
        <v>3</v>
      </c>
      <c r="E32093" s="86">
        <v>43523.125</v>
      </c>
      <c r="F32093" s="88" t="s">
        <v>55</v>
      </c>
      <c r="G32093" s="89" t="s">
        <v>381</v>
      </c>
      <c r="J32093" s="94">
        <v>619</v>
      </c>
      <c r="K32093" s="94">
        <v>615</v>
      </c>
      <c r="P32093" s="94">
        <v>619</v>
      </c>
      <c r="Q32093" s="94">
        <v>615</v>
      </c>
      <c r="R32093" s="94">
        <v>619</v>
      </c>
      <c r="S32093" s="94">
        <v>0</v>
      </c>
      <c r="AJ32093" s="94">
        <v>619</v>
      </c>
      <c r="AK32093" s="94">
        <v>0</v>
      </c>
      <c r="AS32093" s="94">
        <v>81</v>
      </c>
      <c r="AT32093" s="94">
        <v>255</v>
      </c>
      <c r="AU32093" s="94">
        <v>279</v>
      </c>
    </row>
    <row r="32094" spans="1:47">
      <c r="A32094" s="85" t="s">
        <v>160</v>
      </c>
      <c r="B32094" s="86">
        <v>43523.416666666664</v>
      </c>
      <c r="C32094" s="87">
        <v>43523</v>
      </c>
      <c r="D32094" s="85">
        <v>4</v>
      </c>
      <c r="E32094" s="86">
        <v>43523.166666666664</v>
      </c>
      <c r="F32094" s="88" t="s">
        <v>55</v>
      </c>
      <c r="G32094" s="89" t="s">
        <v>381</v>
      </c>
      <c r="J32094" s="94">
        <v>623</v>
      </c>
      <c r="K32094" s="94">
        <v>618</v>
      </c>
      <c r="P32094" s="94">
        <v>623</v>
      </c>
      <c r="Q32094" s="94">
        <v>618</v>
      </c>
      <c r="R32094" s="94">
        <v>623</v>
      </c>
      <c r="S32094" s="94">
        <v>0</v>
      </c>
      <c r="AJ32094" s="94">
        <v>623</v>
      </c>
      <c r="AK32094" s="94">
        <v>0</v>
      </c>
      <c r="AS32094" s="94">
        <v>82</v>
      </c>
      <c r="AT32094" s="94">
        <v>249</v>
      </c>
      <c r="AU32094" s="94">
        <v>287</v>
      </c>
    </row>
    <row r="32095" spans="1:47">
      <c r="A32095" s="85" t="s">
        <v>160</v>
      </c>
      <c r="B32095" s="86">
        <v>43523.458333333336</v>
      </c>
      <c r="C32095" s="87">
        <v>43523</v>
      </c>
      <c r="D32095" s="85">
        <v>5</v>
      </c>
      <c r="E32095" s="86">
        <v>43523.208333333336</v>
      </c>
      <c r="F32095" s="88" t="s">
        <v>55</v>
      </c>
      <c r="G32095" s="89" t="s">
        <v>381</v>
      </c>
      <c r="J32095" s="94">
        <v>745</v>
      </c>
      <c r="K32095" s="94">
        <v>740</v>
      </c>
      <c r="P32095" s="94">
        <v>745</v>
      </c>
      <c r="Q32095" s="94">
        <v>740</v>
      </c>
      <c r="R32095" s="94">
        <v>745</v>
      </c>
      <c r="S32095" s="94">
        <v>0</v>
      </c>
      <c r="AJ32095" s="94">
        <v>745</v>
      </c>
      <c r="AK32095" s="94">
        <v>0</v>
      </c>
      <c r="AS32095" s="94">
        <v>86</v>
      </c>
      <c r="AT32095" s="94">
        <v>364</v>
      </c>
      <c r="AU32095" s="94">
        <v>290</v>
      </c>
    </row>
    <row r="32096" spans="1:47">
      <c r="A32096" s="85" t="s">
        <v>160</v>
      </c>
      <c r="B32096" s="86">
        <v>43523.5</v>
      </c>
      <c r="C32096" s="87">
        <v>43523</v>
      </c>
      <c r="D32096" s="85">
        <v>6</v>
      </c>
      <c r="E32096" s="86">
        <v>43523.25</v>
      </c>
      <c r="F32096" s="88" t="s">
        <v>55</v>
      </c>
      <c r="G32096" s="89" t="s">
        <v>381</v>
      </c>
      <c r="J32096" s="94">
        <v>759</v>
      </c>
      <c r="K32096" s="94">
        <v>757</v>
      </c>
      <c r="P32096" s="94">
        <v>759</v>
      </c>
      <c r="Q32096" s="94">
        <v>757</v>
      </c>
      <c r="R32096" s="94">
        <v>759</v>
      </c>
      <c r="S32096" s="94">
        <v>0</v>
      </c>
      <c r="AJ32096" s="94">
        <v>759</v>
      </c>
      <c r="AK32096" s="94">
        <v>0</v>
      </c>
      <c r="AS32096" s="94">
        <v>94</v>
      </c>
      <c r="AT32096" s="94">
        <v>451</v>
      </c>
      <c r="AU32096" s="94">
        <v>212</v>
      </c>
    </row>
    <row r="32097" spans="1:47">
      <c r="A32097" s="85" t="s">
        <v>160</v>
      </c>
      <c r="B32097" s="86">
        <v>43523.541666666664</v>
      </c>
      <c r="C32097" s="87">
        <v>43523</v>
      </c>
      <c r="D32097" s="85">
        <v>7</v>
      </c>
      <c r="E32097" s="86">
        <v>43523.291666666664</v>
      </c>
      <c r="F32097" s="88" t="s">
        <v>55</v>
      </c>
      <c r="G32097" s="89" t="s">
        <v>381</v>
      </c>
      <c r="J32097" s="94">
        <v>761</v>
      </c>
      <c r="K32097" s="94">
        <v>754</v>
      </c>
      <c r="P32097" s="94">
        <v>761</v>
      </c>
      <c r="Q32097" s="94">
        <v>754</v>
      </c>
      <c r="R32097" s="94">
        <v>761</v>
      </c>
      <c r="S32097" s="94">
        <v>0</v>
      </c>
      <c r="AJ32097" s="94">
        <v>761</v>
      </c>
      <c r="AK32097" s="94">
        <v>0</v>
      </c>
      <c r="AS32097" s="94">
        <v>98</v>
      </c>
      <c r="AT32097" s="94">
        <v>478</v>
      </c>
      <c r="AU32097" s="94">
        <v>178</v>
      </c>
    </row>
    <row r="32098" spans="1:47">
      <c r="A32098" s="85" t="s">
        <v>160</v>
      </c>
      <c r="B32098" s="86">
        <v>43523.583333333336</v>
      </c>
      <c r="C32098" s="87">
        <v>43523</v>
      </c>
      <c r="D32098" s="85">
        <v>8</v>
      </c>
      <c r="E32098" s="86">
        <v>43523.333333333336</v>
      </c>
      <c r="F32098" s="88" t="s">
        <v>55</v>
      </c>
      <c r="G32098" s="89" t="s">
        <v>381</v>
      </c>
      <c r="J32098" s="94">
        <v>760</v>
      </c>
      <c r="K32098" s="94">
        <v>756</v>
      </c>
      <c r="P32098" s="94">
        <v>760</v>
      </c>
      <c r="Q32098" s="94">
        <v>756</v>
      </c>
      <c r="R32098" s="94">
        <v>760</v>
      </c>
      <c r="S32098" s="94">
        <v>0</v>
      </c>
      <c r="AJ32098" s="94">
        <v>760</v>
      </c>
      <c r="AK32098" s="94">
        <v>0</v>
      </c>
      <c r="AS32098" s="94">
        <v>99</v>
      </c>
      <c r="AT32098" s="94">
        <v>473</v>
      </c>
      <c r="AU32098" s="94">
        <v>184</v>
      </c>
    </row>
    <row r="32099" spans="1:47">
      <c r="A32099" s="85" t="s">
        <v>160</v>
      </c>
      <c r="B32099" s="86">
        <v>43523.625</v>
      </c>
      <c r="C32099" s="87">
        <v>43523</v>
      </c>
      <c r="D32099" s="85">
        <v>9</v>
      </c>
      <c r="E32099" s="86">
        <v>43523.375</v>
      </c>
      <c r="F32099" s="88" t="s">
        <v>55</v>
      </c>
      <c r="G32099" s="89" t="s">
        <v>381</v>
      </c>
      <c r="J32099" s="94">
        <v>767</v>
      </c>
      <c r="K32099" s="94">
        <v>764</v>
      </c>
      <c r="P32099" s="94">
        <v>767</v>
      </c>
      <c r="Q32099" s="94">
        <v>764</v>
      </c>
      <c r="R32099" s="94">
        <v>767</v>
      </c>
      <c r="S32099" s="94">
        <v>0</v>
      </c>
      <c r="AJ32099" s="94">
        <v>767</v>
      </c>
      <c r="AK32099" s="94">
        <v>0</v>
      </c>
      <c r="AS32099" s="94">
        <v>100</v>
      </c>
      <c r="AT32099" s="94">
        <v>479</v>
      </c>
      <c r="AU32099" s="94">
        <v>185</v>
      </c>
    </row>
    <row r="32100" spans="1:47">
      <c r="A32100" s="85" t="s">
        <v>160</v>
      </c>
      <c r="B32100" s="86">
        <v>43523.666666666664</v>
      </c>
      <c r="C32100" s="87">
        <v>43523</v>
      </c>
      <c r="D32100" s="85">
        <v>10</v>
      </c>
      <c r="E32100" s="86">
        <v>43523.416666666664</v>
      </c>
      <c r="F32100" s="88" t="s">
        <v>55</v>
      </c>
      <c r="G32100" s="89" t="s">
        <v>381</v>
      </c>
      <c r="J32100" s="94">
        <v>768</v>
      </c>
      <c r="K32100" s="94">
        <v>765</v>
      </c>
      <c r="P32100" s="94">
        <v>768</v>
      </c>
      <c r="Q32100" s="94">
        <v>765</v>
      </c>
      <c r="R32100" s="94">
        <v>768</v>
      </c>
      <c r="S32100" s="94">
        <v>0</v>
      </c>
      <c r="AJ32100" s="94">
        <v>768</v>
      </c>
      <c r="AK32100" s="94">
        <v>0</v>
      </c>
      <c r="AS32100" s="94">
        <v>101</v>
      </c>
      <c r="AT32100" s="94">
        <v>472</v>
      </c>
      <c r="AU32100" s="94">
        <v>192</v>
      </c>
    </row>
    <row r="32101" spans="1:47">
      <c r="A32101" s="85" t="s">
        <v>160</v>
      </c>
      <c r="B32101" s="86">
        <v>43523.708333333336</v>
      </c>
      <c r="C32101" s="87">
        <v>43523</v>
      </c>
      <c r="D32101" s="85">
        <v>11</v>
      </c>
      <c r="E32101" s="86">
        <v>43523.458333333336</v>
      </c>
      <c r="F32101" s="88" t="s">
        <v>55</v>
      </c>
      <c r="G32101" s="89" t="s">
        <v>381</v>
      </c>
      <c r="M32101" s="94">
        <v>768</v>
      </c>
      <c r="P32101" s="94">
        <v>768</v>
      </c>
      <c r="AA32101" s="94">
        <v>768</v>
      </c>
      <c r="AB32101" s="94">
        <v>0</v>
      </c>
      <c r="AJ32101" s="94">
        <v>768</v>
      </c>
      <c r="AK32101" s="94">
        <v>0</v>
      </c>
      <c r="AS32101" s="94">
        <v>98</v>
      </c>
      <c r="AT32101" s="94">
        <v>383</v>
      </c>
      <c r="AU32101" s="94">
        <v>284</v>
      </c>
    </row>
    <row r="32102" spans="1:47">
      <c r="A32102" s="85" t="s">
        <v>160</v>
      </c>
      <c r="B32102" s="86">
        <v>43523.75</v>
      </c>
      <c r="C32102" s="87">
        <v>43523</v>
      </c>
      <c r="D32102" s="85">
        <v>12</v>
      </c>
      <c r="E32102" s="86">
        <v>43523.5</v>
      </c>
      <c r="F32102" s="88" t="s">
        <v>55</v>
      </c>
      <c r="G32102" s="89" t="s">
        <v>381</v>
      </c>
      <c r="AS32102" s="94">
        <v>94</v>
      </c>
      <c r="AT32102" s="94">
        <v>250</v>
      </c>
      <c r="AU32102" s="94">
        <v>269</v>
      </c>
    </row>
    <row r="32103" spans="1:47">
      <c r="A32103" s="85" t="s">
        <v>160</v>
      </c>
      <c r="B32103" s="86">
        <v>43523.791666666664</v>
      </c>
      <c r="C32103" s="87">
        <v>43523</v>
      </c>
      <c r="D32103" s="85">
        <v>13</v>
      </c>
      <c r="E32103" s="86">
        <v>43523.541666666664</v>
      </c>
      <c r="F32103" s="88" t="s">
        <v>55</v>
      </c>
      <c r="G32103" s="89" t="s">
        <v>381</v>
      </c>
      <c r="J32103" s="94">
        <v>601</v>
      </c>
      <c r="K32103" s="94">
        <v>601</v>
      </c>
      <c r="P32103" s="94">
        <v>601</v>
      </c>
      <c r="Q32103" s="94">
        <v>601</v>
      </c>
      <c r="R32103" s="94">
        <v>601</v>
      </c>
      <c r="S32103" s="94">
        <v>0</v>
      </c>
      <c r="AJ32103" s="94">
        <v>601</v>
      </c>
      <c r="AK32103" s="94">
        <v>0</v>
      </c>
      <c r="AS32103" s="94">
        <v>93</v>
      </c>
      <c r="AT32103" s="94">
        <v>240</v>
      </c>
      <c r="AU32103" s="94">
        <v>268</v>
      </c>
    </row>
    <row r="32104" spans="1:47">
      <c r="A32104" s="85" t="s">
        <v>160</v>
      </c>
      <c r="B32104" s="86">
        <v>43523.833333333336</v>
      </c>
      <c r="C32104" s="87">
        <v>43523</v>
      </c>
      <c r="D32104" s="85">
        <v>14</v>
      </c>
      <c r="E32104" s="86">
        <v>43523.583333333336</v>
      </c>
      <c r="F32104" s="88" t="s">
        <v>55</v>
      </c>
      <c r="G32104" s="89" t="s">
        <v>381</v>
      </c>
      <c r="J32104" s="94">
        <v>605</v>
      </c>
      <c r="K32104" s="94">
        <v>601</v>
      </c>
      <c r="P32104" s="94">
        <v>605</v>
      </c>
      <c r="Q32104" s="94">
        <v>601</v>
      </c>
      <c r="R32104" s="94">
        <v>605</v>
      </c>
      <c r="S32104" s="94">
        <v>0</v>
      </c>
      <c r="AJ32104" s="94">
        <v>605</v>
      </c>
      <c r="AK32104" s="94">
        <v>0</v>
      </c>
      <c r="AS32104" s="94">
        <v>90</v>
      </c>
      <c r="AT32104" s="94">
        <v>239</v>
      </c>
      <c r="AU32104" s="94">
        <v>272</v>
      </c>
    </row>
    <row r="32105" spans="1:47">
      <c r="A32105" s="85" t="s">
        <v>160</v>
      </c>
      <c r="B32105" s="86">
        <v>43523.875</v>
      </c>
      <c r="C32105" s="87">
        <v>43523</v>
      </c>
      <c r="D32105" s="85">
        <v>15</v>
      </c>
      <c r="E32105" s="86">
        <v>43523.625</v>
      </c>
      <c r="F32105" s="88" t="s">
        <v>55</v>
      </c>
      <c r="G32105" s="89" t="s">
        <v>381</v>
      </c>
      <c r="J32105" s="94">
        <v>607</v>
      </c>
      <c r="K32105" s="94">
        <v>602</v>
      </c>
      <c r="P32105" s="94">
        <v>607</v>
      </c>
      <c r="Q32105" s="94">
        <v>602</v>
      </c>
      <c r="R32105" s="94">
        <v>607</v>
      </c>
      <c r="S32105" s="94">
        <v>0</v>
      </c>
      <c r="AJ32105" s="94">
        <v>607</v>
      </c>
      <c r="AK32105" s="94">
        <v>0</v>
      </c>
      <c r="AS32105" s="94">
        <v>89</v>
      </c>
      <c r="AT32105" s="94">
        <v>244</v>
      </c>
      <c r="AU32105" s="94">
        <v>269</v>
      </c>
    </row>
    <row r="32106" spans="1:47">
      <c r="A32106" s="85" t="s">
        <v>160</v>
      </c>
      <c r="B32106" s="86">
        <v>43523.916666666664</v>
      </c>
      <c r="C32106" s="87">
        <v>43523</v>
      </c>
      <c r="D32106" s="85">
        <v>16</v>
      </c>
      <c r="E32106" s="86">
        <v>43523.666666666664</v>
      </c>
      <c r="F32106" s="88" t="s">
        <v>55</v>
      </c>
      <c r="G32106" s="89" t="s">
        <v>381</v>
      </c>
      <c r="J32106" s="94">
        <v>609</v>
      </c>
      <c r="K32106" s="94">
        <v>607</v>
      </c>
      <c r="P32106" s="94">
        <v>609</v>
      </c>
      <c r="Q32106" s="94">
        <v>607</v>
      </c>
      <c r="R32106" s="94">
        <v>609</v>
      </c>
      <c r="S32106" s="94">
        <v>0</v>
      </c>
      <c r="AJ32106" s="94">
        <v>609</v>
      </c>
      <c r="AK32106" s="94">
        <v>0</v>
      </c>
      <c r="AS32106" s="94">
        <v>88</v>
      </c>
      <c r="AT32106" s="94">
        <v>248</v>
      </c>
      <c r="AU32106" s="94">
        <v>271</v>
      </c>
    </row>
    <row r="32107" spans="1:47">
      <c r="A32107" s="85" t="s">
        <v>160</v>
      </c>
      <c r="B32107" s="86">
        <v>43523.958333333336</v>
      </c>
      <c r="C32107" s="87">
        <v>43523</v>
      </c>
      <c r="D32107" s="85">
        <v>17</v>
      </c>
      <c r="E32107" s="86">
        <v>43523.708333333336</v>
      </c>
      <c r="F32107" s="88" t="s">
        <v>55</v>
      </c>
      <c r="G32107" s="89" t="s">
        <v>381</v>
      </c>
      <c r="J32107" s="94">
        <v>755</v>
      </c>
      <c r="K32107" s="94">
        <v>748</v>
      </c>
      <c r="P32107" s="94">
        <v>755</v>
      </c>
      <c r="Q32107" s="94">
        <v>748</v>
      </c>
      <c r="R32107" s="94">
        <v>755</v>
      </c>
      <c r="S32107" s="94">
        <v>0</v>
      </c>
      <c r="AJ32107" s="94">
        <v>755</v>
      </c>
      <c r="AK32107" s="94">
        <v>0</v>
      </c>
      <c r="AS32107" s="94">
        <v>88</v>
      </c>
      <c r="AT32107" s="94">
        <v>378</v>
      </c>
      <c r="AU32107" s="94">
        <v>282</v>
      </c>
    </row>
    <row r="32108" spans="1:47">
      <c r="A32108" s="85" t="s">
        <v>160</v>
      </c>
      <c r="B32108" s="86">
        <v>43524</v>
      </c>
      <c r="C32108" s="87">
        <v>43523</v>
      </c>
      <c r="D32108" s="85">
        <v>18</v>
      </c>
      <c r="E32108" s="86">
        <v>43523.75</v>
      </c>
      <c r="F32108" s="88" t="s">
        <v>55</v>
      </c>
      <c r="G32108" s="89" t="s">
        <v>381</v>
      </c>
      <c r="J32108" s="94">
        <v>749</v>
      </c>
      <c r="K32108" s="94">
        <v>748</v>
      </c>
      <c r="P32108" s="94">
        <v>749</v>
      </c>
      <c r="Q32108" s="94">
        <v>748</v>
      </c>
      <c r="R32108" s="94">
        <v>749</v>
      </c>
      <c r="S32108" s="94">
        <v>0</v>
      </c>
      <c r="AJ32108" s="94">
        <v>749</v>
      </c>
      <c r="AK32108" s="94">
        <v>0</v>
      </c>
      <c r="AS32108" s="94">
        <v>90</v>
      </c>
      <c r="AT32108" s="94">
        <v>410</v>
      </c>
      <c r="AU32108" s="94">
        <v>248</v>
      </c>
    </row>
    <row r="32109" spans="1:47">
      <c r="A32109" s="85" t="s">
        <v>160</v>
      </c>
      <c r="B32109" s="86">
        <v>43524.041666666664</v>
      </c>
      <c r="C32109" s="87">
        <v>43523</v>
      </c>
      <c r="D32109" s="85">
        <v>19</v>
      </c>
      <c r="E32109" s="86">
        <v>43523.791666666664</v>
      </c>
      <c r="F32109" s="88" t="s">
        <v>55</v>
      </c>
      <c r="G32109" s="89" t="s">
        <v>381</v>
      </c>
      <c r="J32109" s="94">
        <v>742</v>
      </c>
      <c r="K32109" s="94">
        <v>736</v>
      </c>
      <c r="P32109" s="94">
        <v>742</v>
      </c>
      <c r="Q32109" s="94">
        <v>736</v>
      </c>
      <c r="R32109" s="94">
        <v>742</v>
      </c>
      <c r="S32109" s="94">
        <v>0</v>
      </c>
      <c r="AJ32109" s="94">
        <v>742</v>
      </c>
      <c r="AK32109" s="94">
        <v>0</v>
      </c>
      <c r="AS32109" s="94">
        <v>93</v>
      </c>
      <c r="AT32109" s="94">
        <v>501</v>
      </c>
      <c r="AU32109" s="94">
        <v>142</v>
      </c>
    </row>
    <row r="32110" spans="1:47">
      <c r="A32110" s="85" t="s">
        <v>160</v>
      </c>
      <c r="B32110" s="86">
        <v>43524.083333333336</v>
      </c>
      <c r="C32110" s="87">
        <v>43523</v>
      </c>
      <c r="D32110" s="85">
        <v>20</v>
      </c>
      <c r="E32110" s="86">
        <v>43523.833333333336</v>
      </c>
      <c r="F32110" s="88" t="s">
        <v>55</v>
      </c>
      <c r="G32110" s="89" t="s">
        <v>381</v>
      </c>
      <c r="J32110" s="94">
        <v>736</v>
      </c>
      <c r="K32110" s="94">
        <v>735</v>
      </c>
      <c r="P32110" s="94">
        <v>736</v>
      </c>
      <c r="Q32110" s="94">
        <v>735</v>
      </c>
      <c r="R32110" s="94">
        <v>736</v>
      </c>
      <c r="S32110" s="94">
        <v>0</v>
      </c>
      <c r="AJ32110" s="94">
        <v>736</v>
      </c>
      <c r="AK32110" s="94">
        <v>0</v>
      </c>
      <c r="AS32110" s="94">
        <v>93</v>
      </c>
      <c r="AT32110" s="94">
        <v>533</v>
      </c>
      <c r="AU32110" s="94">
        <v>109</v>
      </c>
    </row>
    <row r="32111" spans="1:47">
      <c r="A32111" s="85" t="s">
        <v>160</v>
      </c>
      <c r="B32111" s="86">
        <v>43524.125</v>
      </c>
      <c r="C32111" s="87">
        <v>43523</v>
      </c>
      <c r="D32111" s="85">
        <v>21</v>
      </c>
      <c r="E32111" s="86">
        <v>43523.875</v>
      </c>
      <c r="F32111" s="88" t="s">
        <v>55</v>
      </c>
      <c r="G32111" s="89" t="s">
        <v>381</v>
      </c>
      <c r="J32111" s="94">
        <v>734</v>
      </c>
      <c r="K32111" s="94">
        <v>731</v>
      </c>
      <c r="P32111" s="94">
        <v>734</v>
      </c>
      <c r="Q32111" s="94">
        <v>731</v>
      </c>
      <c r="R32111" s="94">
        <v>734</v>
      </c>
      <c r="S32111" s="94">
        <v>0</v>
      </c>
      <c r="AJ32111" s="94">
        <v>734</v>
      </c>
      <c r="AK32111" s="94">
        <v>0</v>
      </c>
      <c r="AS32111" s="94">
        <v>94</v>
      </c>
      <c r="AT32111" s="94">
        <v>515</v>
      </c>
      <c r="AU32111" s="94">
        <v>122</v>
      </c>
    </row>
    <row r="32112" spans="1:47">
      <c r="A32112" s="85" t="s">
        <v>160</v>
      </c>
      <c r="B32112" s="86">
        <v>43524.166666666664</v>
      </c>
      <c r="C32112" s="87">
        <v>43523</v>
      </c>
      <c r="D32112" s="85">
        <v>22</v>
      </c>
      <c r="E32112" s="86">
        <v>43523.916666666664</v>
      </c>
      <c r="F32112" s="88" t="s">
        <v>55</v>
      </c>
      <c r="G32112" s="89" t="s">
        <v>381</v>
      </c>
      <c r="J32112" s="94">
        <v>733</v>
      </c>
      <c r="K32112" s="94">
        <v>730</v>
      </c>
      <c r="P32112" s="94">
        <v>733</v>
      </c>
      <c r="Q32112" s="94">
        <v>730</v>
      </c>
      <c r="R32112" s="94">
        <v>733</v>
      </c>
      <c r="S32112" s="94">
        <v>0</v>
      </c>
      <c r="AJ32112" s="94">
        <v>733</v>
      </c>
      <c r="AK32112" s="94">
        <v>0</v>
      </c>
      <c r="AS32112" s="94">
        <v>90</v>
      </c>
      <c r="AT32112" s="94">
        <v>458</v>
      </c>
      <c r="AU32112" s="94">
        <v>182</v>
      </c>
    </row>
    <row r="32113" spans="1:47">
      <c r="A32113" s="85" t="s">
        <v>160</v>
      </c>
      <c r="B32113" s="86">
        <v>43524.208333333336</v>
      </c>
      <c r="C32113" s="87">
        <v>43523</v>
      </c>
      <c r="D32113" s="85">
        <v>23</v>
      </c>
      <c r="E32113" s="86">
        <v>43523.958333333336</v>
      </c>
      <c r="F32113" s="88" t="s">
        <v>55</v>
      </c>
      <c r="G32113" s="89" t="s">
        <v>381</v>
      </c>
      <c r="J32113" s="94">
        <v>604</v>
      </c>
      <c r="K32113" s="94">
        <v>602</v>
      </c>
      <c r="P32113" s="94">
        <v>604</v>
      </c>
      <c r="Q32113" s="94">
        <v>602</v>
      </c>
      <c r="R32113" s="94">
        <v>604</v>
      </c>
      <c r="S32113" s="94">
        <v>0</v>
      </c>
      <c r="AJ32113" s="94">
        <v>604</v>
      </c>
      <c r="AK32113" s="94">
        <v>0</v>
      </c>
      <c r="AS32113" s="94">
        <v>86</v>
      </c>
      <c r="AT32113" s="94">
        <v>311</v>
      </c>
      <c r="AU32113" s="94">
        <v>205</v>
      </c>
    </row>
    <row r="32114" spans="1:47">
      <c r="A32114" s="85" t="s">
        <v>160</v>
      </c>
      <c r="B32114" s="86">
        <v>43524.25</v>
      </c>
      <c r="C32114" s="87">
        <v>43523</v>
      </c>
      <c r="D32114" s="85">
        <v>24</v>
      </c>
      <c r="E32114" s="86">
        <v>43524</v>
      </c>
      <c r="F32114" s="88" t="s">
        <v>55</v>
      </c>
      <c r="G32114" s="89" t="s">
        <v>381</v>
      </c>
      <c r="J32114" s="94">
        <v>601</v>
      </c>
      <c r="K32114" s="94">
        <v>599</v>
      </c>
      <c r="P32114" s="94">
        <v>601</v>
      </c>
      <c r="Q32114" s="94">
        <v>599</v>
      </c>
      <c r="R32114" s="94">
        <v>601</v>
      </c>
      <c r="S32114" s="94">
        <v>0</v>
      </c>
      <c r="AJ32114" s="94">
        <v>601</v>
      </c>
      <c r="AK32114" s="94">
        <v>0</v>
      </c>
      <c r="AS32114" s="94">
        <v>84</v>
      </c>
      <c r="AT32114" s="94">
        <v>307</v>
      </c>
      <c r="AU32114" s="94">
        <v>208</v>
      </c>
    </row>
    <row r="32115" spans="1:47">
      <c r="A32115" s="85" t="s">
        <v>160</v>
      </c>
      <c r="B32115" s="86">
        <v>43524.291666666664</v>
      </c>
      <c r="C32115" s="87">
        <v>43524</v>
      </c>
      <c r="D32115" s="85">
        <v>1</v>
      </c>
      <c r="E32115" s="86">
        <v>43524.041666666664</v>
      </c>
      <c r="F32115" s="88" t="s">
        <v>55</v>
      </c>
      <c r="G32115" s="89" t="s">
        <v>381</v>
      </c>
      <c r="J32115" s="94">
        <v>600</v>
      </c>
      <c r="K32115" s="94">
        <v>597</v>
      </c>
      <c r="P32115" s="94">
        <v>600</v>
      </c>
      <c r="Q32115" s="94">
        <v>597</v>
      </c>
      <c r="R32115" s="94">
        <v>600</v>
      </c>
      <c r="S32115" s="94">
        <v>0</v>
      </c>
      <c r="AJ32115" s="94">
        <v>600</v>
      </c>
      <c r="AK32115" s="94">
        <v>0</v>
      </c>
      <c r="AS32115" s="94">
        <v>83</v>
      </c>
      <c r="AT32115" s="94">
        <v>319</v>
      </c>
      <c r="AU32115" s="94">
        <v>195</v>
      </c>
    </row>
    <row r="32116" spans="1:47">
      <c r="A32116" s="85" t="s">
        <v>160</v>
      </c>
      <c r="B32116" s="86">
        <v>43524.333333333336</v>
      </c>
      <c r="C32116" s="87">
        <v>43524</v>
      </c>
      <c r="D32116" s="85">
        <v>2</v>
      </c>
      <c r="E32116" s="86">
        <v>43524.083333333336</v>
      </c>
      <c r="F32116" s="88" t="s">
        <v>55</v>
      </c>
      <c r="G32116" s="89" t="s">
        <v>381</v>
      </c>
      <c r="J32116" s="94">
        <v>600</v>
      </c>
      <c r="K32116" s="94">
        <v>599</v>
      </c>
      <c r="P32116" s="94">
        <v>600</v>
      </c>
      <c r="Q32116" s="94">
        <v>599</v>
      </c>
      <c r="R32116" s="94">
        <v>600</v>
      </c>
      <c r="S32116" s="94">
        <v>0</v>
      </c>
      <c r="AJ32116" s="94">
        <v>600</v>
      </c>
      <c r="AK32116" s="94">
        <v>0</v>
      </c>
      <c r="AS32116" s="94">
        <v>81</v>
      </c>
      <c r="AT32116" s="94">
        <v>329</v>
      </c>
      <c r="AU32116" s="94">
        <v>189</v>
      </c>
    </row>
    <row r="32117" spans="1:47">
      <c r="A32117" s="85" t="s">
        <v>160</v>
      </c>
      <c r="B32117" s="86">
        <v>43524.375</v>
      </c>
      <c r="C32117" s="87">
        <v>43524</v>
      </c>
      <c r="D32117" s="85">
        <v>3</v>
      </c>
      <c r="E32117" s="86">
        <v>43524.125</v>
      </c>
      <c r="F32117" s="88" t="s">
        <v>55</v>
      </c>
      <c r="G32117" s="89" t="s">
        <v>381</v>
      </c>
      <c r="J32117" s="94">
        <v>597</v>
      </c>
      <c r="K32117" s="94">
        <v>595</v>
      </c>
      <c r="P32117" s="94">
        <v>597</v>
      </c>
      <c r="Q32117" s="94">
        <v>595</v>
      </c>
      <c r="R32117" s="94">
        <v>597</v>
      </c>
      <c r="S32117" s="94">
        <v>0</v>
      </c>
      <c r="AJ32117" s="94">
        <v>597</v>
      </c>
      <c r="AK32117" s="94">
        <v>0</v>
      </c>
      <c r="AS32117" s="94">
        <v>81</v>
      </c>
      <c r="AT32117" s="94">
        <v>338</v>
      </c>
      <c r="AU32117" s="94">
        <v>176</v>
      </c>
    </row>
    <row r="32118" spans="1:47">
      <c r="A32118" s="85" t="s">
        <v>160</v>
      </c>
      <c r="B32118" s="86">
        <v>43524.416666666664</v>
      </c>
      <c r="C32118" s="87">
        <v>43524</v>
      </c>
      <c r="D32118" s="85">
        <v>4</v>
      </c>
      <c r="E32118" s="86">
        <v>43524.166666666664</v>
      </c>
      <c r="F32118" s="88" t="s">
        <v>55</v>
      </c>
      <c r="G32118" s="89" t="s">
        <v>381</v>
      </c>
      <c r="J32118" s="94">
        <v>607</v>
      </c>
      <c r="K32118" s="94">
        <v>608</v>
      </c>
      <c r="P32118" s="94">
        <v>607</v>
      </c>
      <c r="Q32118" s="94">
        <v>608</v>
      </c>
      <c r="R32118" s="94">
        <v>607</v>
      </c>
      <c r="S32118" s="94">
        <v>0</v>
      </c>
      <c r="AJ32118" s="94">
        <v>607</v>
      </c>
      <c r="AK32118" s="94">
        <v>0</v>
      </c>
      <c r="AS32118" s="94">
        <v>81</v>
      </c>
      <c r="AT32118" s="94">
        <v>343</v>
      </c>
      <c r="AU32118" s="94">
        <v>184</v>
      </c>
    </row>
    <row r="32119" spans="1:47">
      <c r="A32119" s="85" t="s">
        <v>160</v>
      </c>
      <c r="B32119" s="86">
        <v>43524.458333333336</v>
      </c>
      <c r="C32119" s="87">
        <v>43524</v>
      </c>
      <c r="D32119" s="85">
        <v>5</v>
      </c>
      <c r="E32119" s="86">
        <v>43524.208333333336</v>
      </c>
      <c r="F32119" s="88" t="s">
        <v>55</v>
      </c>
      <c r="G32119" s="89" t="s">
        <v>381</v>
      </c>
      <c r="J32119" s="94">
        <v>752</v>
      </c>
      <c r="K32119" s="94">
        <v>756</v>
      </c>
      <c r="P32119" s="94">
        <v>752</v>
      </c>
      <c r="Q32119" s="94">
        <v>756</v>
      </c>
      <c r="R32119" s="94">
        <v>752</v>
      </c>
      <c r="S32119" s="94">
        <v>0</v>
      </c>
      <c r="AJ32119" s="94">
        <v>752</v>
      </c>
      <c r="AK32119" s="94">
        <v>0</v>
      </c>
      <c r="AS32119" s="94">
        <v>86</v>
      </c>
      <c r="AT32119" s="94">
        <v>483</v>
      </c>
      <c r="AU32119" s="94">
        <v>187</v>
      </c>
    </row>
    <row r="32120" spans="1:47">
      <c r="A32120" s="85" t="s">
        <v>160</v>
      </c>
      <c r="B32120" s="86">
        <v>43524.5</v>
      </c>
      <c r="C32120" s="87">
        <v>43524</v>
      </c>
      <c r="D32120" s="85">
        <v>6</v>
      </c>
      <c r="E32120" s="86">
        <v>43524.25</v>
      </c>
      <c r="F32120" s="88" t="s">
        <v>55</v>
      </c>
      <c r="G32120" s="89" t="s">
        <v>381</v>
      </c>
      <c r="J32120" s="94">
        <v>790</v>
      </c>
      <c r="K32120" s="94">
        <v>792</v>
      </c>
      <c r="P32120" s="94">
        <v>790</v>
      </c>
      <c r="Q32120" s="94">
        <v>792</v>
      </c>
      <c r="R32120" s="94">
        <v>790</v>
      </c>
      <c r="S32120" s="94">
        <v>0</v>
      </c>
      <c r="AJ32120" s="94">
        <v>790</v>
      </c>
      <c r="AK32120" s="94">
        <v>0</v>
      </c>
      <c r="AS32120" s="94">
        <v>93</v>
      </c>
      <c r="AT32120" s="94">
        <v>549</v>
      </c>
      <c r="AU32120" s="94">
        <v>150</v>
      </c>
    </row>
    <row r="32121" spans="1:47">
      <c r="A32121" s="85" t="s">
        <v>160</v>
      </c>
      <c r="B32121" s="86">
        <v>43524.541666666664</v>
      </c>
      <c r="C32121" s="87">
        <v>43524</v>
      </c>
      <c r="D32121" s="85">
        <v>7</v>
      </c>
      <c r="E32121" s="86">
        <v>43524.291666666664</v>
      </c>
      <c r="F32121" s="88" t="s">
        <v>55</v>
      </c>
      <c r="G32121" s="89" t="s">
        <v>381</v>
      </c>
      <c r="J32121" s="94">
        <v>813</v>
      </c>
      <c r="K32121" s="94">
        <v>818</v>
      </c>
      <c r="P32121" s="94">
        <v>813</v>
      </c>
      <c r="Q32121" s="94">
        <v>818</v>
      </c>
      <c r="R32121" s="94">
        <v>813</v>
      </c>
      <c r="S32121" s="94">
        <v>0</v>
      </c>
      <c r="AJ32121" s="94">
        <v>813</v>
      </c>
      <c r="AK32121" s="94">
        <v>0</v>
      </c>
      <c r="AS32121" s="94">
        <v>100</v>
      </c>
      <c r="AT32121" s="94">
        <v>590</v>
      </c>
      <c r="AU32121" s="94">
        <v>128</v>
      </c>
    </row>
    <row r="32122" spans="1:47">
      <c r="A32122" s="85" t="s">
        <v>160</v>
      </c>
      <c r="B32122" s="86">
        <v>43524.583333333336</v>
      </c>
      <c r="C32122" s="87">
        <v>43524</v>
      </c>
      <c r="D32122" s="85">
        <v>8</v>
      </c>
      <c r="E32122" s="86">
        <v>43524.333333333336</v>
      </c>
      <c r="F32122" s="88" t="s">
        <v>55</v>
      </c>
      <c r="G32122" s="89" t="s">
        <v>381</v>
      </c>
      <c r="J32122" s="94">
        <v>856</v>
      </c>
      <c r="K32122" s="94">
        <v>866</v>
      </c>
      <c r="P32122" s="94">
        <v>856</v>
      </c>
      <c r="Q32122" s="94">
        <v>866</v>
      </c>
      <c r="R32122" s="94">
        <v>856</v>
      </c>
      <c r="S32122" s="94">
        <v>0</v>
      </c>
      <c r="AJ32122" s="94">
        <v>856</v>
      </c>
      <c r="AK32122" s="94">
        <v>0</v>
      </c>
      <c r="AS32122" s="94">
        <v>103</v>
      </c>
      <c r="AT32122" s="94">
        <v>637</v>
      </c>
      <c r="AU32122" s="94">
        <v>126</v>
      </c>
    </row>
    <row r="32123" spans="1:47">
      <c r="A32123" s="85" t="s">
        <v>160</v>
      </c>
      <c r="B32123" s="86">
        <v>43524.625</v>
      </c>
      <c r="C32123" s="87">
        <v>43524</v>
      </c>
      <c r="D32123" s="85">
        <v>9</v>
      </c>
      <c r="E32123" s="86">
        <v>43524.375</v>
      </c>
      <c r="F32123" s="88" t="s">
        <v>55</v>
      </c>
      <c r="G32123" s="89" t="s">
        <v>381</v>
      </c>
      <c r="J32123" s="94">
        <v>850</v>
      </c>
      <c r="K32123" s="94">
        <v>857</v>
      </c>
      <c r="P32123" s="94">
        <v>850</v>
      </c>
      <c r="Q32123" s="94">
        <v>857</v>
      </c>
      <c r="R32123" s="94">
        <v>850</v>
      </c>
      <c r="S32123" s="94">
        <v>0</v>
      </c>
      <c r="AJ32123" s="94">
        <v>850</v>
      </c>
      <c r="AK32123" s="94">
        <v>0</v>
      </c>
      <c r="AS32123" s="94">
        <v>106</v>
      </c>
      <c r="AT32123" s="94">
        <v>628</v>
      </c>
      <c r="AU32123" s="94">
        <v>123</v>
      </c>
    </row>
    <row r="32124" spans="1:47">
      <c r="A32124" s="85" t="s">
        <v>160</v>
      </c>
      <c r="B32124" s="86">
        <v>43524.666666666664</v>
      </c>
      <c r="C32124" s="87">
        <v>43524</v>
      </c>
      <c r="D32124" s="85">
        <v>10</v>
      </c>
      <c r="E32124" s="86">
        <v>43524.416666666664</v>
      </c>
      <c r="F32124" s="88" t="s">
        <v>55</v>
      </c>
      <c r="G32124" s="89" t="s">
        <v>381</v>
      </c>
      <c r="J32124" s="94">
        <v>853</v>
      </c>
      <c r="K32124" s="94">
        <v>864</v>
      </c>
      <c r="P32124" s="94">
        <v>853</v>
      </c>
      <c r="Q32124" s="94">
        <v>864</v>
      </c>
      <c r="R32124" s="94">
        <v>853</v>
      </c>
      <c r="S32124" s="94">
        <v>0</v>
      </c>
      <c r="AJ32124" s="94">
        <v>853</v>
      </c>
      <c r="AK32124" s="94">
        <v>0</v>
      </c>
      <c r="AS32124" s="94">
        <v>108</v>
      </c>
      <c r="AT32124" s="94">
        <v>647</v>
      </c>
      <c r="AU32124" s="94">
        <v>109</v>
      </c>
    </row>
    <row r="32125" spans="1:47">
      <c r="A32125" s="85" t="s">
        <v>160</v>
      </c>
      <c r="B32125" s="86">
        <v>43524.708333333336</v>
      </c>
      <c r="C32125" s="87">
        <v>43524</v>
      </c>
      <c r="D32125" s="85">
        <v>11</v>
      </c>
      <c r="E32125" s="86">
        <v>43524.458333333336</v>
      </c>
      <c r="F32125" s="88" t="s">
        <v>55</v>
      </c>
      <c r="G32125" s="89" t="s">
        <v>381</v>
      </c>
      <c r="M32125" s="94">
        <v>853</v>
      </c>
      <c r="P32125" s="94">
        <v>853</v>
      </c>
      <c r="AA32125" s="94">
        <v>853</v>
      </c>
      <c r="AB32125" s="94">
        <v>0</v>
      </c>
      <c r="AJ32125" s="94">
        <v>853</v>
      </c>
      <c r="AK32125" s="94">
        <v>0</v>
      </c>
      <c r="AS32125" s="94">
        <v>109</v>
      </c>
      <c r="AT32125" s="94">
        <v>660</v>
      </c>
      <c r="AU32125" s="94">
        <v>103</v>
      </c>
    </row>
    <row r="32126" spans="1:47">
      <c r="A32126" s="85" t="s">
        <v>160</v>
      </c>
      <c r="B32126" s="86">
        <v>43524.75</v>
      </c>
      <c r="C32126" s="87">
        <v>43524</v>
      </c>
      <c r="D32126" s="85">
        <v>12</v>
      </c>
      <c r="E32126" s="86">
        <v>43524.5</v>
      </c>
      <c r="F32126" s="88" t="s">
        <v>55</v>
      </c>
      <c r="G32126" s="89" t="s">
        <v>381</v>
      </c>
      <c r="AS32126" s="94">
        <v>108</v>
      </c>
      <c r="AT32126" s="94">
        <v>658</v>
      </c>
      <c r="AU32126" s="94">
        <v>104</v>
      </c>
    </row>
    <row r="32127" spans="1:47">
      <c r="A32127" s="85" t="s">
        <v>160</v>
      </c>
      <c r="B32127" s="86">
        <v>43524.791666666664</v>
      </c>
      <c r="C32127" s="87">
        <v>43524</v>
      </c>
      <c r="D32127" s="85">
        <v>13</v>
      </c>
      <c r="E32127" s="86">
        <v>43524.541666666664</v>
      </c>
      <c r="F32127" s="88" t="s">
        <v>55</v>
      </c>
      <c r="G32127" s="89" t="s">
        <v>381</v>
      </c>
      <c r="J32127" s="94">
        <v>865</v>
      </c>
      <c r="K32127" s="94">
        <v>873</v>
      </c>
      <c r="P32127" s="94">
        <v>865</v>
      </c>
      <c r="Q32127" s="94">
        <v>873</v>
      </c>
      <c r="R32127" s="94">
        <v>865</v>
      </c>
      <c r="S32127" s="94">
        <v>0</v>
      </c>
      <c r="AJ32127" s="94">
        <v>865</v>
      </c>
      <c r="AK32127" s="94">
        <v>0</v>
      </c>
      <c r="AS32127" s="94">
        <v>108</v>
      </c>
      <c r="AT32127" s="94">
        <v>658</v>
      </c>
      <c r="AU32127" s="94">
        <v>107</v>
      </c>
    </row>
    <row r="32128" spans="1:47">
      <c r="A32128" s="85" t="s">
        <v>160</v>
      </c>
      <c r="B32128" s="86">
        <v>43524.833333333336</v>
      </c>
      <c r="C32128" s="87">
        <v>43524</v>
      </c>
      <c r="D32128" s="85">
        <v>14</v>
      </c>
      <c r="E32128" s="86">
        <v>43524.583333333336</v>
      </c>
      <c r="F32128" s="88" t="s">
        <v>55</v>
      </c>
      <c r="G32128" s="89" t="s">
        <v>381</v>
      </c>
      <c r="J32128" s="94">
        <v>860</v>
      </c>
      <c r="K32128" s="94">
        <v>870</v>
      </c>
      <c r="P32128" s="94">
        <v>860</v>
      </c>
      <c r="Q32128" s="94">
        <v>870</v>
      </c>
      <c r="R32128" s="94">
        <v>860</v>
      </c>
      <c r="S32128" s="94">
        <v>0</v>
      </c>
      <c r="AJ32128" s="94">
        <v>860</v>
      </c>
      <c r="AK32128" s="94">
        <v>0</v>
      </c>
      <c r="AS32128" s="94">
        <v>108</v>
      </c>
      <c r="AT32128" s="94">
        <v>645</v>
      </c>
      <c r="AU32128" s="94">
        <v>117</v>
      </c>
    </row>
    <row r="32129" spans="1:47">
      <c r="A32129" s="85" t="s">
        <v>160</v>
      </c>
      <c r="B32129" s="86">
        <v>43524.875</v>
      </c>
      <c r="C32129" s="87">
        <v>43524</v>
      </c>
      <c r="D32129" s="85">
        <v>15</v>
      </c>
      <c r="E32129" s="86">
        <v>43524.625</v>
      </c>
      <c r="F32129" s="88" t="s">
        <v>55</v>
      </c>
      <c r="G32129" s="89" t="s">
        <v>381</v>
      </c>
      <c r="J32129" s="94">
        <v>859</v>
      </c>
      <c r="K32129" s="94">
        <v>867</v>
      </c>
      <c r="P32129" s="94">
        <v>859</v>
      </c>
      <c r="Q32129" s="94">
        <v>867</v>
      </c>
      <c r="R32129" s="94">
        <v>859</v>
      </c>
      <c r="S32129" s="94">
        <v>0</v>
      </c>
      <c r="AJ32129" s="94">
        <v>859</v>
      </c>
      <c r="AK32129" s="94">
        <v>0</v>
      </c>
      <c r="AS32129" s="94">
        <v>107</v>
      </c>
      <c r="AT32129" s="94">
        <v>625</v>
      </c>
      <c r="AU32129" s="94">
        <v>135</v>
      </c>
    </row>
    <row r="32130" spans="1:47">
      <c r="A32130" s="85" t="s">
        <v>160</v>
      </c>
      <c r="B32130" s="86">
        <v>43524.916666666664</v>
      </c>
      <c r="C32130" s="87">
        <v>43524</v>
      </c>
      <c r="D32130" s="85">
        <v>16</v>
      </c>
      <c r="E32130" s="86">
        <v>43524.666666666664</v>
      </c>
      <c r="F32130" s="88" t="s">
        <v>55</v>
      </c>
      <c r="G32130" s="89" t="s">
        <v>381</v>
      </c>
      <c r="J32130" s="94">
        <v>854</v>
      </c>
      <c r="K32130" s="94">
        <v>866</v>
      </c>
      <c r="P32130" s="94">
        <v>854</v>
      </c>
      <c r="Q32130" s="94">
        <v>866</v>
      </c>
      <c r="R32130" s="94">
        <v>854</v>
      </c>
      <c r="S32130" s="94">
        <v>0</v>
      </c>
      <c r="AJ32130" s="94">
        <v>854</v>
      </c>
      <c r="AK32130" s="94">
        <v>0</v>
      </c>
      <c r="AS32130" s="94">
        <v>109</v>
      </c>
      <c r="AT32130" s="94">
        <v>627</v>
      </c>
      <c r="AU32130" s="94">
        <v>130</v>
      </c>
    </row>
    <row r="32131" spans="1:47">
      <c r="A32131" s="85" t="s">
        <v>160</v>
      </c>
      <c r="B32131" s="86">
        <v>43524.958333333336</v>
      </c>
      <c r="C32131" s="87">
        <v>43524</v>
      </c>
      <c r="D32131" s="85">
        <v>17</v>
      </c>
      <c r="E32131" s="86">
        <v>43524.708333333336</v>
      </c>
      <c r="F32131" s="88" t="s">
        <v>55</v>
      </c>
      <c r="G32131" s="89" t="s">
        <v>381</v>
      </c>
      <c r="J32131" s="94">
        <v>857</v>
      </c>
      <c r="K32131" s="94">
        <v>864</v>
      </c>
      <c r="P32131" s="94">
        <v>857</v>
      </c>
      <c r="Q32131" s="94">
        <v>864</v>
      </c>
      <c r="R32131" s="94">
        <v>857</v>
      </c>
      <c r="S32131" s="94">
        <v>0</v>
      </c>
      <c r="AJ32131" s="94">
        <v>857</v>
      </c>
      <c r="AK32131" s="94">
        <v>0</v>
      </c>
      <c r="AS32131" s="94">
        <v>109</v>
      </c>
      <c r="AT32131" s="94">
        <v>651</v>
      </c>
      <c r="AU32131" s="94">
        <v>104</v>
      </c>
    </row>
    <row r="32132" spans="1:47">
      <c r="A32132" s="85" t="s">
        <v>160</v>
      </c>
      <c r="B32132" s="86">
        <v>43525</v>
      </c>
      <c r="C32132" s="87">
        <v>43524</v>
      </c>
      <c r="D32132" s="85">
        <v>18</v>
      </c>
      <c r="E32132" s="86">
        <v>43524.75</v>
      </c>
      <c r="F32132" s="88" t="s">
        <v>55</v>
      </c>
      <c r="G32132" s="89" t="s">
        <v>381</v>
      </c>
      <c r="J32132" s="94">
        <v>857</v>
      </c>
      <c r="K32132" s="94">
        <v>868</v>
      </c>
      <c r="P32132" s="94">
        <v>857</v>
      </c>
      <c r="Q32132" s="94">
        <v>868</v>
      </c>
      <c r="R32132" s="94">
        <v>857</v>
      </c>
      <c r="S32132" s="94">
        <v>0</v>
      </c>
      <c r="AJ32132" s="94">
        <v>857</v>
      </c>
      <c r="AK32132" s="94">
        <v>0</v>
      </c>
      <c r="AS32132" s="94">
        <v>109</v>
      </c>
      <c r="AT32132" s="94">
        <v>668</v>
      </c>
      <c r="AU32132" s="94">
        <v>91</v>
      </c>
    </row>
    <row r="32133" spans="1:47">
      <c r="A32133" s="85" t="s">
        <v>160</v>
      </c>
      <c r="B32133" s="86">
        <v>43525.041666666664</v>
      </c>
      <c r="C32133" s="87">
        <v>43524</v>
      </c>
      <c r="D32133" s="85">
        <v>19</v>
      </c>
      <c r="E32133" s="86">
        <v>43524.791666666664</v>
      </c>
      <c r="F32133" s="88" t="s">
        <v>55</v>
      </c>
      <c r="G32133" s="89" t="s">
        <v>381</v>
      </c>
      <c r="J32133" s="94">
        <v>853</v>
      </c>
      <c r="K32133" s="94">
        <v>861</v>
      </c>
      <c r="P32133" s="94">
        <v>853</v>
      </c>
      <c r="Q32133" s="94">
        <v>861</v>
      </c>
      <c r="R32133" s="94">
        <v>853</v>
      </c>
      <c r="S32133" s="94">
        <v>0</v>
      </c>
      <c r="AJ32133" s="94">
        <v>853</v>
      </c>
      <c r="AK32133" s="94">
        <v>0</v>
      </c>
      <c r="AS32133" s="94">
        <v>109</v>
      </c>
      <c r="AT32133" s="94">
        <v>675</v>
      </c>
      <c r="AU32133" s="94">
        <v>77</v>
      </c>
    </row>
    <row r="32134" spans="1:47">
      <c r="A32134" s="85" t="s">
        <v>160</v>
      </c>
      <c r="B32134" s="86">
        <v>43525.083333333336</v>
      </c>
      <c r="C32134" s="87">
        <v>43524</v>
      </c>
      <c r="D32134" s="85">
        <v>20</v>
      </c>
      <c r="E32134" s="86">
        <v>43524.833333333336</v>
      </c>
      <c r="F32134" s="88" t="s">
        <v>55</v>
      </c>
      <c r="G32134" s="89" t="s">
        <v>381</v>
      </c>
      <c r="J32134" s="94">
        <v>812</v>
      </c>
      <c r="K32134" s="94">
        <v>819</v>
      </c>
      <c r="P32134" s="94">
        <v>812</v>
      </c>
      <c r="Q32134" s="94">
        <v>819</v>
      </c>
      <c r="R32134" s="94">
        <v>812</v>
      </c>
      <c r="S32134" s="94">
        <v>0</v>
      </c>
      <c r="AJ32134" s="94">
        <v>812</v>
      </c>
      <c r="AK32134" s="94">
        <v>0</v>
      </c>
      <c r="AS32134" s="94">
        <v>109</v>
      </c>
      <c r="AT32134" s="94">
        <v>640</v>
      </c>
      <c r="AU32134" s="94">
        <v>70</v>
      </c>
    </row>
    <row r="32135" spans="1:47">
      <c r="A32135" s="85" t="s">
        <v>160</v>
      </c>
      <c r="B32135" s="86">
        <v>43525.125</v>
      </c>
      <c r="C32135" s="87">
        <v>43524</v>
      </c>
      <c r="D32135" s="85">
        <v>21</v>
      </c>
      <c r="E32135" s="86">
        <v>43524.875</v>
      </c>
      <c r="F32135" s="88" t="s">
        <v>55</v>
      </c>
      <c r="G32135" s="89" t="s">
        <v>381</v>
      </c>
      <c r="J32135" s="94">
        <v>797</v>
      </c>
      <c r="K32135" s="94">
        <v>810</v>
      </c>
      <c r="P32135" s="94">
        <v>797</v>
      </c>
      <c r="Q32135" s="94">
        <v>810</v>
      </c>
      <c r="R32135" s="94">
        <v>797</v>
      </c>
      <c r="S32135" s="94">
        <v>0</v>
      </c>
      <c r="AJ32135" s="94">
        <v>797</v>
      </c>
      <c r="AK32135" s="94">
        <v>0</v>
      </c>
      <c r="AS32135" s="94">
        <v>108</v>
      </c>
      <c r="AT32135" s="94">
        <v>628</v>
      </c>
      <c r="AU32135" s="94">
        <v>74</v>
      </c>
    </row>
    <row r="32136" spans="1:47">
      <c r="A32136" s="85" t="s">
        <v>160</v>
      </c>
      <c r="B32136" s="86">
        <v>43525.166666666664</v>
      </c>
      <c r="C32136" s="87">
        <v>43524</v>
      </c>
      <c r="D32136" s="85">
        <v>22</v>
      </c>
      <c r="E32136" s="86">
        <v>43524.916666666664</v>
      </c>
      <c r="F32136" s="88" t="s">
        <v>55</v>
      </c>
      <c r="G32136" s="89" t="s">
        <v>381</v>
      </c>
      <c r="J32136" s="94">
        <v>749</v>
      </c>
      <c r="K32136" s="94">
        <v>755</v>
      </c>
      <c r="P32136" s="94">
        <v>749</v>
      </c>
      <c r="Q32136" s="94">
        <v>755</v>
      </c>
      <c r="R32136" s="94">
        <v>749</v>
      </c>
      <c r="S32136" s="94">
        <v>0</v>
      </c>
      <c r="AJ32136" s="94">
        <v>749</v>
      </c>
      <c r="AK32136" s="94">
        <v>0</v>
      </c>
      <c r="AS32136" s="94">
        <v>102</v>
      </c>
      <c r="AT32136" s="94">
        <v>588</v>
      </c>
      <c r="AU32136" s="94">
        <v>65</v>
      </c>
    </row>
    <row r="32137" spans="1:47">
      <c r="A32137" s="85" t="s">
        <v>160</v>
      </c>
      <c r="B32137" s="86">
        <v>43525.208333333336</v>
      </c>
      <c r="C32137" s="87">
        <v>43524</v>
      </c>
      <c r="D32137" s="85">
        <v>23</v>
      </c>
      <c r="E32137" s="86">
        <v>43524.958333333336</v>
      </c>
      <c r="F32137" s="88" t="s">
        <v>55</v>
      </c>
      <c r="G32137" s="89" t="s">
        <v>381</v>
      </c>
      <c r="J32137" s="94">
        <v>750</v>
      </c>
      <c r="K32137" s="94">
        <v>759</v>
      </c>
      <c r="P32137" s="94">
        <v>750</v>
      </c>
      <c r="Q32137" s="94">
        <v>759</v>
      </c>
      <c r="R32137" s="94">
        <v>750</v>
      </c>
      <c r="S32137" s="94">
        <v>0</v>
      </c>
      <c r="AJ32137" s="94">
        <v>750</v>
      </c>
      <c r="AK32137" s="94">
        <v>0</v>
      </c>
      <c r="AS32137" s="94">
        <v>98</v>
      </c>
      <c r="AT32137" s="94">
        <v>537</v>
      </c>
      <c r="AU32137" s="94">
        <v>124</v>
      </c>
    </row>
    <row r="32138" spans="1:47">
      <c r="A32138" s="85" t="s">
        <v>160</v>
      </c>
      <c r="B32138" s="86">
        <v>43525.25</v>
      </c>
      <c r="C32138" s="87">
        <v>43524</v>
      </c>
      <c r="D32138" s="85">
        <v>24</v>
      </c>
      <c r="E32138" s="86">
        <v>43525</v>
      </c>
      <c r="F32138" s="88" t="s">
        <v>55</v>
      </c>
      <c r="G32138" s="89" t="s">
        <v>381</v>
      </c>
      <c r="J32138" s="94">
        <v>748</v>
      </c>
      <c r="K32138" s="94">
        <v>753</v>
      </c>
      <c r="P32138" s="94">
        <v>748</v>
      </c>
      <c r="Q32138" s="94">
        <v>753</v>
      </c>
      <c r="R32138" s="94">
        <v>748</v>
      </c>
      <c r="S32138" s="94">
        <v>0</v>
      </c>
      <c r="AJ32138" s="94">
        <v>748</v>
      </c>
      <c r="AK32138" s="94">
        <v>0</v>
      </c>
      <c r="AS32138" s="94">
        <v>92</v>
      </c>
      <c r="AT32138" s="94">
        <v>467</v>
      </c>
      <c r="AU32138" s="94">
        <v>194</v>
      </c>
    </row>
    <row r="32139" spans="1:47">
      <c r="A32139" s="85" t="s">
        <v>160</v>
      </c>
      <c r="B32139" s="86">
        <v>43525.291666666664</v>
      </c>
      <c r="C32139" s="87">
        <v>43525</v>
      </c>
      <c r="D32139" s="85">
        <v>1</v>
      </c>
      <c r="E32139" s="86">
        <v>43525.041666666664</v>
      </c>
      <c r="F32139" s="88" t="s">
        <v>55</v>
      </c>
      <c r="G32139" s="89" t="s">
        <v>381</v>
      </c>
      <c r="J32139" s="94">
        <v>599</v>
      </c>
      <c r="K32139" s="94">
        <v>607</v>
      </c>
      <c r="P32139" s="94">
        <v>599</v>
      </c>
      <c r="Q32139" s="94">
        <v>607</v>
      </c>
      <c r="R32139" s="94">
        <v>599</v>
      </c>
      <c r="S32139" s="94">
        <v>0</v>
      </c>
      <c r="AJ32139" s="94">
        <v>599</v>
      </c>
      <c r="AK32139" s="94">
        <v>0</v>
      </c>
      <c r="AS32139" s="94">
        <v>91</v>
      </c>
      <c r="AT32139" s="94">
        <v>321</v>
      </c>
      <c r="AU32139" s="94">
        <v>195</v>
      </c>
    </row>
    <row r="32140" spans="1:47">
      <c r="A32140" s="85" t="s">
        <v>160</v>
      </c>
      <c r="B32140" s="86">
        <v>43525.333333333336</v>
      </c>
      <c r="C32140" s="87">
        <v>43525</v>
      </c>
      <c r="D32140" s="85">
        <v>2</v>
      </c>
      <c r="E32140" s="86">
        <v>43525.083333333336</v>
      </c>
      <c r="F32140" s="88" t="s">
        <v>55</v>
      </c>
      <c r="G32140" s="89" t="s">
        <v>381</v>
      </c>
      <c r="J32140" s="94">
        <v>587</v>
      </c>
      <c r="K32140" s="94">
        <v>594</v>
      </c>
      <c r="P32140" s="94">
        <v>587</v>
      </c>
      <c r="Q32140" s="94">
        <v>594</v>
      </c>
      <c r="R32140" s="94">
        <v>587</v>
      </c>
      <c r="S32140" s="94">
        <v>0</v>
      </c>
      <c r="AJ32140" s="94">
        <v>587</v>
      </c>
      <c r="AK32140" s="94">
        <v>0</v>
      </c>
      <c r="AS32140" s="94">
        <v>89</v>
      </c>
      <c r="AT32140" s="94">
        <v>302</v>
      </c>
      <c r="AU32140" s="94">
        <v>203</v>
      </c>
    </row>
    <row r="32141" spans="1:47">
      <c r="A32141" s="85" t="s">
        <v>160</v>
      </c>
      <c r="B32141" s="86">
        <v>43525.375</v>
      </c>
      <c r="C32141" s="87">
        <v>43525</v>
      </c>
      <c r="D32141" s="85">
        <v>3</v>
      </c>
      <c r="E32141" s="86">
        <v>43525.125</v>
      </c>
      <c r="F32141" s="88" t="s">
        <v>55</v>
      </c>
      <c r="G32141" s="89" t="s">
        <v>381</v>
      </c>
      <c r="J32141" s="94">
        <v>589</v>
      </c>
      <c r="K32141" s="94">
        <v>596</v>
      </c>
      <c r="P32141" s="94">
        <v>589</v>
      </c>
      <c r="Q32141" s="94">
        <v>596</v>
      </c>
      <c r="R32141" s="94">
        <v>589</v>
      </c>
      <c r="S32141" s="94">
        <v>0</v>
      </c>
      <c r="AJ32141" s="94">
        <v>589</v>
      </c>
      <c r="AK32141" s="94">
        <v>0</v>
      </c>
      <c r="AS32141" s="94">
        <v>87</v>
      </c>
      <c r="AT32141" s="94">
        <v>307</v>
      </c>
      <c r="AU32141" s="94">
        <v>202</v>
      </c>
    </row>
    <row r="32142" spans="1:47">
      <c r="A32142" s="85" t="s">
        <v>160</v>
      </c>
      <c r="B32142" s="86">
        <v>43525.416666666664</v>
      </c>
      <c r="C32142" s="87">
        <v>43525</v>
      </c>
      <c r="D32142" s="85">
        <v>4</v>
      </c>
      <c r="E32142" s="86">
        <v>43525.166666666664</v>
      </c>
      <c r="F32142" s="88" t="s">
        <v>55</v>
      </c>
      <c r="G32142" s="89" t="s">
        <v>381</v>
      </c>
      <c r="J32142" s="94">
        <v>699</v>
      </c>
      <c r="K32142" s="94">
        <v>705</v>
      </c>
      <c r="P32142" s="94">
        <v>699</v>
      </c>
      <c r="Q32142" s="94">
        <v>705</v>
      </c>
      <c r="R32142" s="94">
        <v>699</v>
      </c>
      <c r="S32142" s="94">
        <v>0</v>
      </c>
      <c r="AJ32142" s="94">
        <v>699</v>
      </c>
      <c r="AK32142" s="94">
        <v>0</v>
      </c>
      <c r="AS32142" s="94">
        <v>90</v>
      </c>
      <c r="AT32142" s="94">
        <v>368</v>
      </c>
      <c r="AU32142" s="94">
        <v>247</v>
      </c>
    </row>
    <row r="32143" spans="1:47">
      <c r="A32143" s="85" t="s">
        <v>160</v>
      </c>
      <c r="B32143" s="86">
        <v>43525.458333333336</v>
      </c>
      <c r="C32143" s="87">
        <v>43525</v>
      </c>
      <c r="D32143" s="85">
        <v>5</v>
      </c>
      <c r="E32143" s="86">
        <v>43525.208333333336</v>
      </c>
      <c r="F32143" s="88" t="s">
        <v>55</v>
      </c>
      <c r="G32143" s="89" t="s">
        <v>381</v>
      </c>
      <c r="J32143" s="94">
        <v>868</v>
      </c>
      <c r="K32143" s="94">
        <v>878</v>
      </c>
      <c r="P32143" s="94">
        <v>868</v>
      </c>
      <c r="Q32143" s="94">
        <v>878</v>
      </c>
      <c r="R32143" s="94">
        <v>868</v>
      </c>
      <c r="S32143" s="94">
        <v>0</v>
      </c>
      <c r="AJ32143" s="94">
        <v>868</v>
      </c>
      <c r="AK32143" s="94">
        <v>0</v>
      </c>
      <c r="AS32143" s="94">
        <v>92</v>
      </c>
      <c r="AT32143" s="94">
        <v>490</v>
      </c>
      <c r="AU32143" s="94">
        <v>296</v>
      </c>
    </row>
    <row r="32144" spans="1:47">
      <c r="A32144" s="85" t="s">
        <v>160</v>
      </c>
      <c r="B32144" s="86">
        <v>43525.5</v>
      </c>
      <c r="C32144" s="87">
        <v>43525</v>
      </c>
      <c r="D32144" s="85">
        <v>6</v>
      </c>
      <c r="E32144" s="86">
        <v>43525.25</v>
      </c>
      <c r="F32144" s="88" t="s">
        <v>55</v>
      </c>
      <c r="G32144" s="89" t="s">
        <v>381</v>
      </c>
      <c r="J32144" s="94">
        <v>891</v>
      </c>
      <c r="K32144" s="94">
        <v>896</v>
      </c>
      <c r="P32144" s="94">
        <v>891</v>
      </c>
      <c r="Q32144" s="94">
        <v>896</v>
      </c>
      <c r="R32144" s="94">
        <v>891</v>
      </c>
      <c r="S32144" s="94">
        <v>0</v>
      </c>
      <c r="AJ32144" s="94">
        <v>891</v>
      </c>
      <c r="AK32144" s="94">
        <v>0</v>
      </c>
      <c r="AS32144" s="94">
        <v>96</v>
      </c>
      <c r="AT32144" s="94">
        <v>499</v>
      </c>
      <c r="AU32144" s="94">
        <v>301</v>
      </c>
    </row>
    <row r="32145" spans="1:47">
      <c r="A32145" s="85" t="s">
        <v>160</v>
      </c>
      <c r="B32145" s="86">
        <v>43525.541666666664</v>
      </c>
      <c r="C32145" s="87">
        <v>43525</v>
      </c>
      <c r="D32145" s="85">
        <v>7</v>
      </c>
      <c r="E32145" s="86">
        <v>43525.291666666664</v>
      </c>
      <c r="F32145" s="88" t="s">
        <v>55</v>
      </c>
      <c r="G32145" s="89" t="s">
        <v>381</v>
      </c>
      <c r="J32145" s="94">
        <v>893</v>
      </c>
      <c r="K32145" s="94">
        <v>904</v>
      </c>
      <c r="P32145" s="94">
        <v>893</v>
      </c>
      <c r="Q32145" s="94">
        <v>904</v>
      </c>
      <c r="R32145" s="94">
        <v>893</v>
      </c>
      <c r="S32145" s="94">
        <v>0</v>
      </c>
      <c r="AJ32145" s="94">
        <v>893</v>
      </c>
      <c r="AK32145" s="94">
        <v>0</v>
      </c>
      <c r="AS32145" s="94">
        <v>104</v>
      </c>
      <c r="AT32145" s="94">
        <v>602</v>
      </c>
      <c r="AU32145" s="94">
        <v>198</v>
      </c>
    </row>
    <row r="32146" spans="1:47">
      <c r="A32146" s="85" t="s">
        <v>160</v>
      </c>
      <c r="B32146" s="86">
        <v>43525.583333333336</v>
      </c>
      <c r="C32146" s="87">
        <v>43525</v>
      </c>
      <c r="D32146" s="85">
        <v>8</v>
      </c>
      <c r="E32146" s="86">
        <v>43525.333333333336</v>
      </c>
      <c r="F32146" s="88" t="s">
        <v>55</v>
      </c>
      <c r="G32146" s="89" t="s">
        <v>381</v>
      </c>
      <c r="J32146" s="94">
        <v>897</v>
      </c>
      <c r="K32146" s="94">
        <v>907</v>
      </c>
      <c r="P32146" s="94">
        <v>897</v>
      </c>
      <c r="Q32146" s="94">
        <v>907</v>
      </c>
      <c r="R32146" s="94">
        <v>897</v>
      </c>
      <c r="S32146" s="94">
        <v>0</v>
      </c>
      <c r="AJ32146" s="94">
        <v>897</v>
      </c>
      <c r="AK32146" s="94">
        <v>0</v>
      </c>
      <c r="AS32146" s="94">
        <v>105</v>
      </c>
      <c r="AT32146" s="94">
        <v>617</v>
      </c>
      <c r="AU32146" s="94">
        <v>185</v>
      </c>
    </row>
    <row r="32147" spans="1:47">
      <c r="A32147" s="85" t="s">
        <v>160</v>
      </c>
      <c r="B32147" s="86">
        <v>43525.625</v>
      </c>
      <c r="C32147" s="87">
        <v>43525</v>
      </c>
      <c r="D32147" s="85">
        <v>9</v>
      </c>
      <c r="E32147" s="86">
        <v>43525.375</v>
      </c>
      <c r="F32147" s="88" t="s">
        <v>55</v>
      </c>
      <c r="G32147" s="89" t="s">
        <v>381</v>
      </c>
      <c r="J32147" s="94">
        <v>901</v>
      </c>
      <c r="K32147" s="94">
        <v>913</v>
      </c>
      <c r="P32147" s="94">
        <v>901</v>
      </c>
      <c r="Q32147" s="94">
        <v>913</v>
      </c>
      <c r="R32147" s="94">
        <v>901</v>
      </c>
      <c r="S32147" s="94">
        <v>0</v>
      </c>
      <c r="AJ32147" s="94">
        <v>901</v>
      </c>
      <c r="AK32147" s="94">
        <v>0</v>
      </c>
      <c r="AS32147" s="94">
        <v>108</v>
      </c>
      <c r="AT32147" s="94">
        <v>614</v>
      </c>
      <c r="AU32147" s="94">
        <v>191</v>
      </c>
    </row>
    <row r="32148" spans="1:47">
      <c r="A32148" s="85" t="s">
        <v>160</v>
      </c>
      <c r="B32148" s="86">
        <v>43525.666666666664</v>
      </c>
      <c r="C32148" s="87">
        <v>43525</v>
      </c>
      <c r="D32148" s="85">
        <v>10</v>
      </c>
      <c r="E32148" s="86">
        <v>43525.416666666664</v>
      </c>
      <c r="F32148" s="88" t="s">
        <v>55</v>
      </c>
      <c r="G32148" s="89" t="s">
        <v>381</v>
      </c>
      <c r="J32148" s="94">
        <v>904</v>
      </c>
      <c r="K32148" s="94">
        <v>911</v>
      </c>
      <c r="P32148" s="94">
        <v>904</v>
      </c>
      <c r="Q32148" s="94">
        <v>911</v>
      </c>
      <c r="R32148" s="94">
        <v>904</v>
      </c>
      <c r="S32148" s="94">
        <v>0</v>
      </c>
      <c r="AJ32148" s="94">
        <v>904</v>
      </c>
      <c r="AK32148" s="94">
        <v>0</v>
      </c>
      <c r="AS32148" s="94">
        <v>109</v>
      </c>
      <c r="AT32148" s="94">
        <v>637</v>
      </c>
      <c r="AU32148" s="94">
        <v>165</v>
      </c>
    </row>
    <row r="32149" spans="1:47">
      <c r="A32149" s="85" t="s">
        <v>160</v>
      </c>
      <c r="B32149" s="86">
        <v>43525.708333333336</v>
      </c>
      <c r="C32149" s="87">
        <v>43525</v>
      </c>
      <c r="D32149" s="85">
        <v>11</v>
      </c>
      <c r="E32149" s="86">
        <v>43525.458333333336</v>
      </c>
      <c r="F32149" s="88" t="s">
        <v>55</v>
      </c>
      <c r="G32149" s="89" t="s">
        <v>381</v>
      </c>
      <c r="M32149" s="94">
        <v>904</v>
      </c>
      <c r="P32149" s="94">
        <v>904</v>
      </c>
      <c r="AA32149" s="94">
        <v>904</v>
      </c>
      <c r="AB32149" s="94">
        <v>0</v>
      </c>
      <c r="AJ32149" s="94">
        <v>904</v>
      </c>
      <c r="AK32149" s="94">
        <v>0</v>
      </c>
      <c r="AS32149" s="94">
        <v>108</v>
      </c>
      <c r="AT32149" s="94">
        <v>637</v>
      </c>
      <c r="AU32149" s="94">
        <v>166</v>
      </c>
    </row>
    <row r="32150" spans="1:47">
      <c r="A32150" s="85" t="s">
        <v>160</v>
      </c>
      <c r="B32150" s="86">
        <v>43525.75</v>
      </c>
      <c r="C32150" s="87">
        <v>43525</v>
      </c>
      <c r="D32150" s="85">
        <v>12</v>
      </c>
      <c r="E32150" s="86">
        <v>43525.5</v>
      </c>
      <c r="F32150" s="88" t="s">
        <v>55</v>
      </c>
      <c r="G32150" s="89" t="s">
        <v>381</v>
      </c>
      <c r="AS32150" s="94">
        <v>109</v>
      </c>
      <c r="AT32150" s="94">
        <v>610</v>
      </c>
      <c r="AU32150" s="94">
        <v>194</v>
      </c>
    </row>
    <row r="32151" spans="1:47">
      <c r="A32151" s="85" t="s">
        <v>160</v>
      </c>
      <c r="B32151" s="86">
        <v>43525.791666666664</v>
      </c>
      <c r="C32151" s="87">
        <v>43525</v>
      </c>
      <c r="D32151" s="85">
        <v>13</v>
      </c>
      <c r="E32151" s="86">
        <v>43525.541666666664</v>
      </c>
      <c r="F32151" s="88" t="s">
        <v>55</v>
      </c>
      <c r="G32151" s="89" t="s">
        <v>381</v>
      </c>
      <c r="J32151" s="94">
        <v>902</v>
      </c>
      <c r="K32151" s="94">
        <v>913</v>
      </c>
      <c r="P32151" s="94">
        <v>902</v>
      </c>
      <c r="Q32151" s="94">
        <v>913</v>
      </c>
      <c r="R32151" s="94">
        <v>902</v>
      </c>
      <c r="S32151" s="94">
        <v>0</v>
      </c>
      <c r="AJ32151" s="94">
        <v>902</v>
      </c>
      <c r="AK32151" s="94">
        <v>0</v>
      </c>
      <c r="AS32151" s="94">
        <v>106</v>
      </c>
      <c r="AT32151" s="94">
        <v>596</v>
      </c>
      <c r="AU32151" s="94">
        <v>211</v>
      </c>
    </row>
    <row r="32152" spans="1:47">
      <c r="A32152" s="85" t="s">
        <v>160</v>
      </c>
      <c r="B32152" s="86">
        <v>43525.833333333336</v>
      </c>
      <c r="C32152" s="87">
        <v>43525</v>
      </c>
      <c r="D32152" s="85">
        <v>14</v>
      </c>
      <c r="E32152" s="86">
        <v>43525.583333333336</v>
      </c>
      <c r="F32152" s="88" t="s">
        <v>55</v>
      </c>
      <c r="G32152" s="89" t="s">
        <v>381</v>
      </c>
      <c r="J32152" s="94">
        <v>895</v>
      </c>
      <c r="K32152" s="94">
        <v>901</v>
      </c>
      <c r="P32152" s="94">
        <v>895</v>
      </c>
      <c r="Q32152" s="94">
        <v>901</v>
      </c>
      <c r="R32152" s="94">
        <v>895</v>
      </c>
      <c r="S32152" s="94">
        <v>0</v>
      </c>
      <c r="AJ32152" s="94">
        <v>895</v>
      </c>
      <c r="AK32152" s="94">
        <v>0</v>
      </c>
      <c r="AS32152" s="94">
        <v>104</v>
      </c>
      <c r="AT32152" s="94">
        <v>596</v>
      </c>
      <c r="AU32152" s="94">
        <v>201</v>
      </c>
    </row>
    <row r="32153" spans="1:47">
      <c r="A32153" s="85" t="s">
        <v>160</v>
      </c>
      <c r="B32153" s="86">
        <v>43525.875</v>
      </c>
      <c r="C32153" s="87">
        <v>43525</v>
      </c>
      <c r="D32153" s="85">
        <v>15</v>
      </c>
      <c r="E32153" s="86">
        <v>43525.625</v>
      </c>
      <c r="F32153" s="88" t="s">
        <v>55</v>
      </c>
      <c r="G32153" s="89" t="s">
        <v>381</v>
      </c>
      <c r="J32153" s="94">
        <v>902</v>
      </c>
      <c r="K32153" s="94">
        <v>911</v>
      </c>
      <c r="P32153" s="94">
        <v>902</v>
      </c>
      <c r="Q32153" s="94">
        <v>911</v>
      </c>
      <c r="R32153" s="94">
        <v>902</v>
      </c>
      <c r="S32153" s="94">
        <v>0</v>
      </c>
      <c r="AJ32153" s="94">
        <v>902</v>
      </c>
      <c r="AK32153" s="94">
        <v>0</v>
      </c>
      <c r="AS32153" s="94">
        <v>104</v>
      </c>
      <c r="AT32153" s="94">
        <v>586</v>
      </c>
      <c r="AU32153" s="94">
        <v>221</v>
      </c>
    </row>
    <row r="32154" spans="1:47">
      <c r="A32154" s="85" t="s">
        <v>160</v>
      </c>
      <c r="B32154" s="86">
        <v>43525.916666666664</v>
      </c>
      <c r="C32154" s="87">
        <v>43525</v>
      </c>
      <c r="D32154" s="85">
        <v>16</v>
      </c>
      <c r="E32154" s="86">
        <v>43525.666666666664</v>
      </c>
      <c r="F32154" s="88" t="s">
        <v>55</v>
      </c>
      <c r="G32154" s="89" t="s">
        <v>381</v>
      </c>
      <c r="J32154" s="94">
        <v>906</v>
      </c>
      <c r="K32154" s="94">
        <v>914</v>
      </c>
      <c r="P32154" s="94">
        <v>906</v>
      </c>
      <c r="Q32154" s="94">
        <v>914</v>
      </c>
      <c r="R32154" s="94">
        <v>906</v>
      </c>
      <c r="S32154" s="94">
        <v>0</v>
      </c>
      <c r="AJ32154" s="94">
        <v>906</v>
      </c>
      <c r="AK32154" s="94">
        <v>0</v>
      </c>
      <c r="AS32154" s="94">
        <v>104</v>
      </c>
      <c r="AT32154" s="94">
        <v>561</v>
      </c>
      <c r="AU32154" s="94">
        <v>249</v>
      </c>
    </row>
    <row r="32155" spans="1:47">
      <c r="A32155" s="85" t="s">
        <v>160</v>
      </c>
      <c r="B32155" s="86">
        <v>43525.958333333336</v>
      </c>
      <c r="C32155" s="87">
        <v>43525</v>
      </c>
      <c r="D32155" s="85">
        <v>17</v>
      </c>
      <c r="E32155" s="86">
        <v>43525.708333333336</v>
      </c>
      <c r="F32155" s="88" t="s">
        <v>55</v>
      </c>
      <c r="G32155" s="89" t="s">
        <v>381</v>
      </c>
      <c r="J32155" s="94">
        <v>898</v>
      </c>
      <c r="K32155" s="94">
        <v>907</v>
      </c>
      <c r="P32155" s="94">
        <v>898</v>
      </c>
      <c r="Q32155" s="94">
        <v>907</v>
      </c>
      <c r="R32155" s="94">
        <v>898</v>
      </c>
      <c r="S32155" s="94">
        <v>0</v>
      </c>
      <c r="AJ32155" s="94">
        <v>898</v>
      </c>
      <c r="AK32155" s="94">
        <v>0</v>
      </c>
      <c r="AS32155" s="94">
        <v>103</v>
      </c>
      <c r="AT32155" s="94">
        <v>560</v>
      </c>
      <c r="AU32155" s="94">
        <v>244</v>
      </c>
    </row>
    <row r="32156" spans="1:47">
      <c r="A32156" s="85" t="s">
        <v>160</v>
      </c>
      <c r="B32156" s="86">
        <v>43526</v>
      </c>
      <c r="C32156" s="87">
        <v>43525</v>
      </c>
      <c r="D32156" s="85">
        <v>18</v>
      </c>
      <c r="E32156" s="86">
        <v>43525.75</v>
      </c>
      <c r="F32156" s="88" t="s">
        <v>55</v>
      </c>
      <c r="G32156" s="89" t="s">
        <v>381</v>
      </c>
      <c r="J32156" s="94">
        <v>898</v>
      </c>
      <c r="K32156" s="94">
        <v>908</v>
      </c>
      <c r="P32156" s="94">
        <v>898</v>
      </c>
      <c r="Q32156" s="94">
        <v>908</v>
      </c>
      <c r="R32156" s="94">
        <v>898</v>
      </c>
      <c r="S32156" s="94">
        <v>0</v>
      </c>
      <c r="AJ32156" s="94">
        <v>898</v>
      </c>
      <c r="AK32156" s="94">
        <v>0</v>
      </c>
      <c r="AS32156" s="94">
        <v>106</v>
      </c>
      <c r="AT32156" s="94">
        <v>572</v>
      </c>
      <c r="AU32156" s="94">
        <v>230</v>
      </c>
    </row>
    <row r="32157" spans="1:47">
      <c r="A32157" s="85" t="s">
        <v>160</v>
      </c>
      <c r="B32157" s="86">
        <v>43526.041666666664</v>
      </c>
      <c r="C32157" s="87">
        <v>43525</v>
      </c>
      <c r="D32157" s="85">
        <v>19</v>
      </c>
      <c r="E32157" s="86">
        <v>43525.791666666664</v>
      </c>
      <c r="F32157" s="88" t="s">
        <v>55</v>
      </c>
      <c r="G32157" s="89" t="s">
        <v>381</v>
      </c>
      <c r="J32157" s="94">
        <v>893</v>
      </c>
      <c r="K32157" s="94">
        <v>901</v>
      </c>
      <c r="P32157" s="94">
        <v>893</v>
      </c>
      <c r="Q32157" s="94">
        <v>901</v>
      </c>
      <c r="R32157" s="94">
        <v>893</v>
      </c>
      <c r="S32157" s="94">
        <v>0</v>
      </c>
      <c r="AJ32157" s="94">
        <v>893</v>
      </c>
      <c r="AK32157" s="94">
        <v>0</v>
      </c>
      <c r="AS32157" s="94">
        <v>105</v>
      </c>
      <c r="AT32157" s="94">
        <v>573</v>
      </c>
      <c r="AU32157" s="94">
        <v>223</v>
      </c>
    </row>
    <row r="32158" spans="1:47">
      <c r="A32158" s="85" t="s">
        <v>160</v>
      </c>
      <c r="B32158" s="86">
        <v>43526.083333333336</v>
      </c>
      <c r="C32158" s="87">
        <v>43525</v>
      </c>
      <c r="D32158" s="85">
        <v>20</v>
      </c>
      <c r="E32158" s="86">
        <v>43525.833333333336</v>
      </c>
      <c r="F32158" s="88" t="s">
        <v>55</v>
      </c>
      <c r="G32158" s="89" t="s">
        <v>381</v>
      </c>
      <c r="J32158" s="94">
        <v>854</v>
      </c>
      <c r="K32158" s="94">
        <v>866</v>
      </c>
      <c r="P32158" s="94">
        <v>854</v>
      </c>
      <c r="Q32158" s="94">
        <v>866</v>
      </c>
      <c r="R32158" s="94">
        <v>854</v>
      </c>
      <c r="S32158" s="94">
        <v>0</v>
      </c>
      <c r="AJ32158" s="94">
        <v>854</v>
      </c>
      <c r="AK32158" s="94">
        <v>0</v>
      </c>
      <c r="AS32158" s="94">
        <v>105</v>
      </c>
      <c r="AT32158" s="94">
        <v>530</v>
      </c>
      <c r="AU32158" s="94">
        <v>231</v>
      </c>
    </row>
    <row r="32159" spans="1:47">
      <c r="A32159" s="85" t="s">
        <v>160</v>
      </c>
      <c r="B32159" s="86">
        <v>43526.125</v>
      </c>
      <c r="C32159" s="87">
        <v>43525</v>
      </c>
      <c r="D32159" s="85">
        <v>21</v>
      </c>
      <c r="E32159" s="86">
        <v>43525.875</v>
      </c>
      <c r="F32159" s="88" t="s">
        <v>55</v>
      </c>
      <c r="G32159" s="89" t="s">
        <v>381</v>
      </c>
      <c r="J32159" s="94">
        <v>747</v>
      </c>
      <c r="K32159" s="94">
        <v>757</v>
      </c>
      <c r="P32159" s="94">
        <v>747</v>
      </c>
      <c r="Q32159" s="94">
        <v>757</v>
      </c>
      <c r="R32159" s="94">
        <v>747</v>
      </c>
      <c r="S32159" s="94">
        <v>0</v>
      </c>
      <c r="AJ32159" s="94">
        <v>747</v>
      </c>
      <c r="AK32159" s="94">
        <v>0</v>
      </c>
      <c r="AS32159" s="94">
        <v>103</v>
      </c>
      <c r="AT32159" s="94">
        <v>462</v>
      </c>
      <c r="AU32159" s="94">
        <v>192</v>
      </c>
    </row>
    <row r="32160" spans="1:47">
      <c r="A32160" s="85" t="s">
        <v>160</v>
      </c>
      <c r="B32160" s="86">
        <v>43526.166666666664</v>
      </c>
      <c r="C32160" s="87">
        <v>43525</v>
      </c>
      <c r="D32160" s="85">
        <v>22</v>
      </c>
      <c r="E32160" s="86">
        <v>43525.916666666664</v>
      </c>
      <c r="F32160" s="88" t="s">
        <v>55</v>
      </c>
      <c r="G32160" s="89" t="s">
        <v>381</v>
      </c>
      <c r="J32160" s="94">
        <v>637</v>
      </c>
      <c r="K32160" s="94">
        <v>651</v>
      </c>
      <c r="P32160" s="94">
        <v>637</v>
      </c>
      <c r="Q32160" s="94">
        <v>651</v>
      </c>
      <c r="R32160" s="94">
        <v>637</v>
      </c>
      <c r="S32160" s="94">
        <v>0</v>
      </c>
      <c r="AJ32160" s="94">
        <v>637</v>
      </c>
      <c r="AK32160" s="94">
        <v>0</v>
      </c>
      <c r="AS32160" s="94">
        <v>100</v>
      </c>
      <c r="AT32160" s="94">
        <v>392</v>
      </c>
      <c r="AU32160" s="94">
        <v>159</v>
      </c>
    </row>
    <row r="32161" spans="1:47">
      <c r="A32161" s="85" t="s">
        <v>160</v>
      </c>
      <c r="B32161" s="86">
        <v>43526.208333333336</v>
      </c>
      <c r="C32161" s="87">
        <v>43525</v>
      </c>
      <c r="D32161" s="85">
        <v>23</v>
      </c>
      <c r="E32161" s="86">
        <v>43525.958333333336</v>
      </c>
      <c r="F32161" s="88" t="s">
        <v>55</v>
      </c>
      <c r="G32161" s="89" t="s">
        <v>381</v>
      </c>
      <c r="J32161" s="94">
        <v>562</v>
      </c>
      <c r="K32161" s="94">
        <v>565</v>
      </c>
      <c r="P32161" s="94">
        <v>562</v>
      </c>
      <c r="Q32161" s="94">
        <v>565</v>
      </c>
      <c r="R32161" s="94">
        <v>562</v>
      </c>
      <c r="S32161" s="94">
        <v>0</v>
      </c>
      <c r="AJ32161" s="94">
        <v>562</v>
      </c>
      <c r="AK32161" s="94">
        <v>0</v>
      </c>
      <c r="AS32161" s="94">
        <v>95</v>
      </c>
      <c r="AT32161" s="94">
        <v>335</v>
      </c>
      <c r="AU32161" s="94">
        <v>135</v>
      </c>
    </row>
    <row r="32162" spans="1:47">
      <c r="A32162" s="85" t="s">
        <v>160</v>
      </c>
      <c r="B32162" s="86">
        <v>43526.25</v>
      </c>
      <c r="C32162" s="87">
        <v>43525</v>
      </c>
      <c r="D32162" s="85">
        <v>24</v>
      </c>
      <c r="E32162" s="86">
        <v>43526</v>
      </c>
      <c r="F32162" s="88" t="s">
        <v>55</v>
      </c>
      <c r="G32162" s="89" t="s">
        <v>381</v>
      </c>
      <c r="J32162" s="94">
        <v>552</v>
      </c>
      <c r="K32162" s="94">
        <v>560</v>
      </c>
      <c r="P32162" s="94">
        <v>552</v>
      </c>
      <c r="Q32162" s="94">
        <v>560</v>
      </c>
      <c r="R32162" s="94">
        <v>552</v>
      </c>
      <c r="S32162" s="94">
        <v>0</v>
      </c>
      <c r="AJ32162" s="94">
        <v>552</v>
      </c>
      <c r="AK32162" s="94">
        <v>0</v>
      </c>
      <c r="AS32162" s="94">
        <v>92</v>
      </c>
      <c r="AT32162" s="94">
        <v>333</v>
      </c>
      <c r="AU32162" s="94">
        <v>135</v>
      </c>
    </row>
    <row r="32163" spans="1:47">
      <c r="A32163" s="85" t="s">
        <v>160</v>
      </c>
      <c r="B32163" s="86">
        <v>43526.291666666664</v>
      </c>
      <c r="C32163" s="87">
        <v>43526</v>
      </c>
      <c r="D32163" s="85">
        <v>1</v>
      </c>
      <c r="E32163" s="86">
        <v>43526.041666666664</v>
      </c>
      <c r="F32163" s="88" t="s">
        <v>55</v>
      </c>
      <c r="G32163" s="89" t="s">
        <v>381</v>
      </c>
      <c r="J32163" s="94">
        <v>553</v>
      </c>
      <c r="K32163" s="94">
        <v>559</v>
      </c>
      <c r="P32163" s="94">
        <v>553</v>
      </c>
      <c r="Q32163" s="94">
        <v>559</v>
      </c>
      <c r="R32163" s="94">
        <v>553</v>
      </c>
      <c r="S32163" s="94">
        <v>0</v>
      </c>
      <c r="AJ32163" s="94">
        <v>553</v>
      </c>
      <c r="AK32163" s="94">
        <v>0</v>
      </c>
      <c r="AS32163" s="94">
        <v>90</v>
      </c>
      <c r="AT32163" s="94">
        <v>353</v>
      </c>
      <c r="AU32163" s="94">
        <v>116</v>
      </c>
    </row>
    <row r="32164" spans="1:47">
      <c r="A32164" s="85" t="s">
        <v>160</v>
      </c>
      <c r="B32164" s="86">
        <v>43526.333333333336</v>
      </c>
      <c r="C32164" s="87">
        <v>43526</v>
      </c>
      <c r="D32164" s="85">
        <v>2</v>
      </c>
      <c r="E32164" s="86">
        <v>43526.083333333336</v>
      </c>
      <c r="F32164" s="88" t="s">
        <v>55</v>
      </c>
      <c r="G32164" s="89" t="s">
        <v>381</v>
      </c>
      <c r="J32164" s="94">
        <v>557</v>
      </c>
      <c r="K32164" s="94">
        <v>565</v>
      </c>
      <c r="P32164" s="94">
        <v>557</v>
      </c>
      <c r="Q32164" s="94">
        <v>565</v>
      </c>
      <c r="R32164" s="94">
        <v>557</v>
      </c>
      <c r="S32164" s="94">
        <v>0</v>
      </c>
      <c r="AJ32164" s="94">
        <v>557</v>
      </c>
      <c r="AK32164" s="94">
        <v>0</v>
      </c>
      <c r="AS32164" s="94">
        <v>87</v>
      </c>
      <c r="AT32164" s="94">
        <v>351</v>
      </c>
      <c r="AU32164" s="94">
        <v>127</v>
      </c>
    </row>
    <row r="32165" spans="1:47">
      <c r="A32165" s="85" t="s">
        <v>160</v>
      </c>
      <c r="B32165" s="86">
        <v>43526.375</v>
      </c>
      <c r="C32165" s="87">
        <v>43526</v>
      </c>
      <c r="D32165" s="85">
        <v>3</v>
      </c>
      <c r="E32165" s="86">
        <v>43526.125</v>
      </c>
      <c r="F32165" s="88" t="s">
        <v>55</v>
      </c>
      <c r="G32165" s="89" t="s">
        <v>381</v>
      </c>
      <c r="J32165" s="94">
        <v>564</v>
      </c>
      <c r="K32165" s="94">
        <v>573</v>
      </c>
      <c r="P32165" s="94">
        <v>564</v>
      </c>
      <c r="Q32165" s="94">
        <v>573</v>
      </c>
      <c r="R32165" s="94">
        <v>564</v>
      </c>
      <c r="S32165" s="94">
        <v>0</v>
      </c>
      <c r="AJ32165" s="94">
        <v>564</v>
      </c>
      <c r="AK32165" s="94">
        <v>0</v>
      </c>
      <c r="AS32165" s="94">
        <v>83</v>
      </c>
      <c r="AT32165" s="94">
        <v>292</v>
      </c>
      <c r="AU32165" s="94">
        <v>198</v>
      </c>
    </row>
    <row r="32166" spans="1:47">
      <c r="A32166" s="85" t="s">
        <v>160</v>
      </c>
      <c r="B32166" s="86">
        <v>43526.416666666664</v>
      </c>
      <c r="C32166" s="87">
        <v>43526</v>
      </c>
      <c r="D32166" s="85">
        <v>4</v>
      </c>
      <c r="E32166" s="86">
        <v>43526.166666666664</v>
      </c>
      <c r="F32166" s="88" t="s">
        <v>55</v>
      </c>
      <c r="G32166" s="89" t="s">
        <v>381</v>
      </c>
      <c r="J32166" s="94">
        <v>564</v>
      </c>
      <c r="K32166" s="94">
        <v>572</v>
      </c>
      <c r="P32166" s="94">
        <v>564</v>
      </c>
      <c r="Q32166" s="94">
        <v>572</v>
      </c>
      <c r="R32166" s="94">
        <v>564</v>
      </c>
      <c r="S32166" s="94">
        <v>0</v>
      </c>
      <c r="AJ32166" s="94">
        <v>564</v>
      </c>
      <c r="AK32166" s="94">
        <v>0</v>
      </c>
      <c r="AS32166" s="94">
        <v>82</v>
      </c>
      <c r="AT32166" s="94">
        <v>295</v>
      </c>
      <c r="AU32166" s="94">
        <v>195</v>
      </c>
    </row>
    <row r="32167" spans="1:47">
      <c r="A32167" s="85" t="s">
        <v>160</v>
      </c>
      <c r="B32167" s="86">
        <v>43526.458333333336</v>
      </c>
      <c r="C32167" s="87">
        <v>43526</v>
      </c>
      <c r="D32167" s="85">
        <v>5</v>
      </c>
      <c r="E32167" s="86">
        <v>43526.208333333336</v>
      </c>
      <c r="F32167" s="88" t="s">
        <v>55</v>
      </c>
      <c r="G32167" s="89" t="s">
        <v>381</v>
      </c>
      <c r="J32167" s="94">
        <v>571</v>
      </c>
      <c r="K32167" s="94">
        <v>578</v>
      </c>
      <c r="P32167" s="94">
        <v>571</v>
      </c>
      <c r="Q32167" s="94">
        <v>578</v>
      </c>
      <c r="R32167" s="94">
        <v>571</v>
      </c>
      <c r="S32167" s="94">
        <v>0</v>
      </c>
      <c r="AJ32167" s="94">
        <v>571</v>
      </c>
      <c r="AK32167" s="94">
        <v>0</v>
      </c>
      <c r="AS32167" s="94">
        <v>83</v>
      </c>
      <c r="AT32167" s="94">
        <v>286</v>
      </c>
      <c r="AU32167" s="94">
        <v>209</v>
      </c>
    </row>
    <row r="32168" spans="1:47">
      <c r="A32168" s="85" t="s">
        <v>160</v>
      </c>
      <c r="B32168" s="86">
        <v>43526.5</v>
      </c>
      <c r="C32168" s="87">
        <v>43526</v>
      </c>
      <c r="D32168" s="85">
        <v>6</v>
      </c>
      <c r="E32168" s="86">
        <v>43526.25</v>
      </c>
      <c r="F32168" s="88" t="s">
        <v>55</v>
      </c>
      <c r="G32168" s="89" t="s">
        <v>381</v>
      </c>
      <c r="J32168" s="94">
        <v>742</v>
      </c>
      <c r="K32168" s="94">
        <v>748</v>
      </c>
      <c r="P32168" s="94">
        <v>742</v>
      </c>
      <c r="Q32168" s="94">
        <v>748</v>
      </c>
      <c r="R32168" s="94">
        <v>742</v>
      </c>
      <c r="S32168" s="94">
        <v>0</v>
      </c>
      <c r="AJ32168" s="94">
        <v>742</v>
      </c>
      <c r="AK32168" s="94">
        <v>0</v>
      </c>
      <c r="AS32168" s="94">
        <v>88</v>
      </c>
      <c r="AT32168" s="94">
        <v>387</v>
      </c>
      <c r="AU32168" s="94">
        <v>273</v>
      </c>
    </row>
    <row r="32169" spans="1:47">
      <c r="A32169" s="85" t="s">
        <v>160</v>
      </c>
      <c r="B32169" s="86">
        <v>43526.541666666664</v>
      </c>
      <c r="C32169" s="87">
        <v>43526</v>
      </c>
      <c r="D32169" s="85">
        <v>7</v>
      </c>
      <c r="E32169" s="86">
        <v>43526.291666666664</v>
      </c>
      <c r="F32169" s="88" t="s">
        <v>55</v>
      </c>
      <c r="G32169" s="89" t="s">
        <v>381</v>
      </c>
      <c r="J32169" s="94">
        <v>749</v>
      </c>
      <c r="K32169" s="94">
        <v>761</v>
      </c>
      <c r="P32169" s="94">
        <v>749</v>
      </c>
      <c r="Q32169" s="94">
        <v>761</v>
      </c>
      <c r="R32169" s="94">
        <v>749</v>
      </c>
      <c r="S32169" s="94">
        <v>0</v>
      </c>
      <c r="AJ32169" s="94">
        <v>749</v>
      </c>
      <c r="AK32169" s="94">
        <v>0</v>
      </c>
      <c r="AS32169" s="94">
        <v>92</v>
      </c>
      <c r="AT32169" s="94">
        <v>439</v>
      </c>
      <c r="AU32169" s="94">
        <v>230</v>
      </c>
    </row>
    <row r="32170" spans="1:47">
      <c r="A32170" s="85" t="s">
        <v>160</v>
      </c>
      <c r="B32170" s="86">
        <v>43526.583333333336</v>
      </c>
      <c r="C32170" s="87">
        <v>43526</v>
      </c>
      <c r="D32170" s="85">
        <v>8</v>
      </c>
      <c r="E32170" s="86">
        <v>43526.333333333336</v>
      </c>
      <c r="F32170" s="88" t="s">
        <v>55</v>
      </c>
      <c r="G32170" s="89" t="s">
        <v>381</v>
      </c>
      <c r="J32170" s="94">
        <v>749</v>
      </c>
      <c r="K32170" s="94">
        <v>755</v>
      </c>
      <c r="P32170" s="94">
        <v>749</v>
      </c>
      <c r="Q32170" s="94">
        <v>755</v>
      </c>
      <c r="R32170" s="94">
        <v>749</v>
      </c>
      <c r="S32170" s="94">
        <v>0</v>
      </c>
      <c r="AJ32170" s="94">
        <v>749</v>
      </c>
      <c r="AK32170" s="94">
        <v>0</v>
      </c>
      <c r="AS32170" s="94">
        <v>92</v>
      </c>
      <c r="AT32170" s="94">
        <v>409</v>
      </c>
      <c r="AU32170" s="94">
        <v>254</v>
      </c>
    </row>
    <row r="32171" spans="1:47">
      <c r="A32171" s="85" t="s">
        <v>160</v>
      </c>
      <c r="B32171" s="86">
        <v>43526.625</v>
      </c>
      <c r="C32171" s="87">
        <v>43526</v>
      </c>
      <c r="D32171" s="85">
        <v>9</v>
      </c>
      <c r="E32171" s="86">
        <v>43526.375</v>
      </c>
      <c r="F32171" s="88" t="s">
        <v>55</v>
      </c>
      <c r="G32171" s="89" t="s">
        <v>381</v>
      </c>
      <c r="J32171" s="94">
        <v>750</v>
      </c>
      <c r="K32171" s="94">
        <v>758</v>
      </c>
      <c r="P32171" s="94">
        <v>750</v>
      </c>
      <c r="Q32171" s="94">
        <v>758</v>
      </c>
      <c r="R32171" s="94">
        <v>750</v>
      </c>
      <c r="S32171" s="94">
        <v>0</v>
      </c>
      <c r="AJ32171" s="94">
        <v>750</v>
      </c>
      <c r="AK32171" s="94">
        <v>0</v>
      </c>
      <c r="AS32171" s="94">
        <v>96</v>
      </c>
      <c r="AT32171" s="94">
        <v>570</v>
      </c>
      <c r="AU32171" s="94">
        <v>92</v>
      </c>
    </row>
    <row r="32172" spans="1:47">
      <c r="A32172" s="85" t="s">
        <v>160</v>
      </c>
      <c r="B32172" s="86">
        <v>43526.666666666664</v>
      </c>
      <c r="C32172" s="87">
        <v>43526</v>
      </c>
      <c r="D32172" s="85">
        <v>10</v>
      </c>
      <c r="E32172" s="86">
        <v>43526.416666666664</v>
      </c>
      <c r="F32172" s="88" t="s">
        <v>55</v>
      </c>
      <c r="G32172" s="89" t="s">
        <v>381</v>
      </c>
      <c r="J32172" s="94">
        <v>754</v>
      </c>
      <c r="K32172" s="94">
        <v>765</v>
      </c>
      <c r="P32172" s="94">
        <v>754</v>
      </c>
      <c r="Q32172" s="94">
        <v>765</v>
      </c>
      <c r="R32172" s="94">
        <v>754</v>
      </c>
      <c r="S32172" s="94">
        <v>0</v>
      </c>
      <c r="AJ32172" s="94">
        <v>754</v>
      </c>
      <c r="AK32172" s="94">
        <v>0</v>
      </c>
      <c r="AS32172" s="94">
        <v>99</v>
      </c>
      <c r="AT32172" s="94">
        <v>673</v>
      </c>
      <c r="AU32172" s="94">
        <v>-7</v>
      </c>
    </row>
    <row r="32173" spans="1:47">
      <c r="A32173" s="85" t="s">
        <v>160</v>
      </c>
      <c r="B32173" s="86">
        <v>43526.708333333336</v>
      </c>
      <c r="C32173" s="87">
        <v>43526</v>
      </c>
      <c r="D32173" s="85">
        <v>11</v>
      </c>
      <c r="E32173" s="86">
        <v>43526.458333333336</v>
      </c>
      <c r="F32173" s="88" t="s">
        <v>55</v>
      </c>
      <c r="G32173" s="89" t="s">
        <v>381</v>
      </c>
      <c r="M32173" s="94">
        <v>754</v>
      </c>
      <c r="P32173" s="94">
        <v>754</v>
      </c>
      <c r="AA32173" s="94">
        <v>754</v>
      </c>
      <c r="AB32173" s="94">
        <v>0</v>
      </c>
      <c r="AJ32173" s="94">
        <v>754</v>
      </c>
      <c r="AK32173" s="94">
        <v>0</v>
      </c>
      <c r="AS32173" s="94">
        <v>99</v>
      </c>
      <c r="AT32173" s="94">
        <v>679</v>
      </c>
      <c r="AU32173" s="94">
        <v>-13</v>
      </c>
    </row>
    <row r="32174" spans="1:47">
      <c r="A32174" s="85" t="s">
        <v>160</v>
      </c>
      <c r="B32174" s="86">
        <v>43526.75</v>
      </c>
      <c r="C32174" s="87">
        <v>43526</v>
      </c>
      <c r="D32174" s="85">
        <v>12</v>
      </c>
      <c r="E32174" s="86">
        <v>43526.5</v>
      </c>
      <c r="F32174" s="88" t="s">
        <v>55</v>
      </c>
      <c r="G32174" s="89" t="s">
        <v>381</v>
      </c>
      <c r="AS32174" s="94">
        <v>99</v>
      </c>
      <c r="AT32174" s="94">
        <v>681</v>
      </c>
      <c r="AU32174" s="94">
        <v>-6</v>
      </c>
    </row>
    <row r="32175" spans="1:47">
      <c r="A32175" s="85" t="s">
        <v>160</v>
      </c>
      <c r="B32175" s="86">
        <v>43526.791666666664</v>
      </c>
      <c r="C32175" s="87">
        <v>43526</v>
      </c>
      <c r="D32175" s="85">
        <v>13</v>
      </c>
      <c r="E32175" s="86">
        <v>43526.541666666664</v>
      </c>
      <c r="F32175" s="88" t="s">
        <v>55</v>
      </c>
      <c r="G32175" s="89" t="s">
        <v>381</v>
      </c>
      <c r="J32175" s="94">
        <v>769</v>
      </c>
      <c r="K32175" s="94">
        <v>776</v>
      </c>
      <c r="P32175" s="94">
        <v>769</v>
      </c>
      <c r="Q32175" s="94">
        <v>776</v>
      </c>
      <c r="R32175" s="94">
        <v>769</v>
      </c>
      <c r="S32175" s="94">
        <v>0</v>
      </c>
      <c r="AJ32175" s="94">
        <v>769</v>
      </c>
      <c r="AK32175" s="94">
        <v>0</v>
      </c>
      <c r="AS32175" s="94">
        <v>98</v>
      </c>
      <c r="AT32175" s="94">
        <v>683</v>
      </c>
      <c r="AU32175" s="94">
        <v>-5</v>
      </c>
    </row>
    <row r="32176" spans="1:47">
      <c r="A32176" s="85" t="s">
        <v>160</v>
      </c>
      <c r="B32176" s="86">
        <v>43526.833333333336</v>
      </c>
      <c r="C32176" s="87">
        <v>43526</v>
      </c>
      <c r="D32176" s="85">
        <v>14</v>
      </c>
      <c r="E32176" s="86">
        <v>43526.583333333336</v>
      </c>
      <c r="F32176" s="88" t="s">
        <v>55</v>
      </c>
      <c r="G32176" s="89" t="s">
        <v>381</v>
      </c>
      <c r="J32176" s="94">
        <v>759</v>
      </c>
      <c r="K32176" s="94">
        <v>770</v>
      </c>
      <c r="P32176" s="94">
        <v>759</v>
      </c>
      <c r="Q32176" s="94">
        <v>770</v>
      </c>
      <c r="R32176" s="94">
        <v>759</v>
      </c>
      <c r="S32176" s="94">
        <v>0</v>
      </c>
      <c r="AJ32176" s="94">
        <v>759</v>
      </c>
      <c r="AK32176" s="94">
        <v>0</v>
      </c>
      <c r="AS32176" s="94">
        <v>97</v>
      </c>
      <c r="AT32176" s="94">
        <v>665</v>
      </c>
      <c r="AU32176" s="94">
        <v>8</v>
      </c>
    </row>
    <row r="32177" spans="1:47">
      <c r="A32177" s="85" t="s">
        <v>160</v>
      </c>
      <c r="B32177" s="86">
        <v>43526.875</v>
      </c>
      <c r="C32177" s="87">
        <v>43526</v>
      </c>
      <c r="D32177" s="85">
        <v>15</v>
      </c>
      <c r="E32177" s="86">
        <v>43526.625</v>
      </c>
      <c r="F32177" s="88" t="s">
        <v>55</v>
      </c>
      <c r="G32177" s="89" t="s">
        <v>381</v>
      </c>
      <c r="J32177" s="94">
        <v>762</v>
      </c>
      <c r="K32177" s="94">
        <v>768</v>
      </c>
      <c r="P32177" s="94">
        <v>762</v>
      </c>
      <c r="Q32177" s="94">
        <v>768</v>
      </c>
      <c r="R32177" s="94">
        <v>762</v>
      </c>
      <c r="S32177" s="94">
        <v>0</v>
      </c>
      <c r="AJ32177" s="94">
        <v>762</v>
      </c>
      <c r="AK32177" s="94">
        <v>0</v>
      </c>
      <c r="AS32177" s="94">
        <v>96</v>
      </c>
      <c r="AT32177" s="94">
        <v>631</v>
      </c>
      <c r="AU32177" s="94">
        <v>41</v>
      </c>
    </row>
    <row r="32178" spans="1:47">
      <c r="A32178" s="85" t="s">
        <v>160</v>
      </c>
      <c r="B32178" s="86">
        <v>43526.916666666664</v>
      </c>
      <c r="C32178" s="87">
        <v>43526</v>
      </c>
      <c r="D32178" s="85">
        <v>16</v>
      </c>
      <c r="E32178" s="86">
        <v>43526.666666666664</v>
      </c>
      <c r="F32178" s="88" t="s">
        <v>55</v>
      </c>
      <c r="G32178" s="89" t="s">
        <v>381</v>
      </c>
      <c r="J32178" s="94">
        <v>762</v>
      </c>
      <c r="K32178" s="94">
        <v>774</v>
      </c>
      <c r="P32178" s="94">
        <v>762</v>
      </c>
      <c r="Q32178" s="94">
        <v>774</v>
      </c>
      <c r="R32178" s="94">
        <v>762</v>
      </c>
      <c r="S32178" s="94">
        <v>0</v>
      </c>
      <c r="AJ32178" s="94">
        <v>762</v>
      </c>
      <c r="AK32178" s="94">
        <v>0</v>
      </c>
      <c r="AS32178" s="94">
        <v>98</v>
      </c>
      <c r="AT32178" s="94">
        <v>644</v>
      </c>
      <c r="AU32178" s="94">
        <v>32</v>
      </c>
    </row>
    <row r="32179" spans="1:47">
      <c r="A32179" s="85" t="s">
        <v>160</v>
      </c>
      <c r="B32179" s="86">
        <v>43526.958333333336</v>
      </c>
      <c r="C32179" s="87">
        <v>43526</v>
      </c>
      <c r="D32179" s="85">
        <v>17</v>
      </c>
      <c r="E32179" s="86">
        <v>43526.708333333336</v>
      </c>
      <c r="F32179" s="88" t="s">
        <v>55</v>
      </c>
      <c r="G32179" s="89" t="s">
        <v>381</v>
      </c>
      <c r="J32179" s="94">
        <v>763</v>
      </c>
      <c r="K32179" s="94">
        <v>770</v>
      </c>
      <c r="P32179" s="94">
        <v>763</v>
      </c>
      <c r="Q32179" s="94">
        <v>770</v>
      </c>
      <c r="R32179" s="94">
        <v>763</v>
      </c>
      <c r="S32179" s="94">
        <v>0</v>
      </c>
      <c r="AJ32179" s="94">
        <v>763</v>
      </c>
      <c r="AK32179" s="94">
        <v>0</v>
      </c>
      <c r="AS32179" s="94">
        <v>98</v>
      </c>
      <c r="AT32179" s="94">
        <v>650</v>
      </c>
      <c r="AU32179" s="94">
        <v>22</v>
      </c>
    </row>
    <row r="32180" spans="1:47">
      <c r="A32180" s="85" t="s">
        <v>160</v>
      </c>
      <c r="B32180" s="86">
        <v>43527</v>
      </c>
      <c r="C32180" s="87">
        <v>43526</v>
      </c>
      <c r="D32180" s="85">
        <v>18</v>
      </c>
      <c r="E32180" s="86">
        <v>43526.75</v>
      </c>
      <c r="F32180" s="88" t="s">
        <v>55</v>
      </c>
      <c r="G32180" s="89" t="s">
        <v>381</v>
      </c>
      <c r="J32180" s="94">
        <v>761</v>
      </c>
      <c r="K32180" s="94">
        <v>771</v>
      </c>
      <c r="P32180" s="94">
        <v>761</v>
      </c>
      <c r="Q32180" s="94">
        <v>771</v>
      </c>
      <c r="R32180" s="94">
        <v>761</v>
      </c>
      <c r="S32180" s="94">
        <v>0</v>
      </c>
      <c r="AJ32180" s="94">
        <v>761</v>
      </c>
      <c r="AK32180" s="94">
        <v>0</v>
      </c>
      <c r="AS32180" s="94">
        <v>102</v>
      </c>
      <c r="AT32180" s="94">
        <v>670</v>
      </c>
      <c r="AU32180" s="94">
        <v>-1</v>
      </c>
    </row>
    <row r="32181" spans="1:47">
      <c r="A32181" s="85" t="s">
        <v>160</v>
      </c>
      <c r="B32181" s="86">
        <v>43527.041666666664</v>
      </c>
      <c r="C32181" s="87">
        <v>43526</v>
      </c>
      <c r="D32181" s="85">
        <v>19</v>
      </c>
      <c r="E32181" s="86">
        <v>43526.791666666664</v>
      </c>
      <c r="F32181" s="88" t="s">
        <v>55</v>
      </c>
      <c r="G32181" s="89" t="s">
        <v>381</v>
      </c>
      <c r="J32181" s="94">
        <v>763</v>
      </c>
      <c r="K32181" s="94">
        <v>770</v>
      </c>
      <c r="P32181" s="94">
        <v>763</v>
      </c>
      <c r="Q32181" s="94">
        <v>770</v>
      </c>
      <c r="R32181" s="94">
        <v>763</v>
      </c>
      <c r="S32181" s="94">
        <v>0</v>
      </c>
      <c r="AJ32181" s="94">
        <v>763</v>
      </c>
      <c r="AK32181" s="94">
        <v>0</v>
      </c>
      <c r="AS32181" s="94">
        <v>103</v>
      </c>
      <c r="AT32181" s="94">
        <v>680</v>
      </c>
      <c r="AU32181" s="94">
        <v>-13</v>
      </c>
    </row>
    <row r="32182" spans="1:47">
      <c r="A32182" s="85" t="s">
        <v>160</v>
      </c>
      <c r="B32182" s="86">
        <v>43527.083333333336</v>
      </c>
      <c r="C32182" s="87">
        <v>43526</v>
      </c>
      <c r="D32182" s="85">
        <v>20</v>
      </c>
      <c r="E32182" s="86">
        <v>43526.833333333336</v>
      </c>
      <c r="F32182" s="88" t="s">
        <v>55</v>
      </c>
      <c r="G32182" s="89" t="s">
        <v>381</v>
      </c>
      <c r="J32182" s="94">
        <v>748</v>
      </c>
      <c r="K32182" s="94">
        <v>758</v>
      </c>
      <c r="P32182" s="94">
        <v>748</v>
      </c>
      <c r="Q32182" s="94">
        <v>758</v>
      </c>
      <c r="R32182" s="94">
        <v>748</v>
      </c>
      <c r="S32182" s="94">
        <v>0</v>
      </c>
      <c r="AJ32182" s="94">
        <v>748</v>
      </c>
      <c r="AK32182" s="94">
        <v>0</v>
      </c>
      <c r="AS32182" s="94">
        <v>102</v>
      </c>
      <c r="AT32182" s="94">
        <v>670</v>
      </c>
      <c r="AU32182" s="94">
        <v>-14</v>
      </c>
    </row>
    <row r="32183" spans="1:47">
      <c r="A32183" s="85" t="s">
        <v>160</v>
      </c>
      <c r="B32183" s="86">
        <v>43527.125</v>
      </c>
      <c r="C32183" s="87">
        <v>43526</v>
      </c>
      <c r="D32183" s="85">
        <v>21</v>
      </c>
      <c r="E32183" s="86">
        <v>43526.875</v>
      </c>
      <c r="F32183" s="88" t="s">
        <v>55</v>
      </c>
      <c r="G32183" s="89" t="s">
        <v>381</v>
      </c>
      <c r="J32183" s="94">
        <v>753</v>
      </c>
      <c r="K32183" s="94">
        <v>763</v>
      </c>
      <c r="P32183" s="94">
        <v>753</v>
      </c>
      <c r="Q32183" s="94">
        <v>763</v>
      </c>
      <c r="R32183" s="94">
        <v>753</v>
      </c>
      <c r="S32183" s="94">
        <v>0</v>
      </c>
      <c r="AJ32183" s="94">
        <v>753</v>
      </c>
      <c r="AK32183" s="94">
        <v>0</v>
      </c>
      <c r="AS32183" s="94">
        <v>101</v>
      </c>
      <c r="AT32183" s="94">
        <v>676</v>
      </c>
      <c r="AU32183" s="94">
        <v>-16</v>
      </c>
    </row>
    <row r="32184" spans="1:47">
      <c r="A32184" s="85" t="s">
        <v>160</v>
      </c>
      <c r="B32184" s="86">
        <v>43527.166666666664</v>
      </c>
      <c r="C32184" s="87">
        <v>43526</v>
      </c>
      <c r="D32184" s="85">
        <v>22</v>
      </c>
      <c r="E32184" s="86">
        <v>43526.916666666664</v>
      </c>
      <c r="F32184" s="88" t="s">
        <v>55</v>
      </c>
      <c r="G32184" s="89" t="s">
        <v>381</v>
      </c>
      <c r="J32184" s="94">
        <v>754</v>
      </c>
      <c r="K32184" s="94">
        <v>761</v>
      </c>
      <c r="P32184" s="94">
        <v>754</v>
      </c>
      <c r="Q32184" s="94">
        <v>761</v>
      </c>
      <c r="R32184" s="94">
        <v>754</v>
      </c>
      <c r="S32184" s="94">
        <v>0</v>
      </c>
      <c r="AJ32184" s="94">
        <v>754</v>
      </c>
      <c r="AK32184" s="94">
        <v>0</v>
      </c>
      <c r="AS32184" s="94">
        <v>99</v>
      </c>
      <c r="AT32184" s="94">
        <v>674</v>
      </c>
      <c r="AU32184" s="94">
        <v>-11</v>
      </c>
    </row>
    <row r="32185" spans="1:47">
      <c r="A32185" s="85" t="s">
        <v>160</v>
      </c>
      <c r="B32185" s="86">
        <v>43527.208333333336</v>
      </c>
      <c r="C32185" s="87">
        <v>43526</v>
      </c>
      <c r="D32185" s="85">
        <v>23</v>
      </c>
      <c r="E32185" s="86">
        <v>43526.958333333336</v>
      </c>
      <c r="F32185" s="88" t="s">
        <v>55</v>
      </c>
      <c r="G32185" s="89" t="s">
        <v>381</v>
      </c>
      <c r="J32185" s="94">
        <v>560</v>
      </c>
      <c r="K32185" s="94">
        <v>565</v>
      </c>
      <c r="P32185" s="94">
        <v>560</v>
      </c>
      <c r="Q32185" s="94">
        <v>565</v>
      </c>
      <c r="R32185" s="94">
        <v>560</v>
      </c>
      <c r="S32185" s="94">
        <v>0</v>
      </c>
      <c r="AJ32185" s="94">
        <v>560</v>
      </c>
      <c r="AK32185" s="94">
        <v>0</v>
      </c>
      <c r="AS32185" s="94">
        <v>95</v>
      </c>
      <c r="AT32185" s="94">
        <v>536</v>
      </c>
      <c r="AU32185" s="94">
        <v>-64</v>
      </c>
    </row>
    <row r="32186" spans="1:47">
      <c r="A32186" s="85" t="s">
        <v>160</v>
      </c>
      <c r="B32186" s="86">
        <v>43527.25</v>
      </c>
      <c r="C32186" s="87">
        <v>43526</v>
      </c>
      <c r="D32186" s="85">
        <v>24</v>
      </c>
      <c r="E32186" s="86">
        <v>43527</v>
      </c>
      <c r="F32186" s="88" t="s">
        <v>55</v>
      </c>
      <c r="G32186" s="89" t="s">
        <v>381</v>
      </c>
      <c r="J32186" s="94">
        <v>552</v>
      </c>
      <c r="K32186" s="94">
        <v>559</v>
      </c>
      <c r="P32186" s="94">
        <v>552</v>
      </c>
      <c r="Q32186" s="94">
        <v>559</v>
      </c>
      <c r="R32186" s="94">
        <v>552</v>
      </c>
      <c r="S32186" s="94">
        <v>0</v>
      </c>
      <c r="AJ32186" s="94">
        <v>552</v>
      </c>
      <c r="AK32186" s="94">
        <v>0</v>
      </c>
      <c r="AS32186" s="94">
        <v>91</v>
      </c>
      <c r="AT32186" s="94">
        <v>569</v>
      </c>
      <c r="AU32186" s="94">
        <v>-100</v>
      </c>
    </row>
    <row r="32187" spans="1:47">
      <c r="A32187" s="85" t="s">
        <v>160</v>
      </c>
      <c r="B32187" s="86">
        <v>43527.291666666664</v>
      </c>
      <c r="C32187" s="87">
        <v>43527</v>
      </c>
      <c r="D32187" s="85">
        <v>1</v>
      </c>
      <c r="E32187" s="86">
        <v>43527.041666666664</v>
      </c>
      <c r="F32187" s="88" t="s">
        <v>55</v>
      </c>
      <c r="G32187" s="89" t="s">
        <v>381</v>
      </c>
      <c r="J32187" s="94">
        <v>367</v>
      </c>
      <c r="K32187" s="94">
        <v>372</v>
      </c>
      <c r="P32187" s="94">
        <v>367</v>
      </c>
      <c r="Q32187" s="94">
        <v>372</v>
      </c>
      <c r="R32187" s="94">
        <v>367</v>
      </c>
      <c r="S32187" s="94">
        <v>0</v>
      </c>
      <c r="AJ32187" s="94">
        <v>367</v>
      </c>
      <c r="AK32187" s="94">
        <v>0</v>
      </c>
      <c r="AS32187" s="94">
        <v>88</v>
      </c>
      <c r="AT32187" s="94">
        <v>453</v>
      </c>
      <c r="AU32187" s="94">
        <v>-169</v>
      </c>
    </row>
    <row r="32188" spans="1:47">
      <c r="A32188" s="85" t="s">
        <v>160</v>
      </c>
      <c r="B32188" s="86">
        <v>43527.333333333336</v>
      </c>
      <c r="C32188" s="87">
        <v>43527</v>
      </c>
      <c r="D32188" s="85">
        <v>2</v>
      </c>
      <c r="E32188" s="86">
        <v>43527.083333333336</v>
      </c>
      <c r="F32188" s="88" t="s">
        <v>55</v>
      </c>
      <c r="G32188" s="89" t="s">
        <v>381</v>
      </c>
      <c r="J32188" s="94">
        <v>354</v>
      </c>
      <c r="K32188" s="94">
        <v>357</v>
      </c>
      <c r="P32188" s="94">
        <v>354</v>
      </c>
      <c r="Q32188" s="94">
        <v>357</v>
      </c>
      <c r="R32188" s="94">
        <v>354</v>
      </c>
      <c r="S32188" s="94">
        <v>0</v>
      </c>
      <c r="AJ32188" s="94">
        <v>354</v>
      </c>
      <c r="AK32188" s="94">
        <v>0</v>
      </c>
      <c r="AS32188" s="94">
        <v>87</v>
      </c>
      <c r="AT32188" s="94">
        <v>453</v>
      </c>
      <c r="AU32188" s="94">
        <v>-183</v>
      </c>
    </row>
    <row r="32189" spans="1:47">
      <c r="A32189" s="85" t="s">
        <v>160</v>
      </c>
      <c r="B32189" s="86">
        <v>43527.375</v>
      </c>
      <c r="C32189" s="87">
        <v>43527</v>
      </c>
      <c r="D32189" s="85">
        <v>3</v>
      </c>
      <c r="E32189" s="86">
        <v>43527.125</v>
      </c>
      <c r="F32189" s="88" t="s">
        <v>55</v>
      </c>
      <c r="G32189" s="89" t="s">
        <v>381</v>
      </c>
      <c r="J32189" s="94">
        <v>361</v>
      </c>
      <c r="K32189" s="94">
        <v>366</v>
      </c>
      <c r="P32189" s="94">
        <v>361</v>
      </c>
      <c r="Q32189" s="94">
        <v>366</v>
      </c>
      <c r="R32189" s="94">
        <v>361</v>
      </c>
      <c r="S32189" s="94">
        <v>0</v>
      </c>
      <c r="AJ32189" s="94">
        <v>361</v>
      </c>
      <c r="AK32189" s="94">
        <v>0</v>
      </c>
      <c r="AS32189" s="94">
        <v>88</v>
      </c>
      <c r="AT32189" s="94">
        <v>436</v>
      </c>
      <c r="AU32189" s="94">
        <v>-158</v>
      </c>
    </row>
    <row r="32190" spans="1:47">
      <c r="A32190" s="85" t="s">
        <v>160</v>
      </c>
      <c r="B32190" s="86">
        <v>43527.416666666664</v>
      </c>
      <c r="C32190" s="87">
        <v>43527</v>
      </c>
      <c r="D32190" s="85">
        <v>4</v>
      </c>
      <c r="E32190" s="86">
        <v>43527.166666666664</v>
      </c>
      <c r="F32190" s="88" t="s">
        <v>55</v>
      </c>
      <c r="G32190" s="89" t="s">
        <v>381</v>
      </c>
      <c r="J32190" s="94">
        <v>364</v>
      </c>
      <c r="K32190" s="94">
        <v>366</v>
      </c>
      <c r="P32190" s="94">
        <v>364</v>
      </c>
      <c r="Q32190" s="94">
        <v>366</v>
      </c>
      <c r="R32190" s="94">
        <v>364</v>
      </c>
      <c r="S32190" s="94">
        <v>0</v>
      </c>
      <c r="AJ32190" s="94">
        <v>364</v>
      </c>
      <c r="AK32190" s="94">
        <v>0</v>
      </c>
      <c r="AS32190" s="94">
        <v>87</v>
      </c>
      <c r="AT32190" s="94">
        <v>434</v>
      </c>
      <c r="AU32190" s="94">
        <v>-155</v>
      </c>
    </row>
    <row r="32191" spans="1:47">
      <c r="A32191" s="85" t="s">
        <v>160</v>
      </c>
      <c r="B32191" s="86">
        <v>43527.458333333336</v>
      </c>
      <c r="C32191" s="87">
        <v>43527</v>
      </c>
      <c r="D32191" s="85">
        <v>5</v>
      </c>
      <c r="E32191" s="86">
        <v>43527.208333333336</v>
      </c>
      <c r="F32191" s="88" t="s">
        <v>55</v>
      </c>
      <c r="G32191" s="89" t="s">
        <v>381</v>
      </c>
      <c r="J32191" s="94">
        <v>510</v>
      </c>
      <c r="K32191" s="94">
        <v>517</v>
      </c>
      <c r="P32191" s="94">
        <v>510</v>
      </c>
      <c r="Q32191" s="94">
        <v>517</v>
      </c>
      <c r="R32191" s="94">
        <v>510</v>
      </c>
      <c r="S32191" s="94">
        <v>0</v>
      </c>
      <c r="AJ32191" s="94">
        <v>510</v>
      </c>
      <c r="AK32191" s="94">
        <v>0</v>
      </c>
      <c r="AS32191" s="94">
        <v>91</v>
      </c>
      <c r="AT32191" s="94">
        <v>522</v>
      </c>
      <c r="AU32191" s="94">
        <v>-96</v>
      </c>
    </row>
    <row r="32192" spans="1:47">
      <c r="A32192" s="85" t="s">
        <v>160</v>
      </c>
      <c r="B32192" s="86">
        <v>43527.5</v>
      </c>
      <c r="C32192" s="87">
        <v>43527</v>
      </c>
      <c r="D32192" s="85">
        <v>6</v>
      </c>
      <c r="E32192" s="86">
        <v>43527.25</v>
      </c>
      <c r="F32192" s="88" t="s">
        <v>55</v>
      </c>
      <c r="G32192" s="89" t="s">
        <v>381</v>
      </c>
      <c r="J32192" s="94">
        <v>675</v>
      </c>
      <c r="K32192" s="94">
        <v>685</v>
      </c>
      <c r="P32192" s="94">
        <v>675</v>
      </c>
      <c r="Q32192" s="94">
        <v>685</v>
      </c>
      <c r="R32192" s="94">
        <v>675</v>
      </c>
      <c r="S32192" s="94">
        <v>0</v>
      </c>
      <c r="AJ32192" s="94">
        <v>675</v>
      </c>
      <c r="AK32192" s="94">
        <v>0</v>
      </c>
      <c r="AS32192" s="94">
        <v>94</v>
      </c>
      <c r="AT32192" s="94">
        <v>636</v>
      </c>
      <c r="AU32192" s="94">
        <v>-45</v>
      </c>
    </row>
    <row r="32193" spans="1:47">
      <c r="A32193" s="85" t="s">
        <v>160</v>
      </c>
      <c r="B32193" s="86">
        <v>43527.541666666664</v>
      </c>
      <c r="C32193" s="87">
        <v>43527</v>
      </c>
      <c r="D32193" s="85">
        <v>7</v>
      </c>
      <c r="E32193" s="86">
        <v>43527.291666666664</v>
      </c>
      <c r="F32193" s="88" t="s">
        <v>55</v>
      </c>
      <c r="G32193" s="89" t="s">
        <v>381</v>
      </c>
      <c r="J32193" s="94">
        <v>746</v>
      </c>
      <c r="K32193" s="94">
        <v>756</v>
      </c>
      <c r="P32193" s="94">
        <v>746</v>
      </c>
      <c r="Q32193" s="94">
        <v>756</v>
      </c>
      <c r="R32193" s="94">
        <v>746</v>
      </c>
      <c r="S32193" s="94">
        <v>0</v>
      </c>
      <c r="AJ32193" s="94">
        <v>746</v>
      </c>
      <c r="AK32193" s="94">
        <v>0</v>
      </c>
      <c r="AS32193" s="94">
        <v>97</v>
      </c>
      <c r="AT32193" s="94">
        <v>685</v>
      </c>
      <c r="AU32193" s="94">
        <v>-26</v>
      </c>
    </row>
    <row r="32194" spans="1:47">
      <c r="A32194" s="85" t="s">
        <v>160</v>
      </c>
      <c r="B32194" s="86">
        <v>43527.583333333336</v>
      </c>
      <c r="C32194" s="87">
        <v>43527</v>
      </c>
      <c r="D32194" s="85">
        <v>8</v>
      </c>
      <c r="E32194" s="86">
        <v>43527.333333333336</v>
      </c>
      <c r="F32194" s="88" t="s">
        <v>55</v>
      </c>
      <c r="G32194" s="89" t="s">
        <v>381</v>
      </c>
      <c r="J32194" s="94">
        <v>642</v>
      </c>
      <c r="K32194" s="94">
        <v>649</v>
      </c>
      <c r="P32194" s="94">
        <v>642</v>
      </c>
      <c r="Q32194" s="94">
        <v>649</v>
      </c>
      <c r="R32194" s="94">
        <v>642</v>
      </c>
      <c r="S32194" s="94">
        <v>0</v>
      </c>
      <c r="AJ32194" s="94">
        <v>642</v>
      </c>
      <c r="AK32194" s="94">
        <v>0</v>
      </c>
      <c r="AS32194" s="94">
        <v>98</v>
      </c>
      <c r="AT32194" s="94">
        <v>605</v>
      </c>
      <c r="AU32194" s="94">
        <v>-54</v>
      </c>
    </row>
    <row r="32195" spans="1:47">
      <c r="A32195" s="85" t="s">
        <v>160</v>
      </c>
      <c r="B32195" s="86">
        <v>43527.625</v>
      </c>
      <c r="C32195" s="87">
        <v>43527</v>
      </c>
      <c r="D32195" s="85">
        <v>9</v>
      </c>
      <c r="E32195" s="86">
        <v>43527.375</v>
      </c>
      <c r="F32195" s="88" t="s">
        <v>55</v>
      </c>
      <c r="G32195" s="89" t="s">
        <v>381</v>
      </c>
      <c r="J32195" s="94">
        <v>640</v>
      </c>
      <c r="K32195" s="94">
        <v>649</v>
      </c>
      <c r="P32195" s="94">
        <v>640</v>
      </c>
      <c r="Q32195" s="94">
        <v>649</v>
      </c>
      <c r="R32195" s="94">
        <v>640</v>
      </c>
      <c r="S32195" s="94">
        <v>0</v>
      </c>
      <c r="AJ32195" s="94">
        <v>640</v>
      </c>
      <c r="AK32195" s="94">
        <v>0</v>
      </c>
      <c r="AS32195" s="94">
        <v>99</v>
      </c>
      <c r="AT32195" s="94">
        <v>597</v>
      </c>
      <c r="AU32195" s="94">
        <v>-47</v>
      </c>
    </row>
    <row r="32196" spans="1:47">
      <c r="A32196" s="85" t="s">
        <v>160</v>
      </c>
      <c r="B32196" s="86">
        <v>43527.666666666664</v>
      </c>
      <c r="C32196" s="87">
        <v>43527</v>
      </c>
      <c r="D32196" s="85">
        <v>10</v>
      </c>
      <c r="E32196" s="86">
        <v>43527.416666666664</v>
      </c>
      <c r="F32196" s="88" t="s">
        <v>55</v>
      </c>
      <c r="G32196" s="89" t="s">
        <v>381</v>
      </c>
      <c r="J32196" s="94">
        <v>639</v>
      </c>
      <c r="K32196" s="94">
        <v>647</v>
      </c>
      <c r="P32196" s="94">
        <v>639</v>
      </c>
      <c r="Q32196" s="94">
        <v>647</v>
      </c>
      <c r="R32196" s="94">
        <v>639</v>
      </c>
      <c r="S32196" s="94">
        <v>0</v>
      </c>
      <c r="AJ32196" s="94">
        <v>639</v>
      </c>
      <c r="AK32196" s="94">
        <v>0</v>
      </c>
      <c r="AS32196" s="94">
        <v>102</v>
      </c>
      <c r="AT32196" s="94">
        <v>546</v>
      </c>
      <c r="AU32196" s="94">
        <v>-1</v>
      </c>
    </row>
    <row r="32197" spans="1:47">
      <c r="A32197" s="85" t="s">
        <v>160</v>
      </c>
      <c r="B32197" s="86">
        <v>43527.708333333336</v>
      </c>
      <c r="C32197" s="87">
        <v>43527</v>
      </c>
      <c r="D32197" s="85">
        <v>11</v>
      </c>
      <c r="E32197" s="86">
        <v>43527.458333333336</v>
      </c>
      <c r="F32197" s="88" t="s">
        <v>55</v>
      </c>
      <c r="G32197" s="89" t="s">
        <v>381</v>
      </c>
      <c r="M32197" s="94">
        <v>639</v>
      </c>
      <c r="P32197" s="94">
        <v>639</v>
      </c>
      <c r="AA32197" s="94">
        <v>639</v>
      </c>
      <c r="AB32197" s="94">
        <v>0</v>
      </c>
      <c r="AJ32197" s="94">
        <v>639</v>
      </c>
      <c r="AK32197" s="94">
        <v>0</v>
      </c>
      <c r="AS32197" s="94">
        <v>103</v>
      </c>
      <c r="AT32197" s="94">
        <v>457</v>
      </c>
      <c r="AU32197" s="94">
        <v>90</v>
      </c>
    </row>
    <row r="32198" spans="1:47">
      <c r="A32198" s="85" t="s">
        <v>160</v>
      </c>
      <c r="B32198" s="86">
        <v>43527.75</v>
      </c>
      <c r="C32198" s="87">
        <v>43527</v>
      </c>
      <c r="D32198" s="85">
        <v>12</v>
      </c>
      <c r="E32198" s="86">
        <v>43527.5</v>
      </c>
      <c r="F32198" s="88" t="s">
        <v>55</v>
      </c>
      <c r="G32198" s="89" t="s">
        <v>381</v>
      </c>
      <c r="AS32198" s="94">
        <v>104</v>
      </c>
      <c r="AT32198" s="94">
        <v>438</v>
      </c>
      <c r="AU32198" s="94">
        <v>106</v>
      </c>
    </row>
    <row r="32199" spans="1:47">
      <c r="A32199" s="85" t="s">
        <v>160</v>
      </c>
      <c r="B32199" s="86">
        <v>43527.791666666664</v>
      </c>
      <c r="C32199" s="87">
        <v>43527</v>
      </c>
      <c r="D32199" s="85">
        <v>13</v>
      </c>
      <c r="E32199" s="86">
        <v>43527.541666666664</v>
      </c>
      <c r="F32199" s="88" t="s">
        <v>55</v>
      </c>
      <c r="G32199" s="89" t="s">
        <v>381</v>
      </c>
      <c r="J32199" s="94">
        <v>639</v>
      </c>
      <c r="K32199" s="94">
        <v>648</v>
      </c>
      <c r="P32199" s="94">
        <v>639</v>
      </c>
      <c r="Q32199" s="94">
        <v>648</v>
      </c>
      <c r="R32199" s="94">
        <v>639</v>
      </c>
      <c r="S32199" s="94">
        <v>0</v>
      </c>
      <c r="AJ32199" s="94">
        <v>639</v>
      </c>
      <c r="AK32199" s="94">
        <v>0</v>
      </c>
      <c r="AS32199" s="94">
        <v>105</v>
      </c>
      <c r="AT32199" s="94">
        <v>309</v>
      </c>
      <c r="AU32199" s="94">
        <v>234</v>
      </c>
    </row>
    <row r="32200" spans="1:47">
      <c r="A32200" s="85" t="s">
        <v>160</v>
      </c>
      <c r="B32200" s="86">
        <v>43527.833333333336</v>
      </c>
      <c r="C32200" s="87">
        <v>43527</v>
      </c>
      <c r="D32200" s="85">
        <v>14</v>
      </c>
      <c r="E32200" s="86">
        <v>43527.583333333336</v>
      </c>
      <c r="F32200" s="88" t="s">
        <v>55</v>
      </c>
      <c r="G32200" s="89" t="s">
        <v>381</v>
      </c>
      <c r="J32200" s="94">
        <v>640</v>
      </c>
      <c r="K32200" s="94">
        <v>649</v>
      </c>
      <c r="P32200" s="94">
        <v>640</v>
      </c>
      <c r="Q32200" s="94">
        <v>649</v>
      </c>
      <c r="R32200" s="94">
        <v>640</v>
      </c>
      <c r="S32200" s="94">
        <v>0</v>
      </c>
      <c r="AJ32200" s="94">
        <v>640</v>
      </c>
      <c r="AK32200" s="94">
        <v>0</v>
      </c>
      <c r="AS32200" s="94">
        <v>105</v>
      </c>
      <c r="AT32200" s="94">
        <v>320</v>
      </c>
      <c r="AU32200" s="94">
        <v>224</v>
      </c>
    </row>
    <row r="32201" spans="1:47">
      <c r="A32201" s="85" t="s">
        <v>160</v>
      </c>
      <c r="B32201" s="86">
        <v>43527.875</v>
      </c>
      <c r="C32201" s="87">
        <v>43527</v>
      </c>
      <c r="D32201" s="85">
        <v>15</v>
      </c>
      <c r="E32201" s="86">
        <v>43527.625</v>
      </c>
      <c r="F32201" s="88" t="s">
        <v>55</v>
      </c>
      <c r="G32201" s="89" t="s">
        <v>381</v>
      </c>
      <c r="J32201" s="94">
        <v>638</v>
      </c>
      <c r="K32201" s="94">
        <v>648</v>
      </c>
      <c r="P32201" s="94">
        <v>638</v>
      </c>
      <c r="Q32201" s="94">
        <v>648</v>
      </c>
      <c r="R32201" s="94">
        <v>638</v>
      </c>
      <c r="S32201" s="94">
        <v>0</v>
      </c>
      <c r="AJ32201" s="94">
        <v>638</v>
      </c>
      <c r="AK32201" s="94">
        <v>0</v>
      </c>
      <c r="AS32201" s="94">
        <v>105</v>
      </c>
      <c r="AT32201" s="94">
        <v>326</v>
      </c>
      <c r="AU32201" s="94">
        <v>217</v>
      </c>
    </row>
    <row r="32202" spans="1:47">
      <c r="A32202" s="85" t="s">
        <v>160</v>
      </c>
      <c r="B32202" s="86">
        <v>43527.916666666664</v>
      </c>
      <c r="C32202" s="87">
        <v>43527</v>
      </c>
      <c r="D32202" s="85">
        <v>16</v>
      </c>
      <c r="E32202" s="86">
        <v>43527.666666666664</v>
      </c>
      <c r="F32202" s="88" t="s">
        <v>55</v>
      </c>
      <c r="G32202" s="89" t="s">
        <v>381</v>
      </c>
      <c r="J32202" s="94">
        <v>640</v>
      </c>
      <c r="K32202" s="94">
        <v>651</v>
      </c>
      <c r="P32202" s="94">
        <v>640</v>
      </c>
      <c r="Q32202" s="94">
        <v>651</v>
      </c>
      <c r="R32202" s="94">
        <v>640</v>
      </c>
      <c r="S32202" s="94">
        <v>0</v>
      </c>
      <c r="AJ32202" s="94">
        <v>640</v>
      </c>
      <c r="AK32202" s="94">
        <v>0</v>
      </c>
      <c r="AS32202" s="94">
        <v>106</v>
      </c>
      <c r="AT32202" s="94">
        <v>333</v>
      </c>
      <c r="AU32202" s="94">
        <v>212</v>
      </c>
    </row>
    <row r="32203" spans="1:47">
      <c r="A32203" s="85" t="s">
        <v>160</v>
      </c>
      <c r="B32203" s="86">
        <v>43527.958333333336</v>
      </c>
      <c r="C32203" s="87">
        <v>43527</v>
      </c>
      <c r="D32203" s="85">
        <v>17</v>
      </c>
      <c r="E32203" s="86">
        <v>43527.708333333336</v>
      </c>
      <c r="F32203" s="88" t="s">
        <v>55</v>
      </c>
      <c r="G32203" s="89" t="s">
        <v>381</v>
      </c>
      <c r="J32203" s="94">
        <v>644</v>
      </c>
      <c r="K32203" s="94">
        <v>653</v>
      </c>
      <c r="P32203" s="94">
        <v>644</v>
      </c>
      <c r="Q32203" s="94">
        <v>653</v>
      </c>
      <c r="R32203" s="94">
        <v>644</v>
      </c>
      <c r="S32203" s="94">
        <v>0</v>
      </c>
      <c r="AJ32203" s="94">
        <v>644</v>
      </c>
      <c r="AK32203" s="94">
        <v>0</v>
      </c>
      <c r="AS32203" s="94">
        <v>107</v>
      </c>
      <c r="AT32203" s="94">
        <v>337</v>
      </c>
      <c r="AU32203" s="94">
        <v>209</v>
      </c>
    </row>
    <row r="32204" spans="1:47">
      <c r="A32204" s="85" t="s">
        <v>160</v>
      </c>
      <c r="B32204" s="86">
        <v>43528</v>
      </c>
      <c r="C32204" s="87">
        <v>43527</v>
      </c>
      <c r="D32204" s="85">
        <v>18</v>
      </c>
      <c r="E32204" s="86">
        <v>43527.75</v>
      </c>
      <c r="F32204" s="88" t="s">
        <v>55</v>
      </c>
      <c r="G32204" s="89" t="s">
        <v>381</v>
      </c>
      <c r="J32204" s="94">
        <v>749</v>
      </c>
      <c r="K32204" s="94">
        <v>757</v>
      </c>
      <c r="P32204" s="94">
        <v>749</v>
      </c>
      <c r="Q32204" s="94">
        <v>757</v>
      </c>
      <c r="R32204" s="94">
        <v>749</v>
      </c>
      <c r="S32204" s="94">
        <v>0</v>
      </c>
      <c r="AJ32204" s="94">
        <v>749</v>
      </c>
      <c r="AK32204" s="94">
        <v>0</v>
      </c>
      <c r="AS32204" s="94">
        <v>112</v>
      </c>
      <c r="AT32204" s="94">
        <v>422</v>
      </c>
      <c r="AU32204" s="94">
        <v>223</v>
      </c>
    </row>
    <row r="32205" spans="1:47">
      <c r="A32205" s="85" t="s">
        <v>160</v>
      </c>
      <c r="B32205" s="86">
        <v>43528.041666666664</v>
      </c>
      <c r="C32205" s="87">
        <v>43527</v>
      </c>
      <c r="D32205" s="85">
        <v>19</v>
      </c>
      <c r="E32205" s="86">
        <v>43527.791666666664</v>
      </c>
      <c r="F32205" s="88" t="s">
        <v>55</v>
      </c>
      <c r="G32205" s="89" t="s">
        <v>381</v>
      </c>
      <c r="J32205" s="94">
        <v>758</v>
      </c>
      <c r="K32205" s="94">
        <v>767</v>
      </c>
      <c r="P32205" s="94">
        <v>758</v>
      </c>
      <c r="Q32205" s="94">
        <v>767</v>
      </c>
      <c r="R32205" s="94">
        <v>758</v>
      </c>
      <c r="S32205" s="94">
        <v>0</v>
      </c>
      <c r="AJ32205" s="94">
        <v>758</v>
      </c>
      <c r="AK32205" s="94">
        <v>0</v>
      </c>
      <c r="AS32205" s="94">
        <v>114</v>
      </c>
      <c r="AT32205" s="94">
        <v>445</v>
      </c>
      <c r="AU32205" s="94">
        <v>208</v>
      </c>
    </row>
    <row r="32206" spans="1:47">
      <c r="A32206" s="85" t="s">
        <v>160</v>
      </c>
      <c r="B32206" s="86">
        <v>43528.083333333336</v>
      </c>
      <c r="C32206" s="87">
        <v>43527</v>
      </c>
      <c r="D32206" s="85">
        <v>20</v>
      </c>
      <c r="E32206" s="86">
        <v>43527.833333333336</v>
      </c>
      <c r="F32206" s="88" t="s">
        <v>55</v>
      </c>
      <c r="G32206" s="89" t="s">
        <v>381</v>
      </c>
      <c r="J32206" s="94">
        <v>754</v>
      </c>
      <c r="K32206" s="94">
        <v>764</v>
      </c>
      <c r="P32206" s="94">
        <v>754</v>
      </c>
      <c r="Q32206" s="94">
        <v>764</v>
      </c>
      <c r="R32206" s="94">
        <v>754</v>
      </c>
      <c r="S32206" s="94">
        <v>0</v>
      </c>
      <c r="AJ32206" s="94">
        <v>754</v>
      </c>
      <c r="AK32206" s="94">
        <v>0</v>
      </c>
      <c r="AS32206" s="94">
        <v>115</v>
      </c>
      <c r="AT32206" s="94">
        <v>437</v>
      </c>
      <c r="AU32206" s="94">
        <v>212</v>
      </c>
    </row>
    <row r="32207" spans="1:47">
      <c r="A32207" s="85" t="s">
        <v>160</v>
      </c>
      <c r="B32207" s="86">
        <v>43528.125</v>
      </c>
      <c r="C32207" s="87">
        <v>43527</v>
      </c>
      <c r="D32207" s="85">
        <v>21</v>
      </c>
      <c r="E32207" s="86">
        <v>43527.875</v>
      </c>
      <c r="F32207" s="88" t="s">
        <v>55</v>
      </c>
      <c r="G32207" s="89" t="s">
        <v>381</v>
      </c>
      <c r="J32207" s="94">
        <v>753</v>
      </c>
      <c r="K32207" s="94">
        <v>759</v>
      </c>
      <c r="P32207" s="94">
        <v>753</v>
      </c>
      <c r="Q32207" s="94">
        <v>759</v>
      </c>
      <c r="R32207" s="94">
        <v>753</v>
      </c>
      <c r="S32207" s="94">
        <v>0</v>
      </c>
      <c r="AJ32207" s="94">
        <v>753</v>
      </c>
      <c r="AK32207" s="94">
        <v>0</v>
      </c>
      <c r="AS32207" s="94">
        <v>113</v>
      </c>
      <c r="AT32207" s="94">
        <v>439</v>
      </c>
      <c r="AU32207" s="94">
        <v>207</v>
      </c>
    </row>
    <row r="32208" spans="1:47">
      <c r="A32208" s="85" t="s">
        <v>160</v>
      </c>
      <c r="B32208" s="86">
        <v>43528.166666666664</v>
      </c>
      <c r="C32208" s="87">
        <v>43527</v>
      </c>
      <c r="D32208" s="85">
        <v>22</v>
      </c>
      <c r="E32208" s="86">
        <v>43527.916666666664</v>
      </c>
      <c r="F32208" s="88" t="s">
        <v>55</v>
      </c>
      <c r="G32208" s="89" t="s">
        <v>381</v>
      </c>
      <c r="J32208" s="94">
        <v>761</v>
      </c>
      <c r="K32208" s="94">
        <v>772</v>
      </c>
      <c r="P32208" s="94">
        <v>761</v>
      </c>
      <c r="Q32208" s="94">
        <v>772</v>
      </c>
      <c r="R32208" s="94">
        <v>761</v>
      </c>
      <c r="S32208" s="94">
        <v>0</v>
      </c>
      <c r="AJ32208" s="94">
        <v>761</v>
      </c>
      <c r="AK32208" s="94">
        <v>0</v>
      </c>
      <c r="AS32208" s="94">
        <v>111</v>
      </c>
      <c r="AT32208" s="94">
        <v>467</v>
      </c>
      <c r="AU32208" s="94">
        <v>194</v>
      </c>
    </row>
    <row r="32209" spans="1:47">
      <c r="A32209" s="85" t="s">
        <v>160</v>
      </c>
      <c r="B32209" s="86">
        <v>43528.208333333336</v>
      </c>
      <c r="C32209" s="87">
        <v>43527</v>
      </c>
      <c r="D32209" s="85">
        <v>23</v>
      </c>
      <c r="E32209" s="86">
        <v>43527.958333333336</v>
      </c>
      <c r="F32209" s="88" t="s">
        <v>55</v>
      </c>
      <c r="G32209" s="89" t="s">
        <v>381</v>
      </c>
      <c r="J32209" s="94">
        <v>760</v>
      </c>
      <c r="K32209" s="94">
        <v>770</v>
      </c>
      <c r="P32209" s="94">
        <v>760</v>
      </c>
      <c r="Q32209" s="94">
        <v>770</v>
      </c>
      <c r="R32209" s="94">
        <v>760</v>
      </c>
      <c r="S32209" s="94">
        <v>0</v>
      </c>
      <c r="AJ32209" s="94">
        <v>760</v>
      </c>
      <c r="AK32209" s="94">
        <v>0</v>
      </c>
      <c r="AS32209" s="94">
        <v>107</v>
      </c>
      <c r="AT32209" s="94">
        <v>474</v>
      </c>
      <c r="AU32209" s="94">
        <v>189</v>
      </c>
    </row>
    <row r="32210" spans="1:47">
      <c r="A32210" s="85" t="s">
        <v>160</v>
      </c>
      <c r="B32210" s="86">
        <v>43528.25</v>
      </c>
      <c r="C32210" s="87">
        <v>43527</v>
      </c>
      <c r="D32210" s="85">
        <v>24</v>
      </c>
      <c r="E32210" s="86">
        <v>43528</v>
      </c>
      <c r="F32210" s="88" t="s">
        <v>55</v>
      </c>
      <c r="G32210" s="89" t="s">
        <v>381</v>
      </c>
      <c r="J32210" s="94">
        <v>745</v>
      </c>
      <c r="K32210" s="94">
        <v>759</v>
      </c>
      <c r="P32210" s="94">
        <v>745</v>
      </c>
      <c r="Q32210" s="94">
        <v>759</v>
      </c>
      <c r="R32210" s="94">
        <v>745</v>
      </c>
      <c r="S32210" s="94">
        <v>0</v>
      </c>
      <c r="AJ32210" s="94">
        <v>745</v>
      </c>
      <c r="AK32210" s="94">
        <v>0</v>
      </c>
      <c r="AS32210" s="94">
        <v>106</v>
      </c>
      <c r="AT32210" s="94">
        <v>461</v>
      </c>
      <c r="AU32210" s="94">
        <v>192</v>
      </c>
    </row>
    <row r="32211" spans="1:47">
      <c r="A32211" s="85" t="s">
        <v>160</v>
      </c>
      <c r="B32211" s="86">
        <v>43528.291666666664</v>
      </c>
      <c r="C32211" s="87">
        <v>43528</v>
      </c>
      <c r="D32211" s="85">
        <v>1</v>
      </c>
      <c r="E32211" s="86">
        <v>43528.041666666664</v>
      </c>
      <c r="F32211" s="88" t="s">
        <v>55</v>
      </c>
      <c r="G32211" s="89" t="s">
        <v>381</v>
      </c>
      <c r="J32211" s="94">
        <v>751</v>
      </c>
      <c r="K32211" s="94">
        <v>761</v>
      </c>
      <c r="P32211" s="94">
        <v>751</v>
      </c>
      <c r="Q32211" s="94">
        <v>761</v>
      </c>
      <c r="R32211" s="94">
        <v>751</v>
      </c>
      <c r="S32211" s="94">
        <v>0</v>
      </c>
      <c r="AJ32211" s="94">
        <v>751</v>
      </c>
      <c r="AK32211" s="94">
        <v>0</v>
      </c>
      <c r="AS32211" s="94">
        <v>105</v>
      </c>
      <c r="AT32211" s="94">
        <v>469</v>
      </c>
      <c r="AU32211" s="94">
        <v>187</v>
      </c>
    </row>
    <row r="32212" spans="1:47">
      <c r="A32212" s="85" t="s">
        <v>160</v>
      </c>
      <c r="B32212" s="86">
        <v>43528.333333333336</v>
      </c>
      <c r="C32212" s="87">
        <v>43528</v>
      </c>
      <c r="D32212" s="85">
        <v>2</v>
      </c>
      <c r="E32212" s="86">
        <v>43528.083333333336</v>
      </c>
      <c r="F32212" s="88" t="s">
        <v>55</v>
      </c>
      <c r="G32212" s="89" t="s">
        <v>381</v>
      </c>
      <c r="J32212" s="94">
        <v>756</v>
      </c>
      <c r="K32212" s="94">
        <v>769</v>
      </c>
      <c r="P32212" s="94">
        <v>756</v>
      </c>
      <c r="Q32212" s="94">
        <v>769</v>
      </c>
      <c r="R32212" s="94">
        <v>756</v>
      </c>
      <c r="S32212" s="94">
        <v>0</v>
      </c>
      <c r="AJ32212" s="94">
        <v>756</v>
      </c>
      <c r="AK32212" s="94">
        <v>0</v>
      </c>
      <c r="AS32212" s="94">
        <v>105</v>
      </c>
      <c r="AT32212" s="94">
        <v>491</v>
      </c>
      <c r="AU32212" s="94">
        <v>173</v>
      </c>
    </row>
    <row r="32213" spans="1:47">
      <c r="A32213" s="85" t="s">
        <v>160</v>
      </c>
      <c r="B32213" s="86">
        <v>43528.375</v>
      </c>
      <c r="C32213" s="87">
        <v>43528</v>
      </c>
      <c r="D32213" s="85">
        <v>3</v>
      </c>
      <c r="E32213" s="86">
        <v>43528.125</v>
      </c>
      <c r="F32213" s="88" t="s">
        <v>55</v>
      </c>
      <c r="G32213" s="89" t="s">
        <v>381</v>
      </c>
      <c r="J32213" s="94">
        <v>749</v>
      </c>
      <c r="K32213" s="94">
        <v>759</v>
      </c>
      <c r="P32213" s="94">
        <v>749</v>
      </c>
      <c r="Q32213" s="94">
        <v>759</v>
      </c>
      <c r="R32213" s="94">
        <v>749</v>
      </c>
      <c r="S32213" s="94">
        <v>0</v>
      </c>
      <c r="AJ32213" s="94">
        <v>749</v>
      </c>
      <c r="AK32213" s="94">
        <v>0</v>
      </c>
      <c r="AS32213" s="94">
        <v>105</v>
      </c>
      <c r="AT32213" s="94">
        <v>501</v>
      </c>
      <c r="AU32213" s="94">
        <v>153</v>
      </c>
    </row>
    <row r="32214" spans="1:47">
      <c r="A32214" s="85" t="s">
        <v>160</v>
      </c>
      <c r="B32214" s="86">
        <v>43528.416666666664</v>
      </c>
      <c r="C32214" s="87">
        <v>43528</v>
      </c>
      <c r="D32214" s="85">
        <v>4</v>
      </c>
      <c r="E32214" s="86">
        <v>43528.166666666664</v>
      </c>
      <c r="F32214" s="88" t="s">
        <v>55</v>
      </c>
      <c r="G32214" s="89" t="s">
        <v>381</v>
      </c>
      <c r="J32214" s="94">
        <v>750</v>
      </c>
      <c r="K32214" s="94">
        <v>763</v>
      </c>
      <c r="P32214" s="94">
        <v>750</v>
      </c>
      <c r="Q32214" s="94">
        <v>763</v>
      </c>
      <c r="R32214" s="94">
        <v>750</v>
      </c>
      <c r="S32214" s="94">
        <v>0</v>
      </c>
      <c r="AJ32214" s="94">
        <v>750</v>
      </c>
      <c r="AK32214" s="94">
        <v>0</v>
      </c>
      <c r="AS32214" s="94">
        <v>106</v>
      </c>
      <c r="AT32214" s="94">
        <v>510</v>
      </c>
      <c r="AU32214" s="94">
        <v>147</v>
      </c>
    </row>
    <row r="32215" spans="1:47">
      <c r="A32215" s="85" t="s">
        <v>160</v>
      </c>
      <c r="B32215" s="86">
        <v>43528.458333333336</v>
      </c>
      <c r="C32215" s="87">
        <v>43528</v>
      </c>
      <c r="D32215" s="85">
        <v>5</v>
      </c>
      <c r="E32215" s="86">
        <v>43528.208333333336</v>
      </c>
      <c r="F32215" s="88" t="s">
        <v>55</v>
      </c>
      <c r="G32215" s="89" t="s">
        <v>381</v>
      </c>
      <c r="J32215" s="94">
        <v>759</v>
      </c>
      <c r="K32215" s="94">
        <v>770</v>
      </c>
      <c r="P32215" s="94">
        <v>759</v>
      </c>
      <c r="Q32215" s="94">
        <v>770</v>
      </c>
      <c r="R32215" s="94">
        <v>759</v>
      </c>
      <c r="S32215" s="94">
        <v>0</v>
      </c>
      <c r="AJ32215" s="94">
        <v>759</v>
      </c>
      <c r="AK32215" s="94">
        <v>0</v>
      </c>
      <c r="AS32215" s="94">
        <v>110</v>
      </c>
      <c r="AT32215" s="94">
        <v>508</v>
      </c>
      <c r="AU32215" s="94">
        <v>152</v>
      </c>
    </row>
    <row r="32216" spans="1:47">
      <c r="A32216" s="85" t="s">
        <v>160</v>
      </c>
      <c r="B32216" s="86">
        <v>43528.5</v>
      </c>
      <c r="C32216" s="87">
        <v>43528</v>
      </c>
      <c r="D32216" s="85">
        <v>6</v>
      </c>
      <c r="E32216" s="86">
        <v>43528.25</v>
      </c>
      <c r="F32216" s="88" t="s">
        <v>55</v>
      </c>
      <c r="G32216" s="89" t="s">
        <v>381</v>
      </c>
      <c r="J32216" s="94">
        <v>758</v>
      </c>
      <c r="K32216" s="94">
        <v>767</v>
      </c>
      <c r="P32216" s="94">
        <v>758</v>
      </c>
      <c r="Q32216" s="94">
        <v>767</v>
      </c>
      <c r="R32216" s="94">
        <v>758</v>
      </c>
      <c r="S32216" s="94">
        <v>0</v>
      </c>
      <c r="AJ32216" s="94">
        <v>758</v>
      </c>
      <c r="AK32216" s="94">
        <v>0</v>
      </c>
      <c r="AS32216" s="94">
        <v>115</v>
      </c>
      <c r="AT32216" s="94">
        <v>530</v>
      </c>
      <c r="AU32216" s="94">
        <v>122</v>
      </c>
    </row>
    <row r="32217" spans="1:47">
      <c r="A32217" s="85" t="s">
        <v>160</v>
      </c>
      <c r="B32217" s="86">
        <v>43528.541666666664</v>
      </c>
      <c r="C32217" s="87">
        <v>43528</v>
      </c>
      <c r="D32217" s="85">
        <v>7</v>
      </c>
      <c r="E32217" s="86">
        <v>43528.291666666664</v>
      </c>
      <c r="F32217" s="88" t="s">
        <v>55</v>
      </c>
      <c r="G32217" s="89" t="s">
        <v>381</v>
      </c>
      <c r="J32217" s="94">
        <v>752</v>
      </c>
      <c r="K32217" s="94">
        <v>762</v>
      </c>
      <c r="P32217" s="94">
        <v>752</v>
      </c>
      <c r="Q32217" s="94">
        <v>762</v>
      </c>
      <c r="R32217" s="94">
        <v>752</v>
      </c>
      <c r="S32217" s="94">
        <v>0</v>
      </c>
      <c r="AJ32217" s="94">
        <v>752</v>
      </c>
      <c r="AK32217" s="94">
        <v>0</v>
      </c>
      <c r="AS32217" s="94">
        <v>120</v>
      </c>
      <c r="AT32217" s="94">
        <v>566</v>
      </c>
      <c r="AU32217" s="94">
        <v>76</v>
      </c>
    </row>
    <row r="32218" spans="1:47">
      <c r="A32218" s="85" t="s">
        <v>160</v>
      </c>
      <c r="B32218" s="86">
        <v>43528.583333333336</v>
      </c>
      <c r="C32218" s="87">
        <v>43528</v>
      </c>
      <c r="D32218" s="85">
        <v>8</v>
      </c>
      <c r="E32218" s="86">
        <v>43528.333333333336</v>
      </c>
      <c r="F32218" s="88" t="s">
        <v>55</v>
      </c>
      <c r="G32218" s="89" t="s">
        <v>381</v>
      </c>
      <c r="J32218" s="94">
        <v>754</v>
      </c>
      <c r="K32218" s="94">
        <v>761</v>
      </c>
      <c r="P32218" s="94">
        <v>754</v>
      </c>
      <c r="Q32218" s="94">
        <v>761</v>
      </c>
      <c r="R32218" s="94">
        <v>754</v>
      </c>
      <c r="S32218" s="94">
        <v>0</v>
      </c>
      <c r="AJ32218" s="94">
        <v>754</v>
      </c>
      <c r="AK32218" s="94">
        <v>0</v>
      </c>
      <c r="AS32218" s="94">
        <v>122</v>
      </c>
      <c r="AT32218" s="94">
        <v>555</v>
      </c>
      <c r="AU32218" s="94">
        <v>84</v>
      </c>
    </row>
    <row r="32219" spans="1:47">
      <c r="A32219" s="85" t="s">
        <v>160</v>
      </c>
      <c r="B32219" s="86">
        <v>43528.625</v>
      </c>
      <c r="C32219" s="87">
        <v>43528</v>
      </c>
      <c r="D32219" s="85">
        <v>9</v>
      </c>
      <c r="E32219" s="86">
        <v>43528.375</v>
      </c>
      <c r="F32219" s="88" t="s">
        <v>55</v>
      </c>
      <c r="G32219" s="89" t="s">
        <v>381</v>
      </c>
      <c r="J32219" s="94">
        <v>753</v>
      </c>
      <c r="K32219" s="94">
        <v>761</v>
      </c>
      <c r="P32219" s="94">
        <v>753</v>
      </c>
      <c r="Q32219" s="94">
        <v>761</v>
      </c>
      <c r="R32219" s="94">
        <v>753</v>
      </c>
      <c r="S32219" s="94">
        <v>0</v>
      </c>
      <c r="AJ32219" s="94">
        <v>753</v>
      </c>
      <c r="AK32219" s="94">
        <v>0</v>
      </c>
      <c r="AS32219" s="94">
        <v>125</v>
      </c>
      <c r="AT32219" s="94">
        <v>522</v>
      </c>
      <c r="AU32219" s="94">
        <v>114</v>
      </c>
    </row>
    <row r="32220" spans="1:47">
      <c r="A32220" s="85" t="s">
        <v>160</v>
      </c>
      <c r="B32220" s="86">
        <v>43528.666666666664</v>
      </c>
      <c r="C32220" s="87">
        <v>43528</v>
      </c>
      <c r="D32220" s="85">
        <v>10</v>
      </c>
      <c r="E32220" s="86">
        <v>43528.416666666664</v>
      </c>
      <c r="F32220" s="88" t="s">
        <v>55</v>
      </c>
      <c r="G32220" s="89" t="s">
        <v>381</v>
      </c>
      <c r="J32220" s="94">
        <v>750</v>
      </c>
      <c r="K32220" s="94">
        <v>764</v>
      </c>
      <c r="P32220" s="94">
        <v>750</v>
      </c>
      <c r="Q32220" s="94">
        <v>764</v>
      </c>
      <c r="R32220" s="94">
        <v>750</v>
      </c>
      <c r="S32220" s="94">
        <v>0</v>
      </c>
      <c r="AJ32220" s="94">
        <v>750</v>
      </c>
      <c r="AK32220" s="94">
        <v>0</v>
      </c>
      <c r="AS32220" s="94">
        <v>124</v>
      </c>
      <c r="AT32220" s="94">
        <v>510</v>
      </c>
      <c r="AU32220" s="94">
        <v>130</v>
      </c>
    </row>
    <row r="32221" spans="1:47">
      <c r="A32221" s="85" t="s">
        <v>160</v>
      </c>
      <c r="B32221" s="86">
        <v>43528.708333333336</v>
      </c>
      <c r="C32221" s="87">
        <v>43528</v>
      </c>
      <c r="D32221" s="85">
        <v>11</v>
      </c>
      <c r="E32221" s="86">
        <v>43528.458333333336</v>
      </c>
      <c r="F32221" s="88" t="s">
        <v>55</v>
      </c>
      <c r="G32221" s="89" t="s">
        <v>381</v>
      </c>
      <c r="M32221" s="94">
        <v>750</v>
      </c>
      <c r="P32221" s="94">
        <v>750</v>
      </c>
      <c r="AA32221" s="94">
        <v>750</v>
      </c>
      <c r="AB32221" s="94">
        <v>0</v>
      </c>
      <c r="AJ32221" s="94">
        <v>750</v>
      </c>
      <c r="AK32221" s="94">
        <v>0</v>
      </c>
      <c r="AS32221" s="94">
        <v>122</v>
      </c>
      <c r="AT32221" s="94">
        <v>512</v>
      </c>
      <c r="AU32221" s="94">
        <v>134</v>
      </c>
    </row>
    <row r="32222" spans="1:47">
      <c r="A32222" s="85" t="s">
        <v>160</v>
      </c>
      <c r="B32222" s="86">
        <v>43528.75</v>
      </c>
      <c r="C32222" s="87">
        <v>43528</v>
      </c>
      <c r="D32222" s="85">
        <v>12</v>
      </c>
      <c r="E32222" s="86">
        <v>43528.5</v>
      </c>
      <c r="F32222" s="88" t="s">
        <v>55</v>
      </c>
      <c r="G32222" s="89" t="s">
        <v>381</v>
      </c>
      <c r="AS32222" s="94">
        <v>120</v>
      </c>
      <c r="AT32222" s="94">
        <v>494</v>
      </c>
      <c r="AU32222" s="94">
        <v>152</v>
      </c>
    </row>
    <row r="32223" spans="1:47">
      <c r="A32223" s="85" t="s">
        <v>160</v>
      </c>
      <c r="B32223" s="86">
        <v>43528.791666666664</v>
      </c>
      <c r="C32223" s="87">
        <v>43528</v>
      </c>
      <c r="D32223" s="85">
        <v>13</v>
      </c>
      <c r="E32223" s="86">
        <v>43528.541666666664</v>
      </c>
      <c r="F32223" s="88" t="s">
        <v>55</v>
      </c>
      <c r="G32223" s="89" t="s">
        <v>381</v>
      </c>
      <c r="J32223" s="94">
        <v>759</v>
      </c>
      <c r="K32223" s="94">
        <v>767</v>
      </c>
      <c r="P32223" s="94">
        <v>759</v>
      </c>
      <c r="Q32223" s="94">
        <v>767</v>
      </c>
      <c r="R32223" s="94">
        <v>759</v>
      </c>
      <c r="S32223" s="94">
        <v>0</v>
      </c>
      <c r="AJ32223" s="94">
        <v>759</v>
      </c>
      <c r="AK32223" s="94">
        <v>0</v>
      </c>
      <c r="AS32223" s="94">
        <v>117</v>
      </c>
      <c r="AT32223" s="94">
        <v>481</v>
      </c>
      <c r="AU32223" s="94">
        <v>169</v>
      </c>
    </row>
    <row r="32224" spans="1:47">
      <c r="A32224" s="85" t="s">
        <v>160</v>
      </c>
      <c r="B32224" s="86">
        <v>43528.833333333336</v>
      </c>
      <c r="C32224" s="87">
        <v>43528</v>
      </c>
      <c r="D32224" s="85">
        <v>14</v>
      </c>
      <c r="E32224" s="86">
        <v>43528.583333333336</v>
      </c>
      <c r="F32224" s="88" t="s">
        <v>55</v>
      </c>
      <c r="G32224" s="89" t="s">
        <v>381</v>
      </c>
      <c r="J32224" s="94">
        <v>757</v>
      </c>
      <c r="K32224" s="94">
        <v>765</v>
      </c>
      <c r="P32224" s="94">
        <v>757</v>
      </c>
      <c r="Q32224" s="94">
        <v>765</v>
      </c>
      <c r="R32224" s="94">
        <v>757</v>
      </c>
      <c r="S32224" s="94">
        <v>0</v>
      </c>
      <c r="AJ32224" s="94">
        <v>757</v>
      </c>
      <c r="AK32224" s="94">
        <v>0</v>
      </c>
      <c r="AS32224" s="94">
        <v>114</v>
      </c>
      <c r="AT32224" s="94">
        <v>469</v>
      </c>
      <c r="AU32224" s="94">
        <v>182</v>
      </c>
    </row>
    <row r="32225" spans="1:47">
      <c r="A32225" s="85" t="s">
        <v>160</v>
      </c>
      <c r="B32225" s="86">
        <v>43528.875</v>
      </c>
      <c r="C32225" s="87">
        <v>43528</v>
      </c>
      <c r="D32225" s="85">
        <v>15</v>
      </c>
      <c r="E32225" s="86">
        <v>43528.625</v>
      </c>
      <c r="F32225" s="88" t="s">
        <v>55</v>
      </c>
      <c r="G32225" s="89" t="s">
        <v>381</v>
      </c>
      <c r="J32225" s="94">
        <v>755</v>
      </c>
      <c r="K32225" s="94">
        <v>765</v>
      </c>
      <c r="P32225" s="94">
        <v>755</v>
      </c>
      <c r="Q32225" s="94">
        <v>765</v>
      </c>
      <c r="R32225" s="94">
        <v>755</v>
      </c>
      <c r="S32225" s="94">
        <v>0</v>
      </c>
      <c r="AJ32225" s="94">
        <v>755</v>
      </c>
      <c r="AK32225" s="94">
        <v>0</v>
      </c>
      <c r="AS32225" s="94">
        <v>113</v>
      </c>
      <c r="AT32225" s="94">
        <v>458</v>
      </c>
      <c r="AU32225" s="94">
        <v>194</v>
      </c>
    </row>
    <row r="32226" spans="1:47">
      <c r="A32226" s="85" t="s">
        <v>160</v>
      </c>
      <c r="B32226" s="86">
        <v>43528.916666666664</v>
      </c>
      <c r="C32226" s="87">
        <v>43528</v>
      </c>
      <c r="D32226" s="85">
        <v>16</v>
      </c>
      <c r="E32226" s="86">
        <v>43528.666666666664</v>
      </c>
      <c r="F32226" s="88" t="s">
        <v>55</v>
      </c>
      <c r="G32226" s="89" t="s">
        <v>381</v>
      </c>
      <c r="J32226" s="94">
        <v>752</v>
      </c>
      <c r="K32226" s="94">
        <v>762</v>
      </c>
      <c r="P32226" s="94">
        <v>752</v>
      </c>
      <c r="Q32226" s="94">
        <v>762</v>
      </c>
      <c r="R32226" s="94">
        <v>752</v>
      </c>
      <c r="S32226" s="94">
        <v>0</v>
      </c>
      <c r="AJ32226" s="94">
        <v>752</v>
      </c>
      <c r="AK32226" s="94">
        <v>0</v>
      </c>
      <c r="AS32226" s="94">
        <v>111</v>
      </c>
      <c r="AT32226" s="94">
        <v>457</v>
      </c>
      <c r="AU32226" s="94">
        <v>194</v>
      </c>
    </row>
    <row r="32227" spans="1:47">
      <c r="A32227" s="85" t="s">
        <v>160</v>
      </c>
      <c r="B32227" s="86">
        <v>43528.958333333336</v>
      </c>
      <c r="C32227" s="87">
        <v>43528</v>
      </c>
      <c r="D32227" s="85">
        <v>17</v>
      </c>
      <c r="E32227" s="86">
        <v>43528.708333333336</v>
      </c>
      <c r="F32227" s="88" t="s">
        <v>55</v>
      </c>
      <c r="G32227" s="89" t="s">
        <v>381</v>
      </c>
      <c r="J32227" s="94">
        <v>755</v>
      </c>
      <c r="K32227" s="94">
        <v>763</v>
      </c>
      <c r="P32227" s="94">
        <v>755</v>
      </c>
      <c r="Q32227" s="94">
        <v>763</v>
      </c>
      <c r="R32227" s="94">
        <v>755</v>
      </c>
      <c r="S32227" s="94">
        <v>0</v>
      </c>
      <c r="AJ32227" s="94">
        <v>755</v>
      </c>
      <c r="AK32227" s="94">
        <v>0</v>
      </c>
      <c r="AS32227" s="94">
        <v>112</v>
      </c>
      <c r="AT32227" s="94">
        <v>464</v>
      </c>
      <c r="AU32227" s="94">
        <v>187</v>
      </c>
    </row>
    <row r="32228" spans="1:47">
      <c r="A32228" s="85" t="s">
        <v>160</v>
      </c>
      <c r="B32228" s="86">
        <v>43529</v>
      </c>
      <c r="C32228" s="87">
        <v>43528</v>
      </c>
      <c r="D32228" s="85">
        <v>18</v>
      </c>
      <c r="E32228" s="86">
        <v>43528.75</v>
      </c>
      <c r="F32228" s="88" t="s">
        <v>55</v>
      </c>
      <c r="G32228" s="89" t="s">
        <v>381</v>
      </c>
      <c r="J32228" s="94">
        <v>751</v>
      </c>
      <c r="K32228" s="94">
        <v>763</v>
      </c>
      <c r="P32228" s="94">
        <v>751</v>
      </c>
      <c r="Q32228" s="94">
        <v>763</v>
      </c>
      <c r="R32228" s="94">
        <v>751</v>
      </c>
      <c r="S32228" s="94">
        <v>0</v>
      </c>
      <c r="AJ32228" s="94">
        <v>751</v>
      </c>
      <c r="AK32228" s="94">
        <v>0</v>
      </c>
      <c r="AS32228" s="94">
        <v>112</v>
      </c>
      <c r="AT32228" s="94">
        <v>492</v>
      </c>
      <c r="AU32228" s="94">
        <v>159</v>
      </c>
    </row>
    <row r="32229" spans="1:47">
      <c r="A32229" s="85" t="s">
        <v>160</v>
      </c>
      <c r="B32229" s="86">
        <v>43529.041666666664</v>
      </c>
      <c r="C32229" s="87">
        <v>43528</v>
      </c>
      <c r="D32229" s="85">
        <v>19</v>
      </c>
      <c r="E32229" s="86">
        <v>43528.791666666664</v>
      </c>
      <c r="F32229" s="88" t="s">
        <v>55</v>
      </c>
      <c r="G32229" s="89" t="s">
        <v>381</v>
      </c>
      <c r="J32229" s="94">
        <v>752</v>
      </c>
      <c r="K32229" s="94">
        <v>760</v>
      </c>
      <c r="P32229" s="94">
        <v>752</v>
      </c>
      <c r="Q32229" s="94">
        <v>760</v>
      </c>
      <c r="R32229" s="94">
        <v>752</v>
      </c>
      <c r="S32229" s="94">
        <v>0</v>
      </c>
      <c r="AJ32229" s="94">
        <v>752</v>
      </c>
      <c r="AK32229" s="94">
        <v>0</v>
      </c>
      <c r="AS32229" s="94">
        <v>119</v>
      </c>
      <c r="AT32229" s="94">
        <v>519</v>
      </c>
      <c r="AU32229" s="94">
        <v>122</v>
      </c>
    </row>
    <row r="32230" spans="1:47">
      <c r="A32230" s="85" t="s">
        <v>160</v>
      </c>
      <c r="B32230" s="86">
        <v>43529.083333333336</v>
      </c>
      <c r="C32230" s="87">
        <v>43528</v>
      </c>
      <c r="D32230" s="85">
        <v>20</v>
      </c>
      <c r="E32230" s="86">
        <v>43528.833333333336</v>
      </c>
      <c r="F32230" s="88" t="s">
        <v>55</v>
      </c>
      <c r="G32230" s="89" t="s">
        <v>381</v>
      </c>
      <c r="J32230" s="94">
        <v>745</v>
      </c>
      <c r="K32230" s="94">
        <v>754</v>
      </c>
      <c r="P32230" s="94">
        <v>745</v>
      </c>
      <c r="Q32230" s="94">
        <v>754</v>
      </c>
      <c r="R32230" s="94">
        <v>745</v>
      </c>
      <c r="S32230" s="94">
        <v>0</v>
      </c>
      <c r="AJ32230" s="94">
        <v>745</v>
      </c>
      <c r="AK32230" s="94">
        <v>0</v>
      </c>
      <c r="AS32230" s="94">
        <v>116</v>
      </c>
      <c r="AT32230" s="94">
        <v>527</v>
      </c>
      <c r="AU32230" s="94">
        <v>111</v>
      </c>
    </row>
    <row r="32231" spans="1:47">
      <c r="A32231" s="85" t="s">
        <v>160</v>
      </c>
      <c r="B32231" s="86">
        <v>43529.125</v>
      </c>
      <c r="C32231" s="87">
        <v>43528</v>
      </c>
      <c r="D32231" s="85">
        <v>21</v>
      </c>
      <c r="E32231" s="86">
        <v>43528.875</v>
      </c>
      <c r="F32231" s="88" t="s">
        <v>55</v>
      </c>
      <c r="G32231" s="89" t="s">
        <v>381</v>
      </c>
      <c r="J32231" s="94">
        <v>754</v>
      </c>
      <c r="K32231" s="94">
        <v>761</v>
      </c>
      <c r="P32231" s="94">
        <v>754</v>
      </c>
      <c r="Q32231" s="94">
        <v>761</v>
      </c>
      <c r="R32231" s="94">
        <v>754</v>
      </c>
      <c r="S32231" s="94">
        <v>0</v>
      </c>
      <c r="AJ32231" s="94">
        <v>754</v>
      </c>
      <c r="AK32231" s="94">
        <v>0</v>
      </c>
      <c r="AS32231" s="94">
        <v>118</v>
      </c>
      <c r="AT32231" s="94">
        <v>523</v>
      </c>
      <c r="AU32231" s="94">
        <v>120</v>
      </c>
    </row>
    <row r="32232" spans="1:47">
      <c r="A32232" s="85" t="s">
        <v>160</v>
      </c>
      <c r="B32232" s="86">
        <v>43529.166666666664</v>
      </c>
      <c r="C32232" s="87">
        <v>43528</v>
      </c>
      <c r="D32232" s="85">
        <v>22</v>
      </c>
      <c r="E32232" s="86">
        <v>43528.916666666664</v>
      </c>
      <c r="F32232" s="88" t="s">
        <v>55</v>
      </c>
      <c r="G32232" s="89" t="s">
        <v>381</v>
      </c>
      <c r="J32232" s="94">
        <v>756</v>
      </c>
      <c r="K32232" s="94">
        <v>765</v>
      </c>
      <c r="P32232" s="94">
        <v>756</v>
      </c>
      <c r="Q32232" s="94">
        <v>765</v>
      </c>
      <c r="R32232" s="94">
        <v>756</v>
      </c>
      <c r="S32232" s="94">
        <v>0</v>
      </c>
      <c r="AJ32232" s="94">
        <v>756</v>
      </c>
      <c r="AK32232" s="94">
        <v>0</v>
      </c>
      <c r="AS32232" s="94">
        <v>114</v>
      </c>
      <c r="AT32232" s="94">
        <v>506</v>
      </c>
      <c r="AU32232" s="94">
        <v>145</v>
      </c>
    </row>
    <row r="32233" spans="1:47">
      <c r="A32233" s="85" t="s">
        <v>160</v>
      </c>
      <c r="B32233" s="86">
        <v>43529.208333333336</v>
      </c>
      <c r="C32233" s="87">
        <v>43528</v>
      </c>
      <c r="D32233" s="85">
        <v>23</v>
      </c>
      <c r="E32233" s="86">
        <v>43528.958333333336</v>
      </c>
      <c r="F32233" s="88" t="s">
        <v>55</v>
      </c>
      <c r="G32233" s="89" t="s">
        <v>381</v>
      </c>
      <c r="J32233" s="94">
        <v>756</v>
      </c>
      <c r="K32233" s="94">
        <v>763</v>
      </c>
      <c r="P32233" s="94">
        <v>756</v>
      </c>
      <c r="Q32233" s="94">
        <v>763</v>
      </c>
      <c r="R32233" s="94">
        <v>756</v>
      </c>
      <c r="S32233" s="94">
        <v>0</v>
      </c>
      <c r="AJ32233" s="94">
        <v>756</v>
      </c>
      <c r="AK32233" s="94">
        <v>0</v>
      </c>
      <c r="AS32233" s="94">
        <v>110</v>
      </c>
      <c r="AT32233" s="94">
        <v>474</v>
      </c>
      <c r="AU32233" s="94">
        <v>179</v>
      </c>
    </row>
    <row r="32234" spans="1:47">
      <c r="A32234" s="85" t="s">
        <v>160</v>
      </c>
      <c r="B32234" s="86">
        <v>43529.25</v>
      </c>
      <c r="C32234" s="87">
        <v>43528</v>
      </c>
      <c r="D32234" s="85">
        <v>24</v>
      </c>
      <c r="E32234" s="86">
        <v>43529</v>
      </c>
      <c r="F32234" s="88" t="s">
        <v>55</v>
      </c>
      <c r="G32234" s="89" t="s">
        <v>381</v>
      </c>
      <c r="J32234" s="94">
        <v>751</v>
      </c>
      <c r="K32234" s="94">
        <v>760</v>
      </c>
      <c r="P32234" s="94">
        <v>751</v>
      </c>
      <c r="Q32234" s="94">
        <v>760</v>
      </c>
      <c r="R32234" s="94">
        <v>751</v>
      </c>
      <c r="S32234" s="94">
        <v>0</v>
      </c>
      <c r="AJ32234" s="94">
        <v>751</v>
      </c>
      <c r="AK32234" s="94">
        <v>0</v>
      </c>
      <c r="AS32234" s="94">
        <v>108</v>
      </c>
      <c r="AT32234" s="94">
        <v>411</v>
      </c>
      <c r="AU32234" s="94">
        <v>241</v>
      </c>
    </row>
    <row r="32235" spans="1:47">
      <c r="A32235" s="85" t="s">
        <v>160</v>
      </c>
      <c r="B32235" s="86">
        <v>43529.291666666664</v>
      </c>
      <c r="C32235" s="87">
        <v>43529</v>
      </c>
      <c r="D32235" s="85">
        <v>1</v>
      </c>
      <c r="E32235" s="86">
        <v>43529.041666666664</v>
      </c>
      <c r="F32235" s="88" t="s">
        <v>55</v>
      </c>
      <c r="G32235" s="89" t="s">
        <v>381</v>
      </c>
      <c r="J32235" s="94">
        <v>758</v>
      </c>
      <c r="K32235" s="94">
        <v>770</v>
      </c>
      <c r="P32235" s="94">
        <v>758</v>
      </c>
      <c r="Q32235" s="94">
        <v>770</v>
      </c>
      <c r="R32235" s="94">
        <v>758</v>
      </c>
      <c r="S32235" s="94">
        <v>0</v>
      </c>
      <c r="AJ32235" s="94">
        <v>758</v>
      </c>
      <c r="AK32235" s="94">
        <v>0</v>
      </c>
      <c r="AS32235" s="94">
        <v>109</v>
      </c>
      <c r="AT32235" s="94">
        <v>389</v>
      </c>
      <c r="AU32235" s="94">
        <v>272</v>
      </c>
    </row>
    <row r="32236" spans="1:47">
      <c r="A32236" s="85" t="s">
        <v>160</v>
      </c>
      <c r="B32236" s="86">
        <v>43529.333333333336</v>
      </c>
      <c r="C32236" s="87">
        <v>43529</v>
      </c>
      <c r="D32236" s="85">
        <v>2</v>
      </c>
      <c r="E32236" s="86">
        <v>43529.083333333336</v>
      </c>
      <c r="F32236" s="88" t="s">
        <v>55</v>
      </c>
      <c r="G32236" s="89" t="s">
        <v>381</v>
      </c>
      <c r="J32236" s="94">
        <v>758</v>
      </c>
      <c r="K32236" s="94">
        <v>766</v>
      </c>
      <c r="P32236" s="94">
        <v>758</v>
      </c>
      <c r="Q32236" s="94">
        <v>766</v>
      </c>
      <c r="R32236" s="94">
        <v>758</v>
      </c>
      <c r="S32236" s="94">
        <v>0</v>
      </c>
      <c r="AJ32236" s="94">
        <v>758</v>
      </c>
      <c r="AK32236" s="94">
        <v>0</v>
      </c>
      <c r="AS32236" s="94">
        <v>108</v>
      </c>
      <c r="AT32236" s="94">
        <v>402</v>
      </c>
      <c r="AU32236" s="94">
        <v>256</v>
      </c>
    </row>
    <row r="32237" spans="1:47">
      <c r="A32237" s="85" t="s">
        <v>160</v>
      </c>
      <c r="B32237" s="86">
        <v>43529.375</v>
      </c>
      <c r="C32237" s="87">
        <v>43529</v>
      </c>
      <c r="D32237" s="85">
        <v>3</v>
      </c>
      <c r="E32237" s="86">
        <v>43529.125</v>
      </c>
      <c r="F32237" s="88" t="s">
        <v>55</v>
      </c>
      <c r="G32237" s="89" t="s">
        <v>381</v>
      </c>
      <c r="J32237" s="94">
        <v>758</v>
      </c>
      <c r="K32237" s="94">
        <v>769</v>
      </c>
      <c r="P32237" s="94">
        <v>758</v>
      </c>
      <c r="Q32237" s="94">
        <v>769</v>
      </c>
      <c r="R32237" s="94">
        <v>758</v>
      </c>
      <c r="S32237" s="94">
        <v>0</v>
      </c>
      <c r="AJ32237" s="94">
        <v>758</v>
      </c>
      <c r="AK32237" s="94">
        <v>0</v>
      </c>
      <c r="AS32237" s="94">
        <v>108</v>
      </c>
      <c r="AT32237" s="94">
        <v>390</v>
      </c>
      <c r="AU32237" s="94">
        <v>271</v>
      </c>
    </row>
    <row r="32238" spans="1:47">
      <c r="A32238" s="85" t="s">
        <v>160</v>
      </c>
      <c r="B32238" s="86">
        <v>43529.416666666664</v>
      </c>
      <c r="C32238" s="87">
        <v>43529</v>
      </c>
      <c r="D32238" s="85">
        <v>4</v>
      </c>
      <c r="E32238" s="86">
        <v>43529.166666666664</v>
      </c>
      <c r="F32238" s="88" t="s">
        <v>55</v>
      </c>
      <c r="G32238" s="89" t="s">
        <v>381</v>
      </c>
      <c r="J32238" s="94">
        <v>752</v>
      </c>
      <c r="K32238" s="94">
        <v>763</v>
      </c>
      <c r="P32238" s="94">
        <v>752</v>
      </c>
      <c r="Q32238" s="94">
        <v>763</v>
      </c>
      <c r="R32238" s="94">
        <v>752</v>
      </c>
      <c r="S32238" s="94">
        <v>0</v>
      </c>
      <c r="AJ32238" s="94">
        <v>752</v>
      </c>
      <c r="AK32238" s="94">
        <v>0</v>
      </c>
      <c r="AS32238" s="94">
        <v>110</v>
      </c>
      <c r="AT32238" s="94">
        <v>390</v>
      </c>
      <c r="AU32238" s="94">
        <v>263</v>
      </c>
    </row>
    <row r="32239" spans="1:47">
      <c r="A32239" s="85" t="s">
        <v>160</v>
      </c>
      <c r="B32239" s="86">
        <v>43529.458333333336</v>
      </c>
      <c r="C32239" s="87">
        <v>43529</v>
      </c>
      <c r="D32239" s="85">
        <v>5</v>
      </c>
      <c r="E32239" s="86">
        <v>43529.208333333336</v>
      </c>
      <c r="F32239" s="88" t="s">
        <v>55</v>
      </c>
      <c r="G32239" s="89" t="s">
        <v>381</v>
      </c>
      <c r="J32239" s="94">
        <v>748</v>
      </c>
      <c r="K32239" s="94">
        <v>760</v>
      </c>
      <c r="P32239" s="94">
        <v>748</v>
      </c>
      <c r="Q32239" s="94">
        <v>760</v>
      </c>
      <c r="R32239" s="94">
        <v>748</v>
      </c>
      <c r="S32239" s="94">
        <v>0</v>
      </c>
      <c r="AJ32239" s="94">
        <v>748</v>
      </c>
      <c r="AK32239" s="94">
        <v>0</v>
      </c>
      <c r="AS32239" s="94">
        <v>62</v>
      </c>
      <c r="AT32239" s="94">
        <v>449</v>
      </c>
      <c r="AU32239" s="94">
        <v>249</v>
      </c>
    </row>
    <row r="32240" spans="1:47">
      <c r="A32240" s="85" t="s">
        <v>160</v>
      </c>
      <c r="B32240" s="86">
        <v>43529.5</v>
      </c>
      <c r="C32240" s="87">
        <v>43529</v>
      </c>
      <c r="D32240" s="85">
        <v>6</v>
      </c>
      <c r="E32240" s="86">
        <v>43529.25</v>
      </c>
      <c r="F32240" s="88" t="s">
        <v>55</v>
      </c>
      <c r="G32240" s="89" t="s">
        <v>381</v>
      </c>
      <c r="J32240" s="94">
        <v>758</v>
      </c>
      <c r="K32240" s="94">
        <v>769</v>
      </c>
      <c r="P32240" s="94">
        <v>758</v>
      </c>
      <c r="Q32240" s="94">
        <v>769</v>
      </c>
      <c r="R32240" s="94">
        <v>758</v>
      </c>
      <c r="S32240" s="94">
        <v>0</v>
      </c>
      <c r="AJ32240" s="94">
        <v>758</v>
      </c>
      <c r="AK32240" s="94">
        <v>0</v>
      </c>
      <c r="AS32240" s="94">
        <v>36</v>
      </c>
      <c r="AT32240" s="94">
        <v>469</v>
      </c>
      <c r="AU32240" s="94">
        <v>264</v>
      </c>
    </row>
    <row r="32241" spans="1:47">
      <c r="A32241" s="85" t="s">
        <v>160</v>
      </c>
      <c r="B32241" s="86">
        <v>43529.541666666664</v>
      </c>
      <c r="C32241" s="87">
        <v>43529</v>
      </c>
      <c r="D32241" s="85">
        <v>7</v>
      </c>
      <c r="E32241" s="86">
        <v>43529.291666666664</v>
      </c>
      <c r="F32241" s="88" t="s">
        <v>55</v>
      </c>
      <c r="G32241" s="89" t="s">
        <v>381</v>
      </c>
      <c r="J32241" s="94">
        <v>761</v>
      </c>
      <c r="K32241" s="94">
        <v>773</v>
      </c>
      <c r="P32241" s="94">
        <v>761</v>
      </c>
      <c r="Q32241" s="94">
        <v>773</v>
      </c>
      <c r="R32241" s="94">
        <v>761</v>
      </c>
      <c r="S32241" s="94">
        <v>0</v>
      </c>
      <c r="AJ32241" s="94">
        <v>761</v>
      </c>
      <c r="AK32241" s="94">
        <v>0</v>
      </c>
      <c r="AS32241" s="94">
        <v>35</v>
      </c>
      <c r="AT32241" s="94">
        <v>517</v>
      </c>
      <c r="AU32241" s="94">
        <v>221</v>
      </c>
    </row>
    <row r="32242" spans="1:47">
      <c r="A32242" s="85" t="s">
        <v>160</v>
      </c>
      <c r="B32242" s="86">
        <v>43529.583333333336</v>
      </c>
      <c r="C32242" s="87">
        <v>43529</v>
      </c>
      <c r="D32242" s="85">
        <v>8</v>
      </c>
      <c r="E32242" s="86">
        <v>43529.333333333336</v>
      </c>
      <c r="F32242" s="88" t="s">
        <v>55</v>
      </c>
      <c r="G32242" s="89" t="s">
        <v>381</v>
      </c>
      <c r="J32242" s="94">
        <v>755</v>
      </c>
      <c r="K32242" s="94">
        <v>766</v>
      </c>
      <c r="P32242" s="94">
        <v>755</v>
      </c>
      <c r="Q32242" s="94">
        <v>766</v>
      </c>
      <c r="R32242" s="94">
        <v>755</v>
      </c>
      <c r="S32242" s="94">
        <v>0</v>
      </c>
      <c r="AJ32242" s="94">
        <v>755</v>
      </c>
      <c r="AK32242" s="94">
        <v>0</v>
      </c>
      <c r="AS32242" s="94">
        <v>34</v>
      </c>
      <c r="AT32242" s="94">
        <v>522</v>
      </c>
      <c r="AU32242" s="94">
        <v>210</v>
      </c>
    </row>
    <row r="32243" spans="1:47">
      <c r="A32243" s="85" t="s">
        <v>160</v>
      </c>
      <c r="B32243" s="86">
        <v>43529.625</v>
      </c>
      <c r="C32243" s="87">
        <v>43529</v>
      </c>
      <c r="D32243" s="85">
        <v>9</v>
      </c>
      <c r="E32243" s="86">
        <v>43529.375</v>
      </c>
      <c r="F32243" s="88" t="s">
        <v>55</v>
      </c>
      <c r="G32243" s="89" t="s">
        <v>381</v>
      </c>
      <c r="J32243" s="94">
        <v>749</v>
      </c>
      <c r="K32243" s="94">
        <v>758</v>
      </c>
      <c r="P32243" s="94">
        <v>749</v>
      </c>
      <c r="Q32243" s="94">
        <v>758</v>
      </c>
      <c r="R32243" s="94">
        <v>749</v>
      </c>
      <c r="S32243" s="94">
        <v>0</v>
      </c>
      <c r="AJ32243" s="94">
        <v>749</v>
      </c>
      <c r="AK32243" s="94">
        <v>0</v>
      </c>
      <c r="AS32243" s="94">
        <v>36</v>
      </c>
      <c r="AT32243" s="94">
        <v>489</v>
      </c>
      <c r="AU32243" s="94">
        <v>233</v>
      </c>
    </row>
    <row r="32244" spans="1:47">
      <c r="A32244" s="85" t="s">
        <v>160</v>
      </c>
      <c r="B32244" s="86">
        <v>43529.666666666664</v>
      </c>
      <c r="C32244" s="87">
        <v>43529</v>
      </c>
      <c r="D32244" s="85">
        <v>10</v>
      </c>
      <c r="E32244" s="86">
        <v>43529.416666666664</v>
      </c>
      <c r="F32244" s="88" t="s">
        <v>55</v>
      </c>
      <c r="G32244" s="89" t="s">
        <v>381</v>
      </c>
      <c r="J32244" s="94">
        <v>748</v>
      </c>
      <c r="K32244" s="94">
        <v>760</v>
      </c>
      <c r="P32244" s="94">
        <v>748</v>
      </c>
      <c r="Q32244" s="94">
        <v>760</v>
      </c>
      <c r="R32244" s="94">
        <v>748</v>
      </c>
      <c r="S32244" s="94">
        <v>0</v>
      </c>
      <c r="AJ32244" s="94">
        <v>748</v>
      </c>
      <c r="AK32244" s="94">
        <v>0</v>
      </c>
      <c r="AS32244" s="94">
        <v>35</v>
      </c>
      <c r="AT32244" s="94">
        <v>473</v>
      </c>
      <c r="AU32244" s="94">
        <v>252</v>
      </c>
    </row>
    <row r="32245" spans="1:47">
      <c r="A32245" s="85" t="s">
        <v>160</v>
      </c>
      <c r="B32245" s="86">
        <v>43529.708333333336</v>
      </c>
      <c r="C32245" s="87">
        <v>43529</v>
      </c>
      <c r="D32245" s="85">
        <v>11</v>
      </c>
      <c r="E32245" s="86">
        <v>43529.458333333336</v>
      </c>
      <c r="F32245" s="88" t="s">
        <v>55</v>
      </c>
      <c r="G32245" s="89" t="s">
        <v>381</v>
      </c>
      <c r="M32245" s="94">
        <v>748</v>
      </c>
      <c r="P32245" s="94">
        <v>748</v>
      </c>
      <c r="AA32245" s="94">
        <v>748</v>
      </c>
      <c r="AB32245" s="94">
        <v>0</v>
      </c>
      <c r="AJ32245" s="94">
        <v>748</v>
      </c>
      <c r="AK32245" s="94">
        <v>0</v>
      </c>
      <c r="AS32245" s="94">
        <v>34</v>
      </c>
      <c r="AT32245" s="94">
        <v>458</v>
      </c>
      <c r="AU32245" s="94">
        <v>267</v>
      </c>
    </row>
    <row r="32246" spans="1:47">
      <c r="A32246" s="85" t="s">
        <v>160</v>
      </c>
      <c r="B32246" s="86">
        <v>43529.75</v>
      </c>
      <c r="C32246" s="87">
        <v>43529</v>
      </c>
      <c r="D32246" s="85">
        <v>12</v>
      </c>
      <c r="E32246" s="86">
        <v>43529.5</v>
      </c>
      <c r="F32246" s="88" t="s">
        <v>55</v>
      </c>
      <c r="G32246" s="89" t="s">
        <v>381</v>
      </c>
      <c r="AS32246" s="94">
        <v>32</v>
      </c>
      <c r="AT32246" s="94">
        <v>449</v>
      </c>
      <c r="AU32246" s="94">
        <v>284</v>
      </c>
    </row>
    <row r="32247" spans="1:47">
      <c r="A32247" s="85" t="s">
        <v>160</v>
      </c>
      <c r="B32247" s="86">
        <v>43529.791666666664</v>
      </c>
      <c r="C32247" s="87">
        <v>43529</v>
      </c>
      <c r="D32247" s="85">
        <v>13</v>
      </c>
      <c r="E32247" s="86">
        <v>43529.541666666664</v>
      </c>
      <c r="F32247" s="88" t="s">
        <v>55</v>
      </c>
      <c r="G32247" s="89" t="s">
        <v>381</v>
      </c>
      <c r="J32247" s="94">
        <v>754</v>
      </c>
      <c r="K32247" s="94">
        <v>768</v>
      </c>
      <c r="P32247" s="94">
        <v>754</v>
      </c>
      <c r="Q32247" s="94">
        <v>768</v>
      </c>
      <c r="R32247" s="94">
        <v>754</v>
      </c>
      <c r="S32247" s="94">
        <v>0</v>
      </c>
      <c r="AJ32247" s="94">
        <v>754</v>
      </c>
      <c r="AK32247" s="94">
        <v>0</v>
      </c>
      <c r="AS32247" s="94">
        <v>111</v>
      </c>
      <c r="AT32247" s="94">
        <v>382</v>
      </c>
      <c r="AU32247" s="94">
        <v>275</v>
      </c>
    </row>
    <row r="32248" spans="1:47">
      <c r="A32248" s="85" t="s">
        <v>160</v>
      </c>
      <c r="B32248" s="86">
        <v>43529.833333333336</v>
      </c>
      <c r="C32248" s="87">
        <v>43529</v>
      </c>
      <c r="D32248" s="85">
        <v>14</v>
      </c>
      <c r="E32248" s="86">
        <v>43529.583333333336</v>
      </c>
      <c r="F32248" s="88" t="s">
        <v>55</v>
      </c>
      <c r="G32248" s="89" t="s">
        <v>381</v>
      </c>
      <c r="J32248" s="94">
        <v>758</v>
      </c>
      <c r="K32248" s="94">
        <v>767</v>
      </c>
      <c r="P32248" s="94">
        <v>758</v>
      </c>
      <c r="Q32248" s="94">
        <v>767</v>
      </c>
      <c r="R32248" s="94">
        <v>758</v>
      </c>
      <c r="S32248" s="94">
        <v>0</v>
      </c>
      <c r="AJ32248" s="94">
        <v>758</v>
      </c>
      <c r="AK32248" s="94">
        <v>0</v>
      </c>
      <c r="AS32248" s="94">
        <v>113</v>
      </c>
      <c r="AT32248" s="94">
        <v>381</v>
      </c>
      <c r="AU32248" s="94">
        <v>273</v>
      </c>
    </row>
    <row r="32249" spans="1:47">
      <c r="A32249" s="85" t="s">
        <v>160</v>
      </c>
      <c r="B32249" s="86">
        <v>43529.875</v>
      </c>
      <c r="C32249" s="87">
        <v>43529</v>
      </c>
      <c r="D32249" s="85">
        <v>15</v>
      </c>
      <c r="E32249" s="86">
        <v>43529.625</v>
      </c>
      <c r="F32249" s="88" t="s">
        <v>55</v>
      </c>
      <c r="G32249" s="89" t="s">
        <v>381</v>
      </c>
      <c r="J32249" s="94">
        <v>760</v>
      </c>
      <c r="K32249" s="94">
        <v>769</v>
      </c>
      <c r="P32249" s="94">
        <v>760</v>
      </c>
      <c r="Q32249" s="94">
        <v>769</v>
      </c>
      <c r="R32249" s="94">
        <v>760</v>
      </c>
      <c r="S32249" s="94">
        <v>0</v>
      </c>
      <c r="AJ32249" s="94">
        <v>760</v>
      </c>
      <c r="AK32249" s="94">
        <v>0</v>
      </c>
      <c r="AS32249" s="94">
        <v>110</v>
      </c>
      <c r="AT32249" s="94">
        <v>389</v>
      </c>
      <c r="AU32249" s="94">
        <v>270</v>
      </c>
    </row>
    <row r="32250" spans="1:47">
      <c r="A32250" s="85" t="s">
        <v>160</v>
      </c>
      <c r="B32250" s="86">
        <v>43529.916666666664</v>
      </c>
      <c r="C32250" s="87">
        <v>43529</v>
      </c>
      <c r="D32250" s="85">
        <v>16</v>
      </c>
      <c r="E32250" s="86">
        <v>43529.666666666664</v>
      </c>
      <c r="F32250" s="88" t="s">
        <v>55</v>
      </c>
      <c r="G32250" s="89" t="s">
        <v>381</v>
      </c>
      <c r="J32250" s="94">
        <v>757</v>
      </c>
      <c r="K32250" s="94">
        <v>768</v>
      </c>
      <c r="P32250" s="94">
        <v>757</v>
      </c>
      <c r="Q32250" s="94">
        <v>768</v>
      </c>
      <c r="R32250" s="94">
        <v>757</v>
      </c>
      <c r="S32250" s="94">
        <v>0</v>
      </c>
      <c r="AJ32250" s="94">
        <v>757</v>
      </c>
      <c r="AK32250" s="94">
        <v>0</v>
      </c>
      <c r="AS32250" s="94">
        <v>104</v>
      </c>
      <c r="AT32250" s="94">
        <v>407</v>
      </c>
      <c r="AU32250" s="94">
        <v>257</v>
      </c>
    </row>
    <row r="32251" spans="1:47">
      <c r="A32251" s="85" t="s">
        <v>160</v>
      </c>
      <c r="B32251" s="86">
        <v>43529.958333333336</v>
      </c>
      <c r="C32251" s="87">
        <v>43529</v>
      </c>
      <c r="D32251" s="85">
        <v>17</v>
      </c>
      <c r="E32251" s="86">
        <v>43529.708333333336</v>
      </c>
      <c r="F32251" s="88" t="s">
        <v>55</v>
      </c>
      <c r="G32251" s="89" t="s">
        <v>381</v>
      </c>
      <c r="J32251" s="94">
        <v>749</v>
      </c>
      <c r="K32251" s="94">
        <v>759</v>
      </c>
      <c r="P32251" s="94">
        <v>749</v>
      </c>
      <c r="Q32251" s="94">
        <v>759</v>
      </c>
      <c r="R32251" s="94">
        <v>749</v>
      </c>
      <c r="S32251" s="94">
        <v>0</v>
      </c>
      <c r="AJ32251" s="94">
        <v>749</v>
      </c>
      <c r="AK32251" s="94">
        <v>0</v>
      </c>
      <c r="AS32251" s="94">
        <v>30</v>
      </c>
      <c r="AT32251" s="94">
        <v>464</v>
      </c>
      <c r="AU32251" s="94">
        <v>265</v>
      </c>
    </row>
    <row r="32252" spans="1:47">
      <c r="A32252" s="85" t="s">
        <v>160</v>
      </c>
      <c r="B32252" s="86">
        <v>43530</v>
      </c>
      <c r="C32252" s="87">
        <v>43529</v>
      </c>
      <c r="D32252" s="85">
        <v>18</v>
      </c>
      <c r="E32252" s="86">
        <v>43529.75</v>
      </c>
      <c r="F32252" s="88" t="s">
        <v>55</v>
      </c>
      <c r="G32252" s="89" t="s">
        <v>381</v>
      </c>
      <c r="J32252" s="94">
        <v>754</v>
      </c>
      <c r="K32252" s="94">
        <v>765</v>
      </c>
      <c r="P32252" s="94">
        <v>754</v>
      </c>
      <c r="Q32252" s="94">
        <v>765</v>
      </c>
      <c r="R32252" s="94">
        <v>754</v>
      </c>
      <c r="S32252" s="94">
        <v>0</v>
      </c>
      <c r="AJ32252" s="94">
        <v>754</v>
      </c>
      <c r="AK32252" s="94">
        <v>0</v>
      </c>
      <c r="AS32252" s="94">
        <v>31</v>
      </c>
      <c r="AT32252" s="94">
        <v>489</v>
      </c>
      <c r="AU32252" s="94">
        <v>245</v>
      </c>
    </row>
    <row r="32253" spans="1:47">
      <c r="A32253" s="85" t="s">
        <v>160</v>
      </c>
      <c r="B32253" s="86">
        <v>43530.041666666664</v>
      </c>
      <c r="C32253" s="87">
        <v>43529</v>
      </c>
      <c r="D32253" s="85">
        <v>19</v>
      </c>
      <c r="E32253" s="86">
        <v>43529.791666666664</v>
      </c>
      <c r="F32253" s="88" t="s">
        <v>55</v>
      </c>
      <c r="G32253" s="89" t="s">
        <v>381</v>
      </c>
      <c r="J32253" s="94">
        <v>758</v>
      </c>
      <c r="K32253" s="94">
        <v>765</v>
      </c>
      <c r="P32253" s="94">
        <v>758</v>
      </c>
      <c r="Q32253" s="94">
        <v>765</v>
      </c>
      <c r="R32253" s="94">
        <v>758</v>
      </c>
      <c r="S32253" s="94">
        <v>0</v>
      </c>
      <c r="AJ32253" s="94">
        <v>758</v>
      </c>
      <c r="AK32253" s="94">
        <v>0</v>
      </c>
      <c r="AS32253" s="94">
        <v>33</v>
      </c>
      <c r="AT32253" s="94">
        <v>516</v>
      </c>
      <c r="AU32253" s="94">
        <v>216</v>
      </c>
    </row>
    <row r="32254" spans="1:47">
      <c r="A32254" s="85" t="s">
        <v>160</v>
      </c>
      <c r="B32254" s="86">
        <v>43530.083333333336</v>
      </c>
      <c r="C32254" s="87">
        <v>43529</v>
      </c>
      <c r="D32254" s="85">
        <v>20</v>
      </c>
      <c r="E32254" s="86">
        <v>43529.833333333336</v>
      </c>
      <c r="F32254" s="88" t="s">
        <v>55</v>
      </c>
      <c r="G32254" s="89" t="s">
        <v>381</v>
      </c>
      <c r="J32254" s="94">
        <v>751</v>
      </c>
      <c r="K32254" s="94">
        <v>762</v>
      </c>
      <c r="P32254" s="94">
        <v>751</v>
      </c>
      <c r="Q32254" s="94">
        <v>762</v>
      </c>
      <c r="R32254" s="94">
        <v>751</v>
      </c>
      <c r="S32254" s="94">
        <v>0</v>
      </c>
      <c r="AJ32254" s="94">
        <v>751</v>
      </c>
      <c r="AK32254" s="94">
        <v>0</v>
      </c>
      <c r="AS32254" s="94">
        <v>31</v>
      </c>
      <c r="AT32254" s="94">
        <v>504</v>
      </c>
      <c r="AU32254" s="94">
        <v>227</v>
      </c>
    </row>
    <row r="32255" spans="1:47">
      <c r="A32255" s="85" t="s">
        <v>160</v>
      </c>
      <c r="B32255" s="86">
        <v>43530.125</v>
      </c>
      <c r="C32255" s="87">
        <v>43529</v>
      </c>
      <c r="D32255" s="85">
        <v>21</v>
      </c>
      <c r="E32255" s="86">
        <v>43529.875</v>
      </c>
      <c r="F32255" s="88" t="s">
        <v>55</v>
      </c>
      <c r="G32255" s="89" t="s">
        <v>381</v>
      </c>
      <c r="J32255" s="94">
        <v>756</v>
      </c>
      <c r="K32255" s="94">
        <v>766</v>
      </c>
      <c r="P32255" s="94">
        <v>756</v>
      </c>
      <c r="Q32255" s="94">
        <v>766</v>
      </c>
      <c r="R32255" s="94">
        <v>756</v>
      </c>
      <c r="S32255" s="94">
        <v>0</v>
      </c>
      <c r="AJ32255" s="94">
        <v>756</v>
      </c>
      <c r="AK32255" s="94">
        <v>0</v>
      </c>
      <c r="AS32255" s="94">
        <v>32</v>
      </c>
      <c r="AT32255" s="94">
        <v>491</v>
      </c>
      <c r="AU32255" s="94">
        <v>243</v>
      </c>
    </row>
    <row r="32256" spans="1:47">
      <c r="A32256" s="85" t="s">
        <v>160</v>
      </c>
      <c r="B32256" s="86">
        <v>43530.166666666664</v>
      </c>
      <c r="C32256" s="87">
        <v>43529</v>
      </c>
      <c r="D32256" s="85">
        <v>22</v>
      </c>
      <c r="E32256" s="86">
        <v>43529.916666666664</v>
      </c>
      <c r="F32256" s="88" t="s">
        <v>55</v>
      </c>
      <c r="G32256" s="89" t="s">
        <v>381</v>
      </c>
      <c r="J32256" s="94">
        <v>757</v>
      </c>
      <c r="K32256" s="94">
        <v>767</v>
      </c>
      <c r="P32256" s="94">
        <v>757</v>
      </c>
      <c r="Q32256" s="94">
        <v>767</v>
      </c>
      <c r="R32256" s="94">
        <v>757</v>
      </c>
      <c r="S32256" s="94">
        <v>0</v>
      </c>
      <c r="AJ32256" s="94">
        <v>757</v>
      </c>
      <c r="AK32256" s="94">
        <v>0</v>
      </c>
      <c r="AS32256" s="94">
        <v>108</v>
      </c>
      <c r="AT32256" s="94">
        <v>419</v>
      </c>
      <c r="AU32256" s="94">
        <v>240</v>
      </c>
    </row>
    <row r="32257" spans="1:47">
      <c r="A32257" s="85" t="s">
        <v>160</v>
      </c>
      <c r="B32257" s="86">
        <v>43530.208333333336</v>
      </c>
      <c r="C32257" s="87">
        <v>43529</v>
      </c>
      <c r="D32257" s="85">
        <v>23</v>
      </c>
      <c r="E32257" s="86">
        <v>43529.958333333336</v>
      </c>
      <c r="F32257" s="88" t="s">
        <v>55</v>
      </c>
      <c r="G32257" s="89" t="s">
        <v>381</v>
      </c>
      <c r="J32257" s="94">
        <v>761</v>
      </c>
      <c r="K32257" s="94">
        <v>771</v>
      </c>
      <c r="P32257" s="94">
        <v>761</v>
      </c>
      <c r="Q32257" s="94">
        <v>771</v>
      </c>
      <c r="R32257" s="94">
        <v>761</v>
      </c>
      <c r="S32257" s="94">
        <v>0</v>
      </c>
      <c r="AJ32257" s="94">
        <v>761</v>
      </c>
      <c r="AK32257" s="94">
        <v>0</v>
      </c>
      <c r="AS32257" s="94">
        <v>110</v>
      </c>
      <c r="AT32257" s="94">
        <v>393</v>
      </c>
      <c r="AU32257" s="94">
        <v>268</v>
      </c>
    </row>
    <row r="32258" spans="1:47">
      <c r="A32258" s="85" t="s">
        <v>160</v>
      </c>
      <c r="B32258" s="86">
        <v>43530.25</v>
      </c>
      <c r="C32258" s="87">
        <v>43529</v>
      </c>
      <c r="D32258" s="85">
        <v>24</v>
      </c>
      <c r="E32258" s="86">
        <v>43530</v>
      </c>
      <c r="F32258" s="88" t="s">
        <v>55</v>
      </c>
      <c r="G32258" s="89" t="s">
        <v>381</v>
      </c>
      <c r="J32258" s="94">
        <v>760</v>
      </c>
      <c r="K32258" s="94">
        <v>768</v>
      </c>
      <c r="P32258" s="94">
        <v>760</v>
      </c>
      <c r="Q32258" s="94">
        <v>768</v>
      </c>
      <c r="R32258" s="94">
        <v>760</v>
      </c>
      <c r="S32258" s="94">
        <v>0</v>
      </c>
      <c r="AJ32258" s="94">
        <v>760</v>
      </c>
      <c r="AK32258" s="94">
        <v>0</v>
      </c>
      <c r="AS32258" s="94">
        <v>106</v>
      </c>
      <c r="AT32258" s="94">
        <v>395</v>
      </c>
      <c r="AU32258" s="94">
        <v>267</v>
      </c>
    </row>
    <row r="32259" spans="1:47">
      <c r="A32259" s="85" t="s">
        <v>160</v>
      </c>
      <c r="B32259" s="86">
        <v>43530.291666666664</v>
      </c>
      <c r="C32259" s="87">
        <v>43530</v>
      </c>
      <c r="D32259" s="85">
        <v>1</v>
      </c>
      <c r="E32259" s="86">
        <v>43530.041666666664</v>
      </c>
      <c r="F32259" s="88" t="s">
        <v>55</v>
      </c>
      <c r="G32259" s="89" t="s">
        <v>381</v>
      </c>
      <c r="J32259" s="94">
        <v>757</v>
      </c>
      <c r="K32259" s="94">
        <v>767</v>
      </c>
      <c r="P32259" s="94">
        <v>757</v>
      </c>
      <c r="Q32259" s="94">
        <v>767</v>
      </c>
      <c r="R32259" s="94">
        <v>757</v>
      </c>
      <c r="S32259" s="94">
        <v>0</v>
      </c>
      <c r="AJ32259" s="94">
        <v>757</v>
      </c>
      <c r="AK32259" s="94">
        <v>0</v>
      </c>
      <c r="AS32259" s="94">
        <v>106</v>
      </c>
      <c r="AT32259" s="94">
        <v>406</v>
      </c>
      <c r="AU32259" s="94">
        <v>255</v>
      </c>
    </row>
    <row r="32260" spans="1:47">
      <c r="A32260" s="85" t="s">
        <v>160</v>
      </c>
      <c r="B32260" s="86">
        <v>43530.333333333336</v>
      </c>
      <c r="C32260" s="87">
        <v>43530</v>
      </c>
      <c r="D32260" s="85">
        <v>2</v>
      </c>
      <c r="E32260" s="86">
        <v>43530.083333333336</v>
      </c>
      <c r="F32260" s="88" t="s">
        <v>55</v>
      </c>
      <c r="G32260" s="89" t="s">
        <v>381</v>
      </c>
      <c r="J32260" s="94">
        <v>762</v>
      </c>
      <c r="K32260" s="94">
        <v>774</v>
      </c>
      <c r="P32260" s="94">
        <v>762</v>
      </c>
      <c r="Q32260" s="94">
        <v>774</v>
      </c>
      <c r="R32260" s="94">
        <v>762</v>
      </c>
      <c r="S32260" s="94">
        <v>0</v>
      </c>
      <c r="AJ32260" s="94">
        <v>762</v>
      </c>
      <c r="AK32260" s="94">
        <v>0</v>
      </c>
      <c r="AS32260" s="94">
        <v>104</v>
      </c>
      <c r="AT32260" s="94">
        <v>420</v>
      </c>
      <c r="AU32260" s="94">
        <v>250</v>
      </c>
    </row>
    <row r="32261" spans="1:47">
      <c r="A32261" s="85" t="s">
        <v>160</v>
      </c>
      <c r="B32261" s="86">
        <v>43530.375</v>
      </c>
      <c r="C32261" s="87">
        <v>43530</v>
      </c>
      <c r="D32261" s="85">
        <v>3</v>
      </c>
      <c r="E32261" s="86">
        <v>43530.125</v>
      </c>
      <c r="F32261" s="88" t="s">
        <v>55</v>
      </c>
      <c r="G32261" s="89" t="s">
        <v>381</v>
      </c>
      <c r="J32261" s="94">
        <v>764</v>
      </c>
      <c r="K32261" s="94">
        <v>776</v>
      </c>
      <c r="P32261" s="94">
        <v>764</v>
      </c>
      <c r="Q32261" s="94">
        <v>776</v>
      </c>
      <c r="R32261" s="94">
        <v>764</v>
      </c>
      <c r="S32261" s="94">
        <v>0</v>
      </c>
      <c r="AJ32261" s="94">
        <v>764</v>
      </c>
      <c r="AK32261" s="94">
        <v>0</v>
      </c>
      <c r="AS32261" s="94">
        <v>104</v>
      </c>
      <c r="AT32261" s="94">
        <v>426</v>
      </c>
      <c r="AU32261" s="94">
        <v>246</v>
      </c>
    </row>
    <row r="32262" spans="1:47">
      <c r="A32262" s="85" t="s">
        <v>160</v>
      </c>
      <c r="B32262" s="86">
        <v>43530.416666666664</v>
      </c>
      <c r="C32262" s="87">
        <v>43530</v>
      </c>
      <c r="D32262" s="85">
        <v>4</v>
      </c>
      <c r="E32262" s="86">
        <v>43530.166666666664</v>
      </c>
      <c r="F32262" s="88" t="s">
        <v>55</v>
      </c>
      <c r="G32262" s="89" t="s">
        <v>381</v>
      </c>
      <c r="J32262" s="94">
        <v>760</v>
      </c>
      <c r="K32262" s="94">
        <v>773</v>
      </c>
      <c r="P32262" s="94">
        <v>760</v>
      </c>
      <c r="Q32262" s="94">
        <v>773</v>
      </c>
      <c r="R32262" s="94">
        <v>760</v>
      </c>
      <c r="S32262" s="94">
        <v>0</v>
      </c>
      <c r="AJ32262" s="94">
        <v>760</v>
      </c>
      <c r="AK32262" s="94">
        <v>0</v>
      </c>
      <c r="AS32262" s="94">
        <v>106</v>
      </c>
      <c r="AT32262" s="94">
        <v>420</v>
      </c>
      <c r="AU32262" s="94">
        <v>247</v>
      </c>
    </row>
    <row r="32263" spans="1:47">
      <c r="A32263" s="85" t="s">
        <v>160</v>
      </c>
      <c r="B32263" s="86">
        <v>43530.458333333336</v>
      </c>
      <c r="C32263" s="87">
        <v>43530</v>
      </c>
      <c r="D32263" s="85">
        <v>5</v>
      </c>
      <c r="E32263" s="86">
        <v>43530.208333333336</v>
      </c>
      <c r="F32263" s="88" t="s">
        <v>55</v>
      </c>
      <c r="G32263" s="89" t="s">
        <v>381</v>
      </c>
      <c r="J32263" s="94">
        <v>755</v>
      </c>
      <c r="K32263" s="94">
        <v>766</v>
      </c>
      <c r="P32263" s="94">
        <v>755</v>
      </c>
      <c r="Q32263" s="94">
        <v>766</v>
      </c>
      <c r="R32263" s="94">
        <v>755</v>
      </c>
      <c r="S32263" s="94">
        <v>0</v>
      </c>
      <c r="AJ32263" s="94">
        <v>755</v>
      </c>
      <c r="AK32263" s="94">
        <v>0</v>
      </c>
      <c r="AS32263" s="94">
        <v>107</v>
      </c>
      <c r="AT32263" s="94">
        <v>430</v>
      </c>
      <c r="AU32263" s="94">
        <v>229</v>
      </c>
    </row>
    <row r="32264" spans="1:47">
      <c r="A32264" s="85" t="s">
        <v>160</v>
      </c>
      <c r="B32264" s="86">
        <v>43530.5</v>
      </c>
      <c r="C32264" s="87">
        <v>43530</v>
      </c>
      <c r="D32264" s="85">
        <v>6</v>
      </c>
      <c r="E32264" s="86">
        <v>43530.25</v>
      </c>
      <c r="F32264" s="88" t="s">
        <v>55</v>
      </c>
      <c r="G32264" s="89" t="s">
        <v>381</v>
      </c>
      <c r="J32264" s="94">
        <v>759</v>
      </c>
      <c r="K32264" s="94">
        <v>772</v>
      </c>
      <c r="P32264" s="94">
        <v>759</v>
      </c>
      <c r="Q32264" s="94">
        <v>772</v>
      </c>
      <c r="R32264" s="94">
        <v>759</v>
      </c>
      <c r="S32264" s="94">
        <v>0</v>
      </c>
      <c r="AJ32264" s="94">
        <v>759</v>
      </c>
      <c r="AK32264" s="94">
        <v>0</v>
      </c>
      <c r="AS32264" s="94">
        <v>112</v>
      </c>
      <c r="AT32264" s="94">
        <v>427</v>
      </c>
      <c r="AU32264" s="94">
        <v>233</v>
      </c>
    </row>
    <row r="32265" spans="1:47">
      <c r="A32265" s="85" t="s">
        <v>160</v>
      </c>
      <c r="B32265" s="86">
        <v>43530.541666666664</v>
      </c>
      <c r="C32265" s="87">
        <v>43530</v>
      </c>
      <c r="D32265" s="85">
        <v>7</v>
      </c>
      <c r="E32265" s="86">
        <v>43530.291666666664</v>
      </c>
      <c r="F32265" s="88" t="s">
        <v>55</v>
      </c>
      <c r="G32265" s="89" t="s">
        <v>381</v>
      </c>
      <c r="J32265" s="94">
        <v>752</v>
      </c>
      <c r="K32265" s="94">
        <v>763</v>
      </c>
      <c r="P32265" s="94">
        <v>752</v>
      </c>
      <c r="Q32265" s="94">
        <v>763</v>
      </c>
      <c r="R32265" s="94">
        <v>752</v>
      </c>
      <c r="S32265" s="94">
        <v>0</v>
      </c>
      <c r="AJ32265" s="94">
        <v>752</v>
      </c>
      <c r="AK32265" s="94">
        <v>0</v>
      </c>
      <c r="AS32265" s="94">
        <v>114</v>
      </c>
      <c r="AT32265" s="94">
        <v>476</v>
      </c>
      <c r="AU32265" s="94">
        <v>173</v>
      </c>
    </row>
    <row r="32266" spans="1:47">
      <c r="A32266" s="85" t="s">
        <v>160</v>
      </c>
      <c r="B32266" s="86">
        <v>43530.583333333336</v>
      </c>
      <c r="C32266" s="87">
        <v>43530</v>
      </c>
      <c r="D32266" s="85">
        <v>8</v>
      </c>
      <c r="E32266" s="86">
        <v>43530.333333333336</v>
      </c>
      <c r="F32266" s="88" t="s">
        <v>55</v>
      </c>
      <c r="G32266" s="89" t="s">
        <v>381</v>
      </c>
      <c r="J32266" s="94">
        <v>753</v>
      </c>
      <c r="K32266" s="94">
        <v>762</v>
      </c>
      <c r="P32266" s="94">
        <v>753</v>
      </c>
      <c r="Q32266" s="94">
        <v>762</v>
      </c>
      <c r="R32266" s="94">
        <v>753</v>
      </c>
      <c r="S32266" s="94">
        <v>0</v>
      </c>
      <c r="AJ32266" s="94">
        <v>753</v>
      </c>
      <c r="AK32266" s="94">
        <v>0</v>
      </c>
      <c r="AS32266" s="94">
        <v>114</v>
      </c>
      <c r="AT32266" s="94">
        <v>484</v>
      </c>
      <c r="AU32266" s="94">
        <v>164</v>
      </c>
    </row>
    <row r="32267" spans="1:47">
      <c r="A32267" s="85" t="s">
        <v>160</v>
      </c>
      <c r="B32267" s="86">
        <v>43530.625</v>
      </c>
      <c r="C32267" s="87">
        <v>43530</v>
      </c>
      <c r="D32267" s="85">
        <v>9</v>
      </c>
      <c r="E32267" s="86">
        <v>43530.375</v>
      </c>
      <c r="F32267" s="88" t="s">
        <v>55</v>
      </c>
      <c r="G32267" s="89" t="s">
        <v>381</v>
      </c>
      <c r="J32267" s="94">
        <v>756</v>
      </c>
      <c r="K32267" s="94">
        <v>769</v>
      </c>
      <c r="P32267" s="94">
        <v>756</v>
      </c>
      <c r="Q32267" s="94">
        <v>769</v>
      </c>
      <c r="R32267" s="94">
        <v>756</v>
      </c>
      <c r="S32267" s="94">
        <v>0</v>
      </c>
      <c r="AJ32267" s="94">
        <v>756</v>
      </c>
      <c r="AK32267" s="94">
        <v>0</v>
      </c>
      <c r="AS32267" s="94">
        <v>115</v>
      </c>
      <c r="AT32267" s="94">
        <v>467</v>
      </c>
      <c r="AU32267" s="94">
        <v>187</v>
      </c>
    </row>
    <row r="32268" spans="1:47">
      <c r="A32268" s="85" t="s">
        <v>160</v>
      </c>
      <c r="B32268" s="86">
        <v>43530.666666666664</v>
      </c>
      <c r="C32268" s="87">
        <v>43530</v>
      </c>
      <c r="D32268" s="85">
        <v>10</v>
      </c>
      <c r="E32268" s="86">
        <v>43530.416666666664</v>
      </c>
      <c r="F32268" s="88" t="s">
        <v>55</v>
      </c>
      <c r="G32268" s="89" t="s">
        <v>381</v>
      </c>
      <c r="J32268" s="94">
        <v>752</v>
      </c>
      <c r="K32268" s="94">
        <v>761</v>
      </c>
      <c r="P32268" s="94">
        <v>752</v>
      </c>
      <c r="Q32268" s="94">
        <v>761</v>
      </c>
      <c r="R32268" s="94">
        <v>752</v>
      </c>
      <c r="S32268" s="94">
        <v>0</v>
      </c>
      <c r="AJ32268" s="94">
        <v>752</v>
      </c>
      <c r="AK32268" s="94">
        <v>0</v>
      </c>
      <c r="AS32268" s="94">
        <v>116</v>
      </c>
      <c r="AT32268" s="94">
        <v>469</v>
      </c>
      <c r="AU32268" s="94">
        <v>176</v>
      </c>
    </row>
    <row r="32269" spans="1:47">
      <c r="A32269" s="85" t="s">
        <v>160</v>
      </c>
      <c r="B32269" s="86">
        <v>43530.708333333336</v>
      </c>
      <c r="C32269" s="87">
        <v>43530</v>
      </c>
      <c r="D32269" s="85">
        <v>11</v>
      </c>
      <c r="E32269" s="86">
        <v>43530.458333333336</v>
      </c>
      <c r="F32269" s="88" t="s">
        <v>55</v>
      </c>
      <c r="G32269" s="89" t="s">
        <v>381</v>
      </c>
      <c r="M32269" s="94">
        <v>752</v>
      </c>
      <c r="P32269" s="94">
        <v>752</v>
      </c>
      <c r="AA32269" s="94">
        <v>752</v>
      </c>
      <c r="AB32269" s="94">
        <v>0</v>
      </c>
      <c r="AJ32269" s="94">
        <v>752</v>
      </c>
      <c r="AK32269" s="94">
        <v>0</v>
      </c>
      <c r="AS32269" s="94">
        <v>114</v>
      </c>
      <c r="AT32269" s="94">
        <v>473</v>
      </c>
      <c r="AU32269" s="94">
        <v>187</v>
      </c>
    </row>
    <row r="32270" spans="1:47">
      <c r="A32270" s="85" t="s">
        <v>160</v>
      </c>
      <c r="B32270" s="86">
        <v>43530.75</v>
      </c>
      <c r="C32270" s="87">
        <v>43530</v>
      </c>
      <c r="D32270" s="85">
        <v>12</v>
      </c>
      <c r="E32270" s="86">
        <v>43530.5</v>
      </c>
      <c r="F32270" s="88" t="s">
        <v>55</v>
      </c>
      <c r="G32270" s="89" t="s">
        <v>381</v>
      </c>
      <c r="AS32270" s="94">
        <v>112</v>
      </c>
      <c r="AT32270" s="94">
        <v>442</v>
      </c>
      <c r="AU32270" s="94">
        <v>212</v>
      </c>
    </row>
    <row r="32271" spans="1:47">
      <c r="A32271" s="85" t="s">
        <v>160</v>
      </c>
      <c r="B32271" s="86">
        <v>43530.791666666664</v>
      </c>
      <c r="C32271" s="87">
        <v>43530</v>
      </c>
      <c r="D32271" s="85">
        <v>13</v>
      </c>
      <c r="E32271" s="86">
        <v>43530.541666666664</v>
      </c>
      <c r="F32271" s="88" t="s">
        <v>55</v>
      </c>
      <c r="G32271" s="89" t="s">
        <v>381</v>
      </c>
      <c r="J32271" s="94">
        <v>759</v>
      </c>
      <c r="K32271" s="94">
        <v>768</v>
      </c>
      <c r="P32271" s="94">
        <v>759</v>
      </c>
      <c r="Q32271" s="94">
        <v>768</v>
      </c>
      <c r="R32271" s="94">
        <v>759</v>
      </c>
      <c r="S32271" s="94">
        <v>0</v>
      </c>
      <c r="AJ32271" s="94">
        <v>759</v>
      </c>
      <c r="AK32271" s="94">
        <v>0</v>
      </c>
      <c r="AS32271" s="94">
        <v>110</v>
      </c>
      <c r="AT32271" s="94">
        <v>431</v>
      </c>
      <c r="AU32271" s="94">
        <v>227</v>
      </c>
    </row>
    <row r="32272" spans="1:47">
      <c r="A32272" s="85" t="s">
        <v>160</v>
      </c>
      <c r="B32272" s="86">
        <v>43530.833333333336</v>
      </c>
      <c r="C32272" s="87">
        <v>43530</v>
      </c>
      <c r="D32272" s="85">
        <v>14</v>
      </c>
      <c r="E32272" s="86">
        <v>43530.583333333336</v>
      </c>
      <c r="F32272" s="88" t="s">
        <v>55</v>
      </c>
      <c r="G32272" s="89" t="s">
        <v>381</v>
      </c>
      <c r="J32272" s="94">
        <v>757</v>
      </c>
      <c r="K32272" s="94">
        <v>764</v>
      </c>
      <c r="P32272" s="94">
        <v>757</v>
      </c>
      <c r="Q32272" s="94">
        <v>764</v>
      </c>
      <c r="R32272" s="94">
        <v>757</v>
      </c>
      <c r="S32272" s="94">
        <v>0</v>
      </c>
      <c r="AJ32272" s="94">
        <v>757</v>
      </c>
      <c r="AK32272" s="94">
        <v>0</v>
      </c>
      <c r="AS32272" s="94">
        <v>108</v>
      </c>
      <c r="AT32272" s="94">
        <v>429</v>
      </c>
      <c r="AU32272" s="94">
        <v>227</v>
      </c>
    </row>
    <row r="32273" spans="1:47">
      <c r="A32273" s="85" t="s">
        <v>160</v>
      </c>
      <c r="B32273" s="86">
        <v>43530.875</v>
      </c>
      <c r="C32273" s="87">
        <v>43530</v>
      </c>
      <c r="D32273" s="85">
        <v>15</v>
      </c>
      <c r="E32273" s="86">
        <v>43530.625</v>
      </c>
      <c r="F32273" s="88" t="s">
        <v>55</v>
      </c>
      <c r="G32273" s="89" t="s">
        <v>381</v>
      </c>
      <c r="J32273" s="94">
        <v>754</v>
      </c>
      <c r="K32273" s="94">
        <v>761</v>
      </c>
      <c r="P32273" s="94">
        <v>754</v>
      </c>
      <c r="Q32273" s="94">
        <v>761</v>
      </c>
      <c r="R32273" s="94">
        <v>754</v>
      </c>
      <c r="S32273" s="94">
        <v>0</v>
      </c>
      <c r="AJ32273" s="94">
        <v>754</v>
      </c>
      <c r="AK32273" s="94">
        <v>0</v>
      </c>
      <c r="AS32273" s="94">
        <v>106</v>
      </c>
      <c r="AT32273" s="94">
        <v>386</v>
      </c>
      <c r="AU32273" s="94">
        <v>269</v>
      </c>
    </row>
    <row r="32274" spans="1:47">
      <c r="A32274" s="85" t="s">
        <v>160</v>
      </c>
      <c r="B32274" s="86">
        <v>43530.916666666664</v>
      </c>
      <c r="C32274" s="87">
        <v>43530</v>
      </c>
      <c r="D32274" s="85">
        <v>16</v>
      </c>
      <c r="E32274" s="86">
        <v>43530.666666666664</v>
      </c>
      <c r="F32274" s="88" t="s">
        <v>55</v>
      </c>
      <c r="G32274" s="89" t="s">
        <v>381</v>
      </c>
      <c r="J32274" s="94">
        <v>757</v>
      </c>
      <c r="K32274" s="94">
        <v>769</v>
      </c>
      <c r="P32274" s="94">
        <v>757</v>
      </c>
      <c r="Q32274" s="94">
        <v>769</v>
      </c>
      <c r="R32274" s="94">
        <v>757</v>
      </c>
      <c r="S32274" s="94">
        <v>0</v>
      </c>
      <c r="AJ32274" s="94">
        <v>757</v>
      </c>
      <c r="AK32274" s="94">
        <v>0</v>
      </c>
      <c r="AS32274" s="94">
        <v>104</v>
      </c>
      <c r="AT32274" s="94">
        <v>397</v>
      </c>
      <c r="AU32274" s="94">
        <v>268</v>
      </c>
    </row>
    <row r="32275" spans="1:47">
      <c r="A32275" s="85" t="s">
        <v>160</v>
      </c>
      <c r="B32275" s="86">
        <v>43530.958333333336</v>
      </c>
      <c r="C32275" s="87">
        <v>43530</v>
      </c>
      <c r="D32275" s="85">
        <v>17</v>
      </c>
      <c r="E32275" s="86">
        <v>43530.708333333336</v>
      </c>
      <c r="F32275" s="88" t="s">
        <v>55</v>
      </c>
      <c r="G32275" s="89" t="s">
        <v>381</v>
      </c>
      <c r="J32275" s="94">
        <v>757</v>
      </c>
      <c r="K32275" s="94">
        <v>762</v>
      </c>
      <c r="P32275" s="94">
        <v>757</v>
      </c>
      <c r="Q32275" s="94">
        <v>762</v>
      </c>
      <c r="R32275" s="94">
        <v>757</v>
      </c>
      <c r="S32275" s="94">
        <v>0</v>
      </c>
      <c r="AJ32275" s="94">
        <v>757</v>
      </c>
      <c r="AK32275" s="94">
        <v>0</v>
      </c>
      <c r="AS32275" s="94">
        <v>102</v>
      </c>
      <c r="AT32275" s="94">
        <v>428</v>
      </c>
      <c r="AU32275" s="94">
        <v>232</v>
      </c>
    </row>
    <row r="32276" spans="1:47">
      <c r="A32276" s="85" t="s">
        <v>160</v>
      </c>
      <c r="B32276" s="86">
        <v>43531</v>
      </c>
      <c r="C32276" s="87">
        <v>43530</v>
      </c>
      <c r="D32276" s="85">
        <v>18</v>
      </c>
      <c r="E32276" s="86">
        <v>43530.75</v>
      </c>
      <c r="F32276" s="88" t="s">
        <v>55</v>
      </c>
      <c r="G32276" s="89" t="s">
        <v>381</v>
      </c>
      <c r="J32276" s="94">
        <v>764</v>
      </c>
      <c r="K32276" s="94">
        <v>771</v>
      </c>
      <c r="P32276" s="94">
        <v>764</v>
      </c>
      <c r="Q32276" s="94">
        <v>771</v>
      </c>
      <c r="R32276" s="94">
        <v>764</v>
      </c>
      <c r="S32276" s="94">
        <v>0</v>
      </c>
      <c r="AJ32276" s="94">
        <v>764</v>
      </c>
      <c r="AK32276" s="94">
        <v>0</v>
      </c>
      <c r="AS32276" s="94">
        <v>106</v>
      </c>
      <c r="AT32276" s="94">
        <v>473</v>
      </c>
      <c r="AU32276" s="94">
        <v>192</v>
      </c>
    </row>
    <row r="32277" spans="1:47">
      <c r="A32277" s="85" t="s">
        <v>160</v>
      </c>
      <c r="B32277" s="86">
        <v>43531.041666666664</v>
      </c>
      <c r="C32277" s="87">
        <v>43530</v>
      </c>
      <c r="D32277" s="85">
        <v>19</v>
      </c>
      <c r="E32277" s="86">
        <v>43530.791666666664</v>
      </c>
      <c r="F32277" s="88" t="s">
        <v>55</v>
      </c>
      <c r="G32277" s="89" t="s">
        <v>381</v>
      </c>
      <c r="J32277" s="94">
        <v>761</v>
      </c>
      <c r="K32277" s="94">
        <v>770</v>
      </c>
      <c r="P32277" s="94">
        <v>761</v>
      </c>
      <c r="Q32277" s="94">
        <v>770</v>
      </c>
      <c r="R32277" s="94">
        <v>761</v>
      </c>
      <c r="S32277" s="94">
        <v>0</v>
      </c>
      <c r="AJ32277" s="94">
        <v>761</v>
      </c>
      <c r="AK32277" s="94">
        <v>0</v>
      </c>
      <c r="AS32277" s="94">
        <v>112</v>
      </c>
      <c r="AT32277" s="94">
        <v>486</v>
      </c>
      <c r="AU32277" s="94">
        <v>172</v>
      </c>
    </row>
    <row r="32278" spans="1:47">
      <c r="A32278" s="85" t="s">
        <v>160</v>
      </c>
      <c r="B32278" s="86">
        <v>43531.083333333336</v>
      </c>
      <c r="C32278" s="87">
        <v>43530</v>
      </c>
      <c r="D32278" s="85">
        <v>20</v>
      </c>
      <c r="E32278" s="86">
        <v>43530.833333333336</v>
      </c>
      <c r="F32278" s="88" t="s">
        <v>55</v>
      </c>
      <c r="G32278" s="89" t="s">
        <v>381</v>
      </c>
      <c r="J32278" s="94">
        <v>758</v>
      </c>
      <c r="K32278" s="94">
        <v>768</v>
      </c>
      <c r="P32278" s="94">
        <v>758</v>
      </c>
      <c r="Q32278" s="94">
        <v>768</v>
      </c>
      <c r="R32278" s="94">
        <v>758</v>
      </c>
      <c r="S32278" s="94">
        <v>0</v>
      </c>
      <c r="AJ32278" s="94">
        <v>758</v>
      </c>
      <c r="AK32278" s="94">
        <v>0</v>
      </c>
      <c r="AS32278" s="94">
        <v>110</v>
      </c>
      <c r="AT32278" s="94">
        <v>467</v>
      </c>
      <c r="AU32278" s="94">
        <v>191</v>
      </c>
    </row>
    <row r="32279" spans="1:47">
      <c r="A32279" s="85" t="s">
        <v>160</v>
      </c>
      <c r="B32279" s="86">
        <v>43531.125</v>
      </c>
      <c r="C32279" s="87">
        <v>43530</v>
      </c>
      <c r="D32279" s="85">
        <v>21</v>
      </c>
      <c r="E32279" s="86">
        <v>43530.875</v>
      </c>
      <c r="F32279" s="88" t="s">
        <v>55</v>
      </c>
      <c r="G32279" s="89" t="s">
        <v>381</v>
      </c>
      <c r="J32279" s="94">
        <v>750</v>
      </c>
      <c r="K32279" s="94">
        <v>757</v>
      </c>
      <c r="P32279" s="94">
        <v>750</v>
      </c>
      <c r="Q32279" s="94">
        <v>757</v>
      </c>
      <c r="R32279" s="94">
        <v>750</v>
      </c>
      <c r="S32279" s="94">
        <v>0</v>
      </c>
      <c r="AJ32279" s="94">
        <v>750</v>
      </c>
      <c r="AK32279" s="94">
        <v>0</v>
      </c>
      <c r="AS32279" s="94">
        <v>109</v>
      </c>
      <c r="AT32279" s="94">
        <v>442</v>
      </c>
      <c r="AU32279" s="94">
        <v>206</v>
      </c>
    </row>
    <row r="32280" spans="1:47">
      <c r="A32280" s="85" t="s">
        <v>160</v>
      </c>
      <c r="B32280" s="86">
        <v>43531.166666666664</v>
      </c>
      <c r="C32280" s="87">
        <v>43530</v>
      </c>
      <c r="D32280" s="85">
        <v>22</v>
      </c>
      <c r="E32280" s="86">
        <v>43530.916666666664</v>
      </c>
      <c r="F32280" s="88" t="s">
        <v>55</v>
      </c>
      <c r="G32280" s="89" t="s">
        <v>381</v>
      </c>
      <c r="J32280" s="94">
        <v>755</v>
      </c>
      <c r="K32280" s="94">
        <v>763</v>
      </c>
      <c r="P32280" s="94">
        <v>755</v>
      </c>
      <c r="Q32280" s="94">
        <v>763</v>
      </c>
      <c r="R32280" s="94">
        <v>755</v>
      </c>
      <c r="S32280" s="94">
        <v>0</v>
      </c>
      <c r="AJ32280" s="94">
        <v>755</v>
      </c>
      <c r="AK32280" s="94">
        <v>0</v>
      </c>
      <c r="AS32280" s="94">
        <v>105</v>
      </c>
      <c r="AT32280" s="94">
        <v>403</v>
      </c>
      <c r="AU32280" s="94">
        <v>255</v>
      </c>
    </row>
    <row r="32281" spans="1:47">
      <c r="A32281" s="85" t="s">
        <v>160</v>
      </c>
      <c r="B32281" s="86">
        <v>43531.208333333336</v>
      </c>
      <c r="C32281" s="87">
        <v>43530</v>
      </c>
      <c r="D32281" s="85">
        <v>23</v>
      </c>
      <c r="E32281" s="86">
        <v>43530.958333333336</v>
      </c>
      <c r="F32281" s="88" t="s">
        <v>55</v>
      </c>
      <c r="G32281" s="89" t="s">
        <v>381</v>
      </c>
      <c r="J32281" s="94">
        <v>764</v>
      </c>
      <c r="K32281" s="94">
        <v>773</v>
      </c>
      <c r="P32281" s="94">
        <v>764</v>
      </c>
      <c r="Q32281" s="94">
        <v>773</v>
      </c>
      <c r="R32281" s="94">
        <v>764</v>
      </c>
      <c r="S32281" s="94">
        <v>0</v>
      </c>
      <c r="AJ32281" s="94">
        <v>764</v>
      </c>
      <c r="AK32281" s="94">
        <v>0</v>
      </c>
      <c r="AS32281" s="94">
        <v>101</v>
      </c>
      <c r="AT32281" s="94">
        <v>383</v>
      </c>
      <c r="AU32281" s="94">
        <v>289</v>
      </c>
    </row>
    <row r="32282" spans="1:47">
      <c r="A32282" s="85" t="s">
        <v>160</v>
      </c>
      <c r="B32282" s="86">
        <v>43531.25</v>
      </c>
      <c r="C32282" s="87">
        <v>43530</v>
      </c>
      <c r="D32282" s="85">
        <v>24</v>
      </c>
      <c r="E32282" s="86">
        <v>43531</v>
      </c>
      <c r="F32282" s="88" t="s">
        <v>55</v>
      </c>
      <c r="G32282" s="89" t="s">
        <v>381</v>
      </c>
      <c r="J32282" s="94">
        <v>762</v>
      </c>
      <c r="K32282" s="94">
        <v>770</v>
      </c>
      <c r="P32282" s="94">
        <v>762</v>
      </c>
      <c r="Q32282" s="94">
        <v>770</v>
      </c>
      <c r="R32282" s="94">
        <v>762</v>
      </c>
      <c r="S32282" s="94">
        <v>0</v>
      </c>
      <c r="AJ32282" s="94">
        <v>762</v>
      </c>
      <c r="AK32282" s="94">
        <v>0</v>
      </c>
      <c r="AS32282" s="94">
        <v>99</v>
      </c>
      <c r="AT32282" s="94">
        <v>392</v>
      </c>
      <c r="AU32282" s="94">
        <v>279</v>
      </c>
    </row>
    <row r="32283" spans="1:47">
      <c r="A32283" s="85" t="s">
        <v>160</v>
      </c>
      <c r="B32283" s="86">
        <v>43531.291666666664</v>
      </c>
      <c r="C32283" s="87">
        <v>43531</v>
      </c>
      <c r="D32283" s="85">
        <v>1</v>
      </c>
      <c r="E32283" s="86">
        <v>43531.041666666664</v>
      </c>
      <c r="F32283" s="88" t="s">
        <v>55</v>
      </c>
      <c r="G32283" s="89" t="s">
        <v>381</v>
      </c>
      <c r="J32283" s="94">
        <v>761</v>
      </c>
      <c r="K32283" s="94">
        <v>771</v>
      </c>
      <c r="P32283" s="94">
        <v>761</v>
      </c>
      <c r="Q32283" s="94">
        <v>771</v>
      </c>
      <c r="R32283" s="94">
        <v>761</v>
      </c>
      <c r="S32283" s="94">
        <v>0</v>
      </c>
      <c r="AJ32283" s="94">
        <v>761</v>
      </c>
      <c r="AK32283" s="94">
        <v>0</v>
      </c>
      <c r="AS32283" s="94">
        <v>94</v>
      </c>
      <c r="AT32283" s="94">
        <v>423</v>
      </c>
      <c r="AU32283" s="94">
        <v>254</v>
      </c>
    </row>
    <row r="32284" spans="1:47">
      <c r="A32284" s="85" t="s">
        <v>160</v>
      </c>
      <c r="B32284" s="86">
        <v>43531.333333333336</v>
      </c>
      <c r="C32284" s="87">
        <v>43531</v>
      </c>
      <c r="D32284" s="85">
        <v>2</v>
      </c>
      <c r="E32284" s="86">
        <v>43531.083333333336</v>
      </c>
      <c r="F32284" s="88" t="s">
        <v>55</v>
      </c>
      <c r="G32284" s="89" t="s">
        <v>381</v>
      </c>
      <c r="J32284" s="94">
        <v>756</v>
      </c>
      <c r="K32284" s="94">
        <v>765</v>
      </c>
      <c r="P32284" s="94">
        <v>756</v>
      </c>
      <c r="Q32284" s="94">
        <v>765</v>
      </c>
      <c r="R32284" s="94">
        <v>756</v>
      </c>
      <c r="S32284" s="94">
        <v>0</v>
      </c>
      <c r="AJ32284" s="94">
        <v>756</v>
      </c>
      <c r="AK32284" s="94">
        <v>0</v>
      </c>
      <c r="AS32284" s="94">
        <v>93</v>
      </c>
      <c r="AT32284" s="94">
        <v>449</v>
      </c>
      <c r="AU32284" s="94">
        <v>223</v>
      </c>
    </row>
    <row r="32285" spans="1:47">
      <c r="A32285" s="85" t="s">
        <v>160</v>
      </c>
      <c r="B32285" s="86">
        <v>43531.375</v>
      </c>
      <c r="C32285" s="87">
        <v>43531</v>
      </c>
      <c r="D32285" s="85">
        <v>3</v>
      </c>
      <c r="E32285" s="86">
        <v>43531.125</v>
      </c>
      <c r="F32285" s="88" t="s">
        <v>55</v>
      </c>
      <c r="G32285" s="89" t="s">
        <v>381</v>
      </c>
      <c r="J32285" s="94">
        <v>756</v>
      </c>
      <c r="K32285" s="94">
        <v>765</v>
      </c>
      <c r="P32285" s="94">
        <v>756</v>
      </c>
      <c r="Q32285" s="94">
        <v>765</v>
      </c>
      <c r="R32285" s="94">
        <v>756</v>
      </c>
      <c r="S32285" s="94">
        <v>0</v>
      </c>
      <c r="AJ32285" s="94">
        <v>756</v>
      </c>
      <c r="AK32285" s="94">
        <v>0</v>
      </c>
      <c r="AS32285" s="94">
        <v>95</v>
      </c>
      <c r="AT32285" s="94">
        <v>420</v>
      </c>
      <c r="AU32285" s="94">
        <v>250</v>
      </c>
    </row>
    <row r="32286" spans="1:47">
      <c r="A32286" s="85" t="s">
        <v>160</v>
      </c>
      <c r="B32286" s="86">
        <v>43531.416666666664</v>
      </c>
      <c r="C32286" s="87">
        <v>43531</v>
      </c>
      <c r="D32286" s="85">
        <v>4</v>
      </c>
      <c r="E32286" s="86">
        <v>43531.166666666664</v>
      </c>
      <c r="F32286" s="88" t="s">
        <v>55</v>
      </c>
      <c r="G32286" s="89" t="s">
        <v>381</v>
      </c>
      <c r="J32286" s="94">
        <v>748</v>
      </c>
      <c r="K32286" s="94">
        <v>758</v>
      </c>
      <c r="P32286" s="94">
        <v>748</v>
      </c>
      <c r="Q32286" s="94">
        <v>758</v>
      </c>
      <c r="R32286" s="94">
        <v>748</v>
      </c>
      <c r="S32286" s="94">
        <v>0</v>
      </c>
      <c r="AJ32286" s="94">
        <v>748</v>
      </c>
      <c r="AK32286" s="94">
        <v>0</v>
      </c>
      <c r="AS32286" s="94">
        <v>96</v>
      </c>
      <c r="AT32286" s="94">
        <v>405</v>
      </c>
      <c r="AU32286" s="94">
        <v>257</v>
      </c>
    </row>
    <row r="32287" spans="1:47">
      <c r="A32287" s="85" t="s">
        <v>160</v>
      </c>
      <c r="B32287" s="86">
        <v>43531.458333333336</v>
      </c>
      <c r="C32287" s="87">
        <v>43531</v>
      </c>
      <c r="D32287" s="85">
        <v>5</v>
      </c>
      <c r="E32287" s="86">
        <v>43531.208333333336</v>
      </c>
      <c r="F32287" s="88" t="s">
        <v>55</v>
      </c>
      <c r="G32287" s="89" t="s">
        <v>381</v>
      </c>
      <c r="J32287" s="94">
        <v>756</v>
      </c>
      <c r="K32287" s="94">
        <v>765</v>
      </c>
      <c r="P32287" s="94">
        <v>756</v>
      </c>
      <c r="Q32287" s="94">
        <v>765</v>
      </c>
      <c r="R32287" s="94">
        <v>756</v>
      </c>
      <c r="S32287" s="94">
        <v>0</v>
      </c>
      <c r="AJ32287" s="94">
        <v>756</v>
      </c>
      <c r="AK32287" s="94">
        <v>0</v>
      </c>
      <c r="AS32287" s="94">
        <v>99</v>
      </c>
      <c r="AT32287" s="94">
        <v>404</v>
      </c>
      <c r="AU32287" s="94">
        <v>262</v>
      </c>
    </row>
    <row r="32288" spans="1:47">
      <c r="A32288" s="85" t="s">
        <v>160</v>
      </c>
      <c r="B32288" s="86">
        <v>43531.5</v>
      </c>
      <c r="C32288" s="87">
        <v>43531</v>
      </c>
      <c r="D32288" s="85">
        <v>6</v>
      </c>
      <c r="E32288" s="86">
        <v>43531.25</v>
      </c>
      <c r="F32288" s="88" t="s">
        <v>55</v>
      </c>
      <c r="G32288" s="89" t="s">
        <v>381</v>
      </c>
      <c r="J32288" s="94">
        <v>767</v>
      </c>
      <c r="K32288" s="94">
        <v>774</v>
      </c>
      <c r="P32288" s="94">
        <v>767</v>
      </c>
      <c r="Q32288" s="94">
        <v>774</v>
      </c>
      <c r="R32288" s="94">
        <v>767</v>
      </c>
      <c r="S32288" s="94">
        <v>0</v>
      </c>
      <c r="AJ32288" s="94">
        <v>767</v>
      </c>
      <c r="AK32288" s="94">
        <v>0</v>
      </c>
      <c r="AS32288" s="94">
        <v>104</v>
      </c>
      <c r="AT32288" s="94">
        <v>402</v>
      </c>
      <c r="AU32288" s="94">
        <v>268</v>
      </c>
    </row>
    <row r="32289" spans="1:47">
      <c r="A32289" s="85" t="s">
        <v>160</v>
      </c>
      <c r="B32289" s="86">
        <v>43531.541666666664</v>
      </c>
      <c r="C32289" s="87">
        <v>43531</v>
      </c>
      <c r="D32289" s="85">
        <v>7</v>
      </c>
      <c r="E32289" s="86">
        <v>43531.291666666664</v>
      </c>
      <c r="F32289" s="88" t="s">
        <v>55</v>
      </c>
      <c r="G32289" s="89" t="s">
        <v>381</v>
      </c>
      <c r="J32289" s="94">
        <v>769</v>
      </c>
      <c r="K32289" s="94">
        <v>780</v>
      </c>
      <c r="P32289" s="94">
        <v>769</v>
      </c>
      <c r="Q32289" s="94">
        <v>780</v>
      </c>
      <c r="R32289" s="94">
        <v>769</v>
      </c>
      <c r="S32289" s="94">
        <v>0</v>
      </c>
      <c r="AJ32289" s="94">
        <v>769</v>
      </c>
      <c r="AK32289" s="94">
        <v>0</v>
      </c>
      <c r="AS32289" s="94">
        <v>108</v>
      </c>
      <c r="AT32289" s="94">
        <v>458</v>
      </c>
      <c r="AU32289" s="94">
        <v>214</v>
      </c>
    </row>
    <row r="32290" spans="1:47">
      <c r="A32290" s="85" t="s">
        <v>160</v>
      </c>
      <c r="B32290" s="86">
        <v>43531.583333333336</v>
      </c>
      <c r="C32290" s="87">
        <v>43531</v>
      </c>
      <c r="D32290" s="85">
        <v>8</v>
      </c>
      <c r="E32290" s="86">
        <v>43531.333333333336</v>
      </c>
      <c r="F32290" s="88" t="s">
        <v>55</v>
      </c>
      <c r="G32290" s="89" t="s">
        <v>381</v>
      </c>
      <c r="J32290" s="94">
        <v>762</v>
      </c>
      <c r="K32290" s="94">
        <v>771</v>
      </c>
      <c r="P32290" s="94">
        <v>762</v>
      </c>
      <c r="Q32290" s="94">
        <v>771</v>
      </c>
      <c r="R32290" s="94">
        <v>762</v>
      </c>
      <c r="S32290" s="94">
        <v>0</v>
      </c>
      <c r="AJ32290" s="94">
        <v>762</v>
      </c>
      <c r="AK32290" s="94">
        <v>0</v>
      </c>
      <c r="AS32290" s="94">
        <v>108</v>
      </c>
      <c r="AT32290" s="94">
        <v>490</v>
      </c>
      <c r="AU32290" s="94">
        <v>173</v>
      </c>
    </row>
    <row r="32291" spans="1:47">
      <c r="A32291" s="85" t="s">
        <v>160</v>
      </c>
      <c r="B32291" s="86">
        <v>43531.625</v>
      </c>
      <c r="C32291" s="87">
        <v>43531</v>
      </c>
      <c r="D32291" s="85">
        <v>9</v>
      </c>
      <c r="E32291" s="86">
        <v>43531.375</v>
      </c>
      <c r="F32291" s="88" t="s">
        <v>55</v>
      </c>
      <c r="G32291" s="89" t="s">
        <v>381</v>
      </c>
      <c r="J32291" s="94">
        <v>759</v>
      </c>
      <c r="K32291" s="94">
        <v>768</v>
      </c>
      <c r="P32291" s="94">
        <v>759</v>
      </c>
      <c r="Q32291" s="94">
        <v>768</v>
      </c>
      <c r="R32291" s="94">
        <v>759</v>
      </c>
      <c r="S32291" s="94">
        <v>0</v>
      </c>
      <c r="AJ32291" s="94">
        <v>759</v>
      </c>
      <c r="AK32291" s="94">
        <v>0</v>
      </c>
      <c r="AS32291" s="94">
        <v>110</v>
      </c>
      <c r="AT32291" s="94">
        <v>505</v>
      </c>
      <c r="AU32291" s="94">
        <v>153</v>
      </c>
    </row>
    <row r="32292" spans="1:47">
      <c r="A32292" s="85" t="s">
        <v>160</v>
      </c>
      <c r="B32292" s="86">
        <v>43531.666666666664</v>
      </c>
      <c r="C32292" s="87">
        <v>43531</v>
      </c>
      <c r="D32292" s="85">
        <v>10</v>
      </c>
      <c r="E32292" s="86">
        <v>43531.416666666664</v>
      </c>
      <c r="F32292" s="88" t="s">
        <v>55</v>
      </c>
      <c r="G32292" s="89" t="s">
        <v>381</v>
      </c>
      <c r="J32292" s="94">
        <v>760</v>
      </c>
      <c r="K32292" s="94">
        <v>769</v>
      </c>
      <c r="P32292" s="94">
        <v>760</v>
      </c>
      <c r="Q32292" s="94">
        <v>769</v>
      </c>
      <c r="R32292" s="94">
        <v>760</v>
      </c>
      <c r="S32292" s="94">
        <v>0</v>
      </c>
      <c r="AJ32292" s="94">
        <v>760</v>
      </c>
      <c r="AK32292" s="94">
        <v>0</v>
      </c>
      <c r="AS32292" s="94">
        <v>110</v>
      </c>
      <c r="AT32292" s="94">
        <v>513</v>
      </c>
      <c r="AU32292" s="94">
        <v>146</v>
      </c>
    </row>
    <row r="32293" spans="1:47">
      <c r="A32293" s="85" t="s">
        <v>160</v>
      </c>
      <c r="B32293" s="86">
        <v>43531.708333333336</v>
      </c>
      <c r="C32293" s="87">
        <v>43531</v>
      </c>
      <c r="D32293" s="85">
        <v>11</v>
      </c>
      <c r="E32293" s="86">
        <v>43531.458333333336</v>
      </c>
      <c r="F32293" s="88" t="s">
        <v>55</v>
      </c>
      <c r="G32293" s="89" t="s">
        <v>381</v>
      </c>
      <c r="M32293" s="94">
        <v>760</v>
      </c>
      <c r="P32293" s="94">
        <v>760</v>
      </c>
      <c r="AA32293" s="94">
        <v>760</v>
      </c>
      <c r="AB32293" s="94">
        <v>0</v>
      </c>
      <c r="AJ32293" s="94">
        <v>760</v>
      </c>
      <c r="AK32293" s="94">
        <v>0</v>
      </c>
      <c r="AS32293" s="94">
        <v>109</v>
      </c>
      <c r="AT32293" s="94">
        <v>502</v>
      </c>
      <c r="AU32293" s="94">
        <v>167</v>
      </c>
    </row>
    <row r="32294" spans="1:47">
      <c r="A32294" s="85" t="s">
        <v>160</v>
      </c>
      <c r="B32294" s="86">
        <v>43531.75</v>
      </c>
      <c r="C32294" s="87">
        <v>43531</v>
      </c>
      <c r="D32294" s="85">
        <v>12</v>
      </c>
      <c r="E32294" s="86">
        <v>43531.5</v>
      </c>
      <c r="F32294" s="88" t="s">
        <v>55</v>
      </c>
      <c r="G32294" s="89" t="s">
        <v>381</v>
      </c>
      <c r="AS32294" s="94">
        <v>107</v>
      </c>
      <c r="AT32294" s="94">
        <v>501</v>
      </c>
      <c r="AU32294" s="94">
        <v>171</v>
      </c>
    </row>
    <row r="32295" spans="1:47">
      <c r="A32295" s="85" t="s">
        <v>160</v>
      </c>
      <c r="B32295" s="86">
        <v>43531.791666666664</v>
      </c>
      <c r="C32295" s="87">
        <v>43531</v>
      </c>
      <c r="D32295" s="85">
        <v>13</v>
      </c>
      <c r="E32295" s="86">
        <v>43531.541666666664</v>
      </c>
      <c r="F32295" s="88" t="s">
        <v>55</v>
      </c>
      <c r="G32295" s="89" t="s">
        <v>381</v>
      </c>
      <c r="J32295" s="94">
        <v>763</v>
      </c>
      <c r="K32295" s="94">
        <v>773</v>
      </c>
      <c r="P32295" s="94">
        <v>763</v>
      </c>
      <c r="Q32295" s="94">
        <v>773</v>
      </c>
      <c r="R32295" s="94">
        <v>763</v>
      </c>
      <c r="S32295" s="94">
        <v>0</v>
      </c>
      <c r="AJ32295" s="94">
        <v>763</v>
      </c>
      <c r="AK32295" s="94">
        <v>0</v>
      </c>
      <c r="AS32295" s="94">
        <v>106</v>
      </c>
      <c r="AT32295" s="94">
        <v>507</v>
      </c>
      <c r="AU32295" s="94">
        <v>160</v>
      </c>
    </row>
    <row r="32296" spans="1:47">
      <c r="A32296" s="85" t="s">
        <v>160</v>
      </c>
      <c r="B32296" s="86">
        <v>43531.833333333336</v>
      </c>
      <c r="C32296" s="87">
        <v>43531</v>
      </c>
      <c r="D32296" s="85">
        <v>14</v>
      </c>
      <c r="E32296" s="86">
        <v>43531.583333333336</v>
      </c>
      <c r="F32296" s="88" t="s">
        <v>55</v>
      </c>
      <c r="G32296" s="89" t="s">
        <v>381</v>
      </c>
      <c r="J32296" s="94">
        <v>755</v>
      </c>
      <c r="K32296" s="94">
        <v>765</v>
      </c>
      <c r="P32296" s="94">
        <v>755</v>
      </c>
      <c r="Q32296" s="94">
        <v>765</v>
      </c>
      <c r="R32296" s="94">
        <v>755</v>
      </c>
      <c r="S32296" s="94">
        <v>0</v>
      </c>
      <c r="AJ32296" s="94">
        <v>755</v>
      </c>
      <c r="AK32296" s="94">
        <v>0</v>
      </c>
      <c r="AS32296" s="94">
        <v>106</v>
      </c>
      <c r="AT32296" s="94">
        <v>510</v>
      </c>
      <c r="AU32296" s="94">
        <v>149</v>
      </c>
    </row>
    <row r="32297" spans="1:47">
      <c r="A32297" s="85" t="s">
        <v>160</v>
      </c>
      <c r="B32297" s="86">
        <v>43531.875</v>
      </c>
      <c r="C32297" s="87">
        <v>43531</v>
      </c>
      <c r="D32297" s="85">
        <v>15</v>
      </c>
      <c r="E32297" s="86">
        <v>43531.625</v>
      </c>
      <c r="F32297" s="88" t="s">
        <v>55</v>
      </c>
      <c r="G32297" s="89" t="s">
        <v>381</v>
      </c>
      <c r="J32297" s="94">
        <v>757</v>
      </c>
      <c r="K32297" s="94">
        <v>768</v>
      </c>
      <c r="P32297" s="94">
        <v>757</v>
      </c>
      <c r="Q32297" s="94">
        <v>768</v>
      </c>
      <c r="R32297" s="94">
        <v>757</v>
      </c>
      <c r="S32297" s="94">
        <v>0</v>
      </c>
      <c r="AJ32297" s="94">
        <v>757</v>
      </c>
      <c r="AK32297" s="94">
        <v>0</v>
      </c>
      <c r="AS32297" s="94">
        <v>104</v>
      </c>
      <c r="AT32297" s="94">
        <v>514</v>
      </c>
      <c r="AU32297" s="94">
        <v>150</v>
      </c>
    </row>
    <row r="32298" spans="1:47">
      <c r="A32298" s="85" t="s">
        <v>160</v>
      </c>
      <c r="B32298" s="86">
        <v>43531.916666666664</v>
      </c>
      <c r="C32298" s="87">
        <v>43531</v>
      </c>
      <c r="D32298" s="85">
        <v>16</v>
      </c>
      <c r="E32298" s="86">
        <v>43531.666666666664</v>
      </c>
      <c r="F32298" s="88" t="s">
        <v>55</v>
      </c>
      <c r="G32298" s="89" t="s">
        <v>381</v>
      </c>
      <c r="J32298" s="94">
        <v>752</v>
      </c>
      <c r="K32298" s="94">
        <v>761</v>
      </c>
      <c r="P32298" s="94">
        <v>752</v>
      </c>
      <c r="Q32298" s="94">
        <v>761</v>
      </c>
      <c r="R32298" s="94">
        <v>752</v>
      </c>
      <c r="S32298" s="94">
        <v>0</v>
      </c>
      <c r="AJ32298" s="94">
        <v>752</v>
      </c>
      <c r="AK32298" s="94">
        <v>0</v>
      </c>
      <c r="AS32298" s="94">
        <v>104</v>
      </c>
      <c r="AT32298" s="94">
        <v>512</v>
      </c>
      <c r="AU32298" s="94">
        <v>145</v>
      </c>
    </row>
    <row r="32299" spans="1:47">
      <c r="A32299" s="85" t="s">
        <v>160</v>
      </c>
      <c r="B32299" s="86">
        <v>43531.958333333336</v>
      </c>
      <c r="C32299" s="87">
        <v>43531</v>
      </c>
      <c r="D32299" s="85">
        <v>17</v>
      </c>
      <c r="E32299" s="86">
        <v>43531.708333333336</v>
      </c>
      <c r="F32299" s="88" t="s">
        <v>55</v>
      </c>
      <c r="G32299" s="89" t="s">
        <v>381</v>
      </c>
      <c r="J32299" s="94">
        <v>750</v>
      </c>
      <c r="K32299" s="94">
        <v>759</v>
      </c>
      <c r="P32299" s="94">
        <v>750</v>
      </c>
      <c r="Q32299" s="94">
        <v>759</v>
      </c>
      <c r="R32299" s="94">
        <v>750</v>
      </c>
      <c r="S32299" s="94">
        <v>0</v>
      </c>
      <c r="AJ32299" s="94">
        <v>750</v>
      </c>
      <c r="AK32299" s="94">
        <v>0</v>
      </c>
      <c r="AS32299" s="94">
        <v>104</v>
      </c>
      <c r="AT32299" s="94">
        <v>510</v>
      </c>
      <c r="AU32299" s="94">
        <v>145</v>
      </c>
    </row>
    <row r="32300" spans="1:47">
      <c r="A32300" s="85" t="s">
        <v>160</v>
      </c>
      <c r="B32300" s="86">
        <v>43532</v>
      </c>
      <c r="C32300" s="87">
        <v>43531</v>
      </c>
      <c r="D32300" s="85">
        <v>18</v>
      </c>
      <c r="E32300" s="86">
        <v>43531.75</v>
      </c>
      <c r="F32300" s="88" t="s">
        <v>55</v>
      </c>
      <c r="G32300" s="89" t="s">
        <v>381</v>
      </c>
      <c r="J32300" s="94">
        <v>755</v>
      </c>
      <c r="K32300" s="94">
        <v>766</v>
      </c>
      <c r="P32300" s="94">
        <v>755</v>
      </c>
      <c r="Q32300" s="94">
        <v>766</v>
      </c>
      <c r="R32300" s="94">
        <v>755</v>
      </c>
      <c r="S32300" s="94">
        <v>0</v>
      </c>
      <c r="AJ32300" s="94">
        <v>755</v>
      </c>
      <c r="AK32300" s="94">
        <v>0</v>
      </c>
      <c r="AS32300" s="94">
        <v>105</v>
      </c>
      <c r="AT32300" s="94">
        <v>510</v>
      </c>
      <c r="AU32300" s="94">
        <v>151</v>
      </c>
    </row>
    <row r="32301" spans="1:47">
      <c r="A32301" s="85" t="s">
        <v>160</v>
      </c>
      <c r="B32301" s="86">
        <v>43532.041666666664</v>
      </c>
      <c r="C32301" s="87">
        <v>43531</v>
      </c>
      <c r="D32301" s="85">
        <v>19</v>
      </c>
      <c r="E32301" s="86">
        <v>43531.791666666664</v>
      </c>
      <c r="F32301" s="88" t="s">
        <v>55</v>
      </c>
      <c r="G32301" s="89" t="s">
        <v>381</v>
      </c>
      <c r="J32301" s="94">
        <v>758</v>
      </c>
      <c r="K32301" s="94">
        <v>767</v>
      </c>
      <c r="P32301" s="94">
        <v>758</v>
      </c>
      <c r="Q32301" s="94">
        <v>767</v>
      </c>
      <c r="R32301" s="94">
        <v>758</v>
      </c>
      <c r="S32301" s="94">
        <v>0</v>
      </c>
      <c r="AJ32301" s="94">
        <v>758</v>
      </c>
      <c r="AK32301" s="94">
        <v>0</v>
      </c>
      <c r="AS32301" s="94">
        <v>174</v>
      </c>
      <c r="AT32301" s="94">
        <v>477</v>
      </c>
      <c r="AU32301" s="94">
        <v>116</v>
      </c>
    </row>
    <row r="32302" spans="1:47">
      <c r="A32302" s="85" t="s">
        <v>160</v>
      </c>
      <c r="B32302" s="86">
        <v>43532.083333333336</v>
      </c>
      <c r="C32302" s="87">
        <v>43531</v>
      </c>
      <c r="D32302" s="85">
        <v>20</v>
      </c>
      <c r="E32302" s="86">
        <v>43531.833333333336</v>
      </c>
      <c r="F32302" s="88" t="s">
        <v>55</v>
      </c>
      <c r="G32302" s="89" t="s">
        <v>381</v>
      </c>
      <c r="J32302" s="94">
        <v>751</v>
      </c>
      <c r="K32302" s="94">
        <v>760</v>
      </c>
      <c r="P32302" s="94">
        <v>751</v>
      </c>
      <c r="Q32302" s="94">
        <v>760</v>
      </c>
      <c r="R32302" s="94">
        <v>751</v>
      </c>
      <c r="S32302" s="94">
        <v>0</v>
      </c>
      <c r="AJ32302" s="94">
        <v>751</v>
      </c>
      <c r="AK32302" s="94">
        <v>0</v>
      </c>
      <c r="AS32302" s="94">
        <v>217</v>
      </c>
      <c r="AT32302" s="94">
        <v>430</v>
      </c>
      <c r="AU32302" s="94">
        <v>113</v>
      </c>
    </row>
    <row r="32303" spans="1:47">
      <c r="A32303" s="85" t="s">
        <v>160</v>
      </c>
      <c r="B32303" s="86">
        <v>43532.125</v>
      </c>
      <c r="C32303" s="87">
        <v>43531</v>
      </c>
      <c r="D32303" s="85">
        <v>21</v>
      </c>
      <c r="E32303" s="86">
        <v>43531.875</v>
      </c>
      <c r="F32303" s="88" t="s">
        <v>55</v>
      </c>
      <c r="G32303" s="89" t="s">
        <v>381</v>
      </c>
      <c r="J32303" s="94">
        <v>746</v>
      </c>
      <c r="K32303" s="94">
        <v>757</v>
      </c>
      <c r="P32303" s="94">
        <v>746</v>
      </c>
      <c r="Q32303" s="94">
        <v>757</v>
      </c>
      <c r="R32303" s="94">
        <v>746</v>
      </c>
      <c r="S32303" s="94">
        <v>0</v>
      </c>
      <c r="AJ32303" s="94">
        <v>746</v>
      </c>
      <c r="AK32303" s="94">
        <v>0</v>
      </c>
      <c r="AS32303" s="94">
        <v>216</v>
      </c>
      <c r="AT32303" s="94">
        <v>401</v>
      </c>
      <c r="AU32303" s="94">
        <v>140</v>
      </c>
    </row>
    <row r="32304" spans="1:47">
      <c r="A32304" s="85" t="s">
        <v>160</v>
      </c>
      <c r="B32304" s="86">
        <v>43532.166666666664</v>
      </c>
      <c r="C32304" s="87">
        <v>43531</v>
      </c>
      <c r="D32304" s="85">
        <v>22</v>
      </c>
      <c r="E32304" s="86">
        <v>43531.916666666664</v>
      </c>
      <c r="F32304" s="88" t="s">
        <v>55</v>
      </c>
      <c r="G32304" s="89" t="s">
        <v>381</v>
      </c>
      <c r="J32304" s="94">
        <v>743</v>
      </c>
      <c r="K32304" s="94">
        <v>752</v>
      </c>
      <c r="P32304" s="94">
        <v>743</v>
      </c>
      <c r="Q32304" s="94">
        <v>752</v>
      </c>
      <c r="R32304" s="94">
        <v>743</v>
      </c>
      <c r="S32304" s="94">
        <v>0</v>
      </c>
      <c r="AJ32304" s="94">
        <v>743</v>
      </c>
      <c r="AK32304" s="94">
        <v>0</v>
      </c>
      <c r="AS32304" s="94">
        <v>218</v>
      </c>
      <c r="AT32304" s="94">
        <v>381</v>
      </c>
      <c r="AU32304" s="94">
        <v>153</v>
      </c>
    </row>
    <row r="32305" spans="1:47">
      <c r="A32305" s="85" t="s">
        <v>160</v>
      </c>
      <c r="B32305" s="86">
        <v>43532.208333333336</v>
      </c>
      <c r="C32305" s="87">
        <v>43531</v>
      </c>
      <c r="D32305" s="85">
        <v>23</v>
      </c>
      <c r="E32305" s="86">
        <v>43531.958333333336</v>
      </c>
      <c r="F32305" s="88" t="s">
        <v>55</v>
      </c>
      <c r="G32305" s="89" t="s">
        <v>381</v>
      </c>
      <c r="J32305" s="94">
        <v>637</v>
      </c>
      <c r="K32305" s="94">
        <v>644</v>
      </c>
      <c r="P32305" s="94">
        <v>637</v>
      </c>
      <c r="Q32305" s="94">
        <v>644</v>
      </c>
      <c r="R32305" s="94">
        <v>637</v>
      </c>
      <c r="S32305" s="94">
        <v>0</v>
      </c>
      <c r="AJ32305" s="94">
        <v>637</v>
      </c>
      <c r="AK32305" s="94">
        <v>0</v>
      </c>
      <c r="AS32305" s="94">
        <v>210</v>
      </c>
      <c r="AT32305" s="94">
        <v>318</v>
      </c>
      <c r="AU32305" s="94">
        <v>116</v>
      </c>
    </row>
    <row r="32306" spans="1:47">
      <c r="A32306" s="85" t="s">
        <v>160</v>
      </c>
      <c r="B32306" s="86">
        <v>43532.25</v>
      </c>
      <c r="C32306" s="87">
        <v>43531</v>
      </c>
      <c r="D32306" s="85">
        <v>24</v>
      </c>
      <c r="E32306" s="86">
        <v>43532</v>
      </c>
      <c r="F32306" s="88" t="s">
        <v>55</v>
      </c>
      <c r="G32306" s="89" t="s">
        <v>381</v>
      </c>
      <c r="J32306" s="94">
        <v>443</v>
      </c>
      <c r="K32306" s="94">
        <v>451</v>
      </c>
      <c r="P32306" s="94">
        <v>443</v>
      </c>
      <c r="Q32306" s="94">
        <v>451</v>
      </c>
      <c r="R32306" s="94">
        <v>443</v>
      </c>
      <c r="S32306" s="94">
        <v>0</v>
      </c>
      <c r="AJ32306" s="94">
        <v>443</v>
      </c>
      <c r="AK32306" s="94">
        <v>0</v>
      </c>
      <c r="AS32306" s="94">
        <v>197</v>
      </c>
      <c r="AT32306" s="94">
        <v>194</v>
      </c>
      <c r="AU32306" s="94">
        <v>60</v>
      </c>
    </row>
    <row r="32307" spans="1:47">
      <c r="A32307" s="85" t="s">
        <v>160</v>
      </c>
      <c r="B32307" s="86">
        <v>43532.291666666664</v>
      </c>
      <c r="C32307" s="87">
        <v>43532</v>
      </c>
      <c r="D32307" s="85">
        <v>1</v>
      </c>
      <c r="E32307" s="86">
        <v>43532.041666666664</v>
      </c>
      <c r="F32307" s="88" t="s">
        <v>55</v>
      </c>
      <c r="G32307" s="89" t="s">
        <v>381</v>
      </c>
      <c r="J32307" s="94">
        <v>258</v>
      </c>
      <c r="K32307" s="94">
        <v>263</v>
      </c>
      <c r="P32307" s="94">
        <v>258</v>
      </c>
      <c r="Q32307" s="94">
        <v>263</v>
      </c>
      <c r="R32307" s="94">
        <v>258</v>
      </c>
      <c r="S32307" s="94">
        <v>0</v>
      </c>
      <c r="AJ32307" s="94">
        <v>258</v>
      </c>
      <c r="AK32307" s="94">
        <v>0</v>
      </c>
      <c r="AS32307" s="94">
        <v>186</v>
      </c>
      <c r="AT32307" s="94">
        <v>65</v>
      </c>
      <c r="AU32307" s="94">
        <v>12</v>
      </c>
    </row>
    <row r="32308" spans="1:47">
      <c r="A32308" s="85" t="s">
        <v>160</v>
      </c>
      <c r="B32308" s="86">
        <v>43532.333333333336</v>
      </c>
      <c r="C32308" s="87">
        <v>43532</v>
      </c>
      <c r="D32308" s="85">
        <v>2</v>
      </c>
      <c r="E32308" s="86">
        <v>43532.083333333336</v>
      </c>
      <c r="F32308" s="88" t="s">
        <v>55</v>
      </c>
      <c r="G32308" s="89" t="s">
        <v>381</v>
      </c>
      <c r="J32308" s="94">
        <v>242</v>
      </c>
      <c r="K32308" s="94">
        <v>245</v>
      </c>
      <c r="P32308" s="94">
        <v>242</v>
      </c>
      <c r="Q32308" s="94">
        <v>245</v>
      </c>
      <c r="R32308" s="94">
        <v>242</v>
      </c>
      <c r="S32308" s="94">
        <v>0</v>
      </c>
      <c r="AJ32308" s="94">
        <v>242</v>
      </c>
      <c r="AK32308" s="94">
        <v>0</v>
      </c>
      <c r="AS32308" s="94">
        <v>181</v>
      </c>
      <c r="AT32308" s="94">
        <v>68</v>
      </c>
      <c r="AU32308" s="94">
        <v>-4</v>
      </c>
    </row>
    <row r="32309" spans="1:47">
      <c r="A32309" s="85" t="s">
        <v>160</v>
      </c>
      <c r="B32309" s="86">
        <v>43532.375</v>
      </c>
      <c r="C32309" s="87">
        <v>43532</v>
      </c>
      <c r="D32309" s="85">
        <v>3</v>
      </c>
      <c r="E32309" s="86">
        <v>43532.125</v>
      </c>
      <c r="F32309" s="88" t="s">
        <v>55</v>
      </c>
      <c r="G32309" s="89" t="s">
        <v>381</v>
      </c>
      <c r="J32309" s="94">
        <v>242</v>
      </c>
      <c r="K32309" s="94">
        <v>248</v>
      </c>
      <c r="P32309" s="94">
        <v>242</v>
      </c>
      <c r="Q32309" s="94">
        <v>248</v>
      </c>
      <c r="R32309" s="94">
        <v>242</v>
      </c>
      <c r="S32309" s="94">
        <v>0</v>
      </c>
      <c r="AJ32309" s="94">
        <v>242</v>
      </c>
      <c r="AK32309" s="94">
        <v>0</v>
      </c>
      <c r="AS32309" s="94">
        <v>182</v>
      </c>
      <c r="AT32309" s="94">
        <v>79</v>
      </c>
      <c r="AU32309" s="94">
        <v>-13</v>
      </c>
    </row>
    <row r="32310" spans="1:47">
      <c r="A32310" s="85" t="s">
        <v>160</v>
      </c>
      <c r="B32310" s="86">
        <v>43532.416666666664</v>
      </c>
      <c r="C32310" s="87">
        <v>43532</v>
      </c>
      <c r="D32310" s="85">
        <v>4</v>
      </c>
      <c r="E32310" s="86">
        <v>43532.166666666664</v>
      </c>
      <c r="F32310" s="88" t="s">
        <v>55</v>
      </c>
      <c r="G32310" s="89" t="s">
        <v>381</v>
      </c>
      <c r="J32310" s="94">
        <v>249</v>
      </c>
      <c r="K32310" s="94">
        <v>248</v>
      </c>
      <c r="P32310" s="94">
        <v>249</v>
      </c>
      <c r="Q32310" s="94">
        <v>248</v>
      </c>
      <c r="R32310" s="94">
        <v>249</v>
      </c>
      <c r="S32310" s="94">
        <v>0</v>
      </c>
      <c r="AJ32310" s="94">
        <v>249</v>
      </c>
      <c r="AK32310" s="94">
        <v>0</v>
      </c>
      <c r="AS32310" s="94">
        <v>181</v>
      </c>
      <c r="AT32310" s="94">
        <v>73</v>
      </c>
      <c r="AU32310" s="94">
        <v>-6</v>
      </c>
    </row>
    <row r="32311" spans="1:47">
      <c r="A32311" s="85" t="s">
        <v>160</v>
      </c>
      <c r="B32311" s="86">
        <v>43532.458333333336</v>
      </c>
      <c r="C32311" s="87">
        <v>43532</v>
      </c>
      <c r="D32311" s="85">
        <v>5</v>
      </c>
      <c r="E32311" s="86">
        <v>43532.208333333336</v>
      </c>
      <c r="F32311" s="88" t="s">
        <v>55</v>
      </c>
      <c r="G32311" s="89" t="s">
        <v>381</v>
      </c>
      <c r="J32311" s="94">
        <v>436</v>
      </c>
      <c r="K32311" s="94">
        <v>443</v>
      </c>
      <c r="P32311" s="94">
        <v>436</v>
      </c>
      <c r="Q32311" s="94">
        <v>443</v>
      </c>
      <c r="R32311" s="94">
        <v>436</v>
      </c>
      <c r="S32311" s="94">
        <v>0</v>
      </c>
      <c r="AJ32311" s="94">
        <v>436</v>
      </c>
      <c r="AK32311" s="94">
        <v>0</v>
      </c>
      <c r="AS32311" s="94">
        <v>195</v>
      </c>
      <c r="AT32311" s="94">
        <v>201</v>
      </c>
      <c r="AU32311" s="94">
        <v>47</v>
      </c>
    </row>
    <row r="32312" spans="1:47">
      <c r="A32312" s="85" t="s">
        <v>160</v>
      </c>
      <c r="B32312" s="86">
        <v>43532.5</v>
      </c>
      <c r="C32312" s="87">
        <v>43532</v>
      </c>
      <c r="D32312" s="85">
        <v>6</v>
      </c>
      <c r="E32312" s="86">
        <v>43532.25</v>
      </c>
      <c r="F32312" s="88" t="s">
        <v>55</v>
      </c>
      <c r="G32312" s="89" t="s">
        <v>381</v>
      </c>
      <c r="J32312" s="94">
        <v>631</v>
      </c>
      <c r="K32312" s="94">
        <v>636</v>
      </c>
      <c r="P32312" s="94">
        <v>631</v>
      </c>
      <c r="Q32312" s="94">
        <v>636</v>
      </c>
      <c r="R32312" s="94">
        <v>631</v>
      </c>
      <c r="S32312" s="94">
        <v>0</v>
      </c>
      <c r="AJ32312" s="94">
        <v>631</v>
      </c>
      <c r="AK32312" s="94">
        <v>0</v>
      </c>
      <c r="AS32312" s="94">
        <v>206</v>
      </c>
      <c r="AT32312" s="94">
        <v>351</v>
      </c>
      <c r="AU32312" s="94">
        <v>79</v>
      </c>
    </row>
    <row r="32313" spans="1:47">
      <c r="A32313" s="85" t="s">
        <v>160</v>
      </c>
      <c r="B32313" s="86">
        <v>43532.541666666664</v>
      </c>
      <c r="C32313" s="87">
        <v>43532</v>
      </c>
      <c r="D32313" s="85">
        <v>7</v>
      </c>
      <c r="E32313" s="86">
        <v>43532.291666666664</v>
      </c>
      <c r="F32313" s="88" t="s">
        <v>55</v>
      </c>
      <c r="G32313" s="89" t="s">
        <v>381</v>
      </c>
      <c r="J32313" s="94">
        <v>748</v>
      </c>
      <c r="K32313" s="94">
        <v>756</v>
      </c>
      <c r="P32313" s="94">
        <v>748</v>
      </c>
      <c r="Q32313" s="94">
        <v>756</v>
      </c>
      <c r="R32313" s="94">
        <v>748</v>
      </c>
      <c r="S32313" s="94">
        <v>0</v>
      </c>
      <c r="AJ32313" s="94">
        <v>748</v>
      </c>
      <c r="AK32313" s="94">
        <v>0</v>
      </c>
      <c r="AS32313" s="94">
        <v>203</v>
      </c>
      <c r="AT32313" s="94">
        <v>481</v>
      </c>
      <c r="AU32313" s="94">
        <v>72</v>
      </c>
    </row>
    <row r="32314" spans="1:47">
      <c r="A32314" s="85" t="s">
        <v>160</v>
      </c>
      <c r="B32314" s="86">
        <v>43532.583333333336</v>
      </c>
      <c r="C32314" s="87">
        <v>43532</v>
      </c>
      <c r="D32314" s="85">
        <v>8</v>
      </c>
      <c r="E32314" s="86">
        <v>43532.333333333336</v>
      </c>
      <c r="F32314" s="88" t="s">
        <v>55</v>
      </c>
      <c r="G32314" s="89" t="s">
        <v>381</v>
      </c>
      <c r="J32314" s="94">
        <v>751</v>
      </c>
      <c r="K32314" s="94">
        <v>758</v>
      </c>
      <c r="P32314" s="94">
        <v>751</v>
      </c>
      <c r="Q32314" s="94">
        <v>758</v>
      </c>
      <c r="R32314" s="94">
        <v>751</v>
      </c>
      <c r="S32314" s="94">
        <v>0</v>
      </c>
      <c r="AJ32314" s="94">
        <v>751</v>
      </c>
      <c r="AK32314" s="94">
        <v>0</v>
      </c>
      <c r="AS32314" s="94">
        <v>207</v>
      </c>
      <c r="AT32314" s="94">
        <v>543</v>
      </c>
      <c r="AU32314" s="94">
        <v>8</v>
      </c>
    </row>
    <row r="32315" spans="1:47">
      <c r="A32315" s="85" t="s">
        <v>160</v>
      </c>
      <c r="B32315" s="86">
        <v>43532.625</v>
      </c>
      <c r="C32315" s="87">
        <v>43532</v>
      </c>
      <c r="D32315" s="85">
        <v>9</v>
      </c>
      <c r="E32315" s="86">
        <v>43532.375</v>
      </c>
      <c r="F32315" s="88" t="s">
        <v>55</v>
      </c>
      <c r="G32315" s="89" t="s">
        <v>381</v>
      </c>
      <c r="J32315" s="94">
        <v>746</v>
      </c>
      <c r="K32315" s="94">
        <v>755</v>
      </c>
      <c r="P32315" s="94">
        <v>746</v>
      </c>
      <c r="Q32315" s="94">
        <v>755</v>
      </c>
      <c r="R32315" s="94">
        <v>746</v>
      </c>
      <c r="S32315" s="94">
        <v>0</v>
      </c>
      <c r="AJ32315" s="94">
        <v>746</v>
      </c>
      <c r="AK32315" s="94">
        <v>0</v>
      </c>
      <c r="AS32315" s="94">
        <v>206</v>
      </c>
      <c r="AT32315" s="94">
        <v>551</v>
      </c>
      <c r="AU32315" s="94">
        <v>-2</v>
      </c>
    </row>
    <row r="32316" spans="1:47">
      <c r="A32316" s="85" t="s">
        <v>160</v>
      </c>
      <c r="B32316" s="86">
        <v>43532.666666666664</v>
      </c>
      <c r="C32316" s="87">
        <v>43532</v>
      </c>
      <c r="D32316" s="85">
        <v>10</v>
      </c>
      <c r="E32316" s="86">
        <v>43532.416666666664</v>
      </c>
      <c r="F32316" s="88" t="s">
        <v>55</v>
      </c>
      <c r="G32316" s="89" t="s">
        <v>381</v>
      </c>
      <c r="J32316" s="94">
        <v>750</v>
      </c>
      <c r="K32316" s="94">
        <v>759</v>
      </c>
      <c r="P32316" s="94">
        <v>750</v>
      </c>
      <c r="Q32316" s="94">
        <v>759</v>
      </c>
      <c r="R32316" s="94">
        <v>750</v>
      </c>
      <c r="S32316" s="94">
        <v>0</v>
      </c>
      <c r="AJ32316" s="94">
        <v>750</v>
      </c>
      <c r="AK32316" s="94">
        <v>0</v>
      </c>
      <c r="AS32316" s="94">
        <v>207</v>
      </c>
      <c r="AT32316" s="94">
        <v>560</v>
      </c>
      <c r="AU32316" s="94">
        <v>-8</v>
      </c>
    </row>
    <row r="32317" spans="1:47">
      <c r="A32317" s="85" t="s">
        <v>160</v>
      </c>
      <c r="B32317" s="86">
        <v>43532.708333333336</v>
      </c>
      <c r="C32317" s="87">
        <v>43532</v>
      </c>
      <c r="D32317" s="85">
        <v>11</v>
      </c>
      <c r="E32317" s="86">
        <v>43532.458333333336</v>
      </c>
      <c r="F32317" s="88" t="s">
        <v>55</v>
      </c>
      <c r="G32317" s="89" t="s">
        <v>381</v>
      </c>
      <c r="M32317" s="94">
        <v>750</v>
      </c>
      <c r="P32317" s="94">
        <v>750</v>
      </c>
      <c r="AA32317" s="94">
        <v>750</v>
      </c>
      <c r="AB32317" s="94">
        <v>0</v>
      </c>
      <c r="AJ32317" s="94">
        <v>750</v>
      </c>
      <c r="AK32317" s="94">
        <v>0</v>
      </c>
      <c r="AS32317" s="94">
        <v>206</v>
      </c>
      <c r="AT32317" s="94">
        <v>554</v>
      </c>
      <c r="AU32317" s="94">
        <v>4</v>
      </c>
    </row>
    <row r="32318" spans="1:47">
      <c r="A32318" s="85" t="s">
        <v>160</v>
      </c>
      <c r="B32318" s="86">
        <v>43532.75</v>
      </c>
      <c r="C32318" s="87">
        <v>43532</v>
      </c>
      <c r="D32318" s="85">
        <v>12</v>
      </c>
      <c r="E32318" s="86">
        <v>43532.5</v>
      </c>
      <c r="F32318" s="88" t="s">
        <v>55</v>
      </c>
      <c r="G32318" s="89" t="s">
        <v>381</v>
      </c>
      <c r="AS32318" s="94">
        <v>208</v>
      </c>
      <c r="AT32318" s="94">
        <v>538</v>
      </c>
      <c r="AU32318" s="94">
        <v>18</v>
      </c>
    </row>
    <row r="32319" spans="1:47">
      <c r="A32319" s="85" t="s">
        <v>160</v>
      </c>
      <c r="B32319" s="86">
        <v>43532.791666666664</v>
      </c>
      <c r="C32319" s="87">
        <v>43532</v>
      </c>
      <c r="D32319" s="85">
        <v>13</v>
      </c>
      <c r="E32319" s="86">
        <v>43532.541666666664</v>
      </c>
      <c r="F32319" s="88" t="s">
        <v>55</v>
      </c>
      <c r="G32319" s="89" t="s">
        <v>381</v>
      </c>
      <c r="J32319" s="94">
        <v>759</v>
      </c>
      <c r="K32319" s="94">
        <v>772</v>
      </c>
      <c r="P32319" s="94">
        <v>759</v>
      </c>
      <c r="Q32319" s="94">
        <v>772</v>
      </c>
      <c r="R32319" s="94">
        <v>759</v>
      </c>
      <c r="S32319" s="94">
        <v>0</v>
      </c>
      <c r="AJ32319" s="94">
        <v>759</v>
      </c>
      <c r="AK32319" s="94">
        <v>0</v>
      </c>
      <c r="AS32319" s="94">
        <v>205</v>
      </c>
      <c r="AT32319" s="94">
        <v>520</v>
      </c>
      <c r="AU32319" s="94">
        <v>47</v>
      </c>
    </row>
    <row r="32320" spans="1:47">
      <c r="A32320" s="85" t="s">
        <v>160</v>
      </c>
      <c r="B32320" s="86">
        <v>43532.833333333336</v>
      </c>
      <c r="C32320" s="87">
        <v>43532</v>
      </c>
      <c r="D32320" s="85">
        <v>14</v>
      </c>
      <c r="E32320" s="86">
        <v>43532.583333333336</v>
      </c>
      <c r="F32320" s="88" t="s">
        <v>55</v>
      </c>
      <c r="G32320" s="89" t="s">
        <v>381</v>
      </c>
      <c r="J32320" s="94">
        <v>683</v>
      </c>
      <c r="K32320" s="94">
        <v>689</v>
      </c>
      <c r="P32320" s="94">
        <v>683</v>
      </c>
      <c r="Q32320" s="94">
        <v>689</v>
      </c>
      <c r="R32320" s="94">
        <v>683</v>
      </c>
      <c r="S32320" s="94">
        <v>0</v>
      </c>
      <c r="AJ32320" s="94">
        <v>683</v>
      </c>
      <c r="AK32320" s="94">
        <v>0</v>
      </c>
      <c r="AS32320" s="94">
        <v>204</v>
      </c>
      <c r="AT32320" s="94">
        <v>445</v>
      </c>
      <c r="AU32320" s="94">
        <v>40</v>
      </c>
    </row>
    <row r="32321" spans="1:47">
      <c r="A32321" s="85" t="s">
        <v>160</v>
      </c>
      <c r="B32321" s="86">
        <v>43532.875</v>
      </c>
      <c r="C32321" s="87">
        <v>43532</v>
      </c>
      <c r="D32321" s="85">
        <v>15</v>
      </c>
      <c r="E32321" s="86">
        <v>43532.625</v>
      </c>
      <c r="F32321" s="88" t="s">
        <v>55</v>
      </c>
      <c r="G32321" s="89" t="s">
        <v>381</v>
      </c>
      <c r="J32321" s="94">
        <v>685</v>
      </c>
      <c r="K32321" s="94">
        <v>692</v>
      </c>
      <c r="P32321" s="94">
        <v>685</v>
      </c>
      <c r="Q32321" s="94">
        <v>692</v>
      </c>
      <c r="R32321" s="94">
        <v>685</v>
      </c>
      <c r="S32321" s="94">
        <v>0</v>
      </c>
      <c r="AJ32321" s="94">
        <v>685</v>
      </c>
      <c r="AK32321" s="94">
        <v>0</v>
      </c>
      <c r="AS32321" s="94">
        <v>208</v>
      </c>
      <c r="AT32321" s="94">
        <v>428</v>
      </c>
      <c r="AU32321" s="94">
        <v>56</v>
      </c>
    </row>
    <row r="32322" spans="1:47">
      <c r="A32322" s="85" t="s">
        <v>160</v>
      </c>
      <c r="B32322" s="86">
        <v>43532.916666666664</v>
      </c>
      <c r="C32322" s="87">
        <v>43532</v>
      </c>
      <c r="D32322" s="85">
        <v>16</v>
      </c>
      <c r="E32322" s="86">
        <v>43532.666666666664</v>
      </c>
      <c r="F32322" s="88" t="s">
        <v>55</v>
      </c>
      <c r="G32322" s="89" t="s">
        <v>381</v>
      </c>
      <c r="J32322" s="94">
        <v>678</v>
      </c>
      <c r="K32322" s="94">
        <v>687</v>
      </c>
      <c r="P32322" s="94">
        <v>678</v>
      </c>
      <c r="Q32322" s="94">
        <v>687</v>
      </c>
      <c r="R32322" s="94">
        <v>678</v>
      </c>
      <c r="S32322" s="94">
        <v>0</v>
      </c>
      <c r="AJ32322" s="94">
        <v>678</v>
      </c>
      <c r="AK32322" s="94">
        <v>0</v>
      </c>
      <c r="AS32322" s="94">
        <v>208</v>
      </c>
      <c r="AT32322" s="94">
        <v>414</v>
      </c>
      <c r="AU32322" s="94">
        <v>65</v>
      </c>
    </row>
    <row r="32323" spans="1:47">
      <c r="A32323" s="85" t="s">
        <v>160</v>
      </c>
      <c r="B32323" s="86">
        <v>43532.958333333336</v>
      </c>
      <c r="C32323" s="87">
        <v>43532</v>
      </c>
      <c r="D32323" s="85">
        <v>17</v>
      </c>
      <c r="E32323" s="86">
        <v>43532.708333333336</v>
      </c>
      <c r="F32323" s="88" t="s">
        <v>55</v>
      </c>
      <c r="G32323" s="89" t="s">
        <v>381</v>
      </c>
      <c r="J32323" s="94">
        <v>678</v>
      </c>
      <c r="K32323" s="94">
        <v>687</v>
      </c>
      <c r="P32323" s="94">
        <v>678</v>
      </c>
      <c r="Q32323" s="94">
        <v>687</v>
      </c>
      <c r="R32323" s="94">
        <v>678</v>
      </c>
      <c r="S32323" s="94">
        <v>0</v>
      </c>
      <c r="AJ32323" s="94">
        <v>678</v>
      </c>
      <c r="AK32323" s="94">
        <v>0</v>
      </c>
      <c r="AS32323" s="94">
        <v>205</v>
      </c>
      <c r="AT32323" s="94">
        <v>424</v>
      </c>
      <c r="AU32323" s="94">
        <v>58</v>
      </c>
    </row>
    <row r="32324" spans="1:47">
      <c r="A32324" s="85" t="s">
        <v>160</v>
      </c>
      <c r="B32324" s="86">
        <v>43533</v>
      </c>
      <c r="C32324" s="87">
        <v>43532</v>
      </c>
      <c r="D32324" s="85">
        <v>18</v>
      </c>
      <c r="E32324" s="86">
        <v>43532.75</v>
      </c>
      <c r="F32324" s="88" t="s">
        <v>55</v>
      </c>
      <c r="G32324" s="89" t="s">
        <v>381</v>
      </c>
      <c r="J32324" s="94">
        <v>758</v>
      </c>
      <c r="K32324" s="94">
        <v>762</v>
      </c>
      <c r="P32324" s="94">
        <v>758</v>
      </c>
      <c r="Q32324" s="94">
        <v>762</v>
      </c>
      <c r="R32324" s="94">
        <v>758</v>
      </c>
      <c r="S32324" s="94">
        <v>0</v>
      </c>
      <c r="AJ32324" s="94">
        <v>758</v>
      </c>
      <c r="AK32324" s="94">
        <v>0</v>
      </c>
      <c r="AS32324" s="94">
        <v>211</v>
      </c>
      <c r="AT32324" s="94">
        <v>477</v>
      </c>
      <c r="AU32324" s="94">
        <v>74</v>
      </c>
    </row>
    <row r="32325" spans="1:47">
      <c r="A32325" s="85" t="s">
        <v>160</v>
      </c>
      <c r="B32325" s="86">
        <v>43533.041666666664</v>
      </c>
      <c r="C32325" s="87">
        <v>43532</v>
      </c>
      <c r="D32325" s="85">
        <v>19</v>
      </c>
      <c r="E32325" s="86">
        <v>43532.791666666664</v>
      </c>
      <c r="F32325" s="88" t="s">
        <v>55</v>
      </c>
      <c r="G32325" s="89" t="s">
        <v>381</v>
      </c>
      <c r="J32325" s="94">
        <v>755</v>
      </c>
      <c r="K32325" s="94">
        <v>764</v>
      </c>
      <c r="P32325" s="94">
        <v>755</v>
      </c>
      <c r="Q32325" s="94">
        <v>764</v>
      </c>
      <c r="R32325" s="94">
        <v>755</v>
      </c>
      <c r="S32325" s="94">
        <v>0</v>
      </c>
      <c r="AJ32325" s="94">
        <v>755</v>
      </c>
      <c r="AK32325" s="94">
        <v>0</v>
      </c>
      <c r="AS32325" s="94">
        <v>217</v>
      </c>
      <c r="AT32325" s="94">
        <v>454</v>
      </c>
      <c r="AU32325" s="94">
        <v>93</v>
      </c>
    </row>
    <row r="32326" spans="1:47">
      <c r="A32326" s="85" t="s">
        <v>160</v>
      </c>
      <c r="B32326" s="86">
        <v>43533.083333333336</v>
      </c>
      <c r="C32326" s="87">
        <v>43532</v>
      </c>
      <c r="D32326" s="85">
        <v>20</v>
      </c>
      <c r="E32326" s="86">
        <v>43532.833333333336</v>
      </c>
      <c r="F32326" s="88" t="s">
        <v>55</v>
      </c>
      <c r="G32326" s="89" t="s">
        <v>381</v>
      </c>
      <c r="J32326" s="94">
        <v>749</v>
      </c>
      <c r="K32326" s="94">
        <v>758</v>
      </c>
      <c r="P32326" s="94">
        <v>749</v>
      </c>
      <c r="Q32326" s="94">
        <v>758</v>
      </c>
      <c r="R32326" s="94">
        <v>749</v>
      </c>
      <c r="S32326" s="94">
        <v>0</v>
      </c>
      <c r="AJ32326" s="94">
        <v>749</v>
      </c>
      <c r="AK32326" s="94">
        <v>0</v>
      </c>
      <c r="AS32326" s="94">
        <v>222</v>
      </c>
      <c r="AT32326" s="94">
        <v>423</v>
      </c>
      <c r="AU32326" s="94">
        <v>113</v>
      </c>
    </row>
    <row r="32327" spans="1:47">
      <c r="A32327" s="85" t="s">
        <v>160</v>
      </c>
      <c r="B32327" s="86">
        <v>43533.125</v>
      </c>
      <c r="C32327" s="87">
        <v>43532</v>
      </c>
      <c r="D32327" s="85">
        <v>21</v>
      </c>
      <c r="E32327" s="86">
        <v>43532.875</v>
      </c>
      <c r="F32327" s="88" t="s">
        <v>55</v>
      </c>
      <c r="G32327" s="89" t="s">
        <v>381</v>
      </c>
      <c r="J32327" s="94">
        <v>552</v>
      </c>
      <c r="K32327" s="94">
        <v>565</v>
      </c>
      <c r="P32327" s="94">
        <v>552</v>
      </c>
      <c r="Q32327" s="94">
        <v>565</v>
      </c>
      <c r="R32327" s="94">
        <v>552</v>
      </c>
      <c r="S32327" s="94">
        <v>0</v>
      </c>
      <c r="AJ32327" s="94">
        <v>552</v>
      </c>
      <c r="AK32327" s="94">
        <v>0</v>
      </c>
      <c r="AS32327" s="94">
        <v>218</v>
      </c>
      <c r="AT32327" s="94">
        <v>263</v>
      </c>
      <c r="AU32327" s="94">
        <v>84</v>
      </c>
    </row>
    <row r="32328" spans="1:47">
      <c r="A32328" s="85" t="s">
        <v>160</v>
      </c>
      <c r="B32328" s="86">
        <v>43533.166666666664</v>
      </c>
      <c r="C32328" s="87">
        <v>43532</v>
      </c>
      <c r="D32328" s="85">
        <v>22</v>
      </c>
      <c r="E32328" s="86">
        <v>43532.916666666664</v>
      </c>
      <c r="F32328" s="88" t="s">
        <v>55</v>
      </c>
      <c r="G32328" s="89" t="s">
        <v>381</v>
      </c>
      <c r="J32328" s="94">
        <v>347</v>
      </c>
      <c r="K32328" s="94">
        <v>351</v>
      </c>
      <c r="P32328" s="94">
        <v>347</v>
      </c>
      <c r="Q32328" s="94">
        <v>351</v>
      </c>
      <c r="R32328" s="94">
        <v>347</v>
      </c>
      <c r="S32328" s="94">
        <v>0</v>
      </c>
      <c r="AJ32328" s="94">
        <v>347</v>
      </c>
      <c r="AK32328" s="94">
        <v>0</v>
      </c>
      <c r="AS32328" s="94">
        <v>203</v>
      </c>
      <c r="AT32328" s="94">
        <v>108</v>
      </c>
      <c r="AU32328" s="94">
        <v>40</v>
      </c>
    </row>
    <row r="32329" spans="1:47">
      <c r="A32329" s="85" t="s">
        <v>160</v>
      </c>
      <c r="B32329" s="86">
        <v>43533.208333333336</v>
      </c>
      <c r="C32329" s="87">
        <v>43532</v>
      </c>
      <c r="D32329" s="85">
        <v>23</v>
      </c>
      <c r="E32329" s="86">
        <v>43532.958333333336</v>
      </c>
      <c r="F32329" s="88" t="s">
        <v>55</v>
      </c>
      <c r="G32329" s="89" t="s">
        <v>381</v>
      </c>
      <c r="J32329" s="94">
        <v>249</v>
      </c>
      <c r="K32329" s="94">
        <v>251</v>
      </c>
      <c r="P32329" s="94">
        <v>249</v>
      </c>
      <c r="Q32329" s="94">
        <v>251</v>
      </c>
      <c r="R32329" s="94">
        <v>249</v>
      </c>
      <c r="S32329" s="94">
        <v>0</v>
      </c>
      <c r="AJ32329" s="94">
        <v>249</v>
      </c>
      <c r="AK32329" s="94">
        <v>0</v>
      </c>
      <c r="AS32329" s="94">
        <v>189</v>
      </c>
      <c r="AT32329" s="94">
        <v>50</v>
      </c>
      <c r="AU32329" s="94">
        <v>12</v>
      </c>
    </row>
    <row r="32330" spans="1:47">
      <c r="A32330" s="85" t="s">
        <v>160</v>
      </c>
      <c r="B32330" s="86">
        <v>43533.25</v>
      </c>
      <c r="C32330" s="87">
        <v>43532</v>
      </c>
      <c r="D32330" s="85">
        <v>24</v>
      </c>
      <c r="E32330" s="86">
        <v>43533</v>
      </c>
      <c r="F32330" s="88" t="s">
        <v>55</v>
      </c>
      <c r="G32330" s="89" t="s">
        <v>381</v>
      </c>
      <c r="J32330" s="94">
        <v>244</v>
      </c>
      <c r="K32330" s="94">
        <v>249</v>
      </c>
      <c r="P32330" s="94">
        <v>244</v>
      </c>
      <c r="Q32330" s="94">
        <v>249</v>
      </c>
      <c r="R32330" s="94">
        <v>244</v>
      </c>
      <c r="S32330" s="94">
        <v>0</v>
      </c>
      <c r="AJ32330" s="94">
        <v>244</v>
      </c>
      <c r="AK32330" s="94">
        <v>0</v>
      </c>
      <c r="AS32330" s="94">
        <v>189</v>
      </c>
      <c r="AT32330" s="94">
        <v>58</v>
      </c>
      <c r="AU32330" s="94">
        <v>2</v>
      </c>
    </row>
    <row r="32331" spans="1:47">
      <c r="A32331" s="85" t="s">
        <v>160</v>
      </c>
      <c r="B32331" s="86">
        <v>43533.291666666664</v>
      </c>
      <c r="C32331" s="87">
        <v>43533</v>
      </c>
      <c r="D32331" s="85">
        <v>1</v>
      </c>
      <c r="E32331" s="86">
        <v>43533.041666666664</v>
      </c>
      <c r="F32331" s="88" t="s">
        <v>55</v>
      </c>
      <c r="G32331" s="89" t="s">
        <v>381</v>
      </c>
      <c r="J32331" s="94">
        <v>247</v>
      </c>
      <c r="K32331" s="94">
        <v>248</v>
      </c>
      <c r="P32331" s="94">
        <v>247</v>
      </c>
      <c r="Q32331" s="94">
        <v>248</v>
      </c>
      <c r="R32331" s="94">
        <v>247</v>
      </c>
      <c r="S32331" s="94">
        <v>0</v>
      </c>
      <c r="AJ32331" s="94">
        <v>247</v>
      </c>
      <c r="AK32331" s="94">
        <v>0</v>
      </c>
      <c r="AS32331" s="94">
        <v>184</v>
      </c>
      <c r="AT32331" s="94">
        <v>49</v>
      </c>
      <c r="AU32331" s="94">
        <v>15</v>
      </c>
    </row>
    <row r="32332" spans="1:47">
      <c r="A32332" s="85" t="s">
        <v>160</v>
      </c>
      <c r="B32332" s="86">
        <v>43533.333333333336</v>
      </c>
      <c r="C32332" s="87">
        <v>43533</v>
      </c>
      <c r="D32332" s="85">
        <v>2</v>
      </c>
      <c r="E32332" s="86">
        <v>43533.083333333336</v>
      </c>
      <c r="F32332" s="88" t="s">
        <v>55</v>
      </c>
      <c r="G32332" s="89" t="s">
        <v>381</v>
      </c>
      <c r="J32332" s="94">
        <v>244</v>
      </c>
      <c r="K32332" s="94">
        <v>248</v>
      </c>
      <c r="P32332" s="94">
        <v>244</v>
      </c>
      <c r="Q32332" s="94">
        <v>248</v>
      </c>
      <c r="R32332" s="94">
        <v>244</v>
      </c>
      <c r="S32332" s="94">
        <v>0</v>
      </c>
      <c r="AJ32332" s="94">
        <v>244</v>
      </c>
      <c r="AK32332" s="94">
        <v>0</v>
      </c>
      <c r="AS32332" s="94">
        <v>179</v>
      </c>
      <c r="AT32332" s="94">
        <v>35</v>
      </c>
      <c r="AU32332" s="94">
        <v>34</v>
      </c>
    </row>
    <row r="32333" spans="1:47">
      <c r="A32333" s="85" t="s">
        <v>160</v>
      </c>
      <c r="B32333" s="86">
        <v>43533.375</v>
      </c>
      <c r="C32333" s="87">
        <v>43533</v>
      </c>
      <c r="D32333" s="85">
        <v>3</v>
      </c>
      <c r="E32333" s="86">
        <v>43533.125</v>
      </c>
      <c r="F32333" s="88" t="s">
        <v>55</v>
      </c>
      <c r="G32333" s="89" t="s">
        <v>381</v>
      </c>
      <c r="J32333" s="94">
        <v>243</v>
      </c>
      <c r="K32333" s="94">
        <v>244</v>
      </c>
      <c r="P32333" s="94">
        <v>243</v>
      </c>
      <c r="Q32333" s="94">
        <v>244</v>
      </c>
      <c r="R32333" s="94">
        <v>243</v>
      </c>
      <c r="S32333" s="94">
        <v>0</v>
      </c>
      <c r="AJ32333" s="94">
        <v>243</v>
      </c>
      <c r="AK32333" s="94">
        <v>0</v>
      </c>
      <c r="AS32333" s="94">
        <v>175</v>
      </c>
      <c r="AT32333" s="94">
        <v>4</v>
      </c>
      <c r="AU32333" s="94">
        <v>65</v>
      </c>
    </row>
    <row r="32334" spans="1:47">
      <c r="A32334" s="85" t="s">
        <v>160</v>
      </c>
      <c r="B32334" s="86">
        <v>43533.416666666664</v>
      </c>
      <c r="C32334" s="87">
        <v>43533</v>
      </c>
      <c r="D32334" s="85">
        <v>4</v>
      </c>
      <c r="E32334" s="86">
        <v>43533.166666666664</v>
      </c>
      <c r="F32334" s="88" t="s">
        <v>55</v>
      </c>
      <c r="G32334" s="89" t="s">
        <v>381</v>
      </c>
      <c r="J32334" s="94">
        <v>247</v>
      </c>
      <c r="K32334" s="94">
        <v>251</v>
      </c>
      <c r="P32334" s="94">
        <v>247</v>
      </c>
      <c r="Q32334" s="94">
        <v>251</v>
      </c>
      <c r="R32334" s="94">
        <v>247</v>
      </c>
      <c r="S32334" s="94">
        <v>0</v>
      </c>
      <c r="AJ32334" s="94">
        <v>247</v>
      </c>
      <c r="AK32334" s="94">
        <v>0</v>
      </c>
      <c r="AS32334" s="94">
        <v>181</v>
      </c>
      <c r="AT32334" s="94">
        <v>-7</v>
      </c>
      <c r="AU32334" s="94">
        <v>77</v>
      </c>
    </row>
    <row r="32335" spans="1:47">
      <c r="A32335" s="85" t="s">
        <v>160</v>
      </c>
      <c r="B32335" s="86">
        <v>43533.458333333336</v>
      </c>
      <c r="C32335" s="87">
        <v>43533</v>
      </c>
      <c r="D32335" s="85">
        <v>5</v>
      </c>
      <c r="E32335" s="86">
        <v>43533.208333333336</v>
      </c>
      <c r="F32335" s="88" t="s">
        <v>55</v>
      </c>
      <c r="G32335" s="89" t="s">
        <v>381</v>
      </c>
      <c r="J32335" s="94">
        <v>246</v>
      </c>
      <c r="K32335" s="94">
        <v>249</v>
      </c>
      <c r="P32335" s="94">
        <v>246</v>
      </c>
      <c r="Q32335" s="94">
        <v>249</v>
      </c>
      <c r="R32335" s="94">
        <v>246</v>
      </c>
      <c r="S32335" s="94">
        <v>0</v>
      </c>
      <c r="AJ32335" s="94">
        <v>246</v>
      </c>
      <c r="AK32335" s="94">
        <v>0</v>
      </c>
      <c r="AS32335" s="94">
        <v>185</v>
      </c>
      <c r="AT32335" s="94">
        <v>-25</v>
      </c>
      <c r="AU32335" s="94">
        <v>89</v>
      </c>
    </row>
    <row r="32336" spans="1:47">
      <c r="A32336" s="85" t="s">
        <v>160</v>
      </c>
      <c r="B32336" s="86">
        <v>43533.5</v>
      </c>
      <c r="C32336" s="87">
        <v>43533</v>
      </c>
      <c r="D32336" s="85">
        <v>6</v>
      </c>
      <c r="E32336" s="86">
        <v>43533.25</v>
      </c>
      <c r="F32336" s="88" t="s">
        <v>55</v>
      </c>
      <c r="G32336" s="89" t="s">
        <v>381</v>
      </c>
      <c r="J32336" s="94">
        <v>370</v>
      </c>
      <c r="K32336" s="94">
        <v>375</v>
      </c>
      <c r="P32336" s="94">
        <v>370</v>
      </c>
      <c r="Q32336" s="94">
        <v>375</v>
      </c>
      <c r="R32336" s="94">
        <v>370</v>
      </c>
      <c r="S32336" s="94">
        <v>0</v>
      </c>
      <c r="AJ32336" s="94">
        <v>370</v>
      </c>
      <c r="AK32336" s="94">
        <v>0</v>
      </c>
      <c r="AS32336" s="94">
        <v>195</v>
      </c>
      <c r="AT32336" s="94">
        <v>56</v>
      </c>
      <c r="AU32336" s="94">
        <v>124</v>
      </c>
    </row>
    <row r="32337" spans="1:47">
      <c r="A32337" s="85" t="s">
        <v>160</v>
      </c>
      <c r="B32337" s="86">
        <v>43533.541666666664</v>
      </c>
      <c r="C32337" s="87">
        <v>43533</v>
      </c>
      <c r="D32337" s="85">
        <v>7</v>
      </c>
      <c r="E32337" s="86">
        <v>43533.291666666664</v>
      </c>
      <c r="F32337" s="88" t="s">
        <v>55</v>
      </c>
      <c r="G32337" s="89" t="s">
        <v>381</v>
      </c>
      <c r="J32337" s="94">
        <v>556</v>
      </c>
      <c r="K32337" s="94">
        <v>560</v>
      </c>
      <c r="P32337" s="94">
        <v>556</v>
      </c>
      <c r="Q32337" s="94">
        <v>560</v>
      </c>
      <c r="R32337" s="94">
        <v>556</v>
      </c>
      <c r="S32337" s="94">
        <v>0</v>
      </c>
      <c r="AJ32337" s="94">
        <v>556</v>
      </c>
      <c r="AK32337" s="94">
        <v>0</v>
      </c>
      <c r="AS32337" s="94">
        <v>209</v>
      </c>
      <c r="AT32337" s="94">
        <v>186</v>
      </c>
      <c r="AU32337" s="94">
        <v>165</v>
      </c>
    </row>
    <row r="32338" spans="1:47">
      <c r="A32338" s="85" t="s">
        <v>160</v>
      </c>
      <c r="B32338" s="86">
        <v>43533.583333333336</v>
      </c>
      <c r="C32338" s="87">
        <v>43533</v>
      </c>
      <c r="D32338" s="85">
        <v>8</v>
      </c>
      <c r="E32338" s="86">
        <v>43533.333333333336</v>
      </c>
      <c r="F32338" s="88" t="s">
        <v>55</v>
      </c>
      <c r="G32338" s="89" t="s">
        <v>381</v>
      </c>
      <c r="J32338" s="94">
        <v>736</v>
      </c>
      <c r="K32338" s="94">
        <v>741</v>
      </c>
      <c r="P32338" s="94">
        <v>736</v>
      </c>
      <c r="Q32338" s="94">
        <v>741</v>
      </c>
      <c r="R32338" s="94">
        <v>736</v>
      </c>
      <c r="S32338" s="94">
        <v>0</v>
      </c>
      <c r="AJ32338" s="94">
        <v>736</v>
      </c>
      <c r="AK32338" s="94">
        <v>0</v>
      </c>
      <c r="AS32338" s="94">
        <v>221</v>
      </c>
      <c r="AT32338" s="94">
        <v>317</v>
      </c>
      <c r="AU32338" s="94">
        <v>203</v>
      </c>
    </row>
    <row r="32339" spans="1:47">
      <c r="A32339" s="85" t="s">
        <v>160</v>
      </c>
      <c r="B32339" s="86">
        <v>43533.625</v>
      </c>
      <c r="C32339" s="87">
        <v>43533</v>
      </c>
      <c r="D32339" s="85">
        <v>9</v>
      </c>
      <c r="E32339" s="86">
        <v>43533.375</v>
      </c>
      <c r="F32339" s="88" t="s">
        <v>55</v>
      </c>
      <c r="G32339" s="89" t="s">
        <v>381</v>
      </c>
      <c r="J32339" s="94">
        <v>751</v>
      </c>
      <c r="K32339" s="94">
        <v>761</v>
      </c>
      <c r="P32339" s="94">
        <v>751</v>
      </c>
      <c r="Q32339" s="94">
        <v>761</v>
      </c>
      <c r="R32339" s="94">
        <v>751</v>
      </c>
      <c r="S32339" s="94">
        <v>0</v>
      </c>
      <c r="AJ32339" s="94">
        <v>751</v>
      </c>
      <c r="AK32339" s="94">
        <v>0</v>
      </c>
      <c r="AS32339" s="94">
        <v>220</v>
      </c>
      <c r="AT32339" s="94">
        <v>324</v>
      </c>
      <c r="AU32339" s="94">
        <v>217</v>
      </c>
    </row>
    <row r="32340" spans="1:47">
      <c r="A32340" s="85" t="s">
        <v>160</v>
      </c>
      <c r="B32340" s="86">
        <v>43533.666666666664</v>
      </c>
      <c r="C32340" s="87">
        <v>43533</v>
      </c>
      <c r="D32340" s="85">
        <v>10</v>
      </c>
      <c r="E32340" s="86">
        <v>43533.416666666664</v>
      </c>
      <c r="F32340" s="88" t="s">
        <v>55</v>
      </c>
      <c r="G32340" s="89" t="s">
        <v>381</v>
      </c>
      <c r="J32340" s="94">
        <v>748</v>
      </c>
      <c r="K32340" s="94">
        <v>755</v>
      </c>
      <c r="P32340" s="94">
        <v>748</v>
      </c>
      <c r="Q32340" s="94">
        <v>755</v>
      </c>
      <c r="R32340" s="94">
        <v>748</v>
      </c>
      <c r="S32340" s="94">
        <v>0</v>
      </c>
      <c r="AJ32340" s="94">
        <v>748</v>
      </c>
      <c r="AK32340" s="94">
        <v>0</v>
      </c>
      <c r="AS32340" s="94">
        <v>214</v>
      </c>
      <c r="AT32340" s="94">
        <v>326</v>
      </c>
      <c r="AU32340" s="94">
        <v>215</v>
      </c>
    </row>
    <row r="32341" spans="1:47">
      <c r="A32341" s="85" t="s">
        <v>160</v>
      </c>
      <c r="B32341" s="86">
        <v>43533.708333333336</v>
      </c>
      <c r="C32341" s="87">
        <v>43533</v>
      </c>
      <c r="D32341" s="85">
        <v>11</v>
      </c>
      <c r="E32341" s="86">
        <v>43533.458333333336</v>
      </c>
      <c r="F32341" s="88" t="s">
        <v>55</v>
      </c>
      <c r="G32341" s="89" t="s">
        <v>381</v>
      </c>
      <c r="M32341" s="94">
        <v>748</v>
      </c>
      <c r="P32341" s="94">
        <v>748</v>
      </c>
      <c r="AA32341" s="94">
        <v>748</v>
      </c>
      <c r="AB32341" s="94">
        <v>0</v>
      </c>
      <c r="AJ32341" s="94">
        <v>748</v>
      </c>
      <c r="AK32341" s="94">
        <v>0</v>
      </c>
      <c r="AS32341" s="94">
        <v>198</v>
      </c>
      <c r="AT32341" s="94">
        <v>222</v>
      </c>
      <c r="AU32341" s="94">
        <v>202</v>
      </c>
    </row>
    <row r="32342" spans="1:47">
      <c r="A32342" s="85" t="s">
        <v>160</v>
      </c>
      <c r="B32342" s="86">
        <v>43533.75</v>
      </c>
      <c r="C32342" s="87">
        <v>43533</v>
      </c>
      <c r="D32342" s="85">
        <v>12</v>
      </c>
      <c r="E32342" s="86">
        <v>43533.5</v>
      </c>
      <c r="F32342" s="88" t="s">
        <v>55</v>
      </c>
      <c r="G32342" s="89" t="s">
        <v>381</v>
      </c>
      <c r="AS32342" s="94">
        <v>188</v>
      </c>
      <c r="AT32342" s="94">
        <v>154</v>
      </c>
      <c r="AU32342" s="94">
        <v>183</v>
      </c>
    </row>
    <row r="32343" spans="1:47">
      <c r="A32343" s="85" t="s">
        <v>160</v>
      </c>
      <c r="B32343" s="86">
        <v>43533.791666666664</v>
      </c>
      <c r="C32343" s="87">
        <v>43533</v>
      </c>
      <c r="D32343" s="85">
        <v>13</v>
      </c>
      <c r="E32343" s="86">
        <v>43533.541666666664</v>
      </c>
      <c r="F32343" s="88" t="s">
        <v>55</v>
      </c>
      <c r="G32343" s="89" t="s">
        <v>381</v>
      </c>
      <c r="J32343" s="94">
        <v>495</v>
      </c>
      <c r="K32343" s="94">
        <v>501</v>
      </c>
      <c r="P32343" s="94">
        <v>495</v>
      </c>
      <c r="Q32343" s="94">
        <v>501</v>
      </c>
      <c r="R32343" s="94">
        <v>495</v>
      </c>
      <c r="S32343" s="94">
        <v>0</v>
      </c>
      <c r="AJ32343" s="94">
        <v>495</v>
      </c>
      <c r="AK32343" s="94">
        <v>0</v>
      </c>
      <c r="AS32343" s="94">
        <v>189</v>
      </c>
      <c r="AT32343" s="94">
        <v>134</v>
      </c>
      <c r="AU32343" s="94">
        <v>178</v>
      </c>
    </row>
    <row r="32344" spans="1:47">
      <c r="A32344" s="85" t="s">
        <v>160</v>
      </c>
      <c r="B32344" s="86">
        <v>43533.833333333336</v>
      </c>
      <c r="C32344" s="87">
        <v>43533</v>
      </c>
      <c r="D32344" s="85">
        <v>14</v>
      </c>
      <c r="E32344" s="86">
        <v>43533.583333333336</v>
      </c>
      <c r="F32344" s="88" t="s">
        <v>55</v>
      </c>
      <c r="G32344" s="89" t="s">
        <v>381</v>
      </c>
      <c r="J32344" s="94">
        <v>497</v>
      </c>
      <c r="K32344" s="94">
        <v>500</v>
      </c>
      <c r="P32344" s="94">
        <v>497</v>
      </c>
      <c r="Q32344" s="94">
        <v>500</v>
      </c>
      <c r="R32344" s="94">
        <v>497</v>
      </c>
      <c r="S32344" s="94">
        <v>0</v>
      </c>
      <c r="AJ32344" s="94">
        <v>497</v>
      </c>
      <c r="AK32344" s="94">
        <v>0</v>
      </c>
      <c r="AS32344" s="94">
        <v>191</v>
      </c>
      <c r="AT32344" s="94">
        <v>114</v>
      </c>
      <c r="AU32344" s="94">
        <v>195</v>
      </c>
    </row>
    <row r="32345" spans="1:47">
      <c r="A32345" s="85" t="s">
        <v>160</v>
      </c>
      <c r="B32345" s="86">
        <v>43533.875</v>
      </c>
      <c r="C32345" s="87">
        <v>43533</v>
      </c>
      <c r="D32345" s="85">
        <v>15</v>
      </c>
      <c r="E32345" s="86">
        <v>43533.625</v>
      </c>
      <c r="F32345" s="88" t="s">
        <v>55</v>
      </c>
      <c r="G32345" s="89" t="s">
        <v>381</v>
      </c>
      <c r="J32345" s="94">
        <v>489</v>
      </c>
      <c r="K32345" s="94">
        <v>496</v>
      </c>
      <c r="P32345" s="94">
        <v>489</v>
      </c>
      <c r="Q32345" s="94">
        <v>496</v>
      </c>
      <c r="R32345" s="94">
        <v>489</v>
      </c>
      <c r="S32345" s="94">
        <v>0</v>
      </c>
      <c r="AJ32345" s="94">
        <v>489</v>
      </c>
      <c r="AK32345" s="94">
        <v>0</v>
      </c>
      <c r="AS32345" s="94">
        <v>192</v>
      </c>
      <c r="AT32345" s="94">
        <v>94</v>
      </c>
      <c r="AU32345" s="94">
        <v>210</v>
      </c>
    </row>
    <row r="32346" spans="1:47">
      <c r="A32346" s="85" t="s">
        <v>160</v>
      </c>
      <c r="B32346" s="86">
        <v>43533.916666666664</v>
      </c>
      <c r="C32346" s="87">
        <v>43533</v>
      </c>
      <c r="D32346" s="85">
        <v>16</v>
      </c>
      <c r="E32346" s="86">
        <v>43533.666666666664</v>
      </c>
      <c r="F32346" s="88" t="s">
        <v>55</v>
      </c>
      <c r="G32346" s="89" t="s">
        <v>381</v>
      </c>
      <c r="J32346" s="94">
        <v>496</v>
      </c>
      <c r="K32346" s="94">
        <v>501</v>
      </c>
      <c r="P32346" s="94">
        <v>496</v>
      </c>
      <c r="Q32346" s="94">
        <v>501</v>
      </c>
      <c r="R32346" s="94">
        <v>496</v>
      </c>
      <c r="S32346" s="94">
        <v>0</v>
      </c>
      <c r="AJ32346" s="94">
        <v>496</v>
      </c>
      <c r="AK32346" s="94">
        <v>0</v>
      </c>
      <c r="AS32346" s="94">
        <v>191</v>
      </c>
      <c r="AT32346" s="94">
        <v>93</v>
      </c>
      <c r="AU32346" s="94">
        <v>217</v>
      </c>
    </row>
    <row r="32347" spans="1:47">
      <c r="A32347" s="85" t="s">
        <v>160</v>
      </c>
      <c r="B32347" s="86">
        <v>43533.958333333336</v>
      </c>
      <c r="C32347" s="87">
        <v>43533</v>
      </c>
      <c r="D32347" s="85">
        <v>17</v>
      </c>
      <c r="E32347" s="86">
        <v>43533.708333333336</v>
      </c>
      <c r="F32347" s="88" t="s">
        <v>55</v>
      </c>
      <c r="G32347" s="89" t="s">
        <v>381</v>
      </c>
      <c r="J32347" s="94">
        <v>545</v>
      </c>
      <c r="K32347" s="94">
        <v>551</v>
      </c>
      <c r="P32347" s="94">
        <v>545</v>
      </c>
      <c r="Q32347" s="94">
        <v>551</v>
      </c>
      <c r="R32347" s="94">
        <v>545</v>
      </c>
      <c r="S32347" s="94">
        <v>0</v>
      </c>
      <c r="AJ32347" s="94">
        <v>545</v>
      </c>
      <c r="AK32347" s="94">
        <v>0</v>
      </c>
      <c r="AS32347" s="94">
        <v>194</v>
      </c>
      <c r="AT32347" s="94">
        <v>140</v>
      </c>
      <c r="AU32347" s="94">
        <v>217</v>
      </c>
    </row>
    <row r="32348" spans="1:47">
      <c r="A32348" s="85" t="s">
        <v>160</v>
      </c>
      <c r="B32348" s="86">
        <v>43534</v>
      </c>
      <c r="C32348" s="87">
        <v>43533</v>
      </c>
      <c r="D32348" s="85">
        <v>18</v>
      </c>
      <c r="E32348" s="86">
        <v>43533.75</v>
      </c>
      <c r="F32348" s="88" t="s">
        <v>55</v>
      </c>
      <c r="G32348" s="89" t="s">
        <v>381</v>
      </c>
      <c r="J32348" s="94">
        <v>550</v>
      </c>
      <c r="K32348" s="94">
        <v>554</v>
      </c>
      <c r="P32348" s="94">
        <v>550</v>
      </c>
      <c r="Q32348" s="94">
        <v>554</v>
      </c>
      <c r="R32348" s="94">
        <v>550</v>
      </c>
      <c r="S32348" s="94">
        <v>0</v>
      </c>
      <c r="AJ32348" s="94">
        <v>550</v>
      </c>
      <c r="AK32348" s="94">
        <v>0</v>
      </c>
      <c r="AS32348" s="94">
        <v>196</v>
      </c>
      <c r="AT32348" s="94">
        <v>149</v>
      </c>
      <c r="AU32348" s="94">
        <v>209</v>
      </c>
    </row>
    <row r="32349" spans="1:47">
      <c r="A32349" s="85" t="s">
        <v>160</v>
      </c>
      <c r="B32349" s="86">
        <v>43534.041666666664</v>
      </c>
      <c r="C32349" s="87">
        <v>43533</v>
      </c>
      <c r="D32349" s="85">
        <v>19</v>
      </c>
      <c r="E32349" s="86">
        <v>43533.791666666664</v>
      </c>
      <c r="F32349" s="88" t="s">
        <v>55</v>
      </c>
      <c r="G32349" s="89" t="s">
        <v>381</v>
      </c>
      <c r="J32349" s="94">
        <v>549</v>
      </c>
      <c r="K32349" s="94">
        <v>554</v>
      </c>
      <c r="P32349" s="94">
        <v>549</v>
      </c>
      <c r="Q32349" s="94">
        <v>554</v>
      </c>
      <c r="R32349" s="94">
        <v>549</v>
      </c>
      <c r="S32349" s="94">
        <v>0</v>
      </c>
      <c r="AJ32349" s="94">
        <v>549</v>
      </c>
      <c r="AK32349" s="94">
        <v>0</v>
      </c>
      <c r="AS32349" s="94">
        <v>194</v>
      </c>
      <c r="AT32349" s="94">
        <v>155</v>
      </c>
      <c r="AU32349" s="94">
        <v>205</v>
      </c>
    </row>
    <row r="32350" spans="1:47">
      <c r="A32350" s="85" t="s">
        <v>160</v>
      </c>
      <c r="B32350" s="86">
        <v>43534.083333333336</v>
      </c>
      <c r="C32350" s="87">
        <v>43533</v>
      </c>
      <c r="D32350" s="85">
        <v>20</v>
      </c>
      <c r="E32350" s="86">
        <v>43533.833333333336</v>
      </c>
      <c r="F32350" s="88" t="s">
        <v>55</v>
      </c>
      <c r="G32350" s="89" t="s">
        <v>381</v>
      </c>
      <c r="J32350" s="94">
        <v>544</v>
      </c>
      <c r="K32350" s="94">
        <v>552</v>
      </c>
      <c r="P32350" s="94">
        <v>544</v>
      </c>
      <c r="Q32350" s="94">
        <v>552</v>
      </c>
      <c r="R32350" s="94">
        <v>544</v>
      </c>
      <c r="S32350" s="94">
        <v>0</v>
      </c>
      <c r="AJ32350" s="94">
        <v>544</v>
      </c>
      <c r="AK32350" s="94">
        <v>0</v>
      </c>
      <c r="AS32350" s="94">
        <v>193</v>
      </c>
      <c r="AT32350" s="94">
        <v>152</v>
      </c>
      <c r="AU32350" s="94">
        <v>207</v>
      </c>
    </row>
    <row r="32351" spans="1:47">
      <c r="A32351" s="85" t="s">
        <v>160</v>
      </c>
      <c r="B32351" s="86">
        <v>43534.125</v>
      </c>
      <c r="C32351" s="87">
        <v>43533</v>
      </c>
      <c r="D32351" s="85">
        <v>21</v>
      </c>
      <c r="E32351" s="86">
        <v>43533.875</v>
      </c>
      <c r="F32351" s="88" t="s">
        <v>55</v>
      </c>
      <c r="G32351" s="89" t="s">
        <v>381</v>
      </c>
      <c r="J32351" s="94">
        <v>357</v>
      </c>
      <c r="K32351" s="94">
        <v>364</v>
      </c>
      <c r="P32351" s="94">
        <v>357</v>
      </c>
      <c r="Q32351" s="94">
        <v>364</v>
      </c>
      <c r="R32351" s="94">
        <v>357</v>
      </c>
      <c r="S32351" s="94">
        <v>0</v>
      </c>
      <c r="AJ32351" s="94">
        <v>357</v>
      </c>
      <c r="AK32351" s="94">
        <v>0</v>
      </c>
      <c r="AS32351" s="94">
        <v>185</v>
      </c>
      <c r="AT32351" s="94">
        <v>9</v>
      </c>
      <c r="AU32351" s="94">
        <v>170</v>
      </c>
    </row>
    <row r="32352" spans="1:47">
      <c r="A32352" s="85" t="s">
        <v>160</v>
      </c>
      <c r="B32352" s="86">
        <v>43534.166666666664</v>
      </c>
      <c r="C32352" s="87">
        <v>43533</v>
      </c>
      <c r="D32352" s="85">
        <v>22</v>
      </c>
      <c r="E32352" s="86">
        <v>43533.916666666664</v>
      </c>
      <c r="F32352" s="88" t="s">
        <v>55</v>
      </c>
      <c r="G32352" s="89" t="s">
        <v>381</v>
      </c>
      <c r="J32352" s="94">
        <v>252</v>
      </c>
      <c r="K32352" s="94">
        <v>254</v>
      </c>
      <c r="P32352" s="94">
        <v>252</v>
      </c>
      <c r="Q32352" s="94">
        <v>254</v>
      </c>
      <c r="R32352" s="94">
        <v>252</v>
      </c>
      <c r="S32352" s="94">
        <v>0</v>
      </c>
      <c r="AJ32352" s="94">
        <v>252</v>
      </c>
      <c r="AK32352" s="94">
        <v>0</v>
      </c>
      <c r="AS32352" s="94">
        <v>176</v>
      </c>
      <c r="AT32352" s="94">
        <v>-55</v>
      </c>
      <c r="AU32352" s="94">
        <v>133</v>
      </c>
    </row>
    <row r="32353" spans="1:47">
      <c r="A32353" s="85" t="s">
        <v>160</v>
      </c>
      <c r="B32353" s="86">
        <v>43534.208333333336</v>
      </c>
      <c r="C32353" s="87">
        <v>43533</v>
      </c>
      <c r="D32353" s="85">
        <v>23</v>
      </c>
      <c r="E32353" s="86">
        <v>43533.958333333336</v>
      </c>
      <c r="F32353" s="88" t="s">
        <v>55</v>
      </c>
      <c r="G32353" s="89" t="s">
        <v>381</v>
      </c>
      <c r="J32353" s="94">
        <v>247</v>
      </c>
      <c r="K32353" s="94">
        <v>251</v>
      </c>
      <c r="P32353" s="94">
        <v>247</v>
      </c>
      <c r="Q32353" s="94">
        <v>251</v>
      </c>
      <c r="R32353" s="94">
        <v>247</v>
      </c>
      <c r="S32353" s="94">
        <v>0</v>
      </c>
      <c r="AJ32353" s="94">
        <v>247</v>
      </c>
      <c r="AK32353" s="94">
        <v>0</v>
      </c>
      <c r="AS32353" s="94">
        <v>169</v>
      </c>
      <c r="AT32353" s="94">
        <v>-31</v>
      </c>
      <c r="AU32353" s="94">
        <v>113</v>
      </c>
    </row>
    <row r="32354" spans="1:47">
      <c r="A32354" s="85" t="s">
        <v>160</v>
      </c>
      <c r="B32354" s="86">
        <v>43534.25</v>
      </c>
      <c r="C32354" s="87">
        <v>43533</v>
      </c>
      <c r="D32354" s="85">
        <v>24</v>
      </c>
      <c r="E32354" s="86">
        <v>43534</v>
      </c>
      <c r="F32354" s="88" t="s">
        <v>55</v>
      </c>
      <c r="G32354" s="89" t="s">
        <v>381</v>
      </c>
      <c r="J32354" s="94">
        <v>245</v>
      </c>
      <c r="K32354" s="94">
        <v>247</v>
      </c>
      <c r="P32354" s="94">
        <v>245</v>
      </c>
      <c r="Q32354" s="94">
        <v>247</v>
      </c>
      <c r="R32354" s="94">
        <v>245</v>
      </c>
      <c r="S32354" s="94">
        <v>0</v>
      </c>
      <c r="AJ32354" s="94">
        <v>245</v>
      </c>
      <c r="AK32354" s="94">
        <v>0</v>
      </c>
      <c r="AS32354" s="94">
        <v>167</v>
      </c>
      <c r="AT32354" s="94">
        <v>-24</v>
      </c>
      <c r="AU32354" s="94">
        <v>104</v>
      </c>
    </row>
    <row r="32355" spans="1:47">
      <c r="A32355" s="85" t="s">
        <v>160</v>
      </c>
      <c r="B32355" s="86">
        <v>43534.291666666664</v>
      </c>
      <c r="C32355" s="87">
        <v>43534</v>
      </c>
      <c r="D32355" s="85">
        <v>1</v>
      </c>
      <c r="E32355" s="86">
        <v>43534.041666666664</v>
      </c>
      <c r="F32355" s="88" t="s">
        <v>55</v>
      </c>
      <c r="G32355" s="89" t="s">
        <v>381</v>
      </c>
      <c r="J32355" s="94">
        <v>246</v>
      </c>
      <c r="K32355" s="94">
        <v>250</v>
      </c>
      <c r="P32355" s="94">
        <v>246</v>
      </c>
      <c r="Q32355" s="94">
        <v>250</v>
      </c>
      <c r="R32355" s="94">
        <v>246</v>
      </c>
      <c r="S32355" s="94">
        <v>0</v>
      </c>
      <c r="AJ32355" s="94">
        <v>246</v>
      </c>
      <c r="AK32355" s="94">
        <v>0</v>
      </c>
      <c r="AS32355" s="94">
        <v>167</v>
      </c>
      <c r="AT32355" s="94">
        <v>-30</v>
      </c>
      <c r="AU32355" s="94">
        <v>113</v>
      </c>
    </row>
    <row r="32356" spans="1:47">
      <c r="A32356" s="85" t="s">
        <v>160</v>
      </c>
      <c r="B32356" s="86">
        <v>43534.333333333336</v>
      </c>
      <c r="C32356" s="87">
        <v>43534</v>
      </c>
      <c r="D32356" s="85">
        <v>2</v>
      </c>
      <c r="E32356" s="86">
        <v>43534.125</v>
      </c>
      <c r="F32356" s="88" t="s">
        <v>55</v>
      </c>
      <c r="G32356" s="89" t="s">
        <v>381</v>
      </c>
      <c r="J32356" s="94">
        <v>245</v>
      </c>
      <c r="K32356" s="94">
        <v>248</v>
      </c>
      <c r="P32356" s="94">
        <v>245</v>
      </c>
      <c r="Q32356" s="94">
        <v>248</v>
      </c>
      <c r="R32356" s="94">
        <v>245</v>
      </c>
      <c r="S32356" s="94">
        <v>0</v>
      </c>
      <c r="AJ32356" s="94">
        <v>245</v>
      </c>
      <c r="AK32356" s="94">
        <v>0</v>
      </c>
      <c r="AS32356" s="94">
        <v>160</v>
      </c>
      <c r="AT32356" s="94">
        <v>-4</v>
      </c>
      <c r="AU32356" s="94">
        <v>92</v>
      </c>
    </row>
    <row r="32357" spans="1:47">
      <c r="A32357" s="85" t="s">
        <v>160</v>
      </c>
      <c r="B32357" s="86">
        <v>43534.375</v>
      </c>
      <c r="C32357" s="87">
        <v>43534</v>
      </c>
      <c r="D32357" s="85">
        <v>3</v>
      </c>
      <c r="E32357" s="86">
        <v>43534.166666666664</v>
      </c>
      <c r="F32357" s="88" t="s">
        <v>55</v>
      </c>
      <c r="G32357" s="89" t="s">
        <v>381</v>
      </c>
      <c r="J32357" s="94">
        <v>244</v>
      </c>
      <c r="K32357" s="94">
        <v>248</v>
      </c>
      <c r="P32357" s="94">
        <v>244</v>
      </c>
      <c r="Q32357" s="94">
        <v>248</v>
      </c>
      <c r="R32357" s="94">
        <v>244</v>
      </c>
      <c r="S32357" s="94">
        <v>0</v>
      </c>
      <c r="AJ32357" s="94">
        <v>244</v>
      </c>
      <c r="AK32357" s="94">
        <v>0</v>
      </c>
      <c r="AS32357" s="94">
        <v>159</v>
      </c>
      <c r="AT32357" s="94">
        <v>-3</v>
      </c>
      <c r="AU32357" s="94">
        <v>92</v>
      </c>
    </row>
    <row r="32358" spans="1:47">
      <c r="A32358" s="85" t="s">
        <v>160</v>
      </c>
      <c r="B32358" s="86">
        <v>43534.416666666664</v>
      </c>
      <c r="C32358" s="87">
        <v>43534</v>
      </c>
      <c r="D32358" s="85">
        <v>4</v>
      </c>
      <c r="E32358" s="86">
        <v>43534.208333333336</v>
      </c>
      <c r="F32358" s="88" t="s">
        <v>55</v>
      </c>
      <c r="G32358" s="89" t="s">
        <v>381</v>
      </c>
      <c r="J32358" s="94">
        <v>244</v>
      </c>
      <c r="K32358" s="94">
        <v>247</v>
      </c>
      <c r="P32358" s="94">
        <v>244</v>
      </c>
      <c r="Q32358" s="94">
        <v>247</v>
      </c>
      <c r="R32358" s="94">
        <v>244</v>
      </c>
      <c r="S32358" s="94">
        <v>0</v>
      </c>
      <c r="AJ32358" s="94">
        <v>244</v>
      </c>
      <c r="AK32358" s="94">
        <v>0</v>
      </c>
      <c r="AS32358" s="94">
        <v>158</v>
      </c>
      <c r="AT32358" s="94">
        <v>2</v>
      </c>
      <c r="AU32358" s="94">
        <v>87</v>
      </c>
    </row>
    <row r="32359" spans="1:47">
      <c r="A32359" s="85" t="s">
        <v>160</v>
      </c>
      <c r="B32359" s="86">
        <v>43534.458333333336</v>
      </c>
      <c r="C32359" s="87">
        <v>43534</v>
      </c>
      <c r="D32359" s="85">
        <v>5</v>
      </c>
      <c r="E32359" s="86">
        <v>43534.25</v>
      </c>
      <c r="F32359" s="88" t="s">
        <v>55</v>
      </c>
      <c r="G32359" s="89" t="s">
        <v>381</v>
      </c>
      <c r="J32359" s="94">
        <v>247</v>
      </c>
      <c r="K32359" s="94">
        <v>249</v>
      </c>
      <c r="P32359" s="94">
        <v>247</v>
      </c>
      <c r="Q32359" s="94">
        <v>249</v>
      </c>
      <c r="R32359" s="94">
        <v>247</v>
      </c>
      <c r="S32359" s="94">
        <v>0</v>
      </c>
      <c r="AJ32359" s="94">
        <v>247</v>
      </c>
      <c r="AK32359" s="94">
        <v>0</v>
      </c>
      <c r="AS32359" s="94">
        <v>151</v>
      </c>
      <c r="AT32359" s="94">
        <v>34</v>
      </c>
      <c r="AU32359" s="94">
        <v>64</v>
      </c>
    </row>
    <row r="32360" spans="1:47">
      <c r="A32360" s="85" t="s">
        <v>160</v>
      </c>
      <c r="B32360" s="86">
        <v>43534.5</v>
      </c>
      <c r="C32360" s="87">
        <v>43534</v>
      </c>
      <c r="D32360" s="85">
        <v>6</v>
      </c>
      <c r="E32360" s="86">
        <v>43534.291666666664</v>
      </c>
      <c r="F32360" s="88" t="s">
        <v>55</v>
      </c>
      <c r="G32360" s="89" t="s">
        <v>381</v>
      </c>
      <c r="J32360" s="94">
        <v>363</v>
      </c>
      <c r="K32360" s="94">
        <v>367</v>
      </c>
      <c r="P32360" s="94">
        <v>363</v>
      </c>
      <c r="Q32360" s="94">
        <v>367</v>
      </c>
      <c r="R32360" s="94">
        <v>363</v>
      </c>
      <c r="S32360" s="94">
        <v>0</v>
      </c>
      <c r="AJ32360" s="94">
        <v>363</v>
      </c>
      <c r="AK32360" s="94">
        <v>0</v>
      </c>
      <c r="AS32360" s="94">
        <v>158</v>
      </c>
      <c r="AT32360" s="94">
        <v>124</v>
      </c>
      <c r="AU32360" s="94">
        <v>85</v>
      </c>
    </row>
    <row r="32361" spans="1:47">
      <c r="A32361" s="85" t="s">
        <v>160</v>
      </c>
      <c r="B32361" s="86">
        <v>43534.541666666664</v>
      </c>
      <c r="C32361" s="87">
        <v>43534</v>
      </c>
      <c r="D32361" s="85">
        <v>7</v>
      </c>
      <c r="E32361" s="86">
        <v>43534.333333333336</v>
      </c>
      <c r="F32361" s="88" t="s">
        <v>55</v>
      </c>
      <c r="G32361" s="89" t="s">
        <v>381</v>
      </c>
      <c r="J32361" s="94">
        <v>414</v>
      </c>
      <c r="K32361" s="94">
        <v>421</v>
      </c>
      <c r="P32361" s="94">
        <v>414</v>
      </c>
      <c r="Q32361" s="94">
        <v>421</v>
      </c>
      <c r="R32361" s="94">
        <v>414</v>
      </c>
      <c r="S32361" s="94">
        <v>0</v>
      </c>
      <c r="AJ32361" s="94">
        <v>414</v>
      </c>
      <c r="AK32361" s="94">
        <v>0</v>
      </c>
      <c r="AS32361" s="94">
        <v>168</v>
      </c>
      <c r="AT32361" s="94">
        <v>165</v>
      </c>
      <c r="AU32361" s="94">
        <v>88</v>
      </c>
    </row>
    <row r="32362" spans="1:47">
      <c r="A32362" s="85" t="s">
        <v>160</v>
      </c>
      <c r="B32362" s="86">
        <v>43534.583333333336</v>
      </c>
      <c r="C32362" s="87">
        <v>43534</v>
      </c>
      <c r="D32362" s="85">
        <v>8</v>
      </c>
      <c r="E32362" s="86">
        <v>43534.375</v>
      </c>
      <c r="F32362" s="88" t="s">
        <v>55</v>
      </c>
      <c r="G32362" s="89" t="s">
        <v>381</v>
      </c>
      <c r="J32362" s="94">
        <v>513</v>
      </c>
      <c r="K32362" s="94">
        <v>516</v>
      </c>
      <c r="P32362" s="94">
        <v>513</v>
      </c>
      <c r="Q32362" s="94">
        <v>516</v>
      </c>
      <c r="R32362" s="94">
        <v>513</v>
      </c>
      <c r="S32362" s="94">
        <v>0</v>
      </c>
      <c r="AJ32362" s="94">
        <v>513</v>
      </c>
      <c r="AK32362" s="94">
        <v>0</v>
      </c>
      <c r="AS32362" s="94">
        <v>176</v>
      </c>
      <c r="AT32362" s="94">
        <v>231</v>
      </c>
      <c r="AU32362" s="94">
        <v>109</v>
      </c>
    </row>
    <row r="32363" spans="1:47">
      <c r="A32363" s="85" t="s">
        <v>160</v>
      </c>
      <c r="B32363" s="86">
        <v>43534.625</v>
      </c>
      <c r="C32363" s="87">
        <v>43534</v>
      </c>
      <c r="D32363" s="85">
        <v>9</v>
      </c>
      <c r="E32363" s="86">
        <v>43534.416666666664</v>
      </c>
      <c r="F32363" s="88" t="s">
        <v>55</v>
      </c>
      <c r="G32363" s="89" t="s">
        <v>381</v>
      </c>
      <c r="J32363" s="94">
        <v>608</v>
      </c>
      <c r="K32363" s="94">
        <v>616</v>
      </c>
      <c r="P32363" s="94">
        <v>608</v>
      </c>
      <c r="Q32363" s="94">
        <v>616</v>
      </c>
      <c r="R32363" s="94">
        <v>608</v>
      </c>
      <c r="S32363" s="94">
        <v>0</v>
      </c>
      <c r="AJ32363" s="94">
        <v>608</v>
      </c>
      <c r="AK32363" s="94">
        <v>0</v>
      </c>
      <c r="AS32363" s="94">
        <v>186</v>
      </c>
      <c r="AT32363" s="94">
        <v>272</v>
      </c>
      <c r="AU32363" s="94">
        <v>158</v>
      </c>
    </row>
    <row r="32364" spans="1:47">
      <c r="A32364" s="85" t="s">
        <v>160</v>
      </c>
      <c r="B32364" s="86">
        <v>43534.666666666664</v>
      </c>
      <c r="C32364" s="87">
        <v>43534</v>
      </c>
      <c r="D32364" s="85">
        <v>10</v>
      </c>
      <c r="E32364" s="86">
        <v>43534.458333333336</v>
      </c>
      <c r="F32364" s="88" t="s">
        <v>55</v>
      </c>
      <c r="G32364" s="89" t="s">
        <v>381</v>
      </c>
      <c r="J32364" s="94">
        <v>613</v>
      </c>
      <c r="K32364" s="94">
        <v>620</v>
      </c>
      <c r="P32364" s="94">
        <v>613</v>
      </c>
      <c r="Q32364" s="94">
        <v>620</v>
      </c>
      <c r="R32364" s="94">
        <v>613</v>
      </c>
      <c r="S32364" s="94">
        <v>0</v>
      </c>
      <c r="AJ32364" s="94">
        <v>613</v>
      </c>
      <c r="AK32364" s="94">
        <v>0</v>
      </c>
      <c r="AS32364" s="94">
        <v>190</v>
      </c>
      <c r="AT32364" s="94">
        <v>266</v>
      </c>
      <c r="AU32364" s="94">
        <v>164</v>
      </c>
    </row>
    <row r="32365" spans="1:47">
      <c r="A32365" s="85" t="s">
        <v>160</v>
      </c>
      <c r="B32365" s="86">
        <v>43534.708333333336</v>
      </c>
      <c r="C32365" s="87">
        <v>43534</v>
      </c>
      <c r="D32365" s="85">
        <v>11</v>
      </c>
      <c r="E32365" s="86">
        <v>43534.5</v>
      </c>
      <c r="F32365" s="88" t="s">
        <v>55</v>
      </c>
      <c r="G32365" s="89" t="s">
        <v>381</v>
      </c>
      <c r="M32365" s="94">
        <v>613</v>
      </c>
      <c r="P32365" s="94">
        <v>613</v>
      </c>
      <c r="AA32365" s="94">
        <v>613</v>
      </c>
      <c r="AB32365" s="94">
        <v>0</v>
      </c>
      <c r="AJ32365" s="94">
        <v>613</v>
      </c>
      <c r="AK32365" s="94">
        <v>0</v>
      </c>
      <c r="AS32365" s="94">
        <v>192</v>
      </c>
      <c r="AT32365" s="94">
        <v>263</v>
      </c>
      <c r="AU32365" s="94">
        <v>160</v>
      </c>
    </row>
    <row r="32366" spans="1:47">
      <c r="A32366" s="85" t="s">
        <v>160</v>
      </c>
      <c r="B32366" s="86">
        <v>43534.75</v>
      </c>
      <c r="C32366" s="87">
        <v>43534</v>
      </c>
      <c r="D32366" s="85">
        <v>12</v>
      </c>
      <c r="E32366" s="86">
        <v>43534.541666666664</v>
      </c>
      <c r="F32366" s="88" t="s">
        <v>55</v>
      </c>
      <c r="G32366" s="89" t="s">
        <v>381</v>
      </c>
      <c r="AS32366" s="94">
        <v>178</v>
      </c>
      <c r="AT32366" s="94">
        <v>126</v>
      </c>
      <c r="AU32366" s="94">
        <v>129</v>
      </c>
    </row>
    <row r="32367" spans="1:47">
      <c r="A32367" s="85" t="s">
        <v>160</v>
      </c>
      <c r="B32367" s="86">
        <v>43534.791666666664</v>
      </c>
      <c r="C32367" s="87">
        <v>43534</v>
      </c>
      <c r="D32367" s="85">
        <v>13</v>
      </c>
      <c r="E32367" s="86">
        <v>43534.583333333336</v>
      </c>
      <c r="F32367" s="88" t="s">
        <v>55</v>
      </c>
      <c r="G32367" s="89" t="s">
        <v>381</v>
      </c>
      <c r="J32367" s="94">
        <v>361</v>
      </c>
      <c r="K32367" s="94">
        <v>369</v>
      </c>
      <c r="P32367" s="94">
        <v>361</v>
      </c>
      <c r="Q32367" s="94">
        <v>369</v>
      </c>
      <c r="R32367" s="94">
        <v>361</v>
      </c>
      <c r="S32367" s="94">
        <v>0</v>
      </c>
      <c r="AJ32367" s="94">
        <v>361</v>
      </c>
      <c r="AK32367" s="94">
        <v>0</v>
      </c>
      <c r="AS32367" s="94">
        <v>174</v>
      </c>
      <c r="AT32367" s="94">
        <v>64</v>
      </c>
      <c r="AU32367" s="94">
        <v>131</v>
      </c>
    </row>
    <row r="32368" spans="1:47">
      <c r="A32368" s="85" t="s">
        <v>160</v>
      </c>
      <c r="B32368" s="86">
        <v>43534.833333333336</v>
      </c>
      <c r="C32368" s="87">
        <v>43534</v>
      </c>
      <c r="D32368" s="85">
        <v>14</v>
      </c>
      <c r="E32368" s="86">
        <v>43534.625</v>
      </c>
      <c r="F32368" s="88" t="s">
        <v>55</v>
      </c>
      <c r="G32368" s="89" t="s">
        <v>381</v>
      </c>
      <c r="J32368" s="94">
        <v>366</v>
      </c>
      <c r="K32368" s="94">
        <v>366</v>
      </c>
      <c r="P32368" s="94">
        <v>366</v>
      </c>
      <c r="Q32368" s="94">
        <v>366</v>
      </c>
      <c r="R32368" s="94">
        <v>366</v>
      </c>
      <c r="S32368" s="94">
        <v>0</v>
      </c>
      <c r="AJ32368" s="94">
        <v>366</v>
      </c>
      <c r="AK32368" s="94">
        <v>0</v>
      </c>
      <c r="AS32368" s="94">
        <v>177</v>
      </c>
      <c r="AT32368" s="94">
        <v>45</v>
      </c>
      <c r="AU32368" s="94">
        <v>144</v>
      </c>
    </row>
    <row r="32369" spans="1:47">
      <c r="A32369" s="85" t="s">
        <v>160</v>
      </c>
      <c r="B32369" s="86">
        <v>43534.875</v>
      </c>
      <c r="C32369" s="87">
        <v>43534</v>
      </c>
      <c r="D32369" s="85">
        <v>15</v>
      </c>
      <c r="E32369" s="86">
        <v>43534.666666666664</v>
      </c>
      <c r="F32369" s="88" t="s">
        <v>55</v>
      </c>
      <c r="G32369" s="89" t="s">
        <v>381</v>
      </c>
      <c r="J32369" s="94">
        <v>365</v>
      </c>
      <c r="K32369" s="94">
        <v>371</v>
      </c>
      <c r="P32369" s="94">
        <v>365</v>
      </c>
      <c r="Q32369" s="94">
        <v>371</v>
      </c>
      <c r="R32369" s="94">
        <v>365</v>
      </c>
      <c r="S32369" s="94">
        <v>0</v>
      </c>
      <c r="AJ32369" s="94">
        <v>365</v>
      </c>
      <c r="AK32369" s="94">
        <v>0</v>
      </c>
      <c r="AS32369" s="94">
        <v>177</v>
      </c>
      <c r="AT32369" s="94">
        <v>49</v>
      </c>
      <c r="AU32369" s="94">
        <v>145</v>
      </c>
    </row>
    <row r="32370" spans="1:47">
      <c r="A32370" s="85" t="s">
        <v>160</v>
      </c>
      <c r="B32370" s="86">
        <v>43534.916666666664</v>
      </c>
      <c r="C32370" s="87">
        <v>43534</v>
      </c>
      <c r="D32370" s="85">
        <v>16</v>
      </c>
      <c r="E32370" s="86">
        <v>43534.708333333336</v>
      </c>
      <c r="F32370" s="88" t="s">
        <v>55</v>
      </c>
      <c r="G32370" s="89" t="s">
        <v>381</v>
      </c>
      <c r="J32370" s="94">
        <v>419</v>
      </c>
      <c r="K32370" s="94">
        <v>420</v>
      </c>
      <c r="P32370" s="94">
        <v>419</v>
      </c>
      <c r="Q32370" s="94">
        <v>420</v>
      </c>
      <c r="R32370" s="94">
        <v>419</v>
      </c>
      <c r="S32370" s="94">
        <v>0</v>
      </c>
      <c r="AJ32370" s="94">
        <v>419</v>
      </c>
      <c r="AK32370" s="94">
        <v>0</v>
      </c>
      <c r="AS32370" s="94">
        <v>179</v>
      </c>
      <c r="AT32370" s="94">
        <v>99</v>
      </c>
      <c r="AU32370" s="94">
        <v>142</v>
      </c>
    </row>
    <row r="32371" spans="1:47">
      <c r="A32371" s="85" t="s">
        <v>160</v>
      </c>
      <c r="B32371" s="86">
        <v>43534.958333333336</v>
      </c>
      <c r="C32371" s="87">
        <v>43534</v>
      </c>
      <c r="D32371" s="85">
        <v>17</v>
      </c>
      <c r="E32371" s="86">
        <v>43534.75</v>
      </c>
      <c r="F32371" s="88" t="s">
        <v>55</v>
      </c>
      <c r="G32371" s="89" t="s">
        <v>381</v>
      </c>
      <c r="J32371" s="94">
        <v>613</v>
      </c>
      <c r="K32371" s="94">
        <v>623</v>
      </c>
      <c r="P32371" s="94">
        <v>613</v>
      </c>
      <c r="Q32371" s="94">
        <v>623</v>
      </c>
      <c r="R32371" s="94">
        <v>613</v>
      </c>
      <c r="S32371" s="94">
        <v>0</v>
      </c>
      <c r="AJ32371" s="94">
        <v>613</v>
      </c>
      <c r="AK32371" s="94">
        <v>0</v>
      </c>
      <c r="AS32371" s="94">
        <v>192</v>
      </c>
      <c r="AT32371" s="94">
        <v>258</v>
      </c>
      <c r="AU32371" s="94">
        <v>173</v>
      </c>
    </row>
    <row r="32372" spans="1:47">
      <c r="A32372" s="85" t="s">
        <v>160</v>
      </c>
      <c r="B32372" s="86">
        <v>43535</v>
      </c>
      <c r="C32372" s="87">
        <v>43534</v>
      </c>
      <c r="D32372" s="85">
        <v>18</v>
      </c>
      <c r="E32372" s="86">
        <v>43534.791666666664</v>
      </c>
      <c r="F32372" s="88" t="s">
        <v>55</v>
      </c>
      <c r="G32372" s="89" t="s">
        <v>381</v>
      </c>
      <c r="J32372" s="94">
        <v>747</v>
      </c>
      <c r="K32372" s="94">
        <v>753</v>
      </c>
      <c r="P32372" s="94">
        <v>747</v>
      </c>
      <c r="Q32372" s="94">
        <v>753</v>
      </c>
      <c r="R32372" s="94">
        <v>747</v>
      </c>
      <c r="S32372" s="94">
        <v>0</v>
      </c>
      <c r="AJ32372" s="94">
        <v>747</v>
      </c>
      <c r="AK32372" s="94">
        <v>0</v>
      </c>
      <c r="AS32372" s="94">
        <v>196</v>
      </c>
      <c r="AT32372" s="94">
        <v>389</v>
      </c>
      <c r="AU32372" s="94">
        <v>168</v>
      </c>
    </row>
    <row r="32373" spans="1:47">
      <c r="A32373" s="85" t="s">
        <v>160</v>
      </c>
      <c r="B32373" s="86">
        <v>43535.041666666664</v>
      </c>
      <c r="C32373" s="87">
        <v>43534</v>
      </c>
      <c r="D32373" s="85">
        <v>19</v>
      </c>
      <c r="E32373" s="86">
        <v>43534.833333333336</v>
      </c>
      <c r="F32373" s="88" t="s">
        <v>55</v>
      </c>
      <c r="G32373" s="89" t="s">
        <v>381</v>
      </c>
      <c r="J32373" s="94">
        <v>752</v>
      </c>
      <c r="K32373" s="94">
        <v>767</v>
      </c>
      <c r="P32373" s="94">
        <v>752</v>
      </c>
      <c r="Q32373" s="94">
        <v>767</v>
      </c>
      <c r="R32373" s="94">
        <v>752</v>
      </c>
      <c r="S32373" s="94">
        <v>0</v>
      </c>
      <c r="AJ32373" s="94">
        <v>752</v>
      </c>
      <c r="AK32373" s="94">
        <v>0</v>
      </c>
      <c r="AS32373" s="94">
        <v>190</v>
      </c>
      <c r="AT32373" s="94">
        <v>429</v>
      </c>
      <c r="AU32373" s="94">
        <v>148</v>
      </c>
    </row>
    <row r="32374" spans="1:47">
      <c r="A32374" s="85" t="s">
        <v>160</v>
      </c>
      <c r="B32374" s="86">
        <v>43535.083333333336</v>
      </c>
      <c r="C32374" s="87">
        <v>43534</v>
      </c>
      <c r="D32374" s="85">
        <v>20</v>
      </c>
      <c r="E32374" s="86">
        <v>43534.875</v>
      </c>
      <c r="F32374" s="88" t="s">
        <v>55</v>
      </c>
      <c r="G32374" s="89" t="s">
        <v>381</v>
      </c>
      <c r="J32374" s="94">
        <v>752</v>
      </c>
      <c r="K32374" s="94">
        <v>757</v>
      </c>
      <c r="P32374" s="94">
        <v>752</v>
      </c>
      <c r="Q32374" s="94">
        <v>757</v>
      </c>
      <c r="R32374" s="94">
        <v>752</v>
      </c>
      <c r="S32374" s="94">
        <v>0</v>
      </c>
      <c r="AJ32374" s="94">
        <v>752</v>
      </c>
      <c r="AK32374" s="94">
        <v>0</v>
      </c>
      <c r="AS32374" s="94">
        <v>188</v>
      </c>
      <c r="AT32374" s="94">
        <v>422</v>
      </c>
      <c r="AU32374" s="94">
        <v>147</v>
      </c>
    </row>
    <row r="32375" spans="1:47">
      <c r="A32375" s="85" t="s">
        <v>160</v>
      </c>
      <c r="B32375" s="86">
        <v>43535.125</v>
      </c>
      <c r="C32375" s="87">
        <v>43534</v>
      </c>
      <c r="D32375" s="85">
        <v>21</v>
      </c>
      <c r="E32375" s="86">
        <v>43534.916666666664</v>
      </c>
      <c r="F32375" s="88" t="s">
        <v>55</v>
      </c>
      <c r="G32375" s="89" t="s">
        <v>381</v>
      </c>
      <c r="J32375" s="94">
        <v>750</v>
      </c>
      <c r="K32375" s="94">
        <v>761</v>
      </c>
      <c r="P32375" s="94">
        <v>750</v>
      </c>
      <c r="Q32375" s="94">
        <v>761</v>
      </c>
      <c r="R32375" s="94">
        <v>750</v>
      </c>
      <c r="S32375" s="94">
        <v>0</v>
      </c>
      <c r="AJ32375" s="94">
        <v>750</v>
      </c>
      <c r="AK32375" s="94">
        <v>0</v>
      </c>
      <c r="AS32375" s="94">
        <v>185</v>
      </c>
      <c r="AT32375" s="94">
        <v>433</v>
      </c>
      <c r="AU32375" s="94">
        <v>143</v>
      </c>
    </row>
    <row r="32376" spans="1:47">
      <c r="A32376" s="85" t="s">
        <v>160</v>
      </c>
      <c r="B32376" s="86">
        <v>43535.166666666664</v>
      </c>
      <c r="C32376" s="87">
        <v>43534</v>
      </c>
      <c r="D32376" s="85">
        <v>22</v>
      </c>
      <c r="E32376" s="86">
        <v>43534.958333333336</v>
      </c>
      <c r="F32376" s="88" t="s">
        <v>55</v>
      </c>
      <c r="G32376" s="89" t="s">
        <v>381</v>
      </c>
      <c r="J32376" s="94">
        <v>563</v>
      </c>
      <c r="K32376" s="94">
        <v>571</v>
      </c>
      <c r="P32376" s="94">
        <v>563</v>
      </c>
      <c r="Q32376" s="94">
        <v>571</v>
      </c>
      <c r="R32376" s="94">
        <v>563</v>
      </c>
      <c r="S32376" s="94">
        <v>0</v>
      </c>
      <c r="AJ32376" s="94">
        <v>563</v>
      </c>
      <c r="AK32376" s="94">
        <v>0</v>
      </c>
      <c r="AS32376" s="94">
        <v>167</v>
      </c>
      <c r="AT32376" s="94">
        <v>305</v>
      </c>
      <c r="AU32376" s="94">
        <v>99</v>
      </c>
    </row>
    <row r="32377" spans="1:47">
      <c r="A32377" s="85" t="s">
        <v>160</v>
      </c>
      <c r="B32377" s="86">
        <v>43535.208333333336</v>
      </c>
      <c r="C32377" s="87">
        <v>43534</v>
      </c>
      <c r="D32377" s="85">
        <v>23</v>
      </c>
      <c r="E32377" s="86">
        <v>43535</v>
      </c>
      <c r="F32377" s="88" t="s">
        <v>55</v>
      </c>
      <c r="G32377" s="89" t="s">
        <v>381</v>
      </c>
      <c r="J32377" s="94">
        <v>0</v>
      </c>
      <c r="K32377" s="94">
        <v>560</v>
      </c>
      <c r="P32377" s="94">
        <v>0</v>
      </c>
      <c r="Q32377" s="94">
        <v>560</v>
      </c>
      <c r="R32377" s="94">
        <v>0</v>
      </c>
      <c r="S32377" s="94">
        <v>0</v>
      </c>
      <c r="AJ32377" s="94">
        <v>0</v>
      </c>
      <c r="AK32377" s="94">
        <v>0</v>
      </c>
      <c r="AS32377" s="94">
        <v>169</v>
      </c>
      <c r="AT32377" s="94">
        <v>303</v>
      </c>
      <c r="AU32377" s="94">
        <v>88</v>
      </c>
    </row>
    <row r="32378" spans="1:47">
      <c r="A32378" s="85" t="s">
        <v>160</v>
      </c>
      <c r="B32378" s="86">
        <v>43535.25</v>
      </c>
      <c r="C32378" s="87">
        <v>43535</v>
      </c>
      <c r="D32378" s="85">
        <v>1</v>
      </c>
      <c r="E32378" s="86">
        <v>43535.041666666664</v>
      </c>
      <c r="F32378" s="88" t="s">
        <v>55</v>
      </c>
      <c r="G32378" s="89" t="s">
        <v>381</v>
      </c>
      <c r="J32378" s="94">
        <v>554</v>
      </c>
      <c r="K32378" s="94">
        <v>560</v>
      </c>
      <c r="P32378" s="94">
        <v>554</v>
      </c>
      <c r="Q32378" s="94">
        <v>560</v>
      </c>
      <c r="R32378" s="94">
        <v>554</v>
      </c>
      <c r="S32378" s="94">
        <v>0</v>
      </c>
      <c r="AJ32378" s="94">
        <v>554</v>
      </c>
      <c r="AK32378" s="94">
        <v>0</v>
      </c>
      <c r="AS32378" s="94">
        <v>160</v>
      </c>
      <c r="AT32378" s="94">
        <v>350</v>
      </c>
      <c r="AU32378" s="94">
        <v>50</v>
      </c>
    </row>
    <row r="32379" spans="1:47">
      <c r="A32379" s="85" t="s">
        <v>160</v>
      </c>
      <c r="B32379" s="86">
        <v>43535.291666666664</v>
      </c>
      <c r="C32379" s="87">
        <v>43535</v>
      </c>
      <c r="D32379" s="85">
        <v>2</v>
      </c>
      <c r="E32379" s="86">
        <v>43535.083333333336</v>
      </c>
      <c r="F32379" s="88" t="s">
        <v>55</v>
      </c>
      <c r="G32379" s="89" t="s">
        <v>381</v>
      </c>
      <c r="J32379" s="94">
        <v>551</v>
      </c>
      <c r="K32379" s="94">
        <v>561</v>
      </c>
      <c r="P32379" s="94">
        <v>551</v>
      </c>
      <c r="Q32379" s="94">
        <v>561</v>
      </c>
      <c r="R32379" s="94">
        <v>551</v>
      </c>
      <c r="S32379" s="94">
        <v>0</v>
      </c>
      <c r="AJ32379" s="94">
        <v>551</v>
      </c>
      <c r="AK32379" s="94">
        <v>0</v>
      </c>
      <c r="AS32379" s="94">
        <v>148</v>
      </c>
      <c r="AT32379" s="94">
        <v>395</v>
      </c>
      <c r="AU32379" s="94">
        <v>18</v>
      </c>
    </row>
    <row r="32380" spans="1:47">
      <c r="A32380" s="85" t="s">
        <v>160</v>
      </c>
      <c r="B32380" s="86">
        <v>43535.333333333336</v>
      </c>
      <c r="C32380" s="87">
        <v>43535</v>
      </c>
      <c r="D32380" s="85">
        <v>3</v>
      </c>
      <c r="E32380" s="86">
        <v>43535.125</v>
      </c>
      <c r="F32380" s="88" t="s">
        <v>55</v>
      </c>
      <c r="G32380" s="89" t="s">
        <v>381</v>
      </c>
      <c r="J32380" s="94">
        <v>553</v>
      </c>
      <c r="K32380" s="94">
        <v>558</v>
      </c>
      <c r="P32380" s="94">
        <v>553</v>
      </c>
      <c r="Q32380" s="94">
        <v>558</v>
      </c>
      <c r="R32380" s="94">
        <v>553</v>
      </c>
      <c r="S32380" s="94">
        <v>0</v>
      </c>
      <c r="AJ32380" s="94">
        <v>553</v>
      </c>
      <c r="AK32380" s="94">
        <v>0</v>
      </c>
      <c r="AS32380" s="94">
        <v>143</v>
      </c>
      <c r="AT32380" s="94">
        <v>416</v>
      </c>
      <c r="AU32380" s="94">
        <v>-1</v>
      </c>
    </row>
    <row r="32381" spans="1:47">
      <c r="A32381" s="85" t="s">
        <v>160</v>
      </c>
      <c r="B32381" s="86">
        <v>43535.375</v>
      </c>
      <c r="C32381" s="87">
        <v>43535</v>
      </c>
      <c r="D32381" s="85">
        <v>4</v>
      </c>
      <c r="E32381" s="86">
        <v>43535.166666666664</v>
      </c>
      <c r="F32381" s="88" t="s">
        <v>55</v>
      </c>
      <c r="G32381" s="89" t="s">
        <v>381</v>
      </c>
      <c r="J32381" s="94">
        <v>738</v>
      </c>
      <c r="K32381" s="94">
        <v>747</v>
      </c>
      <c r="P32381" s="94">
        <v>738</v>
      </c>
      <c r="Q32381" s="94">
        <v>747</v>
      </c>
      <c r="R32381" s="94">
        <v>738</v>
      </c>
      <c r="S32381" s="94">
        <v>0</v>
      </c>
      <c r="AJ32381" s="94">
        <v>738</v>
      </c>
      <c r="AK32381" s="94">
        <v>0</v>
      </c>
      <c r="AS32381" s="94">
        <v>160</v>
      </c>
      <c r="AT32381" s="94">
        <v>547</v>
      </c>
      <c r="AU32381" s="94">
        <v>40</v>
      </c>
    </row>
    <row r="32382" spans="1:47">
      <c r="A32382" s="85" t="s">
        <v>160</v>
      </c>
      <c r="B32382" s="86">
        <v>43535.416666666664</v>
      </c>
      <c r="C32382" s="87">
        <v>43535</v>
      </c>
      <c r="D32382" s="85">
        <v>5</v>
      </c>
      <c r="E32382" s="86">
        <v>43535.208333333336</v>
      </c>
      <c r="F32382" s="88" t="s">
        <v>55</v>
      </c>
      <c r="G32382" s="89" t="s">
        <v>381</v>
      </c>
      <c r="J32382" s="94">
        <v>759</v>
      </c>
      <c r="K32382" s="94">
        <v>766</v>
      </c>
      <c r="P32382" s="94">
        <v>759</v>
      </c>
      <c r="Q32382" s="94">
        <v>766</v>
      </c>
      <c r="R32382" s="94">
        <v>759</v>
      </c>
      <c r="S32382" s="94">
        <v>0</v>
      </c>
      <c r="AJ32382" s="94">
        <v>759</v>
      </c>
      <c r="AK32382" s="94">
        <v>0</v>
      </c>
      <c r="AS32382" s="94">
        <v>170</v>
      </c>
      <c r="AT32382" s="94">
        <v>553</v>
      </c>
      <c r="AU32382" s="94">
        <v>43</v>
      </c>
    </row>
    <row r="32383" spans="1:47">
      <c r="A32383" s="85" t="s">
        <v>160</v>
      </c>
      <c r="B32383" s="86">
        <v>43535.458333333336</v>
      </c>
      <c r="C32383" s="87">
        <v>43535</v>
      </c>
      <c r="D32383" s="85">
        <v>6</v>
      </c>
      <c r="E32383" s="86">
        <v>43535.25</v>
      </c>
      <c r="F32383" s="88" t="s">
        <v>55</v>
      </c>
      <c r="G32383" s="89" t="s">
        <v>381</v>
      </c>
      <c r="J32383" s="94">
        <v>757</v>
      </c>
      <c r="K32383" s="94">
        <v>764</v>
      </c>
      <c r="P32383" s="94">
        <v>757</v>
      </c>
      <c r="Q32383" s="94">
        <v>764</v>
      </c>
      <c r="R32383" s="94">
        <v>757</v>
      </c>
      <c r="S32383" s="94">
        <v>0</v>
      </c>
      <c r="AJ32383" s="94">
        <v>757</v>
      </c>
      <c r="AK32383" s="94">
        <v>0</v>
      </c>
      <c r="AS32383" s="94">
        <v>142</v>
      </c>
      <c r="AT32383" s="94">
        <v>578</v>
      </c>
      <c r="AU32383" s="94">
        <v>44</v>
      </c>
    </row>
    <row r="32384" spans="1:47">
      <c r="A32384" s="85" t="s">
        <v>160</v>
      </c>
      <c r="B32384" s="86">
        <v>43535.5</v>
      </c>
      <c r="C32384" s="87">
        <v>43535</v>
      </c>
      <c r="D32384" s="85">
        <v>7</v>
      </c>
      <c r="E32384" s="86">
        <v>43535.291666666664</v>
      </c>
      <c r="F32384" s="88" t="s">
        <v>55</v>
      </c>
      <c r="G32384" s="89" t="s">
        <v>381</v>
      </c>
      <c r="J32384" s="94">
        <v>745</v>
      </c>
      <c r="K32384" s="94">
        <v>755</v>
      </c>
      <c r="P32384" s="94">
        <v>745</v>
      </c>
      <c r="Q32384" s="94">
        <v>755</v>
      </c>
      <c r="R32384" s="94">
        <v>745</v>
      </c>
      <c r="S32384" s="94">
        <v>0</v>
      </c>
      <c r="AJ32384" s="94">
        <v>745</v>
      </c>
      <c r="AK32384" s="94">
        <v>0</v>
      </c>
      <c r="AS32384" s="94">
        <v>52</v>
      </c>
      <c r="AT32384" s="94">
        <v>654</v>
      </c>
      <c r="AU32384" s="94">
        <v>49</v>
      </c>
    </row>
    <row r="32385" spans="1:47">
      <c r="A32385" s="85" t="s">
        <v>160</v>
      </c>
      <c r="B32385" s="86">
        <v>43535.541666666664</v>
      </c>
      <c r="C32385" s="87">
        <v>43535</v>
      </c>
      <c r="D32385" s="85">
        <v>8</v>
      </c>
      <c r="E32385" s="86">
        <v>43535.333333333336</v>
      </c>
      <c r="F32385" s="88" t="s">
        <v>55</v>
      </c>
      <c r="G32385" s="89" t="s">
        <v>381</v>
      </c>
      <c r="J32385" s="94">
        <v>753</v>
      </c>
      <c r="K32385" s="94">
        <v>763</v>
      </c>
      <c r="P32385" s="94">
        <v>753</v>
      </c>
      <c r="Q32385" s="94">
        <v>763</v>
      </c>
      <c r="R32385" s="94">
        <v>753</v>
      </c>
      <c r="S32385" s="94">
        <v>0</v>
      </c>
      <c r="AJ32385" s="94">
        <v>753</v>
      </c>
      <c r="AK32385" s="94">
        <v>0</v>
      </c>
      <c r="AS32385" s="94">
        <v>52</v>
      </c>
      <c r="AT32385" s="94">
        <v>701</v>
      </c>
      <c r="AU32385" s="94">
        <v>10</v>
      </c>
    </row>
    <row r="32386" spans="1:47">
      <c r="A32386" s="85" t="s">
        <v>160</v>
      </c>
      <c r="B32386" s="86">
        <v>43535.583333333336</v>
      </c>
      <c r="C32386" s="87">
        <v>43535</v>
      </c>
      <c r="D32386" s="85">
        <v>9</v>
      </c>
      <c r="E32386" s="86">
        <v>43535.375</v>
      </c>
      <c r="F32386" s="88" t="s">
        <v>55</v>
      </c>
      <c r="G32386" s="89" t="s">
        <v>381</v>
      </c>
      <c r="J32386" s="94">
        <v>750</v>
      </c>
      <c r="K32386" s="94">
        <v>761</v>
      </c>
      <c r="P32386" s="94">
        <v>750</v>
      </c>
      <c r="Q32386" s="94">
        <v>761</v>
      </c>
      <c r="R32386" s="94">
        <v>750</v>
      </c>
      <c r="S32386" s="94">
        <v>0</v>
      </c>
      <c r="AJ32386" s="94">
        <v>750</v>
      </c>
      <c r="AK32386" s="94">
        <v>0</v>
      </c>
      <c r="AS32386" s="94">
        <v>52</v>
      </c>
      <c r="AT32386" s="94">
        <v>694</v>
      </c>
      <c r="AU32386" s="94">
        <v>15</v>
      </c>
    </row>
    <row r="32387" spans="1:47">
      <c r="A32387" s="85" t="s">
        <v>160</v>
      </c>
      <c r="B32387" s="86">
        <v>43535.625</v>
      </c>
      <c r="C32387" s="87">
        <v>43535</v>
      </c>
      <c r="D32387" s="85">
        <v>10</v>
      </c>
      <c r="E32387" s="86">
        <v>43535.416666666664</v>
      </c>
      <c r="F32387" s="88" t="s">
        <v>55</v>
      </c>
      <c r="G32387" s="89" t="s">
        <v>381</v>
      </c>
      <c r="J32387" s="94">
        <v>759</v>
      </c>
      <c r="K32387" s="94">
        <v>764</v>
      </c>
      <c r="P32387" s="94">
        <v>759</v>
      </c>
      <c r="Q32387" s="94">
        <v>764</v>
      </c>
      <c r="R32387" s="94">
        <v>759</v>
      </c>
      <c r="S32387" s="94">
        <v>0</v>
      </c>
      <c r="AJ32387" s="94">
        <v>759</v>
      </c>
      <c r="AK32387" s="94">
        <v>0</v>
      </c>
      <c r="AS32387" s="94">
        <v>52</v>
      </c>
      <c r="AT32387" s="94">
        <v>675</v>
      </c>
      <c r="AU32387" s="94">
        <v>37</v>
      </c>
    </row>
    <row r="32388" spans="1:47">
      <c r="A32388" s="85" t="s">
        <v>160</v>
      </c>
      <c r="B32388" s="86">
        <v>43535.666666666664</v>
      </c>
      <c r="C32388" s="87">
        <v>43535</v>
      </c>
      <c r="D32388" s="85">
        <v>11</v>
      </c>
      <c r="E32388" s="86">
        <v>43535.458333333336</v>
      </c>
      <c r="F32388" s="88" t="s">
        <v>55</v>
      </c>
      <c r="G32388" s="89" t="s">
        <v>381</v>
      </c>
      <c r="M32388" s="94">
        <v>759</v>
      </c>
      <c r="P32388" s="94">
        <v>759</v>
      </c>
      <c r="AA32388" s="94">
        <v>759</v>
      </c>
      <c r="AB32388" s="94">
        <v>0</v>
      </c>
      <c r="AJ32388" s="94">
        <v>759</v>
      </c>
      <c r="AK32388" s="94">
        <v>0</v>
      </c>
      <c r="AS32388" s="94">
        <v>53</v>
      </c>
      <c r="AT32388" s="94">
        <v>659</v>
      </c>
      <c r="AU32388" s="94">
        <v>55</v>
      </c>
    </row>
    <row r="32389" spans="1:47">
      <c r="A32389" s="85" t="s">
        <v>160</v>
      </c>
      <c r="B32389" s="86">
        <v>43535.708333333336</v>
      </c>
      <c r="C32389" s="87">
        <v>43535</v>
      </c>
      <c r="D32389" s="85">
        <v>12</v>
      </c>
      <c r="E32389" s="86">
        <v>43535.5</v>
      </c>
      <c r="F32389" s="88" t="s">
        <v>55</v>
      </c>
      <c r="G32389" s="89" t="s">
        <v>381</v>
      </c>
      <c r="AS32389" s="94">
        <v>51</v>
      </c>
      <c r="AT32389" s="94">
        <v>645</v>
      </c>
      <c r="AU32389" s="94">
        <v>73</v>
      </c>
    </row>
    <row r="32390" spans="1:47">
      <c r="A32390" s="85" t="s">
        <v>160</v>
      </c>
      <c r="B32390" s="86">
        <v>43535.75</v>
      </c>
      <c r="C32390" s="87">
        <v>43535</v>
      </c>
      <c r="D32390" s="85">
        <v>13</v>
      </c>
      <c r="E32390" s="86">
        <v>43535.541666666664</v>
      </c>
      <c r="F32390" s="88" t="s">
        <v>55</v>
      </c>
      <c r="G32390" s="89" t="s">
        <v>381</v>
      </c>
      <c r="J32390" s="94">
        <v>762</v>
      </c>
      <c r="K32390" s="94">
        <v>770</v>
      </c>
      <c r="P32390" s="94">
        <v>762</v>
      </c>
      <c r="Q32390" s="94">
        <v>770</v>
      </c>
      <c r="R32390" s="94">
        <v>762</v>
      </c>
      <c r="S32390" s="94">
        <v>0</v>
      </c>
      <c r="AJ32390" s="94">
        <v>762</v>
      </c>
      <c r="AK32390" s="94">
        <v>0</v>
      </c>
      <c r="AS32390" s="94">
        <v>50</v>
      </c>
      <c r="AT32390" s="94">
        <v>620</v>
      </c>
      <c r="AU32390" s="94">
        <v>100</v>
      </c>
    </row>
    <row r="32391" spans="1:47">
      <c r="A32391" s="85" t="s">
        <v>160</v>
      </c>
      <c r="B32391" s="86">
        <v>43535.791666666664</v>
      </c>
      <c r="C32391" s="87">
        <v>43535</v>
      </c>
      <c r="D32391" s="85">
        <v>14</v>
      </c>
      <c r="E32391" s="86">
        <v>43535.583333333336</v>
      </c>
      <c r="F32391" s="88" t="s">
        <v>55</v>
      </c>
      <c r="G32391" s="89" t="s">
        <v>381</v>
      </c>
      <c r="J32391" s="94">
        <v>760</v>
      </c>
      <c r="K32391" s="94">
        <v>772</v>
      </c>
      <c r="P32391" s="94">
        <v>760</v>
      </c>
      <c r="Q32391" s="94">
        <v>772</v>
      </c>
      <c r="R32391" s="94">
        <v>760</v>
      </c>
      <c r="S32391" s="94">
        <v>0</v>
      </c>
      <c r="AJ32391" s="94">
        <v>760</v>
      </c>
      <c r="AK32391" s="94">
        <v>0</v>
      </c>
      <c r="AS32391" s="94">
        <v>50</v>
      </c>
      <c r="AT32391" s="94">
        <v>579</v>
      </c>
      <c r="AU32391" s="94">
        <v>143</v>
      </c>
    </row>
    <row r="32392" spans="1:47">
      <c r="A32392" s="85" t="s">
        <v>160</v>
      </c>
      <c r="B32392" s="86">
        <v>43535.833333333336</v>
      </c>
      <c r="C32392" s="87">
        <v>43535</v>
      </c>
      <c r="D32392" s="85">
        <v>15</v>
      </c>
      <c r="E32392" s="86">
        <v>43535.625</v>
      </c>
      <c r="F32392" s="88" t="s">
        <v>55</v>
      </c>
      <c r="G32392" s="89" t="s">
        <v>381</v>
      </c>
      <c r="J32392" s="94">
        <v>758</v>
      </c>
      <c r="K32392" s="94">
        <v>764</v>
      </c>
      <c r="P32392" s="94">
        <v>758</v>
      </c>
      <c r="Q32392" s="94">
        <v>764</v>
      </c>
      <c r="R32392" s="94">
        <v>758</v>
      </c>
      <c r="S32392" s="94">
        <v>0</v>
      </c>
      <c r="AJ32392" s="94">
        <v>758</v>
      </c>
      <c r="AK32392" s="94">
        <v>0</v>
      </c>
      <c r="AS32392" s="94">
        <v>47</v>
      </c>
      <c r="AT32392" s="94">
        <v>565</v>
      </c>
      <c r="AU32392" s="94">
        <v>152</v>
      </c>
    </row>
    <row r="32393" spans="1:47">
      <c r="A32393" s="85" t="s">
        <v>160</v>
      </c>
      <c r="B32393" s="86">
        <v>43535.875</v>
      </c>
      <c r="C32393" s="87">
        <v>43535</v>
      </c>
      <c r="D32393" s="85">
        <v>16</v>
      </c>
      <c r="E32393" s="86">
        <v>43535.666666666664</v>
      </c>
      <c r="F32393" s="88" t="s">
        <v>55</v>
      </c>
      <c r="G32393" s="89" t="s">
        <v>381</v>
      </c>
      <c r="J32393" s="94">
        <v>761</v>
      </c>
      <c r="K32393" s="94">
        <v>773</v>
      </c>
      <c r="P32393" s="94">
        <v>761</v>
      </c>
      <c r="Q32393" s="94">
        <v>773</v>
      </c>
      <c r="R32393" s="94">
        <v>761</v>
      </c>
      <c r="S32393" s="94">
        <v>0</v>
      </c>
      <c r="AJ32393" s="94">
        <v>761</v>
      </c>
      <c r="AK32393" s="94">
        <v>0</v>
      </c>
      <c r="AS32393" s="94">
        <v>49</v>
      </c>
      <c r="AT32393" s="94">
        <v>560</v>
      </c>
      <c r="AU32393" s="94">
        <v>164</v>
      </c>
    </row>
    <row r="32394" spans="1:47">
      <c r="A32394" s="85" t="s">
        <v>160</v>
      </c>
      <c r="B32394" s="86">
        <v>43535.916666666664</v>
      </c>
      <c r="C32394" s="87">
        <v>43535</v>
      </c>
      <c r="D32394" s="85">
        <v>17</v>
      </c>
      <c r="E32394" s="86">
        <v>43535.708333333336</v>
      </c>
      <c r="F32394" s="88" t="s">
        <v>55</v>
      </c>
      <c r="G32394" s="89" t="s">
        <v>381</v>
      </c>
      <c r="J32394" s="94">
        <v>758</v>
      </c>
      <c r="K32394" s="94">
        <v>768</v>
      </c>
      <c r="P32394" s="94">
        <v>758</v>
      </c>
      <c r="Q32394" s="94">
        <v>768</v>
      </c>
      <c r="R32394" s="94">
        <v>758</v>
      </c>
      <c r="S32394" s="94">
        <v>0</v>
      </c>
      <c r="AJ32394" s="94">
        <v>758</v>
      </c>
      <c r="AK32394" s="94">
        <v>0</v>
      </c>
      <c r="AS32394" s="94">
        <v>48</v>
      </c>
      <c r="AT32394" s="94">
        <v>556</v>
      </c>
      <c r="AU32394" s="94">
        <v>164</v>
      </c>
    </row>
    <row r="32395" spans="1:47">
      <c r="A32395" s="85" t="s">
        <v>160</v>
      </c>
      <c r="B32395" s="86">
        <v>43535.958333333336</v>
      </c>
      <c r="C32395" s="87">
        <v>43535</v>
      </c>
      <c r="D32395" s="85">
        <v>18</v>
      </c>
      <c r="E32395" s="86">
        <v>43535.75</v>
      </c>
      <c r="F32395" s="88" t="s">
        <v>55</v>
      </c>
      <c r="G32395" s="89" t="s">
        <v>381</v>
      </c>
      <c r="J32395" s="94">
        <v>754</v>
      </c>
      <c r="K32395" s="94">
        <v>760</v>
      </c>
      <c r="P32395" s="94">
        <v>754</v>
      </c>
      <c r="Q32395" s="94">
        <v>760</v>
      </c>
      <c r="R32395" s="94">
        <v>754</v>
      </c>
      <c r="S32395" s="94">
        <v>0</v>
      </c>
      <c r="AJ32395" s="94">
        <v>754</v>
      </c>
      <c r="AK32395" s="94">
        <v>0</v>
      </c>
      <c r="AS32395" s="94">
        <v>48</v>
      </c>
      <c r="AT32395" s="94">
        <v>547</v>
      </c>
      <c r="AU32395" s="94">
        <v>165</v>
      </c>
    </row>
    <row r="32396" spans="1:47">
      <c r="A32396" s="85" t="s">
        <v>160</v>
      </c>
      <c r="B32396" s="86">
        <v>43536</v>
      </c>
      <c r="C32396" s="87">
        <v>43535</v>
      </c>
      <c r="D32396" s="85">
        <v>19</v>
      </c>
      <c r="E32396" s="86">
        <v>43535.791666666664</v>
      </c>
      <c r="F32396" s="88" t="s">
        <v>55</v>
      </c>
      <c r="G32396" s="89" t="s">
        <v>381</v>
      </c>
      <c r="J32396" s="94">
        <v>748</v>
      </c>
      <c r="K32396" s="94">
        <v>758</v>
      </c>
      <c r="P32396" s="94">
        <v>748</v>
      </c>
      <c r="Q32396" s="94">
        <v>758</v>
      </c>
      <c r="R32396" s="94">
        <v>748</v>
      </c>
      <c r="S32396" s="94">
        <v>0</v>
      </c>
      <c r="AJ32396" s="94">
        <v>748</v>
      </c>
      <c r="AK32396" s="94">
        <v>0</v>
      </c>
      <c r="AS32396" s="94">
        <v>50</v>
      </c>
      <c r="AT32396" s="94">
        <v>575</v>
      </c>
      <c r="AU32396" s="94">
        <v>133</v>
      </c>
    </row>
    <row r="32397" spans="1:47">
      <c r="A32397" s="85" t="s">
        <v>160</v>
      </c>
      <c r="B32397" s="86">
        <v>43536.041666666664</v>
      </c>
      <c r="C32397" s="87">
        <v>43535</v>
      </c>
      <c r="D32397" s="85">
        <v>20</v>
      </c>
      <c r="E32397" s="86">
        <v>43535.833333333336</v>
      </c>
      <c r="F32397" s="88" t="s">
        <v>55</v>
      </c>
      <c r="G32397" s="89" t="s">
        <v>381</v>
      </c>
      <c r="J32397" s="94">
        <v>751</v>
      </c>
      <c r="K32397" s="94">
        <v>760</v>
      </c>
      <c r="P32397" s="94">
        <v>751</v>
      </c>
      <c r="Q32397" s="94">
        <v>760</v>
      </c>
      <c r="R32397" s="94">
        <v>751</v>
      </c>
      <c r="S32397" s="94">
        <v>0</v>
      </c>
      <c r="AJ32397" s="94">
        <v>751</v>
      </c>
      <c r="AK32397" s="94">
        <v>0</v>
      </c>
      <c r="AS32397" s="94">
        <v>52</v>
      </c>
      <c r="AT32397" s="94">
        <v>580</v>
      </c>
      <c r="AU32397" s="94">
        <v>128</v>
      </c>
    </row>
    <row r="32398" spans="1:47">
      <c r="A32398" s="85" t="s">
        <v>160</v>
      </c>
      <c r="B32398" s="86">
        <v>43536.083333333336</v>
      </c>
      <c r="C32398" s="87">
        <v>43535</v>
      </c>
      <c r="D32398" s="85">
        <v>21</v>
      </c>
      <c r="E32398" s="86">
        <v>43535.875</v>
      </c>
      <c r="F32398" s="88" t="s">
        <v>55</v>
      </c>
      <c r="G32398" s="89" t="s">
        <v>381</v>
      </c>
      <c r="J32398" s="94">
        <v>746</v>
      </c>
      <c r="K32398" s="94">
        <v>754</v>
      </c>
      <c r="P32398" s="94">
        <v>746</v>
      </c>
      <c r="Q32398" s="94">
        <v>754</v>
      </c>
      <c r="R32398" s="94">
        <v>746</v>
      </c>
      <c r="S32398" s="94">
        <v>0</v>
      </c>
      <c r="AJ32398" s="94">
        <v>746</v>
      </c>
      <c r="AK32398" s="94">
        <v>0</v>
      </c>
      <c r="AS32398" s="94">
        <v>52</v>
      </c>
      <c r="AT32398" s="94">
        <v>556</v>
      </c>
      <c r="AU32398" s="94">
        <v>146</v>
      </c>
    </row>
    <row r="32399" spans="1:47">
      <c r="A32399" s="85" t="s">
        <v>160</v>
      </c>
      <c r="B32399" s="86">
        <v>43536.125</v>
      </c>
      <c r="C32399" s="87">
        <v>43535</v>
      </c>
      <c r="D32399" s="85">
        <v>22</v>
      </c>
      <c r="E32399" s="86">
        <v>43535.916666666664</v>
      </c>
      <c r="F32399" s="88" t="s">
        <v>55</v>
      </c>
      <c r="G32399" s="89" t="s">
        <v>381</v>
      </c>
      <c r="J32399" s="94">
        <v>742</v>
      </c>
      <c r="K32399" s="94">
        <v>755</v>
      </c>
      <c r="P32399" s="94">
        <v>742</v>
      </c>
      <c r="Q32399" s="94">
        <v>755</v>
      </c>
      <c r="R32399" s="94">
        <v>742</v>
      </c>
      <c r="S32399" s="94">
        <v>0</v>
      </c>
      <c r="AJ32399" s="94">
        <v>742</v>
      </c>
      <c r="AK32399" s="94">
        <v>0</v>
      </c>
      <c r="AS32399" s="94">
        <v>52</v>
      </c>
      <c r="AT32399" s="94">
        <v>549</v>
      </c>
      <c r="AU32399" s="94">
        <v>154</v>
      </c>
    </row>
    <row r="32400" spans="1:47">
      <c r="A32400" s="85" t="s">
        <v>160</v>
      </c>
      <c r="B32400" s="86">
        <v>43536.166666666664</v>
      </c>
      <c r="C32400" s="87">
        <v>43535</v>
      </c>
      <c r="D32400" s="85">
        <v>23</v>
      </c>
      <c r="E32400" s="86">
        <v>43535.958333333336</v>
      </c>
      <c r="F32400" s="88" t="s">
        <v>55</v>
      </c>
      <c r="G32400" s="89" t="s">
        <v>381</v>
      </c>
      <c r="J32400" s="94">
        <v>750</v>
      </c>
      <c r="K32400" s="94">
        <v>757</v>
      </c>
      <c r="P32400" s="94">
        <v>750</v>
      </c>
      <c r="Q32400" s="94">
        <v>757</v>
      </c>
      <c r="R32400" s="94">
        <v>750</v>
      </c>
      <c r="S32400" s="94">
        <v>0</v>
      </c>
      <c r="AJ32400" s="94">
        <v>750</v>
      </c>
      <c r="AK32400" s="94">
        <v>0</v>
      </c>
      <c r="AS32400" s="94">
        <v>50</v>
      </c>
      <c r="AT32400" s="94">
        <v>553</v>
      </c>
      <c r="AU32400" s="94">
        <v>154</v>
      </c>
    </row>
    <row r="32401" spans="1:47">
      <c r="A32401" s="85" t="s">
        <v>160</v>
      </c>
      <c r="B32401" s="86">
        <v>43536.208333333336</v>
      </c>
      <c r="C32401" s="87">
        <v>43535</v>
      </c>
      <c r="D32401" s="85">
        <v>24</v>
      </c>
      <c r="E32401" s="86">
        <v>43536</v>
      </c>
      <c r="F32401" s="88" t="s">
        <v>55</v>
      </c>
      <c r="G32401" s="89" t="s">
        <v>381</v>
      </c>
      <c r="M32401" s="94">
        <v>750</v>
      </c>
      <c r="P32401" s="94">
        <v>750</v>
      </c>
      <c r="AA32401" s="94">
        <v>750</v>
      </c>
      <c r="AB32401" s="94">
        <v>0</v>
      </c>
      <c r="AJ32401" s="94">
        <v>750</v>
      </c>
      <c r="AK32401" s="94">
        <v>0</v>
      </c>
    </row>
    <row r="32402" spans="1:47">
      <c r="A32402" s="85" t="s">
        <v>160</v>
      </c>
      <c r="B32402" s="86">
        <v>43536.25</v>
      </c>
      <c r="C32402" s="87">
        <v>43536</v>
      </c>
      <c r="D32402" s="85">
        <v>1</v>
      </c>
      <c r="E32402" s="86">
        <v>43536.041666666664</v>
      </c>
      <c r="F32402" s="88" t="s">
        <v>55</v>
      </c>
      <c r="G32402" s="89" t="s">
        <v>381</v>
      </c>
      <c r="J32402" s="94">
        <v>556</v>
      </c>
      <c r="K32402" s="94">
        <v>564</v>
      </c>
      <c r="P32402" s="94">
        <v>556</v>
      </c>
      <c r="Q32402" s="94">
        <v>564</v>
      </c>
      <c r="R32402" s="94">
        <v>556</v>
      </c>
      <c r="S32402" s="94">
        <v>0</v>
      </c>
      <c r="AJ32402" s="94">
        <v>556</v>
      </c>
      <c r="AK32402" s="94">
        <v>0</v>
      </c>
      <c r="AS32402" s="94">
        <v>47</v>
      </c>
      <c r="AT32402" s="94">
        <v>387</v>
      </c>
      <c r="AU32402" s="94">
        <v>130</v>
      </c>
    </row>
    <row r="32403" spans="1:47">
      <c r="A32403" s="85" t="s">
        <v>160</v>
      </c>
      <c r="B32403" s="86">
        <v>43536.291666666664</v>
      </c>
      <c r="C32403" s="87">
        <v>43536</v>
      </c>
      <c r="D32403" s="85">
        <v>2</v>
      </c>
      <c r="E32403" s="86">
        <v>43536.083333333336</v>
      </c>
      <c r="F32403" s="88" t="s">
        <v>55</v>
      </c>
      <c r="G32403" s="89" t="s">
        <v>381</v>
      </c>
      <c r="J32403" s="94">
        <v>551</v>
      </c>
      <c r="K32403" s="94">
        <v>560</v>
      </c>
      <c r="P32403" s="94">
        <v>551</v>
      </c>
      <c r="Q32403" s="94">
        <v>560</v>
      </c>
      <c r="R32403" s="94">
        <v>551</v>
      </c>
      <c r="S32403" s="94">
        <v>0</v>
      </c>
      <c r="AJ32403" s="94">
        <v>551</v>
      </c>
      <c r="AK32403" s="94">
        <v>0</v>
      </c>
      <c r="AS32403" s="94">
        <v>46</v>
      </c>
      <c r="AT32403" s="94">
        <v>386</v>
      </c>
      <c r="AU32403" s="94">
        <v>128</v>
      </c>
    </row>
    <row r="32404" spans="1:47">
      <c r="A32404" s="85" t="s">
        <v>160</v>
      </c>
      <c r="B32404" s="86">
        <v>43536.333333333336</v>
      </c>
      <c r="C32404" s="87">
        <v>43536</v>
      </c>
      <c r="D32404" s="85">
        <v>3</v>
      </c>
      <c r="E32404" s="86">
        <v>43536.125</v>
      </c>
      <c r="F32404" s="88" t="s">
        <v>55</v>
      </c>
      <c r="G32404" s="89" t="s">
        <v>381</v>
      </c>
      <c r="J32404" s="94">
        <v>559</v>
      </c>
      <c r="K32404" s="94">
        <v>564</v>
      </c>
      <c r="P32404" s="94">
        <v>559</v>
      </c>
      <c r="Q32404" s="94">
        <v>564</v>
      </c>
      <c r="R32404" s="94">
        <v>559</v>
      </c>
      <c r="S32404" s="94">
        <v>0</v>
      </c>
      <c r="AJ32404" s="94">
        <v>559</v>
      </c>
      <c r="AK32404" s="94">
        <v>0</v>
      </c>
      <c r="AS32404" s="94">
        <v>45</v>
      </c>
      <c r="AT32404" s="94">
        <v>391</v>
      </c>
      <c r="AU32404" s="94">
        <v>128</v>
      </c>
    </row>
    <row r="32405" spans="1:47">
      <c r="A32405" s="85" t="s">
        <v>160</v>
      </c>
      <c r="B32405" s="86">
        <v>43536.375</v>
      </c>
      <c r="C32405" s="87">
        <v>43536</v>
      </c>
      <c r="D32405" s="85">
        <v>4</v>
      </c>
      <c r="E32405" s="86">
        <v>43536.166666666664</v>
      </c>
      <c r="F32405" s="88" t="s">
        <v>55</v>
      </c>
      <c r="G32405" s="89" t="s">
        <v>381</v>
      </c>
      <c r="J32405" s="94">
        <v>566</v>
      </c>
      <c r="K32405" s="94">
        <v>576</v>
      </c>
      <c r="P32405" s="94">
        <v>566</v>
      </c>
      <c r="Q32405" s="94">
        <v>576</v>
      </c>
      <c r="R32405" s="94">
        <v>566</v>
      </c>
      <c r="S32405" s="94">
        <v>0</v>
      </c>
      <c r="AJ32405" s="94">
        <v>566</v>
      </c>
      <c r="AK32405" s="94">
        <v>0</v>
      </c>
      <c r="AS32405" s="94">
        <v>48</v>
      </c>
      <c r="AT32405" s="94">
        <v>392</v>
      </c>
      <c r="AU32405" s="94">
        <v>136</v>
      </c>
    </row>
    <row r="32406" spans="1:47">
      <c r="A32406" s="85" t="s">
        <v>160</v>
      </c>
      <c r="B32406" s="86">
        <v>43536.416666666664</v>
      </c>
      <c r="C32406" s="87">
        <v>43536</v>
      </c>
      <c r="D32406" s="85">
        <v>5</v>
      </c>
      <c r="E32406" s="86">
        <v>43536.208333333336</v>
      </c>
      <c r="F32406" s="88" t="s">
        <v>55</v>
      </c>
      <c r="G32406" s="89" t="s">
        <v>381</v>
      </c>
      <c r="J32406" s="94">
        <v>603</v>
      </c>
      <c r="K32406" s="94">
        <v>603</v>
      </c>
      <c r="P32406" s="94">
        <v>603</v>
      </c>
      <c r="Q32406" s="94">
        <v>603</v>
      </c>
      <c r="R32406" s="94">
        <v>603</v>
      </c>
      <c r="S32406" s="94">
        <v>0</v>
      </c>
      <c r="AJ32406" s="94">
        <v>603</v>
      </c>
      <c r="AK32406" s="94">
        <v>0</v>
      </c>
      <c r="AS32406" s="94">
        <v>48</v>
      </c>
      <c r="AT32406" s="94">
        <v>406</v>
      </c>
      <c r="AU32406" s="94">
        <v>149</v>
      </c>
    </row>
    <row r="32407" spans="1:47">
      <c r="A32407" s="85" t="s">
        <v>160</v>
      </c>
      <c r="B32407" s="86">
        <v>43536.458333333336</v>
      </c>
      <c r="C32407" s="87">
        <v>43536</v>
      </c>
      <c r="D32407" s="85">
        <v>6</v>
      </c>
      <c r="E32407" s="86">
        <v>43536.25</v>
      </c>
      <c r="F32407" s="88" t="s">
        <v>55</v>
      </c>
      <c r="G32407" s="89" t="s">
        <v>381</v>
      </c>
      <c r="J32407" s="94">
        <v>608</v>
      </c>
      <c r="K32407" s="94">
        <v>606</v>
      </c>
      <c r="P32407" s="94">
        <v>608</v>
      </c>
      <c r="Q32407" s="94">
        <v>606</v>
      </c>
      <c r="R32407" s="94">
        <v>608</v>
      </c>
      <c r="S32407" s="94">
        <v>0</v>
      </c>
      <c r="AJ32407" s="94">
        <v>608</v>
      </c>
      <c r="AK32407" s="94">
        <v>0</v>
      </c>
      <c r="AS32407" s="94">
        <v>50</v>
      </c>
      <c r="AT32407" s="94">
        <v>404</v>
      </c>
      <c r="AU32407" s="94">
        <v>152</v>
      </c>
    </row>
    <row r="32408" spans="1:47">
      <c r="A32408" s="85" t="s">
        <v>160</v>
      </c>
      <c r="B32408" s="86">
        <v>43536.5</v>
      </c>
      <c r="C32408" s="87">
        <v>43536</v>
      </c>
      <c r="D32408" s="85">
        <v>7</v>
      </c>
      <c r="E32408" s="86">
        <v>43536.291666666664</v>
      </c>
      <c r="F32408" s="88" t="s">
        <v>55</v>
      </c>
      <c r="G32408" s="89" t="s">
        <v>381</v>
      </c>
      <c r="J32408" s="94">
        <v>609</v>
      </c>
      <c r="K32408" s="94">
        <v>606</v>
      </c>
      <c r="P32408" s="94">
        <v>609</v>
      </c>
      <c r="Q32408" s="94">
        <v>606</v>
      </c>
      <c r="R32408" s="94">
        <v>609</v>
      </c>
      <c r="S32408" s="94">
        <v>0</v>
      </c>
      <c r="AJ32408" s="94">
        <v>609</v>
      </c>
      <c r="AK32408" s="94">
        <v>0</v>
      </c>
      <c r="AS32408" s="94">
        <v>53</v>
      </c>
      <c r="AT32408" s="94">
        <v>394</v>
      </c>
      <c r="AU32408" s="94">
        <v>159</v>
      </c>
    </row>
    <row r="32409" spans="1:47">
      <c r="A32409" s="85" t="s">
        <v>160</v>
      </c>
      <c r="B32409" s="86">
        <v>43536.541666666664</v>
      </c>
      <c r="C32409" s="87">
        <v>43536</v>
      </c>
      <c r="D32409" s="85">
        <v>8</v>
      </c>
      <c r="E32409" s="86">
        <v>43536.333333333336</v>
      </c>
      <c r="F32409" s="88" t="s">
        <v>55</v>
      </c>
      <c r="G32409" s="89" t="s">
        <v>381</v>
      </c>
      <c r="J32409" s="94">
        <v>610</v>
      </c>
      <c r="K32409" s="94">
        <v>607</v>
      </c>
      <c r="P32409" s="94">
        <v>610</v>
      </c>
      <c r="Q32409" s="94">
        <v>607</v>
      </c>
      <c r="R32409" s="94">
        <v>610</v>
      </c>
      <c r="S32409" s="94">
        <v>0</v>
      </c>
      <c r="AJ32409" s="94">
        <v>610</v>
      </c>
      <c r="AK32409" s="94">
        <v>0</v>
      </c>
      <c r="AS32409" s="94">
        <v>53</v>
      </c>
      <c r="AT32409" s="94">
        <v>396</v>
      </c>
      <c r="AU32409" s="94">
        <v>158</v>
      </c>
    </row>
    <row r="32410" spans="1:47">
      <c r="A32410" s="85" t="s">
        <v>160</v>
      </c>
      <c r="B32410" s="86">
        <v>43536.583333333336</v>
      </c>
      <c r="C32410" s="87">
        <v>43536</v>
      </c>
      <c r="D32410" s="85">
        <v>9</v>
      </c>
      <c r="E32410" s="86">
        <v>43536.375</v>
      </c>
      <c r="F32410" s="88" t="s">
        <v>55</v>
      </c>
      <c r="G32410" s="89" t="s">
        <v>381</v>
      </c>
      <c r="J32410" s="94">
        <v>609</v>
      </c>
      <c r="K32410" s="94">
        <v>603</v>
      </c>
      <c r="P32410" s="94">
        <v>609</v>
      </c>
      <c r="Q32410" s="94">
        <v>603</v>
      </c>
      <c r="R32410" s="94">
        <v>609</v>
      </c>
      <c r="S32410" s="94">
        <v>0</v>
      </c>
      <c r="AJ32410" s="94">
        <v>609</v>
      </c>
      <c r="AK32410" s="94">
        <v>0</v>
      </c>
      <c r="AS32410" s="94">
        <v>54</v>
      </c>
      <c r="AT32410" s="94">
        <v>350</v>
      </c>
      <c r="AU32410" s="94">
        <v>199</v>
      </c>
    </row>
    <row r="32411" spans="1:47">
      <c r="A32411" s="85" t="s">
        <v>160</v>
      </c>
      <c r="B32411" s="86">
        <v>43536.625</v>
      </c>
      <c r="C32411" s="87">
        <v>43536</v>
      </c>
      <c r="D32411" s="85">
        <v>10</v>
      </c>
      <c r="E32411" s="86">
        <v>43536.416666666664</v>
      </c>
      <c r="F32411" s="88" t="s">
        <v>55</v>
      </c>
      <c r="G32411" s="89" t="s">
        <v>381</v>
      </c>
      <c r="J32411" s="94">
        <v>612</v>
      </c>
      <c r="K32411" s="94">
        <v>610</v>
      </c>
      <c r="P32411" s="94">
        <v>612</v>
      </c>
      <c r="Q32411" s="94">
        <v>610</v>
      </c>
      <c r="R32411" s="94">
        <v>612</v>
      </c>
      <c r="S32411" s="94">
        <v>0</v>
      </c>
      <c r="AJ32411" s="94">
        <v>612</v>
      </c>
      <c r="AK32411" s="94">
        <v>0</v>
      </c>
      <c r="AS32411" s="94">
        <v>55</v>
      </c>
      <c r="AT32411" s="94">
        <v>343</v>
      </c>
      <c r="AU32411" s="94">
        <v>212</v>
      </c>
    </row>
    <row r="32412" spans="1:47">
      <c r="A32412" s="85" t="s">
        <v>160</v>
      </c>
      <c r="B32412" s="86">
        <v>43536.666666666664</v>
      </c>
      <c r="C32412" s="87">
        <v>43536</v>
      </c>
      <c r="D32412" s="85">
        <v>11</v>
      </c>
      <c r="E32412" s="86">
        <v>43536.458333333336</v>
      </c>
      <c r="F32412" s="88" t="s">
        <v>55</v>
      </c>
      <c r="G32412" s="89" t="s">
        <v>381</v>
      </c>
      <c r="M32412" s="94">
        <v>612</v>
      </c>
      <c r="P32412" s="94">
        <v>612</v>
      </c>
      <c r="AA32412" s="94">
        <v>612</v>
      </c>
      <c r="AB32412" s="94">
        <v>0</v>
      </c>
      <c r="AJ32412" s="94">
        <v>612</v>
      </c>
      <c r="AK32412" s="94">
        <v>0</v>
      </c>
      <c r="AS32412" s="94">
        <v>53</v>
      </c>
      <c r="AT32412" s="94">
        <v>349</v>
      </c>
      <c r="AU32412" s="94">
        <v>208</v>
      </c>
    </row>
    <row r="32413" spans="1:47">
      <c r="A32413" s="85" t="s">
        <v>160</v>
      </c>
      <c r="B32413" s="86">
        <v>43536.708333333336</v>
      </c>
      <c r="C32413" s="87">
        <v>43536</v>
      </c>
      <c r="D32413" s="85">
        <v>12</v>
      </c>
      <c r="E32413" s="86">
        <v>43536.5</v>
      </c>
      <c r="F32413" s="88" t="s">
        <v>55</v>
      </c>
      <c r="G32413" s="89" t="s">
        <v>381</v>
      </c>
      <c r="AS32413" s="94">
        <v>52</v>
      </c>
      <c r="AT32413" s="94">
        <v>337</v>
      </c>
      <c r="AU32413" s="94">
        <v>223</v>
      </c>
    </row>
    <row r="32414" spans="1:47">
      <c r="A32414" s="85" t="s">
        <v>160</v>
      </c>
      <c r="B32414" s="86">
        <v>43536.75</v>
      </c>
      <c r="C32414" s="87">
        <v>43536</v>
      </c>
      <c r="D32414" s="85">
        <v>13</v>
      </c>
      <c r="E32414" s="86">
        <v>43536.541666666664</v>
      </c>
      <c r="F32414" s="88" t="s">
        <v>55</v>
      </c>
      <c r="G32414" s="89" t="s">
        <v>381</v>
      </c>
      <c r="J32414" s="94">
        <v>614</v>
      </c>
      <c r="K32414" s="94">
        <v>610</v>
      </c>
      <c r="P32414" s="94">
        <v>614</v>
      </c>
      <c r="Q32414" s="94">
        <v>610</v>
      </c>
      <c r="R32414" s="94">
        <v>614</v>
      </c>
      <c r="S32414" s="94">
        <v>0</v>
      </c>
      <c r="AJ32414" s="94">
        <v>614</v>
      </c>
      <c r="AK32414" s="94">
        <v>0</v>
      </c>
      <c r="AS32414" s="94">
        <v>50</v>
      </c>
      <c r="AT32414" s="94">
        <v>289</v>
      </c>
      <c r="AU32414" s="94">
        <v>271</v>
      </c>
    </row>
    <row r="32415" spans="1:47">
      <c r="A32415" s="85" t="s">
        <v>160</v>
      </c>
      <c r="B32415" s="86">
        <v>43536.791666666664</v>
      </c>
      <c r="C32415" s="87">
        <v>43536</v>
      </c>
      <c r="D32415" s="85">
        <v>14</v>
      </c>
      <c r="E32415" s="86">
        <v>43536.583333333336</v>
      </c>
      <c r="F32415" s="88" t="s">
        <v>55</v>
      </c>
      <c r="G32415" s="89" t="s">
        <v>381</v>
      </c>
      <c r="J32415" s="94">
        <v>614</v>
      </c>
      <c r="K32415" s="94">
        <v>610</v>
      </c>
      <c r="P32415" s="94">
        <v>614</v>
      </c>
      <c r="Q32415" s="94">
        <v>610</v>
      </c>
      <c r="R32415" s="94">
        <v>614</v>
      </c>
      <c r="S32415" s="94">
        <v>0</v>
      </c>
      <c r="AJ32415" s="94">
        <v>614</v>
      </c>
      <c r="AK32415" s="94">
        <v>0</v>
      </c>
      <c r="AS32415" s="94">
        <v>49</v>
      </c>
      <c r="AT32415" s="94">
        <v>277</v>
      </c>
      <c r="AU32415" s="94">
        <v>284</v>
      </c>
    </row>
    <row r="32416" spans="1:47">
      <c r="A32416" s="85" t="s">
        <v>160</v>
      </c>
      <c r="B32416" s="86">
        <v>43536.833333333336</v>
      </c>
      <c r="C32416" s="87">
        <v>43536</v>
      </c>
      <c r="D32416" s="85">
        <v>15</v>
      </c>
      <c r="E32416" s="86">
        <v>43536.625</v>
      </c>
      <c r="F32416" s="88" t="s">
        <v>55</v>
      </c>
      <c r="G32416" s="89" t="s">
        <v>381</v>
      </c>
      <c r="J32416" s="94">
        <v>614</v>
      </c>
      <c r="K32416" s="94">
        <v>613</v>
      </c>
      <c r="P32416" s="94">
        <v>614</v>
      </c>
      <c r="Q32416" s="94">
        <v>613</v>
      </c>
      <c r="R32416" s="94">
        <v>614</v>
      </c>
      <c r="S32416" s="94">
        <v>0</v>
      </c>
      <c r="AJ32416" s="94">
        <v>614</v>
      </c>
      <c r="AK32416" s="94">
        <v>0</v>
      </c>
      <c r="AS32416" s="94">
        <v>49</v>
      </c>
      <c r="AT32416" s="94">
        <v>281</v>
      </c>
      <c r="AU32416" s="94">
        <v>283</v>
      </c>
    </row>
    <row r="32417" spans="1:47">
      <c r="A32417" s="85" t="s">
        <v>160</v>
      </c>
      <c r="B32417" s="86">
        <v>43536.875</v>
      </c>
      <c r="C32417" s="87">
        <v>43536</v>
      </c>
      <c r="D32417" s="85">
        <v>16</v>
      </c>
      <c r="E32417" s="86">
        <v>43536.666666666664</v>
      </c>
      <c r="F32417" s="88" t="s">
        <v>55</v>
      </c>
      <c r="G32417" s="89" t="s">
        <v>381</v>
      </c>
      <c r="J32417" s="94">
        <v>610</v>
      </c>
      <c r="K32417" s="94">
        <v>606</v>
      </c>
      <c r="P32417" s="94">
        <v>610</v>
      </c>
      <c r="Q32417" s="94">
        <v>606</v>
      </c>
      <c r="R32417" s="94">
        <v>610</v>
      </c>
      <c r="S32417" s="94">
        <v>0</v>
      </c>
      <c r="AJ32417" s="94">
        <v>610</v>
      </c>
      <c r="AK32417" s="94">
        <v>0</v>
      </c>
      <c r="AS32417" s="94">
        <v>47</v>
      </c>
      <c r="AT32417" s="94">
        <v>283</v>
      </c>
      <c r="AU32417" s="94">
        <v>276</v>
      </c>
    </row>
    <row r="32418" spans="1:47">
      <c r="A32418" s="85" t="s">
        <v>160</v>
      </c>
      <c r="B32418" s="86">
        <v>43536.916666666664</v>
      </c>
      <c r="C32418" s="87">
        <v>43536</v>
      </c>
      <c r="D32418" s="85">
        <v>17</v>
      </c>
      <c r="E32418" s="86">
        <v>43536.708333333336</v>
      </c>
      <c r="F32418" s="88" t="s">
        <v>55</v>
      </c>
      <c r="G32418" s="89" t="s">
        <v>381</v>
      </c>
      <c r="J32418" s="94">
        <v>611</v>
      </c>
      <c r="K32418" s="94">
        <v>607</v>
      </c>
      <c r="P32418" s="94">
        <v>611</v>
      </c>
      <c r="Q32418" s="94">
        <v>607</v>
      </c>
      <c r="R32418" s="94">
        <v>611</v>
      </c>
      <c r="S32418" s="94">
        <v>0</v>
      </c>
      <c r="AJ32418" s="94">
        <v>611</v>
      </c>
      <c r="AK32418" s="94">
        <v>0</v>
      </c>
      <c r="AS32418" s="94">
        <v>48</v>
      </c>
      <c r="AT32418" s="94">
        <v>283</v>
      </c>
      <c r="AU32418" s="94">
        <v>276</v>
      </c>
    </row>
    <row r="32419" spans="1:47">
      <c r="A32419" s="85" t="s">
        <v>160</v>
      </c>
      <c r="B32419" s="86">
        <v>43536.958333333336</v>
      </c>
      <c r="C32419" s="87">
        <v>43536</v>
      </c>
      <c r="D32419" s="85">
        <v>18</v>
      </c>
      <c r="E32419" s="86">
        <v>43536.75</v>
      </c>
      <c r="F32419" s="88" t="s">
        <v>55</v>
      </c>
      <c r="G32419" s="89" t="s">
        <v>381</v>
      </c>
      <c r="J32419" s="94">
        <v>611</v>
      </c>
      <c r="K32419" s="94">
        <v>605</v>
      </c>
      <c r="P32419" s="94">
        <v>611</v>
      </c>
      <c r="Q32419" s="94">
        <v>605</v>
      </c>
      <c r="R32419" s="94">
        <v>611</v>
      </c>
      <c r="S32419" s="94">
        <v>0</v>
      </c>
      <c r="AJ32419" s="94">
        <v>611</v>
      </c>
      <c r="AK32419" s="94">
        <v>0</v>
      </c>
      <c r="AS32419" s="94">
        <v>47</v>
      </c>
      <c r="AT32419" s="94">
        <v>284</v>
      </c>
      <c r="AU32419" s="94">
        <v>274</v>
      </c>
    </row>
    <row r="32420" spans="1:47">
      <c r="A32420" s="85" t="s">
        <v>160</v>
      </c>
      <c r="B32420" s="86">
        <v>43537</v>
      </c>
      <c r="C32420" s="87">
        <v>43536</v>
      </c>
      <c r="D32420" s="85">
        <v>19</v>
      </c>
      <c r="E32420" s="86">
        <v>43536.791666666664</v>
      </c>
      <c r="F32420" s="88" t="s">
        <v>55</v>
      </c>
      <c r="G32420" s="89" t="s">
        <v>381</v>
      </c>
      <c r="J32420" s="94">
        <v>608</v>
      </c>
      <c r="K32420" s="94">
        <v>606</v>
      </c>
      <c r="P32420" s="94">
        <v>608</v>
      </c>
      <c r="Q32420" s="94">
        <v>606</v>
      </c>
      <c r="R32420" s="94">
        <v>608</v>
      </c>
      <c r="S32420" s="94">
        <v>0</v>
      </c>
      <c r="AJ32420" s="94">
        <v>608</v>
      </c>
      <c r="AK32420" s="94">
        <v>0</v>
      </c>
      <c r="AS32420" s="94">
        <v>50</v>
      </c>
      <c r="AT32420" s="94">
        <v>259</v>
      </c>
      <c r="AU32420" s="94">
        <v>297</v>
      </c>
    </row>
    <row r="32421" spans="1:47">
      <c r="A32421" s="85" t="s">
        <v>160</v>
      </c>
      <c r="B32421" s="86">
        <v>43537.041666666664</v>
      </c>
      <c r="C32421" s="87">
        <v>43536</v>
      </c>
      <c r="D32421" s="85">
        <v>20</v>
      </c>
      <c r="E32421" s="86">
        <v>43536.833333333336</v>
      </c>
      <c r="F32421" s="88" t="s">
        <v>55</v>
      </c>
      <c r="G32421" s="89" t="s">
        <v>381</v>
      </c>
      <c r="J32421" s="94">
        <v>609</v>
      </c>
      <c r="K32421" s="94">
        <v>603</v>
      </c>
      <c r="P32421" s="94">
        <v>609</v>
      </c>
      <c r="Q32421" s="94">
        <v>603</v>
      </c>
      <c r="R32421" s="94">
        <v>609</v>
      </c>
      <c r="S32421" s="94">
        <v>0</v>
      </c>
      <c r="AJ32421" s="94">
        <v>609</v>
      </c>
      <c r="AK32421" s="94">
        <v>0</v>
      </c>
      <c r="AS32421" s="94">
        <v>49</v>
      </c>
      <c r="AT32421" s="94">
        <v>247</v>
      </c>
      <c r="AU32421" s="94">
        <v>307</v>
      </c>
    </row>
    <row r="32422" spans="1:47">
      <c r="A32422" s="85" t="s">
        <v>160</v>
      </c>
      <c r="B32422" s="86">
        <v>43537.083333333336</v>
      </c>
      <c r="C32422" s="87">
        <v>43536</v>
      </c>
      <c r="D32422" s="85">
        <v>21</v>
      </c>
      <c r="E32422" s="86">
        <v>43536.875</v>
      </c>
      <c r="F32422" s="88" t="s">
        <v>55</v>
      </c>
      <c r="G32422" s="89" t="s">
        <v>381</v>
      </c>
      <c r="J32422" s="94">
        <v>606</v>
      </c>
      <c r="K32422" s="94">
        <v>604</v>
      </c>
      <c r="P32422" s="94">
        <v>606</v>
      </c>
      <c r="Q32422" s="94">
        <v>604</v>
      </c>
      <c r="R32422" s="94">
        <v>606</v>
      </c>
      <c r="S32422" s="94">
        <v>0</v>
      </c>
      <c r="AJ32422" s="94">
        <v>606</v>
      </c>
      <c r="AK32422" s="94">
        <v>0</v>
      </c>
      <c r="AS32422" s="94">
        <v>50</v>
      </c>
      <c r="AT32422" s="94">
        <v>249</v>
      </c>
      <c r="AU32422" s="94">
        <v>305</v>
      </c>
    </row>
    <row r="32423" spans="1:47">
      <c r="A32423" s="85" t="s">
        <v>160</v>
      </c>
      <c r="B32423" s="86">
        <v>43537.125</v>
      </c>
      <c r="C32423" s="87">
        <v>43536</v>
      </c>
      <c r="D32423" s="85">
        <v>22</v>
      </c>
      <c r="E32423" s="86">
        <v>43536.916666666664</v>
      </c>
      <c r="F32423" s="88" t="s">
        <v>55</v>
      </c>
      <c r="G32423" s="89" t="s">
        <v>381</v>
      </c>
      <c r="J32423" s="94">
        <v>602</v>
      </c>
      <c r="K32423" s="94">
        <v>602</v>
      </c>
      <c r="P32423" s="94">
        <v>602</v>
      </c>
      <c r="Q32423" s="94">
        <v>602</v>
      </c>
      <c r="R32423" s="94">
        <v>602</v>
      </c>
      <c r="S32423" s="94">
        <v>0</v>
      </c>
      <c r="AJ32423" s="94">
        <v>602</v>
      </c>
      <c r="AK32423" s="94">
        <v>0</v>
      </c>
      <c r="AS32423" s="94">
        <v>49</v>
      </c>
      <c r="AT32423" s="94">
        <v>244</v>
      </c>
      <c r="AU32423" s="94">
        <v>309</v>
      </c>
    </row>
    <row r="32424" spans="1:47">
      <c r="A32424" s="85" t="s">
        <v>160</v>
      </c>
      <c r="B32424" s="86">
        <v>43537.166666666664</v>
      </c>
      <c r="C32424" s="87">
        <v>43536</v>
      </c>
      <c r="D32424" s="85">
        <v>23</v>
      </c>
      <c r="E32424" s="86">
        <v>43536.958333333336</v>
      </c>
      <c r="F32424" s="88" t="s">
        <v>55</v>
      </c>
      <c r="G32424" s="89" t="s">
        <v>381</v>
      </c>
      <c r="J32424" s="94">
        <v>403</v>
      </c>
      <c r="K32424" s="94">
        <v>402</v>
      </c>
      <c r="P32424" s="94">
        <v>403</v>
      </c>
      <c r="Q32424" s="94">
        <v>402</v>
      </c>
      <c r="R32424" s="94">
        <v>403</v>
      </c>
      <c r="S32424" s="94">
        <v>0</v>
      </c>
      <c r="AJ32424" s="94">
        <v>403</v>
      </c>
      <c r="AK32424" s="94">
        <v>0</v>
      </c>
      <c r="AS32424" s="94">
        <v>44</v>
      </c>
      <c r="AT32424" s="94">
        <v>116</v>
      </c>
      <c r="AU32424" s="94">
        <v>242</v>
      </c>
    </row>
    <row r="32425" spans="1:47">
      <c r="A32425" s="85" t="s">
        <v>160</v>
      </c>
      <c r="B32425" s="86">
        <v>43537.208333333336</v>
      </c>
      <c r="C32425" s="87">
        <v>43536</v>
      </c>
      <c r="D32425" s="85">
        <v>24</v>
      </c>
      <c r="E32425" s="86">
        <v>43537</v>
      </c>
      <c r="F32425" s="88" t="s">
        <v>55</v>
      </c>
      <c r="G32425" s="89" t="s">
        <v>381</v>
      </c>
      <c r="J32425" s="94">
        <v>248</v>
      </c>
      <c r="K32425" s="94">
        <v>246</v>
      </c>
      <c r="P32425" s="94">
        <v>248</v>
      </c>
      <c r="Q32425" s="94">
        <v>246</v>
      </c>
      <c r="R32425" s="94">
        <v>248</v>
      </c>
      <c r="S32425" s="94">
        <v>0</v>
      </c>
      <c r="AJ32425" s="94">
        <v>248</v>
      </c>
      <c r="AK32425" s="94">
        <v>0</v>
      </c>
      <c r="AS32425" s="94">
        <v>42</v>
      </c>
      <c r="AT32425" s="94">
        <v>-10</v>
      </c>
      <c r="AU32425" s="94">
        <v>214</v>
      </c>
    </row>
    <row r="32426" spans="1:47">
      <c r="A32426" s="85" t="s">
        <v>160</v>
      </c>
      <c r="B32426" s="86">
        <v>43537.25</v>
      </c>
      <c r="C32426" s="87">
        <v>43537</v>
      </c>
      <c r="D32426" s="85">
        <v>1</v>
      </c>
      <c r="E32426" s="86">
        <v>43537.041666666664</v>
      </c>
      <c r="F32426" s="88" t="s">
        <v>55</v>
      </c>
      <c r="G32426" s="89" t="s">
        <v>381</v>
      </c>
      <c r="J32426" s="94">
        <v>203</v>
      </c>
      <c r="K32426" s="94">
        <v>201</v>
      </c>
      <c r="P32426" s="94">
        <v>203</v>
      </c>
      <c r="Q32426" s="94">
        <v>201</v>
      </c>
      <c r="R32426" s="94">
        <v>203</v>
      </c>
      <c r="S32426" s="94">
        <v>0</v>
      </c>
      <c r="AJ32426" s="94">
        <v>203</v>
      </c>
      <c r="AK32426" s="94">
        <v>0</v>
      </c>
      <c r="AS32426" s="94">
        <v>39</v>
      </c>
      <c r="AT32426" s="94">
        <v>-116</v>
      </c>
      <c r="AU32426" s="94">
        <v>278</v>
      </c>
    </row>
    <row r="32427" spans="1:47">
      <c r="A32427" s="85" t="s">
        <v>160</v>
      </c>
      <c r="B32427" s="86">
        <v>43537.291666666664</v>
      </c>
      <c r="C32427" s="87">
        <v>43537</v>
      </c>
      <c r="D32427" s="85">
        <v>2</v>
      </c>
      <c r="E32427" s="86">
        <v>43537.083333333336</v>
      </c>
      <c r="F32427" s="88" t="s">
        <v>55</v>
      </c>
      <c r="G32427" s="89" t="s">
        <v>381</v>
      </c>
      <c r="J32427" s="94">
        <v>206</v>
      </c>
      <c r="K32427" s="94">
        <v>205</v>
      </c>
      <c r="P32427" s="94">
        <v>206</v>
      </c>
      <c r="Q32427" s="94">
        <v>205</v>
      </c>
      <c r="R32427" s="94">
        <v>206</v>
      </c>
      <c r="S32427" s="94">
        <v>0</v>
      </c>
      <c r="AJ32427" s="94">
        <v>206</v>
      </c>
      <c r="AK32427" s="94">
        <v>0</v>
      </c>
      <c r="AS32427" s="94">
        <v>37</v>
      </c>
      <c r="AT32427" s="94">
        <v>-113</v>
      </c>
      <c r="AU32427" s="94">
        <v>281</v>
      </c>
    </row>
    <row r="32428" spans="1:47">
      <c r="A32428" s="85" t="s">
        <v>160</v>
      </c>
      <c r="B32428" s="86">
        <v>43537.333333333336</v>
      </c>
      <c r="C32428" s="87">
        <v>43537</v>
      </c>
      <c r="D32428" s="85">
        <v>3</v>
      </c>
      <c r="E32428" s="86">
        <v>43537.125</v>
      </c>
      <c r="F32428" s="88" t="s">
        <v>55</v>
      </c>
      <c r="G32428" s="89" t="s">
        <v>381</v>
      </c>
      <c r="J32428" s="94">
        <v>205</v>
      </c>
      <c r="K32428" s="94">
        <v>203</v>
      </c>
      <c r="P32428" s="94">
        <v>205</v>
      </c>
      <c r="Q32428" s="94">
        <v>203</v>
      </c>
      <c r="R32428" s="94">
        <v>205</v>
      </c>
      <c r="S32428" s="94">
        <v>0</v>
      </c>
      <c r="AJ32428" s="94">
        <v>205</v>
      </c>
      <c r="AK32428" s="94">
        <v>0</v>
      </c>
      <c r="AS32428" s="94">
        <v>38</v>
      </c>
      <c r="AT32428" s="94">
        <v>-111</v>
      </c>
      <c r="AU32428" s="94">
        <v>276</v>
      </c>
    </row>
    <row r="32429" spans="1:47">
      <c r="A32429" s="85" t="s">
        <v>160</v>
      </c>
      <c r="B32429" s="86">
        <v>43537.375</v>
      </c>
      <c r="C32429" s="87">
        <v>43537</v>
      </c>
      <c r="D32429" s="85">
        <v>4</v>
      </c>
      <c r="E32429" s="86">
        <v>43537.166666666664</v>
      </c>
      <c r="F32429" s="88" t="s">
        <v>55</v>
      </c>
      <c r="G32429" s="89" t="s">
        <v>381</v>
      </c>
      <c r="J32429" s="94">
        <v>202</v>
      </c>
      <c r="K32429" s="94">
        <v>199</v>
      </c>
      <c r="P32429" s="94">
        <v>202</v>
      </c>
      <c r="Q32429" s="94">
        <v>199</v>
      </c>
      <c r="R32429" s="94">
        <v>202</v>
      </c>
      <c r="S32429" s="94">
        <v>0</v>
      </c>
      <c r="AJ32429" s="94">
        <v>202</v>
      </c>
      <c r="AK32429" s="94">
        <v>0</v>
      </c>
      <c r="AS32429" s="94">
        <v>37</v>
      </c>
      <c r="AT32429" s="94">
        <v>-96</v>
      </c>
      <c r="AU32429" s="94">
        <v>258</v>
      </c>
    </row>
    <row r="32430" spans="1:47">
      <c r="A32430" s="85" t="s">
        <v>160</v>
      </c>
      <c r="B32430" s="86">
        <v>43537.416666666664</v>
      </c>
      <c r="C32430" s="87">
        <v>43537</v>
      </c>
      <c r="D32430" s="85">
        <v>5</v>
      </c>
      <c r="E32430" s="86">
        <v>43537.208333333336</v>
      </c>
      <c r="F32430" s="88" t="s">
        <v>55</v>
      </c>
      <c r="G32430" s="89" t="s">
        <v>381</v>
      </c>
      <c r="J32430" s="94">
        <v>203</v>
      </c>
      <c r="K32430" s="94">
        <v>202</v>
      </c>
      <c r="P32430" s="94">
        <v>203</v>
      </c>
      <c r="Q32430" s="94">
        <v>202</v>
      </c>
      <c r="R32430" s="94">
        <v>203</v>
      </c>
      <c r="S32430" s="94">
        <v>0</v>
      </c>
      <c r="AJ32430" s="94">
        <v>203</v>
      </c>
      <c r="AK32430" s="94">
        <v>0</v>
      </c>
      <c r="AS32430" s="94">
        <v>38</v>
      </c>
      <c r="AT32430" s="94">
        <v>-71</v>
      </c>
      <c r="AU32430" s="94">
        <v>235</v>
      </c>
    </row>
    <row r="32431" spans="1:47">
      <c r="A32431" s="85" t="s">
        <v>160</v>
      </c>
      <c r="B32431" s="86">
        <v>43537.458333333336</v>
      </c>
      <c r="C32431" s="87">
        <v>43537</v>
      </c>
      <c r="D32431" s="85">
        <v>6</v>
      </c>
      <c r="E32431" s="86">
        <v>43537.25</v>
      </c>
      <c r="F32431" s="88" t="s">
        <v>55</v>
      </c>
      <c r="G32431" s="89" t="s">
        <v>381</v>
      </c>
      <c r="J32431" s="94">
        <v>350</v>
      </c>
      <c r="K32431" s="94">
        <v>346</v>
      </c>
      <c r="P32431" s="94">
        <v>350</v>
      </c>
      <c r="Q32431" s="94">
        <v>346</v>
      </c>
      <c r="R32431" s="94">
        <v>350</v>
      </c>
      <c r="S32431" s="94">
        <v>0</v>
      </c>
      <c r="AJ32431" s="94">
        <v>350</v>
      </c>
      <c r="AK32431" s="94">
        <v>0</v>
      </c>
      <c r="AS32431" s="94">
        <v>44</v>
      </c>
      <c r="AT32431" s="94">
        <v>45</v>
      </c>
      <c r="AU32431" s="94">
        <v>257</v>
      </c>
    </row>
    <row r="32432" spans="1:47">
      <c r="A32432" s="85" t="s">
        <v>160</v>
      </c>
      <c r="B32432" s="86">
        <v>43537.5</v>
      </c>
      <c r="C32432" s="87">
        <v>43537</v>
      </c>
      <c r="D32432" s="85">
        <v>7</v>
      </c>
      <c r="E32432" s="86">
        <v>43537.291666666664</v>
      </c>
      <c r="F32432" s="88" t="s">
        <v>55</v>
      </c>
      <c r="G32432" s="89" t="s">
        <v>381</v>
      </c>
      <c r="J32432" s="94">
        <v>515</v>
      </c>
      <c r="K32432" s="94">
        <v>512</v>
      </c>
      <c r="P32432" s="94">
        <v>515</v>
      </c>
      <c r="Q32432" s="94">
        <v>512</v>
      </c>
      <c r="R32432" s="94">
        <v>515</v>
      </c>
      <c r="S32432" s="94">
        <v>0</v>
      </c>
      <c r="AJ32432" s="94">
        <v>515</v>
      </c>
      <c r="AK32432" s="94">
        <v>0</v>
      </c>
      <c r="AS32432" s="94">
        <v>48</v>
      </c>
      <c r="AT32432" s="94">
        <v>170</v>
      </c>
      <c r="AU32432" s="94">
        <v>294</v>
      </c>
    </row>
    <row r="32433" spans="1:47">
      <c r="A32433" s="85" t="s">
        <v>160</v>
      </c>
      <c r="B32433" s="86">
        <v>43537.541666666664</v>
      </c>
      <c r="C32433" s="87">
        <v>43537</v>
      </c>
      <c r="D32433" s="85">
        <v>8</v>
      </c>
      <c r="E32433" s="86">
        <v>43537.333333333336</v>
      </c>
      <c r="F32433" s="88" t="s">
        <v>55</v>
      </c>
      <c r="G32433" s="89" t="s">
        <v>381</v>
      </c>
      <c r="J32433" s="94">
        <v>540</v>
      </c>
      <c r="K32433" s="94">
        <v>534</v>
      </c>
      <c r="P32433" s="94">
        <v>540</v>
      </c>
      <c r="Q32433" s="94">
        <v>534</v>
      </c>
      <c r="R32433" s="94">
        <v>540</v>
      </c>
      <c r="S32433" s="94">
        <v>0</v>
      </c>
      <c r="AJ32433" s="94">
        <v>540</v>
      </c>
      <c r="AK32433" s="94">
        <v>0</v>
      </c>
      <c r="AS32433" s="94">
        <v>48</v>
      </c>
      <c r="AT32433" s="94">
        <v>184</v>
      </c>
      <c r="AU32433" s="94">
        <v>302</v>
      </c>
    </row>
    <row r="32434" spans="1:47">
      <c r="A32434" s="85" t="s">
        <v>160</v>
      </c>
      <c r="B32434" s="86">
        <v>43537.583333333336</v>
      </c>
      <c r="C32434" s="87">
        <v>43537</v>
      </c>
      <c r="D32434" s="85">
        <v>9</v>
      </c>
      <c r="E32434" s="86">
        <v>43537.375</v>
      </c>
      <c r="F32434" s="88" t="s">
        <v>55</v>
      </c>
      <c r="G32434" s="89" t="s">
        <v>381</v>
      </c>
      <c r="J32434" s="94">
        <v>610</v>
      </c>
      <c r="K32434" s="94">
        <v>607</v>
      </c>
      <c r="P32434" s="94">
        <v>610</v>
      </c>
      <c r="Q32434" s="94">
        <v>607</v>
      </c>
      <c r="R32434" s="94">
        <v>610</v>
      </c>
      <c r="S32434" s="94">
        <v>0</v>
      </c>
      <c r="AJ32434" s="94">
        <v>610</v>
      </c>
      <c r="AK32434" s="94">
        <v>0</v>
      </c>
      <c r="AS32434" s="94">
        <v>50</v>
      </c>
      <c r="AT32434" s="94">
        <v>210</v>
      </c>
      <c r="AU32434" s="94">
        <v>347</v>
      </c>
    </row>
    <row r="32435" spans="1:47">
      <c r="A32435" s="85" t="s">
        <v>160</v>
      </c>
      <c r="B32435" s="86">
        <v>43537.625</v>
      </c>
      <c r="C32435" s="87">
        <v>43537</v>
      </c>
      <c r="D32435" s="85">
        <v>10</v>
      </c>
      <c r="E32435" s="86">
        <v>43537.416666666664</v>
      </c>
      <c r="F32435" s="88" t="s">
        <v>55</v>
      </c>
      <c r="G32435" s="89" t="s">
        <v>381</v>
      </c>
      <c r="J32435" s="94">
        <v>619</v>
      </c>
      <c r="K32435" s="94">
        <v>613</v>
      </c>
      <c r="P32435" s="94">
        <v>619</v>
      </c>
      <c r="Q32435" s="94">
        <v>613</v>
      </c>
      <c r="R32435" s="94">
        <v>619</v>
      </c>
      <c r="S32435" s="94">
        <v>0</v>
      </c>
      <c r="AJ32435" s="94">
        <v>619</v>
      </c>
      <c r="AK32435" s="94">
        <v>0</v>
      </c>
      <c r="AS32435" s="94">
        <v>51</v>
      </c>
      <c r="AT32435" s="94">
        <v>198</v>
      </c>
      <c r="AU32435" s="94">
        <v>364</v>
      </c>
    </row>
    <row r="32436" spans="1:47">
      <c r="A32436" s="85" t="s">
        <v>160</v>
      </c>
      <c r="B32436" s="86">
        <v>43537.666666666664</v>
      </c>
      <c r="C32436" s="87">
        <v>43537</v>
      </c>
      <c r="D32436" s="85">
        <v>11</v>
      </c>
      <c r="E32436" s="86">
        <v>43537.458333333336</v>
      </c>
      <c r="F32436" s="88" t="s">
        <v>55</v>
      </c>
      <c r="G32436" s="89" t="s">
        <v>381</v>
      </c>
      <c r="M32436" s="94">
        <v>619</v>
      </c>
      <c r="P32436" s="94">
        <v>619</v>
      </c>
      <c r="AA32436" s="94">
        <v>619</v>
      </c>
      <c r="AB32436" s="94">
        <v>0</v>
      </c>
      <c r="AJ32436" s="94">
        <v>619</v>
      </c>
      <c r="AK32436" s="94">
        <v>0</v>
      </c>
      <c r="AS32436" s="94">
        <v>50</v>
      </c>
      <c r="AT32436" s="94">
        <v>185</v>
      </c>
      <c r="AU32436" s="94">
        <v>371</v>
      </c>
    </row>
    <row r="32437" spans="1:47">
      <c r="A32437" s="85" t="s">
        <v>160</v>
      </c>
      <c r="B32437" s="86">
        <v>43537.708333333336</v>
      </c>
      <c r="C32437" s="87">
        <v>43537</v>
      </c>
      <c r="D32437" s="85">
        <v>12</v>
      </c>
      <c r="E32437" s="86">
        <v>43537.5</v>
      </c>
      <c r="F32437" s="88" t="s">
        <v>55</v>
      </c>
      <c r="G32437" s="89" t="s">
        <v>381</v>
      </c>
      <c r="AS32437" s="94">
        <v>49</v>
      </c>
      <c r="AT32437" s="94">
        <v>117</v>
      </c>
      <c r="AU32437" s="94">
        <v>356</v>
      </c>
    </row>
    <row r="32438" spans="1:47">
      <c r="A32438" s="85" t="s">
        <v>160</v>
      </c>
      <c r="B32438" s="86">
        <v>43537.75</v>
      </c>
      <c r="C32438" s="87">
        <v>43537</v>
      </c>
      <c r="D32438" s="85">
        <v>13</v>
      </c>
      <c r="E32438" s="86">
        <v>43537.541666666664</v>
      </c>
      <c r="F32438" s="88" t="s">
        <v>55</v>
      </c>
      <c r="G32438" s="89" t="s">
        <v>381</v>
      </c>
      <c r="J32438" s="94">
        <v>525</v>
      </c>
      <c r="K32438" s="94">
        <v>519</v>
      </c>
      <c r="P32438" s="94">
        <v>525</v>
      </c>
      <c r="Q32438" s="94">
        <v>519</v>
      </c>
      <c r="R32438" s="94">
        <v>525</v>
      </c>
      <c r="S32438" s="94">
        <v>0</v>
      </c>
      <c r="AJ32438" s="94">
        <v>525</v>
      </c>
      <c r="AK32438" s="94">
        <v>0</v>
      </c>
      <c r="AS32438" s="94">
        <v>48</v>
      </c>
      <c r="AT32438" s="94">
        <v>110</v>
      </c>
      <c r="AU32438" s="94">
        <v>361</v>
      </c>
    </row>
    <row r="32439" spans="1:47">
      <c r="A32439" s="85" t="s">
        <v>160</v>
      </c>
      <c r="B32439" s="86">
        <v>43537.791666666664</v>
      </c>
      <c r="C32439" s="87">
        <v>43537</v>
      </c>
      <c r="D32439" s="85">
        <v>14</v>
      </c>
      <c r="E32439" s="86">
        <v>43537.583333333336</v>
      </c>
      <c r="F32439" s="88" t="s">
        <v>55</v>
      </c>
      <c r="G32439" s="89" t="s">
        <v>381</v>
      </c>
      <c r="J32439" s="94">
        <v>515</v>
      </c>
      <c r="K32439" s="94">
        <v>512</v>
      </c>
      <c r="P32439" s="94">
        <v>515</v>
      </c>
      <c r="Q32439" s="94">
        <v>512</v>
      </c>
      <c r="R32439" s="94">
        <v>515</v>
      </c>
      <c r="S32439" s="94">
        <v>0</v>
      </c>
      <c r="AJ32439" s="94">
        <v>515</v>
      </c>
      <c r="AK32439" s="94">
        <v>0</v>
      </c>
      <c r="AS32439" s="94">
        <v>46</v>
      </c>
      <c r="AT32439" s="94">
        <v>104</v>
      </c>
      <c r="AU32439" s="94">
        <v>362</v>
      </c>
    </row>
    <row r="32440" spans="1:47">
      <c r="A32440" s="85" t="s">
        <v>160</v>
      </c>
      <c r="B32440" s="86">
        <v>43537.833333333336</v>
      </c>
      <c r="C32440" s="87">
        <v>43537</v>
      </c>
      <c r="D32440" s="85">
        <v>15</v>
      </c>
      <c r="E32440" s="86">
        <v>43537.625</v>
      </c>
      <c r="F32440" s="88" t="s">
        <v>55</v>
      </c>
      <c r="G32440" s="89" t="s">
        <v>381</v>
      </c>
      <c r="J32440" s="94">
        <v>372</v>
      </c>
      <c r="K32440" s="94">
        <v>370</v>
      </c>
      <c r="P32440" s="94">
        <v>372</v>
      </c>
      <c r="Q32440" s="94">
        <v>370</v>
      </c>
      <c r="R32440" s="94">
        <v>372</v>
      </c>
      <c r="S32440" s="94">
        <v>0</v>
      </c>
      <c r="AJ32440" s="94">
        <v>372</v>
      </c>
      <c r="AK32440" s="94">
        <v>0</v>
      </c>
      <c r="AS32440" s="94">
        <v>46</v>
      </c>
      <c r="AT32440" s="94">
        <v>-3</v>
      </c>
      <c r="AU32440" s="94">
        <v>327</v>
      </c>
    </row>
    <row r="32441" spans="1:47">
      <c r="A32441" s="85" t="s">
        <v>160</v>
      </c>
      <c r="B32441" s="86">
        <v>43537.875</v>
      </c>
      <c r="C32441" s="87">
        <v>43537</v>
      </c>
      <c r="D32441" s="85">
        <v>16</v>
      </c>
      <c r="E32441" s="86">
        <v>43537.666666666664</v>
      </c>
      <c r="F32441" s="88" t="s">
        <v>55</v>
      </c>
      <c r="G32441" s="89" t="s">
        <v>381</v>
      </c>
      <c r="J32441" s="94">
        <v>370</v>
      </c>
      <c r="K32441" s="94">
        <v>367</v>
      </c>
      <c r="P32441" s="94">
        <v>370</v>
      </c>
      <c r="Q32441" s="94">
        <v>367</v>
      </c>
      <c r="R32441" s="94">
        <v>370</v>
      </c>
      <c r="S32441" s="94">
        <v>0</v>
      </c>
      <c r="AJ32441" s="94">
        <v>370</v>
      </c>
      <c r="AK32441" s="94">
        <v>0</v>
      </c>
      <c r="AS32441" s="94">
        <v>44</v>
      </c>
      <c r="AT32441" s="94">
        <v>-9</v>
      </c>
      <c r="AU32441" s="94">
        <v>332</v>
      </c>
    </row>
    <row r="32442" spans="1:47">
      <c r="A32442" s="85" t="s">
        <v>160</v>
      </c>
      <c r="B32442" s="86">
        <v>43537.916666666664</v>
      </c>
      <c r="C32442" s="87">
        <v>43537</v>
      </c>
      <c r="D32442" s="85">
        <v>17</v>
      </c>
      <c r="E32442" s="86">
        <v>43537.708333333336</v>
      </c>
      <c r="F32442" s="88" t="s">
        <v>55</v>
      </c>
      <c r="G32442" s="89" t="s">
        <v>381</v>
      </c>
      <c r="J32442" s="94">
        <v>373</v>
      </c>
      <c r="K32442" s="94">
        <v>370</v>
      </c>
      <c r="P32442" s="94">
        <v>373</v>
      </c>
      <c r="Q32442" s="94">
        <v>370</v>
      </c>
      <c r="R32442" s="94">
        <v>373</v>
      </c>
      <c r="S32442" s="94">
        <v>0</v>
      </c>
      <c r="AJ32442" s="94">
        <v>373</v>
      </c>
      <c r="AK32442" s="94">
        <v>0</v>
      </c>
      <c r="AS32442" s="94">
        <v>44</v>
      </c>
      <c r="AT32442" s="94">
        <v>3</v>
      </c>
      <c r="AU32442" s="94">
        <v>323</v>
      </c>
    </row>
    <row r="32443" spans="1:47">
      <c r="A32443" s="85" t="s">
        <v>160</v>
      </c>
      <c r="B32443" s="86">
        <v>43537.958333333336</v>
      </c>
      <c r="C32443" s="87">
        <v>43537</v>
      </c>
      <c r="D32443" s="85">
        <v>18</v>
      </c>
      <c r="E32443" s="86">
        <v>43537.75</v>
      </c>
      <c r="F32443" s="88" t="s">
        <v>55</v>
      </c>
      <c r="G32443" s="89" t="s">
        <v>381</v>
      </c>
      <c r="J32443" s="94">
        <v>516</v>
      </c>
      <c r="K32443" s="94">
        <v>512</v>
      </c>
      <c r="P32443" s="94">
        <v>516</v>
      </c>
      <c r="Q32443" s="94">
        <v>512</v>
      </c>
      <c r="R32443" s="94">
        <v>516</v>
      </c>
      <c r="S32443" s="94">
        <v>0</v>
      </c>
      <c r="AJ32443" s="94">
        <v>516</v>
      </c>
      <c r="AK32443" s="94">
        <v>0</v>
      </c>
      <c r="AS32443" s="94">
        <v>45</v>
      </c>
      <c r="AT32443" s="94">
        <v>101</v>
      </c>
      <c r="AU32443" s="94">
        <v>366</v>
      </c>
    </row>
    <row r="32444" spans="1:47">
      <c r="A32444" s="85" t="s">
        <v>160</v>
      </c>
      <c r="B32444" s="86">
        <v>43538</v>
      </c>
      <c r="C32444" s="87">
        <v>43537</v>
      </c>
      <c r="D32444" s="85">
        <v>19</v>
      </c>
      <c r="E32444" s="86">
        <v>43537.791666666664</v>
      </c>
      <c r="F32444" s="88" t="s">
        <v>55</v>
      </c>
      <c r="G32444" s="89" t="s">
        <v>381</v>
      </c>
      <c r="J32444" s="94">
        <v>522</v>
      </c>
      <c r="K32444" s="94">
        <v>521</v>
      </c>
      <c r="P32444" s="94">
        <v>522</v>
      </c>
      <c r="Q32444" s="94">
        <v>521</v>
      </c>
      <c r="R32444" s="94">
        <v>522</v>
      </c>
      <c r="S32444" s="94">
        <v>0</v>
      </c>
      <c r="AJ32444" s="94">
        <v>522</v>
      </c>
      <c r="AK32444" s="94">
        <v>0</v>
      </c>
      <c r="AS32444" s="94">
        <v>46</v>
      </c>
      <c r="AT32444" s="94">
        <v>88</v>
      </c>
      <c r="AU32444" s="94">
        <v>387</v>
      </c>
    </row>
    <row r="32445" spans="1:47">
      <c r="A32445" s="85" t="s">
        <v>160</v>
      </c>
      <c r="B32445" s="86">
        <v>43538.041666666664</v>
      </c>
      <c r="C32445" s="87">
        <v>43537</v>
      </c>
      <c r="D32445" s="85">
        <v>20</v>
      </c>
      <c r="E32445" s="86">
        <v>43537.833333333336</v>
      </c>
      <c r="F32445" s="88" t="s">
        <v>55</v>
      </c>
      <c r="G32445" s="89" t="s">
        <v>381</v>
      </c>
      <c r="J32445" s="94">
        <v>512</v>
      </c>
      <c r="K32445" s="94">
        <v>506</v>
      </c>
      <c r="P32445" s="94">
        <v>512</v>
      </c>
      <c r="Q32445" s="94">
        <v>506</v>
      </c>
      <c r="R32445" s="94">
        <v>512</v>
      </c>
      <c r="S32445" s="94">
        <v>0</v>
      </c>
      <c r="AJ32445" s="94">
        <v>512</v>
      </c>
      <c r="AK32445" s="94">
        <v>0</v>
      </c>
      <c r="AS32445" s="94">
        <v>47</v>
      </c>
      <c r="AT32445" s="94">
        <v>136</v>
      </c>
      <c r="AU32445" s="94">
        <v>323</v>
      </c>
    </row>
    <row r="32446" spans="1:47">
      <c r="A32446" s="85" t="s">
        <v>160</v>
      </c>
      <c r="B32446" s="86">
        <v>43538.083333333336</v>
      </c>
      <c r="C32446" s="87">
        <v>43537</v>
      </c>
      <c r="D32446" s="85">
        <v>21</v>
      </c>
      <c r="E32446" s="86">
        <v>43537.875</v>
      </c>
      <c r="F32446" s="88" t="s">
        <v>55</v>
      </c>
      <c r="G32446" s="89" t="s">
        <v>381</v>
      </c>
      <c r="J32446" s="94">
        <v>516</v>
      </c>
      <c r="K32446" s="94">
        <v>513</v>
      </c>
      <c r="P32446" s="94">
        <v>516</v>
      </c>
      <c r="Q32446" s="94">
        <v>513</v>
      </c>
      <c r="R32446" s="94">
        <v>516</v>
      </c>
      <c r="S32446" s="94">
        <v>0</v>
      </c>
      <c r="AJ32446" s="94">
        <v>516</v>
      </c>
      <c r="AK32446" s="94">
        <v>0</v>
      </c>
      <c r="AS32446" s="94">
        <v>47</v>
      </c>
      <c r="AT32446" s="94">
        <v>162</v>
      </c>
      <c r="AU32446" s="94">
        <v>304</v>
      </c>
    </row>
    <row r="32447" spans="1:47">
      <c r="A32447" s="85" t="s">
        <v>160</v>
      </c>
      <c r="B32447" s="86">
        <v>43538.125</v>
      </c>
      <c r="C32447" s="87">
        <v>43537</v>
      </c>
      <c r="D32447" s="85">
        <v>22</v>
      </c>
      <c r="E32447" s="86">
        <v>43537.916666666664</v>
      </c>
      <c r="F32447" s="88" t="s">
        <v>55</v>
      </c>
      <c r="G32447" s="89" t="s">
        <v>381</v>
      </c>
      <c r="J32447" s="94">
        <v>363</v>
      </c>
      <c r="K32447" s="94">
        <v>362</v>
      </c>
      <c r="P32447" s="94">
        <v>363</v>
      </c>
      <c r="Q32447" s="94">
        <v>362</v>
      </c>
      <c r="R32447" s="94">
        <v>363</v>
      </c>
      <c r="S32447" s="94">
        <v>0</v>
      </c>
      <c r="AJ32447" s="94">
        <v>363</v>
      </c>
      <c r="AK32447" s="94">
        <v>0</v>
      </c>
      <c r="AS32447" s="94">
        <v>45</v>
      </c>
      <c r="AT32447" s="94">
        <v>27</v>
      </c>
      <c r="AU32447" s="94">
        <v>290</v>
      </c>
    </row>
    <row r="32448" spans="1:47">
      <c r="A32448" s="85" t="s">
        <v>160</v>
      </c>
      <c r="B32448" s="86">
        <v>43538.166666666664</v>
      </c>
      <c r="C32448" s="87">
        <v>43537</v>
      </c>
      <c r="D32448" s="85">
        <v>23</v>
      </c>
      <c r="E32448" s="86">
        <v>43537.958333333336</v>
      </c>
      <c r="F32448" s="88" t="s">
        <v>55</v>
      </c>
      <c r="G32448" s="89" t="s">
        <v>381</v>
      </c>
      <c r="J32448" s="94">
        <v>210</v>
      </c>
      <c r="K32448" s="94">
        <v>209</v>
      </c>
      <c r="P32448" s="94">
        <v>210</v>
      </c>
      <c r="Q32448" s="94">
        <v>209</v>
      </c>
      <c r="R32448" s="94">
        <v>210</v>
      </c>
      <c r="S32448" s="94">
        <v>0</v>
      </c>
      <c r="AJ32448" s="94">
        <v>210</v>
      </c>
      <c r="AK32448" s="94">
        <v>0</v>
      </c>
      <c r="AS32448" s="94">
        <v>40</v>
      </c>
      <c r="AT32448" s="94">
        <v>-100</v>
      </c>
      <c r="AU32448" s="94">
        <v>269</v>
      </c>
    </row>
    <row r="32449" spans="1:47">
      <c r="A32449" s="85" t="s">
        <v>160</v>
      </c>
      <c r="B32449" s="86">
        <v>43538.208333333336</v>
      </c>
      <c r="C32449" s="87">
        <v>43537</v>
      </c>
      <c r="D32449" s="85">
        <v>24</v>
      </c>
      <c r="E32449" s="86">
        <v>43538</v>
      </c>
      <c r="F32449" s="88" t="s">
        <v>55</v>
      </c>
      <c r="G32449" s="89" t="s">
        <v>381</v>
      </c>
      <c r="J32449" s="94">
        <v>195</v>
      </c>
      <c r="K32449" s="94">
        <v>196</v>
      </c>
      <c r="P32449" s="94">
        <v>195</v>
      </c>
      <c r="Q32449" s="94">
        <v>196</v>
      </c>
      <c r="R32449" s="94">
        <v>195</v>
      </c>
      <c r="S32449" s="94">
        <v>0</v>
      </c>
      <c r="AJ32449" s="94">
        <v>195</v>
      </c>
      <c r="AK32449" s="94">
        <v>0</v>
      </c>
      <c r="AS32449" s="94">
        <v>38</v>
      </c>
      <c r="AT32449" s="94">
        <v>-113</v>
      </c>
      <c r="AU32449" s="94">
        <v>271</v>
      </c>
    </row>
    <row r="32450" spans="1:47">
      <c r="A32450" s="85" t="s">
        <v>160</v>
      </c>
      <c r="B32450" s="86">
        <v>43538.25</v>
      </c>
      <c r="C32450" s="87">
        <v>43538</v>
      </c>
      <c r="D32450" s="85">
        <v>1</v>
      </c>
      <c r="E32450" s="86">
        <v>43538.041666666664</v>
      </c>
      <c r="F32450" s="88" t="s">
        <v>55</v>
      </c>
      <c r="G32450" s="89" t="s">
        <v>381</v>
      </c>
      <c r="J32450" s="94">
        <v>195</v>
      </c>
      <c r="K32450" s="94">
        <v>192</v>
      </c>
      <c r="P32450" s="94">
        <v>195</v>
      </c>
      <c r="Q32450" s="94">
        <v>192</v>
      </c>
      <c r="R32450" s="94">
        <v>195</v>
      </c>
      <c r="S32450" s="94">
        <v>0</v>
      </c>
      <c r="AJ32450" s="94">
        <v>195</v>
      </c>
      <c r="AK32450" s="94">
        <v>0</v>
      </c>
      <c r="AS32450" s="94">
        <v>35</v>
      </c>
      <c r="AT32450" s="94">
        <v>-133</v>
      </c>
      <c r="AU32450" s="94">
        <v>290</v>
      </c>
    </row>
    <row r="32451" spans="1:47">
      <c r="A32451" s="85" t="s">
        <v>160</v>
      </c>
      <c r="B32451" s="86">
        <v>43538.291666666664</v>
      </c>
      <c r="C32451" s="87">
        <v>43538</v>
      </c>
      <c r="D32451" s="85">
        <v>2</v>
      </c>
      <c r="E32451" s="86">
        <v>43538.083333333336</v>
      </c>
      <c r="F32451" s="88" t="s">
        <v>55</v>
      </c>
      <c r="G32451" s="89" t="s">
        <v>381</v>
      </c>
      <c r="J32451" s="94">
        <v>195</v>
      </c>
      <c r="K32451" s="94">
        <v>192</v>
      </c>
      <c r="P32451" s="94">
        <v>195</v>
      </c>
      <c r="Q32451" s="94">
        <v>192</v>
      </c>
      <c r="R32451" s="94">
        <v>195</v>
      </c>
      <c r="S32451" s="94">
        <v>0</v>
      </c>
      <c r="AJ32451" s="94">
        <v>195</v>
      </c>
      <c r="AK32451" s="94">
        <v>0</v>
      </c>
      <c r="AS32451" s="94">
        <v>34</v>
      </c>
      <c r="AT32451" s="94">
        <v>-122</v>
      </c>
      <c r="AU32451" s="94">
        <v>280</v>
      </c>
    </row>
    <row r="32452" spans="1:47">
      <c r="A32452" s="85" t="s">
        <v>160</v>
      </c>
      <c r="B32452" s="86">
        <v>43538.333333333336</v>
      </c>
      <c r="C32452" s="87">
        <v>43538</v>
      </c>
      <c r="D32452" s="85">
        <v>3</v>
      </c>
      <c r="E32452" s="86">
        <v>43538.125</v>
      </c>
      <c r="F32452" s="88" t="s">
        <v>55</v>
      </c>
      <c r="G32452" s="89" t="s">
        <v>381</v>
      </c>
      <c r="J32452" s="94">
        <v>197</v>
      </c>
      <c r="K32452" s="94">
        <v>197</v>
      </c>
      <c r="P32452" s="94">
        <v>197</v>
      </c>
      <c r="Q32452" s="94">
        <v>197</v>
      </c>
      <c r="R32452" s="94">
        <v>197</v>
      </c>
      <c r="S32452" s="94">
        <v>0</v>
      </c>
      <c r="AJ32452" s="94">
        <v>197</v>
      </c>
      <c r="AK32452" s="94">
        <v>0</v>
      </c>
      <c r="AS32452" s="94">
        <v>34</v>
      </c>
      <c r="AT32452" s="94">
        <v>-119</v>
      </c>
      <c r="AU32452" s="94">
        <v>282</v>
      </c>
    </row>
    <row r="32453" spans="1:47">
      <c r="A32453" s="85" t="s">
        <v>160</v>
      </c>
      <c r="B32453" s="86">
        <v>43538.375</v>
      </c>
      <c r="C32453" s="87">
        <v>43538</v>
      </c>
      <c r="D32453" s="85">
        <v>4</v>
      </c>
      <c r="E32453" s="86">
        <v>43538.166666666664</v>
      </c>
      <c r="F32453" s="88" t="s">
        <v>55</v>
      </c>
      <c r="G32453" s="89" t="s">
        <v>381</v>
      </c>
      <c r="J32453" s="94">
        <v>277</v>
      </c>
      <c r="K32453" s="94">
        <v>271</v>
      </c>
      <c r="P32453" s="94">
        <v>277</v>
      </c>
      <c r="Q32453" s="94">
        <v>271</v>
      </c>
      <c r="R32453" s="94">
        <v>277</v>
      </c>
      <c r="S32453" s="94">
        <v>0</v>
      </c>
      <c r="AJ32453" s="94">
        <v>277</v>
      </c>
      <c r="AK32453" s="94">
        <v>0</v>
      </c>
      <c r="AS32453" s="94">
        <v>35</v>
      </c>
      <c r="AT32453" s="94">
        <v>-63</v>
      </c>
      <c r="AU32453" s="94">
        <v>299</v>
      </c>
    </row>
    <row r="32454" spans="1:47">
      <c r="A32454" s="85" t="s">
        <v>160</v>
      </c>
      <c r="B32454" s="86">
        <v>43538.416666666664</v>
      </c>
      <c r="C32454" s="87">
        <v>43538</v>
      </c>
      <c r="D32454" s="85">
        <v>5</v>
      </c>
      <c r="E32454" s="86">
        <v>43538.208333333336</v>
      </c>
      <c r="F32454" s="88" t="s">
        <v>55</v>
      </c>
      <c r="G32454" s="89" t="s">
        <v>381</v>
      </c>
      <c r="J32454" s="94">
        <v>520</v>
      </c>
      <c r="K32454" s="94">
        <v>514</v>
      </c>
      <c r="P32454" s="94">
        <v>520</v>
      </c>
      <c r="Q32454" s="94">
        <v>514</v>
      </c>
      <c r="R32454" s="94">
        <v>520</v>
      </c>
      <c r="S32454" s="94">
        <v>0</v>
      </c>
      <c r="AJ32454" s="94">
        <v>520</v>
      </c>
      <c r="AK32454" s="94">
        <v>0</v>
      </c>
      <c r="AS32454" s="94">
        <v>38</v>
      </c>
      <c r="AT32454" s="94">
        <v>113</v>
      </c>
      <c r="AU32454" s="94">
        <v>363</v>
      </c>
    </row>
    <row r="32455" spans="1:47">
      <c r="A32455" s="85" t="s">
        <v>160</v>
      </c>
      <c r="B32455" s="86">
        <v>43538.458333333336</v>
      </c>
      <c r="C32455" s="87">
        <v>43538</v>
      </c>
      <c r="D32455" s="85">
        <v>6</v>
      </c>
      <c r="E32455" s="86">
        <v>43538.25</v>
      </c>
      <c r="F32455" s="88" t="s">
        <v>55</v>
      </c>
      <c r="G32455" s="89" t="s">
        <v>381</v>
      </c>
      <c r="J32455" s="94">
        <v>597</v>
      </c>
      <c r="K32455" s="94">
        <v>593</v>
      </c>
      <c r="P32455" s="94">
        <v>597</v>
      </c>
      <c r="Q32455" s="94">
        <v>593</v>
      </c>
      <c r="R32455" s="94">
        <v>597</v>
      </c>
      <c r="S32455" s="94">
        <v>0</v>
      </c>
      <c r="AJ32455" s="94">
        <v>597</v>
      </c>
      <c r="AK32455" s="94">
        <v>0</v>
      </c>
      <c r="AS32455" s="94">
        <v>41</v>
      </c>
      <c r="AT32455" s="94">
        <v>201</v>
      </c>
      <c r="AU32455" s="94">
        <v>351</v>
      </c>
    </row>
    <row r="32456" spans="1:47">
      <c r="A32456" s="85" t="s">
        <v>160</v>
      </c>
      <c r="B32456" s="86">
        <v>43538.5</v>
      </c>
      <c r="C32456" s="87">
        <v>43538</v>
      </c>
      <c r="D32456" s="85">
        <v>7</v>
      </c>
      <c r="E32456" s="86">
        <v>43538.291666666664</v>
      </c>
      <c r="F32456" s="88" t="s">
        <v>55</v>
      </c>
      <c r="G32456" s="89" t="s">
        <v>381</v>
      </c>
      <c r="J32456" s="94">
        <v>601</v>
      </c>
      <c r="K32456" s="94">
        <v>595</v>
      </c>
      <c r="P32456" s="94">
        <v>601</v>
      </c>
      <c r="Q32456" s="94">
        <v>595</v>
      </c>
      <c r="R32456" s="94">
        <v>601</v>
      </c>
      <c r="S32456" s="94">
        <v>0</v>
      </c>
      <c r="AJ32456" s="94">
        <v>601</v>
      </c>
      <c r="AK32456" s="94">
        <v>0</v>
      </c>
      <c r="AS32456" s="94">
        <v>44</v>
      </c>
      <c r="AT32456" s="94">
        <v>230</v>
      </c>
      <c r="AU32456" s="94">
        <v>321</v>
      </c>
    </row>
    <row r="32457" spans="1:47">
      <c r="A32457" s="85" t="s">
        <v>160</v>
      </c>
      <c r="B32457" s="86">
        <v>43538.541666666664</v>
      </c>
      <c r="C32457" s="87">
        <v>43538</v>
      </c>
      <c r="D32457" s="85">
        <v>8</v>
      </c>
      <c r="E32457" s="86">
        <v>43538.333333333336</v>
      </c>
      <c r="F32457" s="88" t="s">
        <v>55</v>
      </c>
      <c r="G32457" s="89" t="s">
        <v>381</v>
      </c>
      <c r="J32457" s="94">
        <v>593</v>
      </c>
      <c r="K32457" s="94">
        <v>590</v>
      </c>
      <c r="P32457" s="94">
        <v>593</v>
      </c>
      <c r="Q32457" s="94">
        <v>590</v>
      </c>
      <c r="R32457" s="94">
        <v>593</v>
      </c>
      <c r="S32457" s="94">
        <v>0</v>
      </c>
      <c r="AJ32457" s="94">
        <v>593</v>
      </c>
      <c r="AK32457" s="94">
        <v>0</v>
      </c>
      <c r="AS32457" s="94">
        <v>47</v>
      </c>
      <c r="AT32457" s="94">
        <v>229</v>
      </c>
      <c r="AU32457" s="94">
        <v>314</v>
      </c>
    </row>
    <row r="32458" spans="1:47">
      <c r="A32458" s="85" t="s">
        <v>160</v>
      </c>
      <c r="B32458" s="86">
        <v>43538.583333333336</v>
      </c>
      <c r="C32458" s="87">
        <v>43538</v>
      </c>
      <c r="D32458" s="85">
        <v>9</v>
      </c>
      <c r="E32458" s="86">
        <v>43538.375</v>
      </c>
      <c r="F32458" s="88" t="s">
        <v>55</v>
      </c>
      <c r="G32458" s="89" t="s">
        <v>381</v>
      </c>
      <c r="J32458" s="94">
        <v>593</v>
      </c>
      <c r="K32458" s="94">
        <v>588</v>
      </c>
      <c r="P32458" s="94">
        <v>593</v>
      </c>
      <c r="Q32458" s="94">
        <v>588</v>
      </c>
      <c r="R32458" s="94">
        <v>593</v>
      </c>
      <c r="S32458" s="94">
        <v>0</v>
      </c>
      <c r="AJ32458" s="94">
        <v>593</v>
      </c>
      <c r="AK32458" s="94">
        <v>0</v>
      </c>
      <c r="AS32458" s="94">
        <v>46</v>
      </c>
      <c r="AT32458" s="94">
        <v>231</v>
      </c>
      <c r="AU32458" s="94">
        <v>311</v>
      </c>
    </row>
    <row r="32459" spans="1:47">
      <c r="A32459" s="85" t="s">
        <v>160</v>
      </c>
      <c r="B32459" s="86">
        <v>43538.625</v>
      </c>
      <c r="C32459" s="87">
        <v>43538</v>
      </c>
      <c r="D32459" s="85">
        <v>10</v>
      </c>
      <c r="E32459" s="86">
        <v>43538.416666666664</v>
      </c>
      <c r="F32459" s="88" t="s">
        <v>55</v>
      </c>
      <c r="G32459" s="89" t="s">
        <v>381</v>
      </c>
      <c r="J32459" s="94">
        <v>594</v>
      </c>
      <c r="K32459" s="94">
        <v>588</v>
      </c>
      <c r="P32459" s="94">
        <v>594</v>
      </c>
      <c r="Q32459" s="94">
        <v>588</v>
      </c>
      <c r="R32459" s="94">
        <v>594</v>
      </c>
      <c r="S32459" s="94">
        <v>0</v>
      </c>
      <c r="AJ32459" s="94">
        <v>594</v>
      </c>
      <c r="AK32459" s="94">
        <v>0</v>
      </c>
      <c r="AS32459" s="94">
        <v>48</v>
      </c>
      <c r="AT32459" s="94">
        <v>313</v>
      </c>
      <c r="AU32459" s="94">
        <v>227</v>
      </c>
    </row>
    <row r="32460" spans="1:47">
      <c r="A32460" s="85" t="s">
        <v>160</v>
      </c>
      <c r="B32460" s="86">
        <v>43538.666666666664</v>
      </c>
      <c r="C32460" s="87">
        <v>43538</v>
      </c>
      <c r="D32460" s="85">
        <v>11</v>
      </c>
      <c r="E32460" s="86">
        <v>43538.458333333336</v>
      </c>
      <c r="F32460" s="88" t="s">
        <v>55</v>
      </c>
      <c r="G32460" s="89" t="s">
        <v>381</v>
      </c>
      <c r="M32460" s="94">
        <v>594</v>
      </c>
      <c r="P32460" s="94">
        <v>594</v>
      </c>
      <c r="AA32460" s="94">
        <v>594</v>
      </c>
      <c r="AB32460" s="94">
        <v>0</v>
      </c>
      <c r="AJ32460" s="94">
        <v>594</v>
      </c>
      <c r="AK32460" s="94">
        <v>0</v>
      </c>
      <c r="AS32460" s="94">
        <v>48</v>
      </c>
      <c r="AT32460" s="94">
        <v>377</v>
      </c>
      <c r="AU32460" s="94">
        <v>163</v>
      </c>
    </row>
    <row r="32461" spans="1:47">
      <c r="A32461" s="85" t="s">
        <v>160</v>
      </c>
      <c r="B32461" s="86">
        <v>43538.708333333336</v>
      </c>
      <c r="C32461" s="87">
        <v>43538</v>
      </c>
      <c r="D32461" s="85">
        <v>12</v>
      </c>
      <c r="E32461" s="86">
        <v>43538.5</v>
      </c>
      <c r="F32461" s="88" t="s">
        <v>55</v>
      </c>
      <c r="G32461" s="89" t="s">
        <v>381</v>
      </c>
      <c r="AS32461" s="94">
        <v>44</v>
      </c>
      <c r="AT32461" s="94">
        <v>372</v>
      </c>
      <c r="AU32461" s="94">
        <v>155</v>
      </c>
    </row>
    <row r="32462" spans="1:47">
      <c r="A32462" s="85" t="s">
        <v>160</v>
      </c>
      <c r="B32462" s="86">
        <v>43538.75</v>
      </c>
      <c r="C32462" s="87">
        <v>43538</v>
      </c>
      <c r="D32462" s="85">
        <v>13</v>
      </c>
      <c r="E32462" s="86">
        <v>43538.541666666664</v>
      </c>
      <c r="F32462" s="88" t="s">
        <v>55</v>
      </c>
      <c r="G32462" s="89" t="s">
        <v>381</v>
      </c>
      <c r="J32462" s="94">
        <v>513</v>
      </c>
      <c r="K32462" s="94">
        <v>511</v>
      </c>
      <c r="P32462" s="94">
        <v>513</v>
      </c>
      <c r="Q32462" s="94">
        <v>511</v>
      </c>
      <c r="R32462" s="94">
        <v>513</v>
      </c>
      <c r="S32462" s="94">
        <v>0</v>
      </c>
      <c r="AJ32462" s="94">
        <v>513</v>
      </c>
      <c r="AK32462" s="94">
        <v>0</v>
      </c>
      <c r="AS32462" s="94">
        <v>46</v>
      </c>
      <c r="AT32462" s="94">
        <v>315</v>
      </c>
      <c r="AU32462" s="94">
        <v>150</v>
      </c>
    </row>
    <row r="32463" spans="1:47">
      <c r="A32463" s="85" t="s">
        <v>160</v>
      </c>
      <c r="B32463" s="86">
        <v>43538.791666666664</v>
      </c>
      <c r="C32463" s="87">
        <v>43538</v>
      </c>
      <c r="D32463" s="85">
        <v>14</v>
      </c>
      <c r="E32463" s="86">
        <v>43538.583333333336</v>
      </c>
      <c r="F32463" s="88" t="s">
        <v>55</v>
      </c>
      <c r="G32463" s="89" t="s">
        <v>381</v>
      </c>
      <c r="J32463" s="94">
        <v>517</v>
      </c>
      <c r="K32463" s="94">
        <v>514</v>
      </c>
      <c r="P32463" s="94">
        <v>517</v>
      </c>
      <c r="Q32463" s="94">
        <v>514</v>
      </c>
      <c r="R32463" s="94">
        <v>517</v>
      </c>
      <c r="S32463" s="94">
        <v>0</v>
      </c>
      <c r="AJ32463" s="94">
        <v>517</v>
      </c>
      <c r="AK32463" s="94">
        <v>0</v>
      </c>
      <c r="AS32463" s="94">
        <v>45</v>
      </c>
      <c r="AT32463" s="94">
        <v>327</v>
      </c>
      <c r="AU32463" s="94">
        <v>142</v>
      </c>
    </row>
    <row r="32464" spans="1:47">
      <c r="A32464" s="85" t="s">
        <v>160</v>
      </c>
      <c r="B32464" s="86">
        <v>43538.833333333336</v>
      </c>
      <c r="C32464" s="87">
        <v>43538</v>
      </c>
      <c r="D32464" s="85">
        <v>15</v>
      </c>
      <c r="E32464" s="86">
        <v>43538.625</v>
      </c>
      <c r="F32464" s="88" t="s">
        <v>55</v>
      </c>
      <c r="G32464" s="89" t="s">
        <v>381</v>
      </c>
      <c r="J32464" s="94">
        <v>519</v>
      </c>
      <c r="K32464" s="94">
        <v>515</v>
      </c>
      <c r="P32464" s="94">
        <v>519</v>
      </c>
      <c r="Q32464" s="94">
        <v>515</v>
      </c>
      <c r="R32464" s="94">
        <v>519</v>
      </c>
      <c r="S32464" s="94">
        <v>0</v>
      </c>
      <c r="AJ32464" s="94">
        <v>519</v>
      </c>
      <c r="AK32464" s="94">
        <v>0</v>
      </c>
      <c r="AS32464" s="94">
        <v>46</v>
      </c>
      <c r="AT32464" s="94">
        <v>321</v>
      </c>
      <c r="AU32464" s="94">
        <v>148</v>
      </c>
    </row>
    <row r="32465" spans="1:47">
      <c r="A32465" s="85" t="s">
        <v>160</v>
      </c>
      <c r="B32465" s="86">
        <v>43538.875</v>
      </c>
      <c r="C32465" s="87">
        <v>43538</v>
      </c>
      <c r="D32465" s="85">
        <v>16</v>
      </c>
      <c r="E32465" s="86">
        <v>43538.666666666664</v>
      </c>
      <c r="F32465" s="88" t="s">
        <v>55</v>
      </c>
      <c r="G32465" s="89" t="s">
        <v>381</v>
      </c>
      <c r="J32465" s="94">
        <v>519</v>
      </c>
      <c r="K32465" s="94">
        <v>515</v>
      </c>
      <c r="P32465" s="94">
        <v>519</v>
      </c>
      <c r="Q32465" s="94">
        <v>515</v>
      </c>
      <c r="R32465" s="94">
        <v>519</v>
      </c>
      <c r="S32465" s="94">
        <v>0</v>
      </c>
      <c r="AJ32465" s="94">
        <v>519</v>
      </c>
      <c r="AK32465" s="94">
        <v>0</v>
      </c>
      <c r="AS32465" s="94">
        <v>47</v>
      </c>
      <c r="AT32465" s="94">
        <v>316</v>
      </c>
      <c r="AU32465" s="94">
        <v>152</v>
      </c>
    </row>
    <row r="32466" spans="1:47">
      <c r="A32466" s="85" t="s">
        <v>160</v>
      </c>
      <c r="B32466" s="86">
        <v>43538.916666666664</v>
      </c>
      <c r="C32466" s="87">
        <v>43538</v>
      </c>
      <c r="D32466" s="85">
        <v>17</v>
      </c>
      <c r="E32466" s="86">
        <v>43538.708333333336</v>
      </c>
      <c r="F32466" s="88" t="s">
        <v>55</v>
      </c>
      <c r="G32466" s="89" t="s">
        <v>381</v>
      </c>
      <c r="J32466" s="94">
        <v>516</v>
      </c>
      <c r="K32466" s="94">
        <v>513</v>
      </c>
      <c r="P32466" s="94">
        <v>516</v>
      </c>
      <c r="Q32466" s="94">
        <v>513</v>
      </c>
      <c r="R32466" s="94">
        <v>516</v>
      </c>
      <c r="S32466" s="94">
        <v>0</v>
      </c>
      <c r="AJ32466" s="94">
        <v>516</v>
      </c>
      <c r="AK32466" s="94">
        <v>0</v>
      </c>
      <c r="AS32466" s="94">
        <v>44</v>
      </c>
      <c r="AT32466" s="94">
        <v>314</v>
      </c>
      <c r="AU32466" s="94">
        <v>155</v>
      </c>
    </row>
    <row r="32467" spans="1:47">
      <c r="A32467" s="85" t="s">
        <v>160</v>
      </c>
      <c r="B32467" s="86">
        <v>43538.958333333336</v>
      </c>
      <c r="C32467" s="87">
        <v>43538</v>
      </c>
      <c r="D32467" s="85">
        <v>18</v>
      </c>
      <c r="E32467" s="86">
        <v>43538.75</v>
      </c>
      <c r="F32467" s="88" t="s">
        <v>55</v>
      </c>
      <c r="G32467" s="89" t="s">
        <v>381</v>
      </c>
      <c r="J32467" s="94">
        <v>505</v>
      </c>
      <c r="K32467" s="94">
        <v>502</v>
      </c>
      <c r="P32467" s="94">
        <v>505</v>
      </c>
      <c r="Q32467" s="94">
        <v>502</v>
      </c>
      <c r="R32467" s="94">
        <v>505</v>
      </c>
      <c r="S32467" s="94">
        <v>0</v>
      </c>
      <c r="AJ32467" s="94">
        <v>505</v>
      </c>
      <c r="AK32467" s="94">
        <v>0</v>
      </c>
      <c r="AS32467" s="94">
        <v>45</v>
      </c>
      <c r="AT32467" s="94">
        <v>316</v>
      </c>
      <c r="AU32467" s="94">
        <v>141</v>
      </c>
    </row>
    <row r="32468" spans="1:47">
      <c r="A32468" s="85" t="s">
        <v>160</v>
      </c>
      <c r="B32468" s="86">
        <v>43539</v>
      </c>
      <c r="C32468" s="87">
        <v>43538</v>
      </c>
      <c r="D32468" s="85">
        <v>19</v>
      </c>
      <c r="E32468" s="86">
        <v>43538.791666666664</v>
      </c>
      <c r="F32468" s="88" t="s">
        <v>55</v>
      </c>
      <c r="G32468" s="89" t="s">
        <v>381</v>
      </c>
      <c r="J32468" s="94">
        <v>517</v>
      </c>
      <c r="K32468" s="94">
        <v>513</v>
      </c>
      <c r="P32468" s="94">
        <v>517</v>
      </c>
      <c r="Q32468" s="94">
        <v>513</v>
      </c>
      <c r="R32468" s="94">
        <v>517</v>
      </c>
      <c r="S32468" s="94">
        <v>0</v>
      </c>
      <c r="AJ32468" s="94">
        <v>517</v>
      </c>
      <c r="AK32468" s="94">
        <v>0</v>
      </c>
      <c r="AS32468" s="94">
        <v>44</v>
      </c>
      <c r="AT32468" s="94">
        <v>349</v>
      </c>
      <c r="AU32468" s="94">
        <v>120</v>
      </c>
    </row>
    <row r="32469" spans="1:47">
      <c r="A32469" s="85" t="s">
        <v>160</v>
      </c>
      <c r="B32469" s="86">
        <v>43539.041666666664</v>
      </c>
      <c r="C32469" s="87">
        <v>43538</v>
      </c>
      <c r="D32469" s="85">
        <v>20</v>
      </c>
      <c r="E32469" s="86">
        <v>43538.833333333336</v>
      </c>
      <c r="F32469" s="88" t="s">
        <v>55</v>
      </c>
      <c r="G32469" s="89" t="s">
        <v>381</v>
      </c>
      <c r="J32469" s="94">
        <v>579</v>
      </c>
      <c r="K32469" s="94">
        <v>578</v>
      </c>
      <c r="P32469" s="94">
        <v>579</v>
      </c>
      <c r="Q32469" s="94">
        <v>578</v>
      </c>
      <c r="R32469" s="94">
        <v>579</v>
      </c>
      <c r="S32469" s="94">
        <v>0</v>
      </c>
      <c r="AJ32469" s="94">
        <v>579</v>
      </c>
      <c r="AK32469" s="94">
        <v>0</v>
      </c>
      <c r="AS32469" s="94">
        <v>76</v>
      </c>
      <c r="AT32469" s="94">
        <v>390</v>
      </c>
      <c r="AU32469" s="94">
        <v>112</v>
      </c>
    </row>
    <row r="32470" spans="1:47">
      <c r="A32470" s="85" t="s">
        <v>160</v>
      </c>
      <c r="B32470" s="86">
        <v>43539.083333333336</v>
      </c>
      <c r="C32470" s="87">
        <v>43538</v>
      </c>
      <c r="D32470" s="85">
        <v>21</v>
      </c>
      <c r="E32470" s="86">
        <v>43538.875</v>
      </c>
      <c r="F32470" s="88" t="s">
        <v>55</v>
      </c>
      <c r="G32470" s="89" t="s">
        <v>381</v>
      </c>
      <c r="J32470" s="94">
        <v>589</v>
      </c>
      <c r="K32470" s="94">
        <v>585</v>
      </c>
      <c r="P32470" s="94">
        <v>589</v>
      </c>
      <c r="Q32470" s="94">
        <v>585</v>
      </c>
      <c r="R32470" s="94">
        <v>589</v>
      </c>
      <c r="S32470" s="94">
        <v>0</v>
      </c>
      <c r="AJ32470" s="94">
        <v>589</v>
      </c>
      <c r="AK32470" s="94">
        <v>0</v>
      </c>
      <c r="AS32470" s="94">
        <v>177</v>
      </c>
      <c r="AT32470" s="94">
        <v>327</v>
      </c>
      <c r="AU32470" s="94">
        <v>81</v>
      </c>
    </row>
    <row r="32471" spans="1:47">
      <c r="A32471" s="85" t="s">
        <v>160</v>
      </c>
      <c r="B32471" s="86">
        <v>43539.125</v>
      </c>
      <c r="C32471" s="87">
        <v>43538</v>
      </c>
      <c r="D32471" s="85">
        <v>22</v>
      </c>
      <c r="E32471" s="86">
        <v>43538.916666666664</v>
      </c>
      <c r="F32471" s="88" t="s">
        <v>55</v>
      </c>
      <c r="G32471" s="89" t="s">
        <v>381</v>
      </c>
      <c r="J32471" s="94">
        <v>404</v>
      </c>
      <c r="K32471" s="94">
        <v>401</v>
      </c>
      <c r="P32471" s="94">
        <v>404</v>
      </c>
      <c r="Q32471" s="94">
        <v>401</v>
      </c>
      <c r="R32471" s="94">
        <v>404</v>
      </c>
      <c r="S32471" s="94">
        <v>0</v>
      </c>
      <c r="AJ32471" s="94">
        <v>404</v>
      </c>
      <c r="AK32471" s="94">
        <v>0</v>
      </c>
      <c r="AS32471" s="94">
        <v>160</v>
      </c>
      <c r="AT32471" s="94">
        <v>194</v>
      </c>
      <c r="AU32471" s="94">
        <v>47</v>
      </c>
    </row>
    <row r="32472" spans="1:47">
      <c r="A32472" s="85" t="s">
        <v>160</v>
      </c>
      <c r="B32472" s="86">
        <v>43539.166666666664</v>
      </c>
      <c r="C32472" s="87">
        <v>43538</v>
      </c>
      <c r="D32472" s="85">
        <v>23</v>
      </c>
      <c r="E32472" s="86">
        <v>43538.958333333336</v>
      </c>
      <c r="F32472" s="88" t="s">
        <v>55</v>
      </c>
      <c r="G32472" s="89" t="s">
        <v>381</v>
      </c>
      <c r="J32472" s="94">
        <v>204</v>
      </c>
      <c r="K32472" s="94">
        <v>206</v>
      </c>
      <c r="P32472" s="94">
        <v>204</v>
      </c>
      <c r="Q32472" s="94">
        <v>206</v>
      </c>
      <c r="R32472" s="94">
        <v>204</v>
      </c>
      <c r="S32472" s="94">
        <v>0</v>
      </c>
      <c r="AJ32472" s="94">
        <v>204</v>
      </c>
      <c r="AK32472" s="94">
        <v>0</v>
      </c>
      <c r="AS32472" s="94">
        <v>142</v>
      </c>
      <c r="AT32472" s="94">
        <v>-10</v>
      </c>
      <c r="AU32472" s="94">
        <v>74</v>
      </c>
    </row>
    <row r="32473" spans="1:47">
      <c r="A32473" s="85" t="s">
        <v>160</v>
      </c>
      <c r="B32473" s="86">
        <v>43539.208333333336</v>
      </c>
      <c r="C32473" s="87">
        <v>43538</v>
      </c>
      <c r="D32473" s="85">
        <v>24</v>
      </c>
      <c r="E32473" s="86">
        <v>43539</v>
      </c>
      <c r="F32473" s="88" t="s">
        <v>55</v>
      </c>
      <c r="G32473" s="89" t="s">
        <v>381</v>
      </c>
      <c r="J32473" s="94">
        <v>196</v>
      </c>
      <c r="K32473" s="94">
        <v>194</v>
      </c>
      <c r="P32473" s="94">
        <v>196</v>
      </c>
      <c r="Q32473" s="94">
        <v>194</v>
      </c>
      <c r="R32473" s="94">
        <v>196</v>
      </c>
      <c r="S32473" s="94">
        <v>0</v>
      </c>
      <c r="AJ32473" s="94">
        <v>196</v>
      </c>
      <c r="AK32473" s="94">
        <v>0</v>
      </c>
      <c r="AS32473" s="94">
        <v>141</v>
      </c>
      <c r="AT32473" s="94">
        <v>-37</v>
      </c>
      <c r="AU32473" s="94">
        <v>90</v>
      </c>
    </row>
    <row r="32474" spans="1:47">
      <c r="A32474" s="85" t="s">
        <v>160</v>
      </c>
      <c r="B32474" s="86">
        <v>43539.25</v>
      </c>
      <c r="C32474" s="87">
        <v>43539</v>
      </c>
      <c r="D32474" s="85">
        <v>1</v>
      </c>
      <c r="E32474" s="86">
        <v>43539.041666666664</v>
      </c>
      <c r="F32474" s="88" t="s">
        <v>55</v>
      </c>
      <c r="G32474" s="89" t="s">
        <v>381</v>
      </c>
      <c r="J32474" s="94">
        <v>200</v>
      </c>
      <c r="K32474" s="94">
        <v>198</v>
      </c>
      <c r="P32474" s="94">
        <v>200</v>
      </c>
      <c r="Q32474" s="94">
        <v>198</v>
      </c>
      <c r="R32474" s="94">
        <v>200</v>
      </c>
      <c r="S32474" s="94">
        <v>0</v>
      </c>
      <c r="AJ32474" s="94">
        <v>200</v>
      </c>
      <c r="AK32474" s="94">
        <v>0</v>
      </c>
      <c r="AS32474" s="94">
        <v>130</v>
      </c>
      <c r="AT32474" s="94">
        <v>-19</v>
      </c>
      <c r="AU32474" s="94">
        <v>87</v>
      </c>
    </row>
    <row r="32475" spans="1:47">
      <c r="A32475" s="85" t="s">
        <v>160</v>
      </c>
      <c r="B32475" s="86">
        <v>43539.291666666664</v>
      </c>
      <c r="C32475" s="87">
        <v>43539</v>
      </c>
      <c r="D32475" s="85">
        <v>2</v>
      </c>
      <c r="E32475" s="86">
        <v>43539.083333333336</v>
      </c>
      <c r="F32475" s="88" t="s">
        <v>55</v>
      </c>
      <c r="G32475" s="89" t="s">
        <v>381</v>
      </c>
      <c r="J32475" s="94">
        <v>201</v>
      </c>
      <c r="K32475" s="94">
        <v>198</v>
      </c>
      <c r="P32475" s="94">
        <v>201</v>
      </c>
      <c r="Q32475" s="94">
        <v>198</v>
      </c>
      <c r="R32475" s="94">
        <v>201</v>
      </c>
      <c r="S32475" s="94">
        <v>0</v>
      </c>
      <c r="AJ32475" s="94">
        <v>201</v>
      </c>
      <c r="AK32475" s="94">
        <v>0</v>
      </c>
      <c r="AS32475" s="94">
        <v>115</v>
      </c>
      <c r="AT32475" s="94">
        <v>-16</v>
      </c>
      <c r="AU32475" s="94">
        <v>99</v>
      </c>
    </row>
    <row r="32476" spans="1:47">
      <c r="A32476" s="85" t="s">
        <v>160</v>
      </c>
      <c r="B32476" s="86">
        <v>43539.333333333336</v>
      </c>
      <c r="C32476" s="87">
        <v>43539</v>
      </c>
      <c r="D32476" s="85">
        <v>3</v>
      </c>
      <c r="E32476" s="86">
        <v>43539.125</v>
      </c>
      <c r="F32476" s="88" t="s">
        <v>55</v>
      </c>
      <c r="G32476" s="89" t="s">
        <v>381</v>
      </c>
      <c r="J32476" s="94">
        <v>199</v>
      </c>
      <c r="K32476" s="94">
        <v>200</v>
      </c>
      <c r="P32476" s="94">
        <v>199</v>
      </c>
      <c r="Q32476" s="94">
        <v>200</v>
      </c>
      <c r="R32476" s="94">
        <v>199</v>
      </c>
      <c r="S32476" s="94">
        <v>0</v>
      </c>
      <c r="AJ32476" s="94">
        <v>199</v>
      </c>
      <c r="AK32476" s="94">
        <v>0</v>
      </c>
      <c r="AS32476" s="94">
        <v>116</v>
      </c>
      <c r="AT32476" s="94">
        <v>-13</v>
      </c>
      <c r="AU32476" s="94">
        <v>97</v>
      </c>
    </row>
    <row r="32477" spans="1:47">
      <c r="A32477" s="85" t="s">
        <v>160</v>
      </c>
      <c r="B32477" s="86">
        <v>43539.375</v>
      </c>
      <c r="C32477" s="87">
        <v>43539</v>
      </c>
      <c r="D32477" s="85">
        <v>4</v>
      </c>
      <c r="E32477" s="86">
        <v>43539.166666666664</v>
      </c>
      <c r="F32477" s="88" t="s">
        <v>55</v>
      </c>
      <c r="G32477" s="89" t="s">
        <v>381</v>
      </c>
      <c r="J32477" s="94">
        <v>201</v>
      </c>
      <c r="K32477" s="94">
        <v>197</v>
      </c>
      <c r="P32477" s="94">
        <v>201</v>
      </c>
      <c r="Q32477" s="94">
        <v>197</v>
      </c>
      <c r="R32477" s="94">
        <v>201</v>
      </c>
      <c r="S32477" s="94">
        <v>0</v>
      </c>
      <c r="AJ32477" s="94">
        <v>201</v>
      </c>
      <c r="AK32477" s="94">
        <v>0</v>
      </c>
      <c r="AS32477" s="94">
        <v>117</v>
      </c>
      <c r="AT32477" s="94">
        <v>-17</v>
      </c>
      <c r="AU32477" s="94">
        <v>97</v>
      </c>
    </row>
    <row r="32478" spans="1:47">
      <c r="A32478" s="85" t="s">
        <v>160</v>
      </c>
      <c r="B32478" s="86">
        <v>43539.416666666664</v>
      </c>
      <c r="C32478" s="87">
        <v>43539</v>
      </c>
      <c r="D32478" s="85">
        <v>5</v>
      </c>
      <c r="E32478" s="86">
        <v>43539.208333333336</v>
      </c>
      <c r="F32478" s="88" t="s">
        <v>55</v>
      </c>
      <c r="G32478" s="89" t="s">
        <v>381</v>
      </c>
      <c r="J32478" s="94">
        <v>227</v>
      </c>
      <c r="K32478" s="94">
        <v>226</v>
      </c>
      <c r="P32478" s="94">
        <v>227</v>
      </c>
      <c r="Q32478" s="94">
        <v>226</v>
      </c>
      <c r="R32478" s="94">
        <v>227</v>
      </c>
      <c r="S32478" s="94">
        <v>0</v>
      </c>
      <c r="AJ32478" s="94">
        <v>227</v>
      </c>
      <c r="AK32478" s="94">
        <v>0</v>
      </c>
      <c r="AS32478" s="94">
        <v>130</v>
      </c>
      <c r="AT32478" s="94">
        <v>-8</v>
      </c>
      <c r="AU32478" s="94">
        <v>104</v>
      </c>
    </row>
    <row r="32479" spans="1:47">
      <c r="A32479" s="85" t="s">
        <v>160</v>
      </c>
      <c r="B32479" s="86">
        <v>43539.458333333336</v>
      </c>
      <c r="C32479" s="87">
        <v>43539</v>
      </c>
      <c r="D32479" s="85">
        <v>6</v>
      </c>
      <c r="E32479" s="86">
        <v>43539.25</v>
      </c>
      <c r="F32479" s="88" t="s">
        <v>55</v>
      </c>
      <c r="G32479" s="89" t="s">
        <v>381</v>
      </c>
      <c r="J32479" s="94">
        <v>416</v>
      </c>
      <c r="K32479" s="94">
        <v>413</v>
      </c>
      <c r="P32479" s="94">
        <v>416</v>
      </c>
      <c r="Q32479" s="94">
        <v>413</v>
      </c>
      <c r="R32479" s="94">
        <v>416</v>
      </c>
      <c r="S32479" s="94">
        <v>0</v>
      </c>
      <c r="AJ32479" s="94">
        <v>416</v>
      </c>
      <c r="AK32479" s="94">
        <v>0</v>
      </c>
      <c r="AS32479" s="94">
        <v>155</v>
      </c>
      <c r="AT32479" s="94">
        <v>107</v>
      </c>
      <c r="AU32479" s="94">
        <v>151</v>
      </c>
    </row>
    <row r="32480" spans="1:47">
      <c r="A32480" s="85" t="s">
        <v>160</v>
      </c>
      <c r="B32480" s="86">
        <v>43539.5</v>
      </c>
      <c r="C32480" s="87">
        <v>43539</v>
      </c>
      <c r="D32480" s="85">
        <v>7</v>
      </c>
      <c r="E32480" s="86">
        <v>43539.291666666664</v>
      </c>
      <c r="F32480" s="88" t="s">
        <v>55</v>
      </c>
      <c r="G32480" s="89" t="s">
        <v>381</v>
      </c>
      <c r="J32480" s="94">
        <v>577</v>
      </c>
      <c r="K32480" s="94">
        <v>571</v>
      </c>
      <c r="P32480" s="94">
        <v>577</v>
      </c>
      <c r="Q32480" s="94">
        <v>571</v>
      </c>
      <c r="R32480" s="94">
        <v>577</v>
      </c>
      <c r="S32480" s="94">
        <v>0</v>
      </c>
      <c r="AJ32480" s="94">
        <v>577</v>
      </c>
      <c r="AK32480" s="94">
        <v>0</v>
      </c>
      <c r="AS32480" s="94">
        <v>176</v>
      </c>
      <c r="AT32480" s="94">
        <v>263</v>
      </c>
      <c r="AU32480" s="94">
        <v>132</v>
      </c>
    </row>
    <row r="32481" spans="1:47">
      <c r="A32481" s="85" t="s">
        <v>160</v>
      </c>
      <c r="B32481" s="86">
        <v>43539.541666666664</v>
      </c>
      <c r="C32481" s="87">
        <v>43539</v>
      </c>
      <c r="D32481" s="85">
        <v>8</v>
      </c>
      <c r="E32481" s="86">
        <v>43539.333333333336</v>
      </c>
      <c r="F32481" s="88" t="s">
        <v>55</v>
      </c>
      <c r="G32481" s="89" t="s">
        <v>381</v>
      </c>
      <c r="J32481" s="94">
        <v>592</v>
      </c>
      <c r="K32481" s="94">
        <v>591</v>
      </c>
      <c r="P32481" s="94">
        <v>592</v>
      </c>
      <c r="Q32481" s="94">
        <v>591</v>
      </c>
      <c r="R32481" s="94">
        <v>592</v>
      </c>
      <c r="S32481" s="94">
        <v>0</v>
      </c>
      <c r="AJ32481" s="94">
        <v>592</v>
      </c>
      <c r="AK32481" s="94">
        <v>0</v>
      </c>
      <c r="AS32481" s="94">
        <v>175</v>
      </c>
      <c r="AT32481" s="94">
        <v>325</v>
      </c>
      <c r="AU32481" s="94">
        <v>91</v>
      </c>
    </row>
    <row r="32482" spans="1:47">
      <c r="A32482" s="85" t="s">
        <v>160</v>
      </c>
      <c r="B32482" s="86">
        <v>43539.583333333336</v>
      </c>
      <c r="C32482" s="87">
        <v>43539</v>
      </c>
      <c r="D32482" s="85">
        <v>9</v>
      </c>
      <c r="E32482" s="86">
        <v>43539.375</v>
      </c>
      <c r="F32482" s="88" t="s">
        <v>55</v>
      </c>
      <c r="G32482" s="89" t="s">
        <v>381</v>
      </c>
      <c r="J32482" s="94">
        <v>595</v>
      </c>
      <c r="K32482" s="94">
        <v>589</v>
      </c>
      <c r="P32482" s="94">
        <v>595</v>
      </c>
      <c r="Q32482" s="94">
        <v>589</v>
      </c>
      <c r="R32482" s="94">
        <v>595</v>
      </c>
      <c r="S32482" s="94">
        <v>0</v>
      </c>
      <c r="AJ32482" s="94">
        <v>595</v>
      </c>
      <c r="AK32482" s="94">
        <v>0</v>
      </c>
      <c r="AS32482" s="94">
        <v>178</v>
      </c>
      <c r="AT32482" s="94">
        <v>328</v>
      </c>
      <c r="AU32482" s="94">
        <v>83</v>
      </c>
    </row>
    <row r="32483" spans="1:47">
      <c r="A32483" s="85" t="s">
        <v>160</v>
      </c>
      <c r="B32483" s="86">
        <v>43539.625</v>
      </c>
      <c r="C32483" s="87">
        <v>43539</v>
      </c>
      <c r="D32483" s="85">
        <v>10</v>
      </c>
      <c r="E32483" s="86">
        <v>43539.416666666664</v>
      </c>
      <c r="F32483" s="88" t="s">
        <v>55</v>
      </c>
      <c r="G32483" s="89" t="s">
        <v>381</v>
      </c>
      <c r="J32483" s="94">
        <v>594</v>
      </c>
      <c r="K32483" s="94">
        <v>591</v>
      </c>
      <c r="P32483" s="94">
        <v>594</v>
      </c>
      <c r="Q32483" s="94">
        <v>591</v>
      </c>
      <c r="R32483" s="94">
        <v>594</v>
      </c>
      <c r="S32483" s="94">
        <v>0</v>
      </c>
      <c r="AJ32483" s="94">
        <v>594</v>
      </c>
      <c r="AK32483" s="94">
        <v>0</v>
      </c>
      <c r="AS32483" s="94">
        <v>183</v>
      </c>
      <c r="AT32483" s="94">
        <v>316</v>
      </c>
      <c r="AU32483" s="94">
        <v>92</v>
      </c>
    </row>
    <row r="32484" spans="1:47">
      <c r="A32484" s="85" t="s">
        <v>160</v>
      </c>
      <c r="B32484" s="86">
        <v>43539.666666666664</v>
      </c>
      <c r="C32484" s="87">
        <v>43539</v>
      </c>
      <c r="D32484" s="85">
        <v>11</v>
      </c>
      <c r="E32484" s="86">
        <v>43539.458333333336</v>
      </c>
      <c r="F32484" s="88" t="s">
        <v>55</v>
      </c>
      <c r="G32484" s="89" t="s">
        <v>381</v>
      </c>
      <c r="M32484" s="94">
        <v>594</v>
      </c>
      <c r="P32484" s="94">
        <v>594</v>
      </c>
      <c r="AA32484" s="94">
        <v>594</v>
      </c>
      <c r="AB32484" s="94">
        <v>0</v>
      </c>
      <c r="AJ32484" s="94">
        <v>594</v>
      </c>
      <c r="AK32484" s="94">
        <v>0</v>
      </c>
      <c r="AS32484" s="94">
        <v>182</v>
      </c>
      <c r="AT32484" s="94">
        <v>289</v>
      </c>
      <c r="AU32484" s="94">
        <v>111</v>
      </c>
    </row>
    <row r="32485" spans="1:47">
      <c r="A32485" s="85" t="s">
        <v>160</v>
      </c>
      <c r="B32485" s="86">
        <v>43539.708333333336</v>
      </c>
      <c r="C32485" s="87">
        <v>43539</v>
      </c>
      <c r="D32485" s="85">
        <v>12</v>
      </c>
      <c r="E32485" s="86">
        <v>43539.5</v>
      </c>
      <c r="F32485" s="88" t="s">
        <v>55</v>
      </c>
      <c r="G32485" s="89" t="s">
        <v>381</v>
      </c>
      <c r="AS32485" s="94">
        <v>183</v>
      </c>
      <c r="AT32485" s="94">
        <v>277</v>
      </c>
      <c r="AU32485" s="94">
        <v>120</v>
      </c>
    </row>
    <row r="32486" spans="1:47">
      <c r="A32486" s="85" t="s">
        <v>160</v>
      </c>
      <c r="B32486" s="86">
        <v>43539.75</v>
      </c>
      <c r="C32486" s="87">
        <v>43539</v>
      </c>
      <c r="D32486" s="85">
        <v>13</v>
      </c>
      <c r="E32486" s="86">
        <v>43539.541666666664</v>
      </c>
      <c r="F32486" s="88" t="s">
        <v>55</v>
      </c>
      <c r="G32486" s="89" t="s">
        <v>381</v>
      </c>
      <c r="J32486" s="94">
        <v>449</v>
      </c>
      <c r="K32486" s="94">
        <v>446</v>
      </c>
      <c r="P32486" s="94">
        <v>449</v>
      </c>
      <c r="Q32486" s="94">
        <v>446</v>
      </c>
      <c r="R32486" s="94">
        <v>449</v>
      </c>
      <c r="S32486" s="94">
        <v>0</v>
      </c>
      <c r="AJ32486" s="94">
        <v>449</v>
      </c>
      <c r="AK32486" s="94">
        <v>0</v>
      </c>
      <c r="AS32486" s="94">
        <v>181</v>
      </c>
      <c r="AT32486" s="94">
        <v>160</v>
      </c>
      <c r="AU32486" s="94">
        <v>105</v>
      </c>
    </row>
    <row r="32487" spans="1:47">
      <c r="A32487" s="85" t="s">
        <v>160</v>
      </c>
      <c r="B32487" s="86">
        <v>43539.791666666664</v>
      </c>
      <c r="C32487" s="87">
        <v>43539</v>
      </c>
      <c r="D32487" s="85">
        <v>14</v>
      </c>
      <c r="E32487" s="86">
        <v>43539.583333333336</v>
      </c>
      <c r="F32487" s="88" t="s">
        <v>55</v>
      </c>
      <c r="G32487" s="89" t="s">
        <v>381</v>
      </c>
      <c r="J32487" s="94">
        <v>404</v>
      </c>
      <c r="K32487" s="94">
        <v>403</v>
      </c>
      <c r="P32487" s="94">
        <v>404</v>
      </c>
      <c r="Q32487" s="94">
        <v>403</v>
      </c>
      <c r="R32487" s="94">
        <v>404</v>
      </c>
      <c r="S32487" s="94">
        <v>0</v>
      </c>
      <c r="AJ32487" s="94">
        <v>404</v>
      </c>
      <c r="AK32487" s="94">
        <v>0</v>
      </c>
      <c r="AS32487" s="94">
        <v>183</v>
      </c>
      <c r="AT32487" s="94">
        <v>119</v>
      </c>
      <c r="AU32487" s="94">
        <v>101</v>
      </c>
    </row>
    <row r="32488" spans="1:47">
      <c r="A32488" s="85" t="s">
        <v>160</v>
      </c>
      <c r="B32488" s="86">
        <v>43539.833333333336</v>
      </c>
      <c r="C32488" s="87">
        <v>43539</v>
      </c>
      <c r="D32488" s="85">
        <v>15</v>
      </c>
      <c r="E32488" s="86">
        <v>43539.625</v>
      </c>
      <c r="F32488" s="88" t="s">
        <v>55</v>
      </c>
      <c r="G32488" s="89" t="s">
        <v>381</v>
      </c>
      <c r="J32488" s="94">
        <v>406</v>
      </c>
      <c r="K32488" s="94">
        <v>400</v>
      </c>
      <c r="P32488" s="94">
        <v>406</v>
      </c>
      <c r="Q32488" s="94">
        <v>400</v>
      </c>
      <c r="R32488" s="94">
        <v>406</v>
      </c>
      <c r="S32488" s="94">
        <v>0</v>
      </c>
      <c r="AJ32488" s="94">
        <v>406</v>
      </c>
      <c r="AK32488" s="94">
        <v>0</v>
      </c>
      <c r="AS32488" s="94">
        <v>188</v>
      </c>
      <c r="AT32488" s="94">
        <v>122</v>
      </c>
      <c r="AU32488" s="94">
        <v>90</v>
      </c>
    </row>
    <row r="32489" spans="1:47">
      <c r="A32489" s="85" t="s">
        <v>160</v>
      </c>
      <c r="B32489" s="86">
        <v>43539.875</v>
      </c>
      <c r="C32489" s="87">
        <v>43539</v>
      </c>
      <c r="D32489" s="85">
        <v>16</v>
      </c>
      <c r="E32489" s="86">
        <v>43539.666666666664</v>
      </c>
      <c r="F32489" s="88" t="s">
        <v>55</v>
      </c>
      <c r="G32489" s="89" t="s">
        <v>381</v>
      </c>
      <c r="J32489" s="94">
        <v>403</v>
      </c>
      <c r="K32489" s="94">
        <v>402</v>
      </c>
      <c r="P32489" s="94">
        <v>403</v>
      </c>
      <c r="Q32489" s="94">
        <v>402</v>
      </c>
      <c r="R32489" s="94">
        <v>403</v>
      </c>
      <c r="S32489" s="94">
        <v>0</v>
      </c>
      <c r="AJ32489" s="94">
        <v>403</v>
      </c>
      <c r="AK32489" s="94">
        <v>0</v>
      </c>
      <c r="AS32489" s="94">
        <v>195</v>
      </c>
      <c r="AT32489" s="94">
        <v>123</v>
      </c>
      <c r="AU32489" s="94">
        <v>84</v>
      </c>
    </row>
    <row r="32490" spans="1:47">
      <c r="A32490" s="85" t="s">
        <v>160</v>
      </c>
      <c r="B32490" s="86">
        <v>43539.916666666664</v>
      </c>
      <c r="C32490" s="87">
        <v>43539</v>
      </c>
      <c r="D32490" s="85">
        <v>17</v>
      </c>
      <c r="E32490" s="86">
        <v>43539.708333333336</v>
      </c>
      <c r="F32490" s="88" t="s">
        <v>55</v>
      </c>
      <c r="G32490" s="89" t="s">
        <v>381</v>
      </c>
      <c r="J32490" s="94">
        <v>404</v>
      </c>
      <c r="K32490" s="94">
        <v>402</v>
      </c>
      <c r="P32490" s="94">
        <v>404</v>
      </c>
      <c r="Q32490" s="94">
        <v>402</v>
      </c>
      <c r="R32490" s="94">
        <v>404</v>
      </c>
      <c r="S32490" s="94">
        <v>0</v>
      </c>
      <c r="AJ32490" s="94">
        <v>404</v>
      </c>
      <c r="AK32490" s="94">
        <v>0</v>
      </c>
      <c r="AS32490" s="94">
        <v>197</v>
      </c>
      <c r="AT32490" s="94">
        <v>128</v>
      </c>
      <c r="AU32490" s="94">
        <v>77</v>
      </c>
    </row>
    <row r="32491" spans="1:47">
      <c r="A32491" s="85" t="s">
        <v>160</v>
      </c>
      <c r="B32491" s="86">
        <v>43539.958333333336</v>
      </c>
      <c r="C32491" s="87">
        <v>43539</v>
      </c>
      <c r="D32491" s="85">
        <v>18</v>
      </c>
      <c r="E32491" s="86">
        <v>43539.75</v>
      </c>
      <c r="F32491" s="88" t="s">
        <v>55</v>
      </c>
      <c r="G32491" s="89" t="s">
        <v>381</v>
      </c>
      <c r="J32491" s="94">
        <v>421</v>
      </c>
      <c r="K32491" s="94">
        <v>418</v>
      </c>
      <c r="P32491" s="94">
        <v>421</v>
      </c>
      <c r="Q32491" s="94">
        <v>418</v>
      </c>
      <c r="R32491" s="94">
        <v>421</v>
      </c>
      <c r="S32491" s="94">
        <v>0</v>
      </c>
      <c r="AJ32491" s="94">
        <v>421</v>
      </c>
      <c r="AK32491" s="94">
        <v>0</v>
      </c>
      <c r="AS32491" s="94">
        <v>194</v>
      </c>
      <c r="AT32491" s="94">
        <v>152</v>
      </c>
      <c r="AU32491" s="94">
        <v>72</v>
      </c>
    </row>
    <row r="32492" spans="1:47">
      <c r="A32492" s="85" t="s">
        <v>160</v>
      </c>
      <c r="B32492" s="86">
        <v>43540</v>
      </c>
      <c r="C32492" s="87">
        <v>43539</v>
      </c>
      <c r="D32492" s="85">
        <v>19</v>
      </c>
      <c r="E32492" s="86">
        <v>43539.791666666664</v>
      </c>
      <c r="F32492" s="88" t="s">
        <v>55</v>
      </c>
      <c r="G32492" s="89" t="s">
        <v>381</v>
      </c>
      <c r="J32492" s="94">
        <v>552</v>
      </c>
      <c r="K32492" s="94">
        <v>548</v>
      </c>
      <c r="P32492" s="94">
        <v>552</v>
      </c>
      <c r="Q32492" s="94">
        <v>548</v>
      </c>
      <c r="R32492" s="94">
        <v>552</v>
      </c>
      <c r="S32492" s="94">
        <v>0</v>
      </c>
      <c r="AJ32492" s="94">
        <v>552</v>
      </c>
      <c r="AK32492" s="94">
        <v>0</v>
      </c>
      <c r="AS32492" s="94">
        <v>200</v>
      </c>
      <c r="AT32492" s="94">
        <v>257</v>
      </c>
      <c r="AU32492" s="94">
        <v>91</v>
      </c>
    </row>
    <row r="32493" spans="1:47">
      <c r="A32493" s="85" t="s">
        <v>160</v>
      </c>
      <c r="B32493" s="86">
        <v>43540.041666666664</v>
      </c>
      <c r="C32493" s="87">
        <v>43539</v>
      </c>
      <c r="D32493" s="85">
        <v>20</v>
      </c>
      <c r="E32493" s="86">
        <v>43539.833333333336</v>
      </c>
      <c r="F32493" s="88" t="s">
        <v>55</v>
      </c>
      <c r="G32493" s="89" t="s">
        <v>381</v>
      </c>
      <c r="J32493" s="94">
        <v>566</v>
      </c>
      <c r="K32493" s="94">
        <v>563</v>
      </c>
      <c r="P32493" s="94">
        <v>566</v>
      </c>
      <c r="Q32493" s="94">
        <v>563</v>
      </c>
      <c r="R32493" s="94">
        <v>566</v>
      </c>
      <c r="S32493" s="94">
        <v>0</v>
      </c>
      <c r="AJ32493" s="94">
        <v>566</v>
      </c>
      <c r="AK32493" s="94">
        <v>0</v>
      </c>
      <c r="AS32493" s="94">
        <v>182</v>
      </c>
      <c r="AT32493" s="94">
        <v>241</v>
      </c>
      <c r="AU32493" s="94">
        <v>140</v>
      </c>
    </row>
    <row r="32494" spans="1:47">
      <c r="A32494" s="85" t="s">
        <v>160</v>
      </c>
      <c r="B32494" s="86">
        <v>43540.083333333336</v>
      </c>
      <c r="C32494" s="87">
        <v>43539</v>
      </c>
      <c r="D32494" s="85">
        <v>21</v>
      </c>
      <c r="E32494" s="86">
        <v>43539.875</v>
      </c>
      <c r="F32494" s="88" t="s">
        <v>55</v>
      </c>
      <c r="G32494" s="89" t="s">
        <v>381</v>
      </c>
      <c r="J32494" s="94">
        <v>504</v>
      </c>
      <c r="K32494" s="94">
        <v>501</v>
      </c>
      <c r="P32494" s="94">
        <v>504</v>
      </c>
      <c r="Q32494" s="94">
        <v>501</v>
      </c>
      <c r="R32494" s="94">
        <v>504</v>
      </c>
      <c r="S32494" s="94">
        <v>0</v>
      </c>
      <c r="AJ32494" s="94">
        <v>504</v>
      </c>
      <c r="AK32494" s="94">
        <v>0</v>
      </c>
      <c r="AS32494" s="94">
        <v>162</v>
      </c>
      <c r="AT32494" s="94">
        <v>218</v>
      </c>
      <c r="AU32494" s="94">
        <v>121</v>
      </c>
    </row>
    <row r="32495" spans="1:47">
      <c r="A32495" s="85" t="s">
        <v>160</v>
      </c>
      <c r="B32495" s="86">
        <v>43540.125</v>
      </c>
      <c r="C32495" s="87">
        <v>43539</v>
      </c>
      <c r="D32495" s="85">
        <v>22</v>
      </c>
      <c r="E32495" s="86">
        <v>43539.916666666664</v>
      </c>
      <c r="F32495" s="88" t="s">
        <v>55</v>
      </c>
      <c r="G32495" s="89" t="s">
        <v>381</v>
      </c>
      <c r="J32495" s="94">
        <v>420</v>
      </c>
      <c r="K32495" s="94">
        <v>417</v>
      </c>
      <c r="P32495" s="94">
        <v>420</v>
      </c>
      <c r="Q32495" s="94">
        <v>417</v>
      </c>
      <c r="R32495" s="94">
        <v>420</v>
      </c>
      <c r="S32495" s="94">
        <v>0</v>
      </c>
      <c r="AJ32495" s="94">
        <v>420</v>
      </c>
      <c r="AK32495" s="94">
        <v>0</v>
      </c>
      <c r="AS32495" s="94">
        <v>155</v>
      </c>
      <c r="AT32495" s="94">
        <v>172</v>
      </c>
      <c r="AU32495" s="94">
        <v>90</v>
      </c>
    </row>
    <row r="32496" spans="1:47">
      <c r="A32496" s="85" t="s">
        <v>160</v>
      </c>
      <c r="B32496" s="86">
        <v>43540.166666666664</v>
      </c>
      <c r="C32496" s="87">
        <v>43539</v>
      </c>
      <c r="D32496" s="85">
        <v>23</v>
      </c>
      <c r="E32496" s="86">
        <v>43539.958333333336</v>
      </c>
      <c r="F32496" s="88" t="s">
        <v>55</v>
      </c>
      <c r="G32496" s="89" t="s">
        <v>381</v>
      </c>
      <c r="J32496" s="94">
        <v>401</v>
      </c>
      <c r="K32496" s="94">
        <v>397</v>
      </c>
      <c r="P32496" s="94">
        <v>401</v>
      </c>
      <c r="Q32496" s="94">
        <v>397</v>
      </c>
      <c r="R32496" s="94">
        <v>401</v>
      </c>
      <c r="S32496" s="94">
        <v>0</v>
      </c>
      <c r="AJ32496" s="94">
        <v>401</v>
      </c>
      <c r="AK32496" s="94">
        <v>0</v>
      </c>
      <c r="AS32496" s="94">
        <v>149</v>
      </c>
      <c r="AT32496" s="94">
        <v>172</v>
      </c>
      <c r="AU32496" s="94">
        <v>76</v>
      </c>
    </row>
    <row r="32497" spans="1:47">
      <c r="A32497" s="85" t="s">
        <v>160</v>
      </c>
      <c r="B32497" s="86">
        <v>43540.208333333336</v>
      </c>
      <c r="C32497" s="87">
        <v>43539</v>
      </c>
      <c r="D32497" s="85">
        <v>24</v>
      </c>
      <c r="E32497" s="86">
        <v>43540</v>
      </c>
      <c r="F32497" s="88" t="s">
        <v>55</v>
      </c>
      <c r="G32497" s="89" t="s">
        <v>381</v>
      </c>
      <c r="J32497" s="94">
        <v>360</v>
      </c>
      <c r="K32497" s="94">
        <v>361</v>
      </c>
      <c r="P32497" s="94">
        <v>360</v>
      </c>
      <c r="Q32497" s="94">
        <v>361</v>
      </c>
      <c r="R32497" s="94">
        <v>360</v>
      </c>
      <c r="S32497" s="94">
        <v>0</v>
      </c>
      <c r="AJ32497" s="94">
        <v>360</v>
      </c>
      <c r="AK32497" s="94">
        <v>0</v>
      </c>
      <c r="AS32497" s="94">
        <v>148</v>
      </c>
      <c r="AT32497" s="94">
        <v>94</v>
      </c>
      <c r="AU32497" s="94">
        <v>119</v>
      </c>
    </row>
    <row r="32498" spans="1:47">
      <c r="A32498" s="85" t="s">
        <v>160</v>
      </c>
      <c r="B32498" s="86">
        <v>43540.25</v>
      </c>
      <c r="C32498" s="87">
        <v>43540</v>
      </c>
      <c r="D32498" s="85">
        <v>1</v>
      </c>
      <c r="E32498" s="86">
        <v>43540.041666666664</v>
      </c>
      <c r="F32498" s="88" t="s">
        <v>55</v>
      </c>
      <c r="G32498" s="89" t="s">
        <v>381</v>
      </c>
      <c r="J32498" s="94">
        <v>212</v>
      </c>
      <c r="K32498" s="94">
        <v>208</v>
      </c>
      <c r="P32498" s="94">
        <v>212</v>
      </c>
      <c r="Q32498" s="94">
        <v>208</v>
      </c>
      <c r="R32498" s="94">
        <v>212</v>
      </c>
      <c r="S32498" s="94">
        <v>0</v>
      </c>
      <c r="AJ32498" s="94">
        <v>212</v>
      </c>
      <c r="AK32498" s="94">
        <v>0</v>
      </c>
      <c r="AS32498" s="94">
        <v>137</v>
      </c>
      <c r="AT32498" s="94">
        <v>-35</v>
      </c>
      <c r="AU32498" s="94">
        <v>106</v>
      </c>
    </row>
    <row r="32499" spans="1:47">
      <c r="A32499" s="85" t="s">
        <v>160</v>
      </c>
      <c r="B32499" s="86">
        <v>43540.291666666664</v>
      </c>
      <c r="C32499" s="87">
        <v>43540</v>
      </c>
      <c r="D32499" s="85">
        <v>2</v>
      </c>
      <c r="E32499" s="86">
        <v>43540.083333333336</v>
      </c>
      <c r="F32499" s="88" t="s">
        <v>55</v>
      </c>
      <c r="G32499" s="89" t="s">
        <v>381</v>
      </c>
      <c r="J32499" s="94">
        <v>203</v>
      </c>
      <c r="K32499" s="94">
        <v>201</v>
      </c>
      <c r="P32499" s="94">
        <v>203</v>
      </c>
      <c r="Q32499" s="94">
        <v>201</v>
      </c>
      <c r="R32499" s="94">
        <v>203</v>
      </c>
      <c r="S32499" s="94">
        <v>0</v>
      </c>
      <c r="AJ32499" s="94">
        <v>203</v>
      </c>
      <c r="AK32499" s="94">
        <v>0</v>
      </c>
      <c r="AS32499" s="94">
        <v>130</v>
      </c>
      <c r="AT32499" s="94">
        <v>-11</v>
      </c>
      <c r="AU32499" s="94">
        <v>82</v>
      </c>
    </row>
    <row r="32500" spans="1:47">
      <c r="A32500" s="85" t="s">
        <v>160</v>
      </c>
      <c r="B32500" s="86">
        <v>43540.333333333336</v>
      </c>
      <c r="C32500" s="87">
        <v>43540</v>
      </c>
      <c r="D32500" s="85">
        <v>3</v>
      </c>
      <c r="E32500" s="86">
        <v>43540.125</v>
      </c>
      <c r="F32500" s="88" t="s">
        <v>55</v>
      </c>
      <c r="G32500" s="89" t="s">
        <v>381</v>
      </c>
      <c r="J32500" s="94">
        <v>208</v>
      </c>
      <c r="K32500" s="94">
        <v>209</v>
      </c>
      <c r="P32500" s="94">
        <v>208</v>
      </c>
      <c r="Q32500" s="94">
        <v>209</v>
      </c>
      <c r="R32500" s="94">
        <v>208</v>
      </c>
      <c r="S32500" s="94">
        <v>0</v>
      </c>
      <c r="AJ32500" s="94">
        <v>208</v>
      </c>
      <c r="AK32500" s="94">
        <v>0</v>
      </c>
      <c r="AS32500" s="94">
        <v>123</v>
      </c>
      <c r="AT32500" s="94">
        <v>20</v>
      </c>
      <c r="AU32500" s="94">
        <v>66</v>
      </c>
    </row>
    <row r="32501" spans="1:47">
      <c r="A32501" s="85" t="s">
        <v>160</v>
      </c>
      <c r="B32501" s="86">
        <v>43540.375</v>
      </c>
      <c r="C32501" s="87">
        <v>43540</v>
      </c>
      <c r="D32501" s="85">
        <v>4</v>
      </c>
      <c r="E32501" s="86">
        <v>43540.166666666664</v>
      </c>
      <c r="F32501" s="88" t="s">
        <v>55</v>
      </c>
      <c r="G32501" s="89" t="s">
        <v>381</v>
      </c>
      <c r="J32501" s="94">
        <v>207</v>
      </c>
      <c r="K32501" s="94">
        <v>206</v>
      </c>
      <c r="P32501" s="94">
        <v>207</v>
      </c>
      <c r="Q32501" s="94">
        <v>206</v>
      </c>
      <c r="R32501" s="94">
        <v>207</v>
      </c>
      <c r="S32501" s="94">
        <v>0</v>
      </c>
      <c r="AJ32501" s="94">
        <v>207</v>
      </c>
      <c r="AK32501" s="94">
        <v>0</v>
      </c>
      <c r="AS32501" s="94">
        <v>121</v>
      </c>
      <c r="AT32501" s="94">
        <v>21</v>
      </c>
      <c r="AU32501" s="94">
        <v>64</v>
      </c>
    </row>
    <row r="32502" spans="1:47">
      <c r="A32502" s="85" t="s">
        <v>160</v>
      </c>
      <c r="B32502" s="86">
        <v>43540.416666666664</v>
      </c>
      <c r="C32502" s="87">
        <v>43540</v>
      </c>
      <c r="D32502" s="85">
        <v>5</v>
      </c>
      <c r="E32502" s="86">
        <v>43540.208333333336</v>
      </c>
      <c r="F32502" s="88" t="s">
        <v>55</v>
      </c>
      <c r="G32502" s="89" t="s">
        <v>381</v>
      </c>
      <c r="J32502" s="94">
        <v>244</v>
      </c>
      <c r="K32502" s="94">
        <v>242</v>
      </c>
      <c r="P32502" s="94">
        <v>244</v>
      </c>
      <c r="Q32502" s="94">
        <v>242</v>
      </c>
      <c r="R32502" s="94">
        <v>244</v>
      </c>
      <c r="S32502" s="94">
        <v>0</v>
      </c>
      <c r="AJ32502" s="94">
        <v>244</v>
      </c>
      <c r="AK32502" s="94">
        <v>0</v>
      </c>
      <c r="AS32502" s="94">
        <v>130</v>
      </c>
      <c r="AT32502" s="94">
        <v>28</v>
      </c>
      <c r="AU32502" s="94">
        <v>84</v>
      </c>
    </row>
    <row r="32503" spans="1:47">
      <c r="A32503" s="85" t="s">
        <v>160</v>
      </c>
      <c r="B32503" s="86">
        <v>43540.458333333336</v>
      </c>
      <c r="C32503" s="87">
        <v>43540</v>
      </c>
      <c r="D32503" s="85">
        <v>6</v>
      </c>
      <c r="E32503" s="86">
        <v>43540.25</v>
      </c>
      <c r="F32503" s="88" t="s">
        <v>55</v>
      </c>
      <c r="G32503" s="89" t="s">
        <v>381</v>
      </c>
      <c r="J32503" s="94">
        <v>393</v>
      </c>
      <c r="K32503" s="94">
        <v>388</v>
      </c>
      <c r="P32503" s="94">
        <v>393</v>
      </c>
      <c r="Q32503" s="94">
        <v>388</v>
      </c>
      <c r="R32503" s="94">
        <v>393</v>
      </c>
      <c r="S32503" s="94">
        <v>0</v>
      </c>
      <c r="AJ32503" s="94">
        <v>393</v>
      </c>
      <c r="AK32503" s="94">
        <v>0</v>
      </c>
      <c r="AS32503" s="94">
        <v>135</v>
      </c>
      <c r="AT32503" s="94">
        <v>158</v>
      </c>
      <c r="AU32503" s="94">
        <v>95</v>
      </c>
    </row>
    <row r="32504" spans="1:47">
      <c r="A32504" s="85" t="s">
        <v>160</v>
      </c>
      <c r="B32504" s="86">
        <v>43540.5</v>
      </c>
      <c r="C32504" s="87">
        <v>43540</v>
      </c>
      <c r="D32504" s="85">
        <v>7</v>
      </c>
      <c r="E32504" s="86">
        <v>43540.291666666664</v>
      </c>
      <c r="F32504" s="88" t="s">
        <v>55</v>
      </c>
      <c r="G32504" s="89" t="s">
        <v>381</v>
      </c>
      <c r="J32504" s="94">
        <v>416</v>
      </c>
      <c r="K32504" s="94">
        <v>412</v>
      </c>
      <c r="P32504" s="94">
        <v>416</v>
      </c>
      <c r="Q32504" s="94">
        <v>412</v>
      </c>
      <c r="R32504" s="94">
        <v>416</v>
      </c>
      <c r="S32504" s="94">
        <v>0</v>
      </c>
      <c r="AJ32504" s="94">
        <v>416</v>
      </c>
      <c r="AK32504" s="94">
        <v>0</v>
      </c>
      <c r="AS32504" s="94">
        <v>131</v>
      </c>
      <c r="AT32504" s="94">
        <v>211</v>
      </c>
      <c r="AU32504" s="94">
        <v>70</v>
      </c>
    </row>
    <row r="32505" spans="1:47">
      <c r="A32505" s="85" t="s">
        <v>160</v>
      </c>
      <c r="B32505" s="86">
        <v>43540.541666666664</v>
      </c>
      <c r="C32505" s="87">
        <v>43540</v>
      </c>
      <c r="D32505" s="85">
        <v>8</v>
      </c>
      <c r="E32505" s="86">
        <v>43540.333333333336</v>
      </c>
      <c r="F32505" s="88" t="s">
        <v>55</v>
      </c>
      <c r="G32505" s="89" t="s">
        <v>381</v>
      </c>
      <c r="J32505" s="94">
        <v>417</v>
      </c>
      <c r="K32505" s="94">
        <v>415</v>
      </c>
      <c r="P32505" s="94">
        <v>417</v>
      </c>
      <c r="Q32505" s="94">
        <v>415</v>
      </c>
      <c r="R32505" s="94">
        <v>417</v>
      </c>
      <c r="S32505" s="94">
        <v>0</v>
      </c>
      <c r="AJ32505" s="94">
        <v>417</v>
      </c>
      <c r="AK32505" s="94">
        <v>0</v>
      </c>
      <c r="AS32505" s="94">
        <v>129</v>
      </c>
      <c r="AT32505" s="94">
        <v>221</v>
      </c>
      <c r="AU32505" s="94">
        <v>65</v>
      </c>
    </row>
    <row r="32506" spans="1:47">
      <c r="A32506" s="85" t="s">
        <v>160</v>
      </c>
      <c r="B32506" s="86">
        <v>43540.583333333336</v>
      </c>
      <c r="C32506" s="87">
        <v>43540</v>
      </c>
      <c r="D32506" s="85">
        <v>9</v>
      </c>
      <c r="E32506" s="86">
        <v>43540.375</v>
      </c>
      <c r="F32506" s="88" t="s">
        <v>55</v>
      </c>
      <c r="G32506" s="89" t="s">
        <v>381</v>
      </c>
      <c r="J32506" s="94">
        <v>417</v>
      </c>
      <c r="K32506" s="94">
        <v>415</v>
      </c>
      <c r="P32506" s="94">
        <v>417</v>
      </c>
      <c r="Q32506" s="94">
        <v>415</v>
      </c>
      <c r="R32506" s="94">
        <v>417</v>
      </c>
      <c r="S32506" s="94">
        <v>0</v>
      </c>
      <c r="AJ32506" s="94">
        <v>417</v>
      </c>
      <c r="AK32506" s="94">
        <v>0</v>
      </c>
      <c r="AS32506" s="94">
        <v>121</v>
      </c>
      <c r="AT32506" s="94">
        <v>236</v>
      </c>
      <c r="AU32506" s="94">
        <v>58</v>
      </c>
    </row>
    <row r="32507" spans="1:47">
      <c r="A32507" s="85" t="s">
        <v>160</v>
      </c>
      <c r="B32507" s="86">
        <v>43540.625</v>
      </c>
      <c r="C32507" s="87">
        <v>43540</v>
      </c>
      <c r="D32507" s="85">
        <v>10</v>
      </c>
      <c r="E32507" s="86">
        <v>43540.416666666664</v>
      </c>
      <c r="F32507" s="88" t="s">
        <v>55</v>
      </c>
      <c r="G32507" s="89" t="s">
        <v>381</v>
      </c>
      <c r="J32507" s="94">
        <v>422</v>
      </c>
      <c r="K32507" s="94">
        <v>418</v>
      </c>
      <c r="P32507" s="94">
        <v>422</v>
      </c>
      <c r="Q32507" s="94">
        <v>418</v>
      </c>
      <c r="R32507" s="94">
        <v>422</v>
      </c>
      <c r="S32507" s="94">
        <v>0</v>
      </c>
      <c r="AJ32507" s="94">
        <v>422</v>
      </c>
      <c r="AK32507" s="94">
        <v>0</v>
      </c>
      <c r="AS32507" s="94">
        <v>121</v>
      </c>
      <c r="AT32507" s="94">
        <v>236</v>
      </c>
      <c r="AU32507" s="94">
        <v>61</v>
      </c>
    </row>
    <row r="32508" spans="1:47">
      <c r="A32508" s="85" t="s">
        <v>160</v>
      </c>
      <c r="B32508" s="86">
        <v>43540.666666666664</v>
      </c>
      <c r="C32508" s="87">
        <v>43540</v>
      </c>
      <c r="D32508" s="85">
        <v>11</v>
      </c>
      <c r="E32508" s="86">
        <v>43540.458333333336</v>
      </c>
      <c r="F32508" s="88" t="s">
        <v>55</v>
      </c>
      <c r="G32508" s="89" t="s">
        <v>381</v>
      </c>
      <c r="M32508" s="94">
        <v>422</v>
      </c>
      <c r="P32508" s="94">
        <v>422</v>
      </c>
      <c r="AA32508" s="94">
        <v>422</v>
      </c>
      <c r="AB32508" s="94">
        <v>0</v>
      </c>
      <c r="AJ32508" s="94">
        <v>422</v>
      </c>
      <c r="AK32508" s="94">
        <v>0</v>
      </c>
      <c r="AS32508" s="94">
        <v>129</v>
      </c>
      <c r="AT32508" s="94">
        <v>220</v>
      </c>
      <c r="AU32508" s="94">
        <v>70</v>
      </c>
    </row>
    <row r="32509" spans="1:47">
      <c r="A32509" s="85" t="s">
        <v>160</v>
      </c>
      <c r="B32509" s="86">
        <v>43540.708333333336</v>
      </c>
      <c r="C32509" s="87">
        <v>43540</v>
      </c>
      <c r="D32509" s="85">
        <v>12</v>
      </c>
      <c r="E32509" s="86">
        <v>43540.5</v>
      </c>
      <c r="F32509" s="88" t="s">
        <v>55</v>
      </c>
      <c r="G32509" s="89" t="s">
        <v>381</v>
      </c>
      <c r="AS32509" s="94">
        <v>132</v>
      </c>
      <c r="AT32509" s="94">
        <v>203</v>
      </c>
      <c r="AU32509" s="94">
        <v>81</v>
      </c>
    </row>
    <row r="32510" spans="1:47">
      <c r="A32510" s="85" t="s">
        <v>160</v>
      </c>
      <c r="B32510" s="86">
        <v>43540.75</v>
      </c>
      <c r="C32510" s="87">
        <v>43540</v>
      </c>
      <c r="D32510" s="85">
        <v>13</v>
      </c>
      <c r="E32510" s="86">
        <v>43540.541666666664</v>
      </c>
      <c r="F32510" s="88" t="s">
        <v>55</v>
      </c>
      <c r="G32510" s="89" t="s">
        <v>381</v>
      </c>
      <c r="J32510" s="94">
        <v>405</v>
      </c>
      <c r="K32510" s="94">
        <v>403</v>
      </c>
      <c r="P32510" s="94">
        <v>405</v>
      </c>
      <c r="Q32510" s="94">
        <v>403</v>
      </c>
      <c r="R32510" s="94">
        <v>405</v>
      </c>
      <c r="S32510" s="94">
        <v>0</v>
      </c>
      <c r="AJ32510" s="94">
        <v>405</v>
      </c>
      <c r="AK32510" s="94">
        <v>0</v>
      </c>
      <c r="AS32510" s="94">
        <v>136</v>
      </c>
      <c r="AT32510" s="94">
        <v>185</v>
      </c>
      <c r="AU32510" s="94">
        <v>82</v>
      </c>
    </row>
    <row r="32511" spans="1:47">
      <c r="A32511" s="85" t="s">
        <v>160</v>
      </c>
      <c r="B32511" s="86">
        <v>43540.791666666664</v>
      </c>
      <c r="C32511" s="87">
        <v>43540</v>
      </c>
      <c r="D32511" s="85">
        <v>14</v>
      </c>
      <c r="E32511" s="86">
        <v>43540.583333333336</v>
      </c>
      <c r="F32511" s="88" t="s">
        <v>55</v>
      </c>
      <c r="G32511" s="89" t="s">
        <v>381</v>
      </c>
      <c r="J32511" s="94">
        <v>276</v>
      </c>
      <c r="K32511" s="94">
        <v>275</v>
      </c>
      <c r="P32511" s="94">
        <v>276</v>
      </c>
      <c r="Q32511" s="94">
        <v>275</v>
      </c>
      <c r="R32511" s="94">
        <v>276</v>
      </c>
      <c r="S32511" s="94">
        <v>0</v>
      </c>
      <c r="AJ32511" s="94">
        <v>276</v>
      </c>
      <c r="AK32511" s="94">
        <v>0</v>
      </c>
      <c r="AS32511" s="94">
        <v>130</v>
      </c>
      <c r="AT32511" s="94">
        <v>90</v>
      </c>
      <c r="AU32511" s="94">
        <v>55</v>
      </c>
    </row>
    <row r="32512" spans="1:47">
      <c r="A32512" s="85" t="s">
        <v>160</v>
      </c>
      <c r="B32512" s="86">
        <v>43540.833333333336</v>
      </c>
      <c r="C32512" s="87">
        <v>43540</v>
      </c>
      <c r="D32512" s="85">
        <v>15</v>
      </c>
      <c r="E32512" s="86">
        <v>43540.625</v>
      </c>
      <c r="F32512" s="88" t="s">
        <v>55</v>
      </c>
      <c r="G32512" s="89" t="s">
        <v>381</v>
      </c>
      <c r="J32512" s="94">
        <v>206</v>
      </c>
      <c r="K32512" s="94">
        <v>205</v>
      </c>
      <c r="P32512" s="94">
        <v>206</v>
      </c>
      <c r="Q32512" s="94">
        <v>205</v>
      </c>
      <c r="R32512" s="94">
        <v>206</v>
      </c>
      <c r="S32512" s="94">
        <v>0</v>
      </c>
      <c r="AJ32512" s="94">
        <v>206</v>
      </c>
      <c r="AK32512" s="94">
        <v>0</v>
      </c>
      <c r="AS32512" s="94">
        <v>119</v>
      </c>
      <c r="AT32512" s="94">
        <v>5</v>
      </c>
      <c r="AU32512" s="94">
        <v>81</v>
      </c>
    </row>
    <row r="32513" spans="1:47">
      <c r="A32513" s="85" t="s">
        <v>160</v>
      </c>
      <c r="B32513" s="86">
        <v>43540.875</v>
      </c>
      <c r="C32513" s="87">
        <v>43540</v>
      </c>
      <c r="D32513" s="85">
        <v>16</v>
      </c>
      <c r="E32513" s="86">
        <v>43540.666666666664</v>
      </c>
      <c r="F32513" s="88" t="s">
        <v>55</v>
      </c>
      <c r="G32513" s="89" t="s">
        <v>381</v>
      </c>
      <c r="J32513" s="94">
        <v>204</v>
      </c>
      <c r="K32513" s="94">
        <v>204</v>
      </c>
      <c r="P32513" s="94">
        <v>204</v>
      </c>
      <c r="Q32513" s="94">
        <v>204</v>
      </c>
      <c r="R32513" s="94">
        <v>204</v>
      </c>
      <c r="S32513" s="94">
        <v>0</v>
      </c>
      <c r="AJ32513" s="94">
        <v>204</v>
      </c>
      <c r="AK32513" s="94">
        <v>0</v>
      </c>
      <c r="AS32513" s="94">
        <v>118</v>
      </c>
      <c r="AT32513" s="94">
        <v>-27</v>
      </c>
      <c r="AU32513" s="94">
        <v>113</v>
      </c>
    </row>
    <row r="32514" spans="1:47">
      <c r="A32514" s="85" t="s">
        <v>160</v>
      </c>
      <c r="B32514" s="86">
        <v>43540.916666666664</v>
      </c>
      <c r="C32514" s="87">
        <v>43540</v>
      </c>
      <c r="D32514" s="85">
        <v>17</v>
      </c>
      <c r="E32514" s="86">
        <v>43540.708333333336</v>
      </c>
      <c r="F32514" s="88" t="s">
        <v>55</v>
      </c>
      <c r="G32514" s="89" t="s">
        <v>381</v>
      </c>
      <c r="J32514" s="94">
        <v>204</v>
      </c>
      <c r="K32514" s="94">
        <v>201</v>
      </c>
      <c r="P32514" s="94">
        <v>204</v>
      </c>
      <c r="Q32514" s="94">
        <v>201</v>
      </c>
      <c r="R32514" s="94">
        <v>204</v>
      </c>
      <c r="S32514" s="94">
        <v>0</v>
      </c>
      <c r="AJ32514" s="94">
        <v>204</v>
      </c>
      <c r="AK32514" s="94">
        <v>0</v>
      </c>
      <c r="AS32514" s="94">
        <v>118</v>
      </c>
      <c r="AT32514" s="94">
        <v>-30</v>
      </c>
      <c r="AU32514" s="94">
        <v>113</v>
      </c>
    </row>
    <row r="32515" spans="1:47">
      <c r="A32515" s="85" t="s">
        <v>160</v>
      </c>
      <c r="B32515" s="86">
        <v>43540.958333333336</v>
      </c>
      <c r="C32515" s="87">
        <v>43540</v>
      </c>
      <c r="D32515" s="85">
        <v>18</v>
      </c>
      <c r="E32515" s="86">
        <v>43540.75</v>
      </c>
      <c r="F32515" s="88" t="s">
        <v>55</v>
      </c>
      <c r="G32515" s="89" t="s">
        <v>381</v>
      </c>
      <c r="J32515" s="94">
        <v>248</v>
      </c>
      <c r="K32515" s="94">
        <v>247</v>
      </c>
      <c r="P32515" s="94">
        <v>248</v>
      </c>
      <c r="Q32515" s="94">
        <v>247</v>
      </c>
      <c r="R32515" s="94">
        <v>248</v>
      </c>
      <c r="S32515" s="94">
        <v>0</v>
      </c>
      <c r="AJ32515" s="94">
        <v>248</v>
      </c>
      <c r="AK32515" s="94">
        <v>0</v>
      </c>
      <c r="AS32515" s="94">
        <v>122</v>
      </c>
      <c r="AT32515" s="94">
        <v>0</v>
      </c>
      <c r="AU32515" s="94">
        <v>125</v>
      </c>
    </row>
    <row r="32516" spans="1:47">
      <c r="A32516" s="85" t="s">
        <v>160</v>
      </c>
      <c r="B32516" s="86">
        <v>43541</v>
      </c>
      <c r="C32516" s="87">
        <v>43540</v>
      </c>
      <c r="D32516" s="85">
        <v>19</v>
      </c>
      <c r="E32516" s="86">
        <v>43540.791666666664</v>
      </c>
      <c r="F32516" s="88" t="s">
        <v>55</v>
      </c>
      <c r="G32516" s="89" t="s">
        <v>381</v>
      </c>
      <c r="J32516" s="94">
        <v>392</v>
      </c>
      <c r="K32516" s="94">
        <v>387</v>
      </c>
      <c r="P32516" s="94">
        <v>392</v>
      </c>
      <c r="Q32516" s="94">
        <v>387</v>
      </c>
      <c r="R32516" s="94">
        <v>392</v>
      </c>
      <c r="S32516" s="94">
        <v>0</v>
      </c>
      <c r="AJ32516" s="94">
        <v>392</v>
      </c>
      <c r="AK32516" s="94">
        <v>0</v>
      </c>
      <c r="AS32516" s="94">
        <v>134</v>
      </c>
      <c r="AT32516" s="94">
        <v>101</v>
      </c>
      <c r="AU32516" s="94">
        <v>152</v>
      </c>
    </row>
    <row r="32517" spans="1:47">
      <c r="A32517" s="85" t="s">
        <v>160</v>
      </c>
      <c r="B32517" s="86">
        <v>43541.041666666664</v>
      </c>
      <c r="C32517" s="87">
        <v>43540</v>
      </c>
      <c r="D32517" s="85">
        <v>20</v>
      </c>
      <c r="E32517" s="86">
        <v>43540.833333333336</v>
      </c>
      <c r="F32517" s="88" t="s">
        <v>55</v>
      </c>
      <c r="G32517" s="89" t="s">
        <v>381</v>
      </c>
      <c r="J32517" s="94">
        <v>419</v>
      </c>
      <c r="K32517" s="94">
        <v>418</v>
      </c>
      <c r="P32517" s="94">
        <v>419</v>
      </c>
      <c r="Q32517" s="94">
        <v>418</v>
      </c>
      <c r="R32517" s="94">
        <v>419</v>
      </c>
      <c r="S32517" s="94">
        <v>0</v>
      </c>
      <c r="AJ32517" s="94">
        <v>419</v>
      </c>
      <c r="AK32517" s="94">
        <v>0</v>
      </c>
      <c r="AS32517" s="94">
        <v>142</v>
      </c>
      <c r="AT32517" s="94">
        <v>176</v>
      </c>
      <c r="AU32517" s="94">
        <v>100</v>
      </c>
    </row>
    <row r="32518" spans="1:47">
      <c r="A32518" s="85" t="s">
        <v>160</v>
      </c>
      <c r="B32518" s="86">
        <v>43541.083333333336</v>
      </c>
      <c r="C32518" s="87">
        <v>43540</v>
      </c>
      <c r="D32518" s="85">
        <v>21</v>
      </c>
      <c r="E32518" s="86">
        <v>43540.875</v>
      </c>
      <c r="F32518" s="88" t="s">
        <v>55</v>
      </c>
      <c r="G32518" s="89" t="s">
        <v>381</v>
      </c>
      <c r="J32518" s="94">
        <v>420</v>
      </c>
      <c r="K32518" s="94">
        <v>416</v>
      </c>
      <c r="P32518" s="94">
        <v>420</v>
      </c>
      <c r="Q32518" s="94">
        <v>416</v>
      </c>
      <c r="R32518" s="94">
        <v>420</v>
      </c>
      <c r="S32518" s="94">
        <v>0</v>
      </c>
      <c r="AJ32518" s="94">
        <v>420</v>
      </c>
      <c r="AK32518" s="94">
        <v>0</v>
      </c>
      <c r="AS32518" s="94">
        <v>143</v>
      </c>
      <c r="AT32518" s="94">
        <v>171</v>
      </c>
      <c r="AU32518" s="94">
        <v>102</v>
      </c>
    </row>
    <row r="32519" spans="1:47">
      <c r="A32519" s="85" t="s">
        <v>160</v>
      </c>
      <c r="B32519" s="86">
        <v>43541.125</v>
      </c>
      <c r="C32519" s="87">
        <v>43540</v>
      </c>
      <c r="D32519" s="85">
        <v>22</v>
      </c>
      <c r="E32519" s="86">
        <v>43540.916666666664</v>
      </c>
      <c r="F32519" s="88" t="s">
        <v>55</v>
      </c>
      <c r="G32519" s="89" t="s">
        <v>381</v>
      </c>
      <c r="J32519" s="94">
        <v>403</v>
      </c>
      <c r="K32519" s="94">
        <v>401</v>
      </c>
      <c r="P32519" s="94">
        <v>403</v>
      </c>
      <c r="Q32519" s="94">
        <v>401</v>
      </c>
      <c r="R32519" s="94">
        <v>403</v>
      </c>
      <c r="S32519" s="94">
        <v>0</v>
      </c>
      <c r="AJ32519" s="94">
        <v>403</v>
      </c>
      <c r="AK32519" s="94">
        <v>0</v>
      </c>
      <c r="AS32519" s="94">
        <v>141</v>
      </c>
      <c r="AT32519" s="94">
        <v>153</v>
      </c>
      <c r="AU32519" s="94">
        <v>107</v>
      </c>
    </row>
    <row r="32520" spans="1:47">
      <c r="A32520" s="85" t="s">
        <v>160</v>
      </c>
      <c r="B32520" s="86">
        <v>43541.166666666664</v>
      </c>
      <c r="C32520" s="87">
        <v>43540</v>
      </c>
      <c r="D32520" s="85">
        <v>23</v>
      </c>
      <c r="E32520" s="86">
        <v>43540.958333333336</v>
      </c>
      <c r="F32520" s="88" t="s">
        <v>55</v>
      </c>
      <c r="G32520" s="89" t="s">
        <v>381</v>
      </c>
      <c r="J32520" s="94">
        <v>403</v>
      </c>
      <c r="K32520" s="94">
        <v>400</v>
      </c>
      <c r="P32520" s="94">
        <v>403</v>
      </c>
      <c r="Q32520" s="94">
        <v>400</v>
      </c>
      <c r="R32520" s="94">
        <v>403</v>
      </c>
      <c r="S32520" s="94">
        <v>0</v>
      </c>
      <c r="AJ32520" s="94">
        <v>403</v>
      </c>
      <c r="AK32520" s="94">
        <v>0</v>
      </c>
      <c r="AS32520" s="94">
        <v>143</v>
      </c>
      <c r="AT32520" s="94">
        <v>148</v>
      </c>
      <c r="AU32520" s="94">
        <v>109</v>
      </c>
    </row>
    <row r="32521" spans="1:47">
      <c r="A32521" s="85" t="s">
        <v>160</v>
      </c>
      <c r="B32521" s="86">
        <v>43541.208333333336</v>
      </c>
      <c r="C32521" s="87">
        <v>43540</v>
      </c>
      <c r="D32521" s="85">
        <v>24</v>
      </c>
      <c r="E32521" s="86">
        <v>43541</v>
      </c>
      <c r="F32521" s="88" t="s">
        <v>55</v>
      </c>
      <c r="G32521" s="89" t="s">
        <v>381</v>
      </c>
      <c r="J32521" s="94">
        <v>401</v>
      </c>
      <c r="K32521" s="94">
        <v>399</v>
      </c>
      <c r="P32521" s="94">
        <v>401</v>
      </c>
      <c r="Q32521" s="94">
        <v>399</v>
      </c>
      <c r="R32521" s="94">
        <v>401</v>
      </c>
      <c r="S32521" s="94">
        <v>0</v>
      </c>
      <c r="AJ32521" s="94">
        <v>401</v>
      </c>
      <c r="AK32521" s="94">
        <v>0</v>
      </c>
      <c r="AS32521" s="94">
        <v>141</v>
      </c>
      <c r="AT32521" s="94">
        <v>85</v>
      </c>
      <c r="AU32521" s="94">
        <v>173</v>
      </c>
    </row>
    <row r="32522" spans="1:47">
      <c r="A32522" s="85" t="s">
        <v>160</v>
      </c>
      <c r="B32522" s="86">
        <v>43541.25</v>
      </c>
      <c r="C32522" s="87">
        <v>43541</v>
      </c>
      <c r="D32522" s="85">
        <v>1</v>
      </c>
      <c r="E32522" s="86">
        <v>43541.041666666664</v>
      </c>
      <c r="F32522" s="88" t="s">
        <v>55</v>
      </c>
      <c r="G32522" s="89" t="s">
        <v>381</v>
      </c>
      <c r="J32522" s="94">
        <v>252</v>
      </c>
      <c r="K32522" s="94">
        <v>253</v>
      </c>
      <c r="P32522" s="94">
        <v>252</v>
      </c>
      <c r="Q32522" s="94">
        <v>253</v>
      </c>
      <c r="R32522" s="94">
        <v>252</v>
      </c>
      <c r="S32522" s="94">
        <v>0</v>
      </c>
      <c r="AJ32522" s="94">
        <v>252</v>
      </c>
      <c r="AK32522" s="94">
        <v>0</v>
      </c>
      <c r="AS32522" s="94">
        <v>132</v>
      </c>
      <c r="AT32522" s="94">
        <v>-46</v>
      </c>
      <c r="AU32522" s="94">
        <v>167</v>
      </c>
    </row>
    <row r="32523" spans="1:47">
      <c r="A32523" s="85" t="s">
        <v>160</v>
      </c>
      <c r="B32523" s="86">
        <v>43541.291666666664</v>
      </c>
      <c r="C32523" s="87">
        <v>43541</v>
      </c>
      <c r="D32523" s="85">
        <v>2</v>
      </c>
      <c r="E32523" s="86">
        <v>43541.083333333336</v>
      </c>
      <c r="F32523" s="88" t="s">
        <v>55</v>
      </c>
      <c r="G32523" s="89" t="s">
        <v>381</v>
      </c>
      <c r="J32523" s="94">
        <v>206</v>
      </c>
      <c r="K32523" s="94">
        <v>204</v>
      </c>
      <c r="P32523" s="94">
        <v>206</v>
      </c>
      <c r="Q32523" s="94">
        <v>204</v>
      </c>
      <c r="R32523" s="94">
        <v>206</v>
      </c>
      <c r="S32523" s="94">
        <v>0</v>
      </c>
      <c r="AJ32523" s="94">
        <v>206</v>
      </c>
      <c r="AK32523" s="94">
        <v>0</v>
      </c>
      <c r="AS32523" s="94">
        <v>128</v>
      </c>
      <c r="AT32523" s="94">
        <v>-72</v>
      </c>
      <c r="AU32523" s="94">
        <v>148</v>
      </c>
    </row>
    <row r="32524" spans="1:47">
      <c r="A32524" s="85" t="s">
        <v>160</v>
      </c>
      <c r="B32524" s="86">
        <v>43541.333333333336</v>
      </c>
      <c r="C32524" s="87">
        <v>43541</v>
      </c>
      <c r="D32524" s="85">
        <v>3</v>
      </c>
      <c r="E32524" s="86">
        <v>43541.125</v>
      </c>
      <c r="F32524" s="88" t="s">
        <v>55</v>
      </c>
      <c r="G32524" s="89" t="s">
        <v>381</v>
      </c>
      <c r="J32524" s="94">
        <v>200</v>
      </c>
      <c r="K32524" s="94">
        <v>199</v>
      </c>
      <c r="P32524" s="94">
        <v>200</v>
      </c>
      <c r="Q32524" s="94">
        <v>199</v>
      </c>
      <c r="R32524" s="94">
        <v>200</v>
      </c>
      <c r="S32524" s="94">
        <v>0</v>
      </c>
      <c r="AJ32524" s="94">
        <v>200</v>
      </c>
      <c r="AK32524" s="94">
        <v>0</v>
      </c>
      <c r="AS32524" s="94">
        <v>135</v>
      </c>
      <c r="AT32524" s="94">
        <v>-51</v>
      </c>
      <c r="AU32524" s="94">
        <v>115</v>
      </c>
    </row>
    <row r="32525" spans="1:47">
      <c r="A32525" s="85" t="s">
        <v>160</v>
      </c>
      <c r="B32525" s="86">
        <v>43541.375</v>
      </c>
      <c r="C32525" s="87">
        <v>43541</v>
      </c>
      <c r="D32525" s="85">
        <v>4</v>
      </c>
      <c r="E32525" s="86">
        <v>43541.166666666664</v>
      </c>
      <c r="F32525" s="88" t="s">
        <v>55</v>
      </c>
      <c r="G32525" s="89" t="s">
        <v>381</v>
      </c>
      <c r="J32525" s="94">
        <v>205</v>
      </c>
      <c r="K32525" s="94">
        <v>208</v>
      </c>
      <c r="P32525" s="94">
        <v>205</v>
      </c>
      <c r="Q32525" s="94">
        <v>208</v>
      </c>
      <c r="R32525" s="94">
        <v>205</v>
      </c>
      <c r="S32525" s="94">
        <v>0</v>
      </c>
      <c r="AJ32525" s="94">
        <v>205</v>
      </c>
      <c r="AK32525" s="94">
        <v>0</v>
      </c>
      <c r="AS32525" s="94">
        <v>147</v>
      </c>
      <c r="AT32525" s="94">
        <v>-27</v>
      </c>
      <c r="AU32525" s="94">
        <v>88</v>
      </c>
    </row>
    <row r="32526" spans="1:47">
      <c r="A32526" s="85" t="s">
        <v>160</v>
      </c>
      <c r="B32526" s="86">
        <v>43541.416666666664</v>
      </c>
      <c r="C32526" s="87">
        <v>43541</v>
      </c>
      <c r="D32526" s="85">
        <v>5</v>
      </c>
      <c r="E32526" s="86">
        <v>43541.208333333336</v>
      </c>
      <c r="F32526" s="88" t="s">
        <v>55</v>
      </c>
      <c r="G32526" s="89" t="s">
        <v>381</v>
      </c>
      <c r="J32526" s="94">
        <v>277</v>
      </c>
      <c r="K32526" s="94">
        <v>278</v>
      </c>
      <c r="P32526" s="94">
        <v>277</v>
      </c>
      <c r="Q32526" s="94">
        <v>278</v>
      </c>
      <c r="R32526" s="94">
        <v>277</v>
      </c>
      <c r="S32526" s="94">
        <v>0</v>
      </c>
      <c r="AJ32526" s="94">
        <v>277</v>
      </c>
      <c r="AK32526" s="94">
        <v>0</v>
      </c>
      <c r="AS32526" s="94">
        <v>158</v>
      </c>
      <c r="AT32526" s="94">
        <v>29</v>
      </c>
      <c r="AU32526" s="94">
        <v>91</v>
      </c>
    </row>
    <row r="32527" spans="1:47">
      <c r="A32527" s="85" t="s">
        <v>160</v>
      </c>
      <c r="B32527" s="86">
        <v>43541.458333333336</v>
      </c>
      <c r="C32527" s="87">
        <v>43541</v>
      </c>
      <c r="D32527" s="85">
        <v>6</v>
      </c>
      <c r="E32527" s="86">
        <v>43541.25</v>
      </c>
      <c r="F32527" s="88" t="s">
        <v>55</v>
      </c>
      <c r="G32527" s="89" t="s">
        <v>381</v>
      </c>
      <c r="J32527" s="94">
        <v>399</v>
      </c>
      <c r="K32527" s="94">
        <v>407</v>
      </c>
      <c r="P32527" s="94">
        <v>399</v>
      </c>
      <c r="Q32527" s="94">
        <v>407</v>
      </c>
      <c r="R32527" s="94">
        <v>399</v>
      </c>
      <c r="S32527" s="94">
        <v>0</v>
      </c>
      <c r="AJ32527" s="94">
        <v>399</v>
      </c>
      <c r="AK32527" s="94">
        <v>0</v>
      </c>
      <c r="AS32527" s="94">
        <v>170</v>
      </c>
      <c r="AT32527" s="94">
        <v>115</v>
      </c>
      <c r="AU32527" s="94">
        <v>122</v>
      </c>
    </row>
    <row r="32528" spans="1:47">
      <c r="A32528" s="85" t="s">
        <v>160</v>
      </c>
      <c r="B32528" s="86">
        <v>43541.5</v>
      </c>
      <c r="C32528" s="87">
        <v>43541</v>
      </c>
      <c r="D32528" s="85">
        <v>7</v>
      </c>
      <c r="E32528" s="86">
        <v>43541.291666666664</v>
      </c>
      <c r="F32528" s="88" t="s">
        <v>55</v>
      </c>
      <c r="G32528" s="89" t="s">
        <v>381</v>
      </c>
      <c r="J32528" s="94">
        <v>543</v>
      </c>
      <c r="K32528" s="94">
        <v>550</v>
      </c>
      <c r="P32528" s="94">
        <v>543</v>
      </c>
      <c r="Q32528" s="94">
        <v>550</v>
      </c>
      <c r="R32528" s="94">
        <v>543</v>
      </c>
      <c r="S32528" s="94">
        <v>0</v>
      </c>
      <c r="AJ32528" s="94">
        <v>543</v>
      </c>
      <c r="AK32528" s="94">
        <v>0</v>
      </c>
      <c r="AS32528" s="94">
        <v>173</v>
      </c>
      <c r="AT32528" s="94">
        <v>221</v>
      </c>
      <c r="AU32528" s="94">
        <v>156</v>
      </c>
    </row>
    <row r="32529" spans="1:47">
      <c r="A32529" s="85" t="s">
        <v>160</v>
      </c>
      <c r="B32529" s="86">
        <v>43541.541666666664</v>
      </c>
      <c r="C32529" s="87">
        <v>43541</v>
      </c>
      <c r="D32529" s="85">
        <v>8</v>
      </c>
      <c r="E32529" s="86">
        <v>43541.333333333336</v>
      </c>
      <c r="F32529" s="88" t="s">
        <v>55</v>
      </c>
      <c r="G32529" s="89" t="s">
        <v>381</v>
      </c>
      <c r="J32529" s="94">
        <v>555</v>
      </c>
      <c r="K32529" s="94">
        <v>568</v>
      </c>
      <c r="P32529" s="94">
        <v>555</v>
      </c>
      <c r="Q32529" s="94">
        <v>568</v>
      </c>
      <c r="R32529" s="94">
        <v>555</v>
      </c>
      <c r="S32529" s="94">
        <v>0</v>
      </c>
      <c r="AJ32529" s="94">
        <v>555</v>
      </c>
      <c r="AK32529" s="94">
        <v>0</v>
      </c>
      <c r="AS32529" s="94">
        <v>172</v>
      </c>
      <c r="AT32529" s="94">
        <v>216</v>
      </c>
      <c r="AU32529" s="94">
        <v>180</v>
      </c>
    </row>
    <row r="32530" spans="1:47">
      <c r="A32530" s="85" t="s">
        <v>160</v>
      </c>
      <c r="B32530" s="86">
        <v>43541.583333333336</v>
      </c>
      <c r="C32530" s="87">
        <v>43541</v>
      </c>
      <c r="D32530" s="85">
        <v>9</v>
      </c>
      <c r="E32530" s="86">
        <v>43541.375</v>
      </c>
      <c r="F32530" s="88" t="s">
        <v>55</v>
      </c>
      <c r="G32530" s="89" t="s">
        <v>381</v>
      </c>
      <c r="J32530" s="94">
        <v>560</v>
      </c>
      <c r="K32530" s="94">
        <v>568</v>
      </c>
      <c r="P32530" s="94">
        <v>560</v>
      </c>
      <c r="Q32530" s="94">
        <v>568</v>
      </c>
      <c r="R32530" s="94">
        <v>560</v>
      </c>
      <c r="S32530" s="94">
        <v>0</v>
      </c>
      <c r="AJ32530" s="94">
        <v>560</v>
      </c>
      <c r="AK32530" s="94">
        <v>0</v>
      </c>
      <c r="AS32530" s="94">
        <v>167</v>
      </c>
      <c r="AT32530" s="94">
        <v>239</v>
      </c>
      <c r="AU32530" s="94">
        <v>162</v>
      </c>
    </row>
    <row r="32531" spans="1:47">
      <c r="A32531" s="85" t="s">
        <v>160</v>
      </c>
      <c r="B32531" s="86">
        <v>43541.625</v>
      </c>
      <c r="C32531" s="87">
        <v>43541</v>
      </c>
      <c r="D32531" s="85">
        <v>10</v>
      </c>
      <c r="E32531" s="86">
        <v>43541.416666666664</v>
      </c>
      <c r="F32531" s="88" t="s">
        <v>55</v>
      </c>
      <c r="G32531" s="89" t="s">
        <v>381</v>
      </c>
      <c r="J32531" s="94">
        <v>562</v>
      </c>
      <c r="K32531" s="94">
        <v>572</v>
      </c>
      <c r="P32531" s="94">
        <v>562</v>
      </c>
      <c r="Q32531" s="94">
        <v>572</v>
      </c>
      <c r="R32531" s="94">
        <v>562</v>
      </c>
      <c r="S32531" s="94">
        <v>0</v>
      </c>
      <c r="AJ32531" s="94">
        <v>562</v>
      </c>
      <c r="AK32531" s="94">
        <v>0</v>
      </c>
      <c r="AS32531" s="94">
        <v>164</v>
      </c>
      <c r="AT32531" s="94">
        <v>266</v>
      </c>
      <c r="AU32531" s="94">
        <v>142</v>
      </c>
    </row>
    <row r="32532" spans="1:47">
      <c r="A32532" s="85" t="s">
        <v>160</v>
      </c>
      <c r="B32532" s="86">
        <v>43541.666666666664</v>
      </c>
      <c r="C32532" s="87">
        <v>43541</v>
      </c>
      <c r="D32532" s="85">
        <v>11</v>
      </c>
      <c r="E32532" s="86">
        <v>43541.458333333336</v>
      </c>
      <c r="F32532" s="88" t="s">
        <v>55</v>
      </c>
      <c r="G32532" s="89" t="s">
        <v>381</v>
      </c>
      <c r="M32532" s="94">
        <v>562</v>
      </c>
      <c r="P32532" s="94">
        <v>562</v>
      </c>
      <c r="AA32532" s="94">
        <v>562</v>
      </c>
      <c r="AB32532" s="94">
        <v>0</v>
      </c>
      <c r="AJ32532" s="94">
        <v>562</v>
      </c>
      <c r="AK32532" s="94">
        <v>0</v>
      </c>
      <c r="AS32532" s="94">
        <v>158</v>
      </c>
      <c r="AT32532" s="94">
        <v>294</v>
      </c>
      <c r="AU32532" s="94">
        <v>118</v>
      </c>
    </row>
    <row r="32533" spans="1:47">
      <c r="A32533" s="85" t="s">
        <v>160</v>
      </c>
      <c r="B32533" s="86">
        <v>43541.708333333336</v>
      </c>
      <c r="C32533" s="87">
        <v>43541</v>
      </c>
      <c r="D32533" s="85">
        <v>12</v>
      </c>
      <c r="E32533" s="86">
        <v>43541.5</v>
      </c>
      <c r="F32533" s="88" t="s">
        <v>55</v>
      </c>
      <c r="G32533" s="89" t="s">
        <v>381</v>
      </c>
      <c r="AS32533" s="94">
        <v>153</v>
      </c>
      <c r="AT32533" s="94">
        <v>297</v>
      </c>
      <c r="AU32533" s="94">
        <v>115</v>
      </c>
    </row>
    <row r="32534" spans="1:47">
      <c r="A32534" s="85" t="s">
        <v>160</v>
      </c>
      <c r="B32534" s="86">
        <v>43541.75</v>
      </c>
      <c r="C32534" s="87">
        <v>43541</v>
      </c>
      <c r="D32534" s="85">
        <v>13</v>
      </c>
      <c r="E32534" s="86">
        <v>43541.541666666664</v>
      </c>
      <c r="F32534" s="88" t="s">
        <v>55</v>
      </c>
      <c r="G32534" s="89" t="s">
        <v>381</v>
      </c>
      <c r="J32534" s="94">
        <v>390</v>
      </c>
      <c r="K32534" s="94">
        <v>397</v>
      </c>
      <c r="P32534" s="94">
        <v>390</v>
      </c>
      <c r="Q32534" s="94">
        <v>397</v>
      </c>
      <c r="R32534" s="94">
        <v>390</v>
      </c>
      <c r="S32534" s="94">
        <v>0</v>
      </c>
      <c r="AJ32534" s="94">
        <v>390</v>
      </c>
      <c r="AK32534" s="94">
        <v>0</v>
      </c>
      <c r="AS32534" s="94">
        <v>141</v>
      </c>
      <c r="AT32534" s="94">
        <v>147</v>
      </c>
      <c r="AU32534" s="94">
        <v>109</v>
      </c>
    </row>
    <row r="32535" spans="1:47">
      <c r="A32535" s="85" t="s">
        <v>160</v>
      </c>
      <c r="B32535" s="86">
        <v>43541.791666666664</v>
      </c>
      <c r="C32535" s="87">
        <v>43541</v>
      </c>
      <c r="D32535" s="85">
        <v>14</v>
      </c>
      <c r="E32535" s="86">
        <v>43541.583333333336</v>
      </c>
      <c r="F32535" s="88" t="s">
        <v>55</v>
      </c>
      <c r="G32535" s="89" t="s">
        <v>381</v>
      </c>
      <c r="J32535" s="94">
        <v>253</v>
      </c>
      <c r="K32535" s="94">
        <v>261</v>
      </c>
      <c r="P32535" s="94">
        <v>253</v>
      </c>
      <c r="Q32535" s="94">
        <v>261</v>
      </c>
      <c r="R32535" s="94">
        <v>253</v>
      </c>
      <c r="S32535" s="94">
        <v>0</v>
      </c>
      <c r="AJ32535" s="94">
        <v>253</v>
      </c>
      <c r="AK32535" s="94">
        <v>0</v>
      </c>
      <c r="AS32535" s="94">
        <v>136</v>
      </c>
      <c r="AT32535" s="94">
        <v>41</v>
      </c>
      <c r="AU32535" s="94">
        <v>84</v>
      </c>
    </row>
    <row r="32536" spans="1:47">
      <c r="A32536" s="85" t="s">
        <v>160</v>
      </c>
      <c r="B32536" s="86">
        <v>43541.833333333336</v>
      </c>
      <c r="C32536" s="87">
        <v>43541</v>
      </c>
      <c r="D32536" s="85">
        <v>15</v>
      </c>
      <c r="E32536" s="86">
        <v>43541.625</v>
      </c>
      <c r="F32536" s="88" t="s">
        <v>55</v>
      </c>
      <c r="G32536" s="89" t="s">
        <v>381</v>
      </c>
      <c r="J32536" s="94">
        <v>250</v>
      </c>
      <c r="K32536" s="94">
        <v>254</v>
      </c>
      <c r="P32536" s="94">
        <v>250</v>
      </c>
      <c r="Q32536" s="94">
        <v>254</v>
      </c>
      <c r="R32536" s="94">
        <v>250</v>
      </c>
      <c r="S32536" s="94">
        <v>0</v>
      </c>
      <c r="AJ32536" s="94">
        <v>250</v>
      </c>
      <c r="AK32536" s="94">
        <v>0</v>
      </c>
      <c r="AS32536" s="94">
        <v>142</v>
      </c>
      <c r="AT32536" s="94">
        <v>13</v>
      </c>
      <c r="AU32536" s="94">
        <v>99</v>
      </c>
    </row>
    <row r="32537" spans="1:47">
      <c r="A32537" s="85" t="s">
        <v>160</v>
      </c>
      <c r="B32537" s="86">
        <v>43541.875</v>
      </c>
      <c r="C32537" s="87">
        <v>43541</v>
      </c>
      <c r="D32537" s="85">
        <v>16</v>
      </c>
      <c r="E32537" s="86">
        <v>43541.666666666664</v>
      </c>
      <c r="F32537" s="88" t="s">
        <v>55</v>
      </c>
      <c r="G32537" s="89" t="s">
        <v>381</v>
      </c>
      <c r="J32537" s="94">
        <v>251</v>
      </c>
      <c r="K32537" s="94">
        <v>255</v>
      </c>
      <c r="P32537" s="94">
        <v>251</v>
      </c>
      <c r="Q32537" s="94">
        <v>255</v>
      </c>
      <c r="R32537" s="94">
        <v>251</v>
      </c>
      <c r="S32537" s="94">
        <v>0</v>
      </c>
      <c r="AJ32537" s="94">
        <v>251</v>
      </c>
      <c r="AK32537" s="94">
        <v>0</v>
      </c>
      <c r="AS32537" s="94">
        <v>139</v>
      </c>
      <c r="AT32537" s="94">
        <v>-55</v>
      </c>
      <c r="AU32537" s="94">
        <v>171</v>
      </c>
    </row>
    <row r="32538" spans="1:47">
      <c r="A32538" s="85" t="s">
        <v>160</v>
      </c>
      <c r="B32538" s="86">
        <v>43541.916666666664</v>
      </c>
      <c r="C32538" s="87">
        <v>43541</v>
      </c>
      <c r="D32538" s="85">
        <v>17</v>
      </c>
      <c r="E32538" s="86">
        <v>43541.708333333336</v>
      </c>
      <c r="F32538" s="88" t="s">
        <v>55</v>
      </c>
      <c r="G32538" s="89" t="s">
        <v>381</v>
      </c>
      <c r="J32538" s="94">
        <v>254</v>
      </c>
      <c r="K32538" s="94">
        <v>260</v>
      </c>
      <c r="P32538" s="94">
        <v>254</v>
      </c>
      <c r="Q32538" s="94">
        <v>260</v>
      </c>
      <c r="R32538" s="94">
        <v>254</v>
      </c>
      <c r="S32538" s="94">
        <v>0</v>
      </c>
      <c r="AJ32538" s="94">
        <v>254</v>
      </c>
      <c r="AK32538" s="94">
        <v>0</v>
      </c>
      <c r="AS32538" s="94">
        <v>138</v>
      </c>
      <c r="AT32538" s="94">
        <v>-56</v>
      </c>
      <c r="AU32538" s="94">
        <v>178</v>
      </c>
    </row>
    <row r="32539" spans="1:47">
      <c r="A32539" s="85" t="s">
        <v>160</v>
      </c>
      <c r="B32539" s="86">
        <v>43541.958333333336</v>
      </c>
      <c r="C32539" s="87">
        <v>43541</v>
      </c>
      <c r="D32539" s="85">
        <v>18</v>
      </c>
      <c r="E32539" s="86">
        <v>43541.75</v>
      </c>
      <c r="F32539" s="88" t="s">
        <v>55</v>
      </c>
      <c r="G32539" s="89" t="s">
        <v>381</v>
      </c>
      <c r="J32539" s="94">
        <v>395</v>
      </c>
      <c r="K32539" s="94">
        <v>398</v>
      </c>
      <c r="P32539" s="94">
        <v>395</v>
      </c>
      <c r="Q32539" s="94">
        <v>398</v>
      </c>
      <c r="R32539" s="94">
        <v>395</v>
      </c>
      <c r="S32539" s="94">
        <v>0</v>
      </c>
      <c r="AJ32539" s="94">
        <v>395</v>
      </c>
      <c r="AK32539" s="94">
        <v>0</v>
      </c>
      <c r="AS32539" s="94">
        <v>151</v>
      </c>
      <c r="AT32539" s="94">
        <v>56</v>
      </c>
      <c r="AU32539" s="94">
        <v>191</v>
      </c>
    </row>
    <row r="32540" spans="1:47">
      <c r="A32540" s="85" t="s">
        <v>160</v>
      </c>
      <c r="B32540" s="86">
        <v>43542</v>
      </c>
      <c r="C32540" s="87">
        <v>43541</v>
      </c>
      <c r="D32540" s="85">
        <v>19</v>
      </c>
      <c r="E32540" s="86">
        <v>43541.791666666664</v>
      </c>
      <c r="F32540" s="88" t="s">
        <v>55</v>
      </c>
      <c r="G32540" s="89" t="s">
        <v>381</v>
      </c>
      <c r="J32540" s="94">
        <v>551</v>
      </c>
      <c r="K32540" s="94">
        <v>560</v>
      </c>
      <c r="P32540" s="94">
        <v>551</v>
      </c>
      <c r="Q32540" s="94">
        <v>560</v>
      </c>
      <c r="R32540" s="94">
        <v>551</v>
      </c>
      <c r="S32540" s="94">
        <v>0</v>
      </c>
      <c r="AJ32540" s="94">
        <v>551</v>
      </c>
      <c r="AK32540" s="94">
        <v>0</v>
      </c>
      <c r="AS32540" s="94">
        <v>169</v>
      </c>
      <c r="AT32540" s="94">
        <v>232</v>
      </c>
      <c r="AU32540" s="94">
        <v>159</v>
      </c>
    </row>
    <row r="32541" spans="1:47">
      <c r="A32541" s="85" t="s">
        <v>160</v>
      </c>
      <c r="B32541" s="86">
        <v>43542.041666666664</v>
      </c>
      <c r="C32541" s="87">
        <v>43541</v>
      </c>
      <c r="D32541" s="85">
        <v>20</v>
      </c>
      <c r="E32541" s="86">
        <v>43541.833333333336</v>
      </c>
      <c r="F32541" s="88" t="s">
        <v>55</v>
      </c>
      <c r="G32541" s="89" t="s">
        <v>381</v>
      </c>
      <c r="J32541" s="94">
        <v>547</v>
      </c>
      <c r="K32541" s="94">
        <v>560</v>
      </c>
      <c r="P32541" s="94">
        <v>547</v>
      </c>
      <c r="Q32541" s="94">
        <v>560</v>
      </c>
      <c r="R32541" s="94">
        <v>547</v>
      </c>
      <c r="S32541" s="94">
        <v>0</v>
      </c>
      <c r="AJ32541" s="94">
        <v>547</v>
      </c>
      <c r="AK32541" s="94">
        <v>0</v>
      </c>
      <c r="AS32541" s="94">
        <v>162</v>
      </c>
      <c r="AT32541" s="94">
        <v>243</v>
      </c>
      <c r="AU32541" s="94">
        <v>155</v>
      </c>
    </row>
    <row r="32542" spans="1:47">
      <c r="A32542" s="85" t="s">
        <v>160</v>
      </c>
      <c r="B32542" s="86">
        <v>43542.083333333336</v>
      </c>
      <c r="C32542" s="87">
        <v>43541</v>
      </c>
      <c r="D32542" s="85">
        <v>21</v>
      </c>
      <c r="E32542" s="86">
        <v>43541.875</v>
      </c>
      <c r="F32542" s="88" t="s">
        <v>55</v>
      </c>
      <c r="G32542" s="89" t="s">
        <v>381</v>
      </c>
      <c r="J32542" s="94">
        <v>547</v>
      </c>
      <c r="K32542" s="94">
        <v>552</v>
      </c>
      <c r="P32542" s="94">
        <v>547</v>
      </c>
      <c r="Q32542" s="94">
        <v>552</v>
      </c>
      <c r="R32542" s="94">
        <v>547</v>
      </c>
      <c r="S32542" s="94">
        <v>0</v>
      </c>
      <c r="AJ32542" s="94">
        <v>547</v>
      </c>
      <c r="AK32542" s="94">
        <v>0</v>
      </c>
      <c r="AS32542" s="94">
        <v>161</v>
      </c>
      <c r="AT32542" s="94">
        <v>230</v>
      </c>
      <c r="AU32542" s="94">
        <v>161</v>
      </c>
    </row>
    <row r="32543" spans="1:47">
      <c r="A32543" s="85" t="s">
        <v>160</v>
      </c>
      <c r="B32543" s="86">
        <v>43542.125</v>
      </c>
      <c r="C32543" s="87">
        <v>43541</v>
      </c>
      <c r="D32543" s="85">
        <v>22</v>
      </c>
      <c r="E32543" s="86">
        <v>43541.916666666664</v>
      </c>
      <c r="F32543" s="88" t="s">
        <v>55</v>
      </c>
      <c r="G32543" s="89" t="s">
        <v>381</v>
      </c>
      <c r="J32543" s="94">
        <v>496</v>
      </c>
      <c r="K32543" s="94">
        <v>510</v>
      </c>
      <c r="P32543" s="94">
        <v>496</v>
      </c>
      <c r="Q32543" s="94">
        <v>510</v>
      </c>
      <c r="R32543" s="94">
        <v>496</v>
      </c>
      <c r="S32543" s="94">
        <v>0</v>
      </c>
      <c r="AJ32543" s="94">
        <v>496</v>
      </c>
      <c r="AK32543" s="94">
        <v>0</v>
      </c>
      <c r="AS32543" s="94">
        <v>155</v>
      </c>
      <c r="AT32543" s="94">
        <v>200</v>
      </c>
      <c r="AU32543" s="94">
        <v>155</v>
      </c>
    </row>
    <row r="32544" spans="1:47">
      <c r="A32544" s="85" t="s">
        <v>160</v>
      </c>
      <c r="B32544" s="86">
        <v>43542.166666666664</v>
      </c>
      <c r="C32544" s="87">
        <v>43541</v>
      </c>
      <c r="D32544" s="85">
        <v>23</v>
      </c>
      <c r="E32544" s="86">
        <v>43541.958333333336</v>
      </c>
      <c r="F32544" s="88" t="s">
        <v>55</v>
      </c>
      <c r="G32544" s="89" t="s">
        <v>381</v>
      </c>
      <c r="J32544" s="94">
        <v>340</v>
      </c>
      <c r="K32544" s="94">
        <v>346</v>
      </c>
      <c r="P32544" s="94">
        <v>340</v>
      </c>
      <c r="Q32544" s="94">
        <v>346</v>
      </c>
      <c r="R32544" s="94">
        <v>340</v>
      </c>
      <c r="S32544" s="94">
        <v>0</v>
      </c>
      <c r="AJ32544" s="94">
        <v>340</v>
      </c>
      <c r="AK32544" s="94">
        <v>0</v>
      </c>
      <c r="AS32544" s="94">
        <v>139</v>
      </c>
      <c r="AT32544" s="94">
        <v>87</v>
      </c>
      <c r="AU32544" s="94">
        <v>120</v>
      </c>
    </row>
    <row r="32545" spans="1:47">
      <c r="A32545" s="85" t="s">
        <v>160</v>
      </c>
      <c r="B32545" s="86">
        <v>43542.208333333336</v>
      </c>
      <c r="C32545" s="87">
        <v>43541</v>
      </c>
      <c r="D32545" s="85">
        <v>24</v>
      </c>
      <c r="E32545" s="86">
        <v>43542</v>
      </c>
      <c r="F32545" s="88" t="s">
        <v>55</v>
      </c>
      <c r="G32545" s="89" t="s">
        <v>381</v>
      </c>
      <c r="J32545" s="94">
        <v>206</v>
      </c>
      <c r="K32545" s="94">
        <v>208</v>
      </c>
      <c r="P32545" s="94">
        <v>206</v>
      </c>
      <c r="Q32545" s="94">
        <v>208</v>
      </c>
      <c r="R32545" s="94">
        <v>206</v>
      </c>
      <c r="S32545" s="94">
        <v>0</v>
      </c>
      <c r="AJ32545" s="94">
        <v>206</v>
      </c>
      <c r="AK32545" s="94">
        <v>0</v>
      </c>
      <c r="AS32545" s="94">
        <v>127</v>
      </c>
      <c r="AT32545" s="94">
        <v>-64</v>
      </c>
      <c r="AU32545" s="94">
        <v>145</v>
      </c>
    </row>
    <row r="32546" spans="1:47">
      <c r="A32546" s="85" t="s">
        <v>160</v>
      </c>
      <c r="B32546" s="86">
        <v>43542.25</v>
      </c>
      <c r="C32546" s="87">
        <v>43542</v>
      </c>
      <c r="D32546" s="85">
        <v>1</v>
      </c>
      <c r="E32546" s="86">
        <v>43542.041666666664</v>
      </c>
      <c r="F32546" s="88" t="s">
        <v>55</v>
      </c>
      <c r="G32546" s="89" t="s">
        <v>381</v>
      </c>
      <c r="J32546" s="94">
        <v>197</v>
      </c>
      <c r="K32546" s="94">
        <v>204</v>
      </c>
      <c r="P32546" s="94">
        <v>197</v>
      </c>
      <c r="Q32546" s="94">
        <v>204</v>
      </c>
      <c r="R32546" s="94">
        <v>197</v>
      </c>
      <c r="S32546" s="94">
        <v>0</v>
      </c>
      <c r="AJ32546" s="94">
        <v>197</v>
      </c>
      <c r="AK32546" s="94">
        <v>0</v>
      </c>
      <c r="AS32546" s="94">
        <v>134</v>
      </c>
      <c r="AT32546" s="94">
        <v>-85</v>
      </c>
      <c r="AU32546" s="94">
        <v>155</v>
      </c>
    </row>
    <row r="32547" spans="1:47">
      <c r="A32547" s="85" t="s">
        <v>160</v>
      </c>
      <c r="B32547" s="86">
        <v>43542.291666666664</v>
      </c>
      <c r="C32547" s="87">
        <v>43542</v>
      </c>
      <c r="D32547" s="85">
        <v>2</v>
      </c>
      <c r="E32547" s="86">
        <v>43542.083333333336</v>
      </c>
      <c r="F32547" s="88" t="s">
        <v>55</v>
      </c>
      <c r="G32547" s="89" t="s">
        <v>381</v>
      </c>
      <c r="J32547" s="94">
        <v>195</v>
      </c>
      <c r="K32547" s="94">
        <v>200</v>
      </c>
      <c r="P32547" s="94">
        <v>195</v>
      </c>
      <c r="Q32547" s="94">
        <v>200</v>
      </c>
      <c r="R32547" s="94">
        <v>195</v>
      </c>
      <c r="S32547" s="94">
        <v>0</v>
      </c>
      <c r="AJ32547" s="94">
        <v>195</v>
      </c>
      <c r="AK32547" s="94">
        <v>0</v>
      </c>
      <c r="AS32547" s="94">
        <v>137</v>
      </c>
      <c r="AT32547" s="94">
        <v>-85</v>
      </c>
      <c r="AU32547" s="94">
        <v>148</v>
      </c>
    </row>
    <row r="32548" spans="1:47">
      <c r="A32548" s="85" t="s">
        <v>160</v>
      </c>
      <c r="B32548" s="86">
        <v>43542.333333333336</v>
      </c>
      <c r="C32548" s="87">
        <v>43542</v>
      </c>
      <c r="D32548" s="85">
        <v>3</v>
      </c>
      <c r="E32548" s="86">
        <v>43542.125</v>
      </c>
      <c r="F32548" s="88" t="s">
        <v>55</v>
      </c>
      <c r="G32548" s="89" t="s">
        <v>381</v>
      </c>
      <c r="J32548" s="94">
        <v>194</v>
      </c>
      <c r="K32548" s="94">
        <v>198</v>
      </c>
      <c r="P32548" s="94">
        <v>194</v>
      </c>
      <c r="Q32548" s="94">
        <v>198</v>
      </c>
      <c r="R32548" s="94">
        <v>194</v>
      </c>
      <c r="S32548" s="94">
        <v>0</v>
      </c>
      <c r="AJ32548" s="94">
        <v>194</v>
      </c>
      <c r="AK32548" s="94">
        <v>0</v>
      </c>
      <c r="AS32548" s="94">
        <v>142</v>
      </c>
      <c r="AT32548" s="94">
        <v>-35</v>
      </c>
      <c r="AU32548" s="94">
        <v>91</v>
      </c>
    </row>
    <row r="32549" spans="1:47">
      <c r="A32549" s="85" t="s">
        <v>160</v>
      </c>
      <c r="B32549" s="86">
        <v>43542.375</v>
      </c>
      <c r="C32549" s="87">
        <v>43542</v>
      </c>
      <c r="D32549" s="85">
        <v>4</v>
      </c>
      <c r="E32549" s="86">
        <v>43542.166666666664</v>
      </c>
      <c r="F32549" s="88" t="s">
        <v>55</v>
      </c>
      <c r="G32549" s="89" t="s">
        <v>381</v>
      </c>
      <c r="J32549" s="94">
        <v>238</v>
      </c>
      <c r="K32549" s="94">
        <v>237</v>
      </c>
      <c r="P32549" s="94">
        <v>238</v>
      </c>
      <c r="Q32549" s="94">
        <v>237</v>
      </c>
      <c r="R32549" s="94">
        <v>238</v>
      </c>
      <c r="S32549" s="94">
        <v>0</v>
      </c>
      <c r="AJ32549" s="94">
        <v>238</v>
      </c>
      <c r="AK32549" s="94">
        <v>0</v>
      </c>
      <c r="AS32549" s="94">
        <v>155</v>
      </c>
      <c r="AT32549" s="94">
        <v>0</v>
      </c>
      <c r="AU32549" s="94">
        <v>82</v>
      </c>
    </row>
    <row r="32550" spans="1:47">
      <c r="A32550" s="85" t="s">
        <v>160</v>
      </c>
      <c r="B32550" s="86">
        <v>43542.416666666664</v>
      </c>
      <c r="C32550" s="87">
        <v>43542</v>
      </c>
      <c r="D32550" s="85">
        <v>5</v>
      </c>
      <c r="E32550" s="86">
        <v>43542.208333333336</v>
      </c>
      <c r="F32550" s="88" t="s">
        <v>55</v>
      </c>
      <c r="G32550" s="89" t="s">
        <v>381</v>
      </c>
      <c r="J32550" s="94">
        <v>394</v>
      </c>
      <c r="K32550" s="94">
        <v>402</v>
      </c>
      <c r="P32550" s="94">
        <v>394</v>
      </c>
      <c r="Q32550" s="94">
        <v>402</v>
      </c>
      <c r="R32550" s="94">
        <v>394</v>
      </c>
      <c r="S32550" s="94">
        <v>0</v>
      </c>
      <c r="AJ32550" s="94">
        <v>394</v>
      </c>
      <c r="AK32550" s="94">
        <v>0</v>
      </c>
      <c r="AS32550" s="94">
        <v>171</v>
      </c>
      <c r="AT32550" s="94">
        <v>91</v>
      </c>
      <c r="AU32550" s="94">
        <v>140</v>
      </c>
    </row>
    <row r="32551" spans="1:47">
      <c r="A32551" s="85" t="s">
        <v>160</v>
      </c>
      <c r="B32551" s="86">
        <v>43542.458333333336</v>
      </c>
      <c r="C32551" s="87">
        <v>43542</v>
      </c>
      <c r="D32551" s="85">
        <v>6</v>
      </c>
      <c r="E32551" s="86">
        <v>43542.25</v>
      </c>
      <c r="F32551" s="88" t="s">
        <v>55</v>
      </c>
      <c r="G32551" s="89" t="s">
        <v>381</v>
      </c>
      <c r="J32551" s="94">
        <v>538</v>
      </c>
      <c r="K32551" s="94">
        <v>545</v>
      </c>
      <c r="P32551" s="94">
        <v>538</v>
      </c>
      <c r="Q32551" s="94">
        <v>545</v>
      </c>
      <c r="R32551" s="94">
        <v>538</v>
      </c>
      <c r="S32551" s="94">
        <v>0</v>
      </c>
      <c r="AJ32551" s="94">
        <v>538</v>
      </c>
      <c r="AK32551" s="94">
        <v>0</v>
      </c>
      <c r="AS32551" s="94">
        <v>175</v>
      </c>
      <c r="AT32551" s="94">
        <v>187</v>
      </c>
      <c r="AU32551" s="94">
        <v>183</v>
      </c>
    </row>
    <row r="32552" spans="1:47">
      <c r="A32552" s="85" t="s">
        <v>160</v>
      </c>
      <c r="B32552" s="86">
        <v>43542.5</v>
      </c>
      <c r="C32552" s="87">
        <v>43542</v>
      </c>
      <c r="D32552" s="85">
        <v>7</v>
      </c>
      <c r="E32552" s="86">
        <v>43542.291666666664</v>
      </c>
      <c r="F32552" s="88" t="s">
        <v>55</v>
      </c>
      <c r="G32552" s="89" t="s">
        <v>381</v>
      </c>
      <c r="J32552" s="94">
        <v>559</v>
      </c>
      <c r="K32552" s="94">
        <v>567</v>
      </c>
      <c r="P32552" s="94">
        <v>559</v>
      </c>
      <c r="Q32552" s="94">
        <v>567</v>
      </c>
      <c r="R32552" s="94">
        <v>559</v>
      </c>
      <c r="S32552" s="94">
        <v>0</v>
      </c>
      <c r="AJ32552" s="94">
        <v>559</v>
      </c>
      <c r="AK32552" s="94">
        <v>0</v>
      </c>
      <c r="AS32552" s="94">
        <v>79</v>
      </c>
      <c r="AT32552" s="94">
        <v>275</v>
      </c>
      <c r="AU32552" s="94">
        <v>213</v>
      </c>
    </row>
    <row r="32553" spans="1:47">
      <c r="A32553" s="85" t="s">
        <v>160</v>
      </c>
      <c r="B32553" s="86">
        <v>43542.541666666664</v>
      </c>
      <c r="C32553" s="87">
        <v>43542</v>
      </c>
      <c r="D32553" s="85">
        <v>8</v>
      </c>
      <c r="E32553" s="86">
        <v>43542.333333333336</v>
      </c>
      <c r="F32553" s="88" t="s">
        <v>55</v>
      </c>
      <c r="G32553" s="89" t="s">
        <v>381</v>
      </c>
      <c r="J32553" s="94">
        <v>560</v>
      </c>
      <c r="K32553" s="94">
        <v>568</v>
      </c>
      <c r="P32553" s="94">
        <v>560</v>
      </c>
      <c r="Q32553" s="94">
        <v>568</v>
      </c>
      <c r="R32553" s="94">
        <v>560</v>
      </c>
      <c r="S32553" s="94">
        <v>0</v>
      </c>
      <c r="AJ32553" s="94">
        <v>560</v>
      </c>
      <c r="AK32553" s="94">
        <v>0</v>
      </c>
      <c r="AS32553" s="94">
        <v>57</v>
      </c>
      <c r="AT32553" s="94">
        <v>362</v>
      </c>
      <c r="AU32553" s="94">
        <v>149</v>
      </c>
    </row>
    <row r="32554" spans="1:47">
      <c r="A32554" s="85" t="s">
        <v>160</v>
      </c>
      <c r="B32554" s="86">
        <v>43542.583333333336</v>
      </c>
      <c r="C32554" s="87">
        <v>43542</v>
      </c>
      <c r="D32554" s="85">
        <v>9</v>
      </c>
      <c r="E32554" s="86">
        <v>43542.375</v>
      </c>
      <c r="F32554" s="88" t="s">
        <v>55</v>
      </c>
      <c r="G32554" s="89" t="s">
        <v>381</v>
      </c>
      <c r="J32554" s="94">
        <v>562</v>
      </c>
      <c r="K32554" s="94">
        <v>572</v>
      </c>
      <c r="P32554" s="94">
        <v>562</v>
      </c>
      <c r="Q32554" s="94">
        <v>572</v>
      </c>
      <c r="R32554" s="94">
        <v>562</v>
      </c>
      <c r="S32554" s="94">
        <v>0</v>
      </c>
      <c r="AJ32554" s="94">
        <v>562</v>
      </c>
      <c r="AK32554" s="94">
        <v>0</v>
      </c>
      <c r="AS32554" s="94">
        <v>63</v>
      </c>
      <c r="AT32554" s="94">
        <v>200</v>
      </c>
      <c r="AU32554" s="94">
        <v>309</v>
      </c>
    </row>
    <row r="32555" spans="1:47">
      <c r="A32555" s="85" t="s">
        <v>160</v>
      </c>
      <c r="B32555" s="86">
        <v>43542.625</v>
      </c>
      <c r="C32555" s="87">
        <v>43542</v>
      </c>
      <c r="D32555" s="85">
        <v>10</v>
      </c>
      <c r="E32555" s="86">
        <v>43542.416666666664</v>
      </c>
      <c r="F32555" s="88" t="s">
        <v>55</v>
      </c>
      <c r="G32555" s="89" t="s">
        <v>381</v>
      </c>
      <c r="J32555" s="94">
        <v>562</v>
      </c>
      <c r="K32555" s="94">
        <v>573</v>
      </c>
      <c r="P32555" s="94">
        <v>562</v>
      </c>
      <c r="Q32555" s="94">
        <v>573</v>
      </c>
      <c r="R32555" s="94">
        <v>562</v>
      </c>
      <c r="S32555" s="94">
        <v>0</v>
      </c>
      <c r="AJ32555" s="94">
        <v>562</v>
      </c>
      <c r="AK32555" s="94">
        <v>0</v>
      </c>
      <c r="AS32555" s="94">
        <v>61</v>
      </c>
      <c r="AT32555" s="94">
        <v>207</v>
      </c>
      <c r="AU32555" s="94">
        <v>305</v>
      </c>
    </row>
    <row r="32556" spans="1:47">
      <c r="A32556" s="85" t="s">
        <v>160</v>
      </c>
      <c r="B32556" s="86">
        <v>43542.666666666664</v>
      </c>
      <c r="C32556" s="87">
        <v>43542</v>
      </c>
      <c r="D32556" s="85">
        <v>11</v>
      </c>
      <c r="E32556" s="86">
        <v>43542.458333333336</v>
      </c>
      <c r="F32556" s="88" t="s">
        <v>55</v>
      </c>
      <c r="G32556" s="89" t="s">
        <v>381</v>
      </c>
      <c r="M32556" s="94">
        <v>562</v>
      </c>
      <c r="P32556" s="94">
        <v>562</v>
      </c>
      <c r="AA32556" s="94">
        <v>562</v>
      </c>
      <c r="AB32556" s="94">
        <v>0</v>
      </c>
      <c r="AJ32556" s="94">
        <v>562</v>
      </c>
      <c r="AK32556" s="94">
        <v>0</v>
      </c>
      <c r="AS32556" s="94">
        <v>59</v>
      </c>
      <c r="AT32556" s="94">
        <v>236</v>
      </c>
      <c r="AU32556" s="94">
        <v>280</v>
      </c>
    </row>
    <row r="32557" spans="1:47">
      <c r="A32557" s="85" t="s">
        <v>160</v>
      </c>
      <c r="B32557" s="86">
        <v>43542.708333333336</v>
      </c>
      <c r="C32557" s="87">
        <v>43542</v>
      </c>
      <c r="D32557" s="85">
        <v>12</v>
      </c>
      <c r="E32557" s="86">
        <v>43542.5</v>
      </c>
      <c r="F32557" s="88" t="s">
        <v>55</v>
      </c>
      <c r="G32557" s="89" t="s">
        <v>381</v>
      </c>
      <c r="AS32557" s="94">
        <v>59</v>
      </c>
      <c r="AT32557" s="94">
        <v>235</v>
      </c>
      <c r="AU32557" s="94">
        <v>283</v>
      </c>
    </row>
    <row r="32558" spans="1:47">
      <c r="A32558" s="85" t="s">
        <v>160</v>
      </c>
      <c r="B32558" s="86">
        <v>43542.75</v>
      </c>
      <c r="C32558" s="87">
        <v>43542</v>
      </c>
      <c r="D32558" s="85">
        <v>13</v>
      </c>
      <c r="E32558" s="86">
        <v>43542.541666666664</v>
      </c>
      <c r="F32558" s="88" t="s">
        <v>55</v>
      </c>
      <c r="G32558" s="89" t="s">
        <v>381</v>
      </c>
      <c r="J32558" s="94">
        <v>569</v>
      </c>
      <c r="K32558" s="94">
        <v>579</v>
      </c>
      <c r="P32558" s="94">
        <v>569</v>
      </c>
      <c r="Q32558" s="94">
        <v>579</v>
      </c>
      <c r="R32558" s="94">
        <v>569</v>
      </c>
      <c r="S32558" s="94">
        <v>0</v>
      </c>
      <c r="AJ32558" s="94">
        <v>569</v>
      </c>
      <c r="AK32558" s="94">
        <v>0</v>
      </c>
      <c r="AS32558" s="94">
        <v>57</v>
      </c>
      <c r="AT32558" s="94">
        <v>236</v>
      </c>
      <c r="AU32558" s="94">
        <v>286</v>
      </c>
    </row>
    <row r="32559" spans="1:47">
      <c r="A32559" s="85" t="s">
        <v>160</v>
      </c>
      <c r="B32559" s="86">
        <v>43542.791666666664</v>
      </c>
      <c r="C32559" s="87">
        <v>43542</v>
      </c>
      <c r="D32559" s="85">
        <v>14</v>
      </c>
      <c r="E32559" s="86">
        <v>43542.583333333336</v>
      </c>
      <c r="F32559" s="88" t="s">
        <v>55</v>
      </c>
      <c r="G32559" s="89" t="s">
        <v>381</v>
      </c>
      <c r="J32559" s="94">
        <v>563</v>
      </c>
      <c r="K32559" s="94">
        <v>571</v>
      </c>
      <c r="P32559" s="94">
        <v>563</v>
      </c>
      <c r="Q32559" s="94">
        <v>571</v>
      </c>
      <c r="R32559" s="94">
        <v>563</v>
      </c>
      <c r="S32559" s="94">
        <v>0</v>
      </c>
      <c r="AJ32559" s="94">
        <v>563</v>
      </c>
      <c r="AK32559" s="94">
        <v>0</v>
      </c>
      <c r="AS32559" s="94">
        <v>57</v>
      </c>
      <c r="AT32559" s="94">
        <v>224</v>
      </c>
      <c r="AU32559" s="94">
        <v>290</v>
      </c>
    </row>
    <row r="32560" spans="1:47">
      <c r="A32560" s="85" t="s">
        <v>160</v>
      </c>
      <c r="B32560" s="86">
        <v>43542.833333333336</v>
      </c>
      <c r="C32560" s="87">
        <v>43542</v>
      </c>
      <c r="D32560" s="85">
        <v>15</v>
      </c>
      <c r="E32560" s="86">
        <v>43542.625</v>
      </c>
      <c r="F32560" s="88" t="s">
        <v>55</v>
      </c>
      <c r="G32560" s="89" t="s">
        <v>381</v>
      </c>
      <c r="J32560" s="94">
        <v>401</v>
      </c>
      <c r="K32560" s="94">
        <v>412</v>
      </c>
      <c r="P32560" s="94">
        <v>401</v>
      </c>
      <c r="Q32560" s="94">
        <v>412</v>
      </c>
      <c r="R32560" s="94">
        <v>401</v>
      </c>
      <c r="S32560" s="94">
        <v>0</v>
      </c>
      <c r="AJ32560" s="94">
        <v>401</v>
      </c>
      <c r="AK32560" s="94">
        <v>0</v>
      </c>
      <c r="AS32560" s="94">
        <v>56</v>
      </c>
      <c r="AT32560" s="94">
        <v>73</v>
      </c>
      <c r="AU32560" s="94">
        <v>283</v>
      </c>
    </row>
    <row r="32561" spans="1:47">
      <c r="A32561" s="85" t="s">
        <v>160</v>
      </c>
      <c r="B32561" s="86">
        <v>43542.875</v>
      </c>
      <c r="C32561" s="87">
        <v>43542</v>
      </c>
      <c r="D32561" s="85">
        <v>16</v>
      </c>
      <c r="E32561" s="86">
        <v>43542.666666666664</v>
      </c>
      <c r="F32561" s="88" t="s">
        <v>55</v>
      </c>
      <c r="G32561" s="89" t="s">
        <v>381</v>
      </c>
      <c r="J32561" s="94">
        <v>391</v>
      </c>
      <c r="K32561" s="94">
        <v>400</v>
      </c>
      <c r="P32561" s="94">
        <v>391</v>
      </c>
      <c r="Q32561" s="94">
        <v>400</v>
      </c>
      <c r="R32561" s="94">
        <v>391</v>
      </c>
      <c r="S32561" s="94">
        <v>0</v>
      </c>
      <c r="AJ32561" s="94">
        <v>391</v>
      </c>
      <c r="AK32561" s="94">
        <v>0</v>
      </c>
      <c r="AS32561" s="94">
        <v>56</v>
      </c>
      <c r="AT32561" s="94">
        <v>42</v>
      </c>
      <c r="AU32561" s="94">
        <v>302</v>
      </c>
    </row>
    <row r="32562" spans="1:47">
      <c r="A32562" s="85" t="s">
        <v>160</v>
      </c>
      <c r="B32562" s="86">
        <v>43542.916666666664</v>
      </c>
      <c r="C32562" s="87">
        <v>43542</v>
      </c>
      <c r="D32562" s="85">
        <v>17</v>
      </c>
      <c r="E32562" s="86">
        <v>43542.708333333336</v>
      </c>
      <c r="F32562" s="88" t="s">
        <v>55</v>
      </c>
      <c r="G32562" s="89" t="s">
        <v>381</v>
      </c>
      <c r="J32562" s="94">
        <v>402</v>
      </c>
      <c r="K32562" s="94">
        <v>408</v>
      </c>
      <c r="P32562" s="94">
        <v>402</v>
      </c>
      <c r="Q32562" s="94">
        <v>408</v>
      </c>
      <c r="R32562" s="94">
        <v>402</v>
      </c>
      <c r="S32562" s="94">
        <v>0</v>
      </c>
      <c r="AJ32562" s="94">
        <v>402</v>
      </c>
      <c r="AK32562" s="94">
        <v>0</v>
      </c>
      <c r="AS32562" s="94">
        <v>54</v>
      </c>
      <c r="AT32562" s="94">
        <v>62</v>
      </c>
      <c r="AU32562" s="94">
        <v>292</v>
      </c>
    </row>
    <row r="32563" spans="1:47">
      <c r="A32563" s="85" t="s">
        <v>160</v>
      </c>
      <c r="B32563" s="86">
        <v>43542.958333333336</v>
      </c>
      <c r="C32563" s="87">
        <v>43542</v>
      </c>
      <c r="D32563" s="85">
        <v>18</v>
      </c>
      <c r="E32563" s="86">
        <v>43542.75</v>
      </c>
      <c r="F32563" s="88" t="s">
        <v>55</v>
      </c>
      <c r="G32563" s="89" t="s">
        <v>381</v>
      </c>
      <c r="J32563" s="94">
        <v>556</v>
      </c>
      <c r="K32563" s="94">
        <v>566</v>
      </c>
      <c r="P32563" s="94">
        <v>556</v>
      </c>
      <c r="Q32563" s="94">
        <v>566</v>
      </c>
      <c r="R32563" s="94">
        <v>556</v>
      </c>
      <c r="S32563" s="94">
        <v>0</v>
      </c>
      <c r="AJ32563" s="94">
        <v>556</v>
      </c>
      <c r="AK32563" s="94">
        <v>0</v>
      </c>
      <c r="AS32563" s="94">
        <v>51</v>
      </c>
      <c r="AT32563" s="94">
        <v>307</v>
      </c>
      <c r="AU32563" s="94">
        <v>208</v>
      </c>
    </row>
    <row r="32564" spans="1:47">
      <c r="A32564" s="85" t="s">
        <v>160</v>
      </c>
      <c r="B32564" s="86">
        <v>43543</v>
      </c>
      <c r="C32564" s="87">
        <v>43542</v>
      </c>
      <c r="D32564" s="85">
        <v>19</v>
      </c>
      <c r="E32564" s="86">
        <v>43542.791666666664</v>
      </c>
      <c r="F32564" s="88" t="s">
        <v>55</v>
      </c>
      <c r="G32564" s="89" t="s">
        <v>381</v>
      </c>
      <c r="J32564" s="94">
        <v>555</v>
      </c>
      <c r="K32564" s="94">
        <v>561</v>
      </c>
      <c r="P32564" s="94">
        <v>555</v>
      </c>
      <c r="Q32564" s="94">
        <v>561</v>
      </c>
      <c r="R32564" s="94">
        <v>555</v>
      </c>
      <c r="S32564" s="94">
        <v>0</v>
      </c>
      <c r="AJ32564" s="94">
        <v>555</v>
      </c>
      <c r="AK32564" s="94">
        <v>0</v>
      </c>
      <c r="AS32564" s="94">
        <v>52</v>
      </c>
      <c r="AT32564" s="94">
        <v>298</v>
      </c>
      <c r="AU32564" s="94">
        <v>211</v>
      </c>
    </row>
    <row r="32565" spans="1:47">
      <c r="A32565" s="85" t="s">
        <v>160</v>
      </c>
      <c r="B32565" s="86">
        <v>43543.041666666664</v>
      </c>
      <c r="C32565" s="87">
        <v>43542</v>
      </c>
      <c r="D32565" s="85">
        <v>20</v>
      </c>
      <c r="E32565" s="86">
        <v>43542.833333333336</v>
      </c>
      <c r="F32565" s="88" t="s">
        <v>55</v>
      </c>
      <c r="G32565" s="89" t="s">
        <v>381</v>
      </c>
      <c r="J32565" s="94">
        <v>552</v>
      </c>
      <c r="K32565" s="94">
        <v>563</v>
      </c>
      <c r="P32565" s="94">
        <v>552</v>
      </c>
      <c r="Q32565" s="94">
        <v>563</v>
      </c>
      <c r="R32565" s="94">
        <v>552</v>
      </c>
      <c r="S32565" s="94">
        <v>0</v>
      </c>
      <c r="AJ32565" s="94">
        <v>552</v>
      </c>
      <c r="AK32565" s="94">
        <v>0</v>
      </c>
      <c r="AS32565" s="94">
        <v>54</v>
      </c>
      <c r="AT32565" s="94">
        <v>294</v>
      </c>
      <c r="AU32565" s="94">
        <v>215</v>
      </c>
    </row>
    <row r="32566" spans="1:47">
      <c r="A32566" s="85" t="s">
        <v>160</v>
      </c>
      <c r="B32566" s="86">
        <v>43543.083333333336</v>
      </c>
      <c r="C32566" s="87">
        <v>43542</v>
      </c>
      <c r="D32566" s="85">
        <v>21</v>
      </c>
      <c r="E32566" s="86">
        <v>43542.875</v>
      </c>
      <c r="F32566" s="88" t="s">
        <v>55</v>
      </c>
      <c r="G32566" s="89" t="s">
        <v>381</v>
      </c>
      <c r="J32566" s="94">
        <v>558</v>
      </c>
      <c r="K32566" s="94">
        <v>567</v>
      </c>
      <c r="P32566" s="94">
        <v>558</v>
      </c>
      <c r="Q32566" s="94">
        <v>567</v>
      </c>
      <c r="R32566" s="94">
        <v>558</v>
      </c>
      <c r="S32566" s="94">
        <v>0</v>
      </c>
      <c r="AJ32566" s="94">
        <v>558</v>
      </c>
      <c r="AK32566" s="94">
        <v>0</v>
      </c>
      <c r="AS32566" s="94">
        <v>55</v>
      </c>
      <c r="AT32566" s="94">
        <v>282</v>
      </c>
      <c r="AU32566" s="94">
        <v>230</v>
      </c>
    </row>
    <row r="32567" spans="1:47">
      <c r="A32567" s="85" t="s">
        <v>160</v>
      </c>
      <c r="B32567" s="86">
        <v>43543.125</v>
      </c>
      <c r="C32567" s="87">
        <v>43542</v>
      </c>
      <c r="D32567" s="85">
        <v>22</v>
      </c>
      <c r="E32567" s="86">
        <v>43542.916666666664</v>
      </c>
      <c r="F32567" s="88" t="s">
        <v>55</v>
      </c>
      <c r="G32567" s="89" t="s">
        <v>381</v>
      </c>
      <c r="J32567" s="94">
        <v>555</v>
      </c>
      <c r="K32567" s="94">
        <v>564</v>
      </c>
      <c r="P32567" s="94">
        <v>555</v>
      </c>
      <c r="Q32567" s="94">
        <v>564</v>
      </c>
      <c r="R32567" s="94">
        <v>555</v>
      </c>
      <c r="S32567" s="94">
        <v>0</v>
      </c>
      <c r="AJ32567" s="94">
        <v>555</v>
      </c>
      <c r="AK32567" s="94">
        <v>0</v>
      </c>
      <c r="AS32567" s="94">
        <v>55</v>
      </c>
      <c r="AT32567" s="94">
        <v>257</v>
      </c>
      <c r="AU32567" s="94">
        <v>252</v>
      </c>
    </row>
    <row r="32568" spans="1:47">
      <c r="A32568" s="85" t="s">
        <v>160</v>
      </c>
      <c r="B32568" s="86">
        <v>43543.166666666664</v>
      </c>
      <c r="C32568" s="87">
        <v>43542</v>
      </c>
      <c r="D32568" s="85">
        <v>23</v>
      </c>
      <c r="E32568" s="86">
        <v>43542.958333333336</v>
      </c>
      <c r="F32568" s="88" t="s">
        <v>55</v>
      </c>
      <c r="G32568" s="89" t="s">
        <v>381</v>
      </c>
      <c r="J32568" s="94">
        <v>401</v>
      </c>
      <c r="K32568" s="94">
        <v>414</v>
      </c>
      <c r="P32568" s="94">
        <v>401</v>
      </c>
      <c r="Q32568" s="94">
        <v>414</v>
      </c>
      <c r="R32568" s="94">
        <v>401</v>
      </c>
      <c r="S32568" s="94">
        <v>0</v>
      </c>
      <c r="AJ32568" s="94">
        <v>401</v>
      </c>
      <c r="AK32568" s="94">
        <v>0</v>
      </c>
      <c r="AS32568" s="94">
        <v>52</v>
      </c>
      <c r="AT32568" s="94">
        <v>121</v>
      </c>
      <c r="AU32568" s="94">
        <v>241</v>
      </c>
    </row>
    <row r="32569" spans="1:47">
      <c r="A32569" s="85" t="s">
        <v>160</v>
      </c>
      <c r="B32569" s="86">
        <v>43543.208333333336</v>
      </c>
      <c r="C32569" s="87">
        <v>43542</v>
      </c>
      <c r="D32569" s="85">
        <v>24</v>
      </c>
      <c r="E32569" s="86">
        <v>43543</v>
      </c>
      <c r="F32569" s="88" t="s">
        <v>55</v>
      </c>
      <c r="G32569" s="89" t="s">
        <v>381</v>
      </c>
      <c r="J32569" s="94">
        <v>224</v>
      </c>
      <c r="K32569" s="94">
        <v>229</v>
      </c>
      <c r="P32569" s="94">
        <v>224</v>
      </c>
      <c r="Q32569" s="94">
        <v>229</v>
      </c>
      <c r="R32569" s="94">
        <v>224</v>
      </c>
      <c r="S32569" s="94">
        <v>0</v>
      </c>
      <c r="AJ32569" s="94">
        <v>224</v>
      </c>
      <c r="AK32569" s="94">
        <v>0</v>
      </c>
      <c r="AS32569" s="94">
        <v>50</v>
      </c>
      <c r="AT32569" s="94">
        <v>-6</v>
      </c>
      <c r="AU32569" s="94">
        <v>185</v>
      </c>
    </row>
    <row r="32570" spans="1:47">
      <c r="A32570" s="85" t="s">
        <v>160</v>
      </c>
      <c r="B32570" s="86">
        <v>43543.25</v>
      </c>
      <c r="C32570" s="87">
        <v>43543</v>
      </c>
      <c r="D32570" s="85">
        <v>1</v>
      </c>
      <c r="E32570" s="86">
        <v>43543.041666666664</v>
      </c>
      <c r="F32570" s="88" t="s">
        <v>55</v>
      </c>
      <c r="G32570" s="89" t="s">
        <v>381</v>
      </c>
      <c r="J32570" s="94">
        <v>197</v>
      </c>
      <c r="K32570" s="94">
        <v>200</v>
      </c>
      <c r="P32570" s="94">
        <v>197</v>
      </c>
      <c r="Q32570" s="94">
        <v>200</v>
      </c>
      <c r="R32570" s="94">
        <v>197</v>
      </c>
      <c r="S32570" s="94">
        <v>0</v>
      </c>
      <c r="AJ32570" s="94">
        <v>197</v>
      </c>
      <c r="AK32570" s="94">
        <v>0</v>
      </c>
      <c r="AS32570" s="94">
        <v>48</v>
      </c>
      <c r="AT32570" s="94">
        <v>-4</v>
      </c>
      <c r="AU32570" s="94">
        <v>156</v>
      </c>
    </row>
    <row r="32571" spans="1:47">
      <c r="A32571" s="85" t="s">
        <v>160</v>
      </c>
      <c r="B32571" s="86">
        <v>43543.291666666664</v>
      </c>
      <c r="C32571" s="87">
        <v>43543</v>
      </c>
      <c r="D32571" s="85">
        <v>2</v>
      </c>
      <c r="E32571" s="86">
        <v>43543.083333333336</v>
      </c>
      <c r="F32571" s="88" t="s">
        <v>55</v>
      </c>
      <c r="G32571" s="89" t="s">
        <v>381</v>
      </c>
      <c r="J32571" s="94">
        <v>194</v>
      </c>
      <c r="K32571" s="94">
        <v>198</v>
      </c>
      <c r="P32571" s="94">
        <v>194</v>
      </c>
      <c r="Q32571" s="94">
        <v>198</v>
      </c>
      <c r="R32571" s="94">
        <v>194</v>
      </c>
      <c r="S32571" s="94">
        <v>0</v>
      </c>
      <c r="AJ32571" s="94">
        <v>194</v>
      </c>
      <c r="AK32571" s="94">
        <v>0</v>
      </c>
      <c r="AS32571" s="94">
        <v>50</v>
      </c>
      <c r="AT32571" s="94">
        <v>7</v>
      </c>
      <c r="AU32571" s="94">
        <v>141</v>
      </c>
    </row>
    <row r="32572" spans="1:47">
      <c r="A32572" s="85" t="s">
        <v>160</v>
      </c>
      <c r="B32572" s="86">
        <v>43543.333333333336</v>
      </c>
      <c r="C32572" s="87">
        <v>43543</v>
      </c>
      <c r="D32572" s="85">
        <v>3</v>
      </c>
      <c r="E32572" s="86">
        <v>43543.125</v>
      </c>
      <c r="F32572" s="88" t="s">
        <v>55</v>
      </c>
      <c r="G32572" s="89" t="s">
        <v>381</v>
      </c>
      <c r="J32572" s="94">
        <v>197</v>
      </c>
      <c r="K32572" s="94">
        <v>200</v>
      </c>
      <c r="P32572" s="94">
        <v>197</v>
      </c>
      <c r="Q32572" s="94">
        <v>200</v>
      </c>
      <c r="R32572" s="94">
        <v>197</v>
      </c>
      <c r="S32572" s="94">
        <v>0</v>
      </c>
      <c r="AJ32572" s="94">
        <v>197</v>
      </c>
      <c r="AK32572" s="94">
        <v>0</v>
      </c>
      <c r="AS32572" s="94">
        <v>51</v>
      </c>
      <c r="AT32572" s="94">
        <v>7</v>
      </c>
      <c r="AU32572" s="94">
        <v>142</v>
      </c>
    </row>
    <row r="32573" spans="1:47">
      <c r="A32573" s="85" t="s">
        <v>160</v>
      </c>
      <c r="B32573" s="86">
        <v>43543.375</v>
      </c>
      <c r="C32573" s="87">
        <v>43543</v>
      </c>
      <c r="D32573" s="85">
        <v>4</v>
      </c>
      <c r="E32573" s="86">
        <v>43543.166666666664</v>
      </c>
      <c r="F32573" s="88" t="s">
        <v>55</v>
      </c>
      <c r="G32573" s="89" t="s">
        <v>381</v>
      </c>
      <c r="J32573" s="94">
        <v>219</v>
      </c>
      <c r="K32573" s="94">
        <v>224</v>
      </c>
      <c r="P32573" s="94">
        <v>219</v>
      </c>
      <c r="Q32573" s="94">
        <v>224</v>
      </c>
      <c r="R32573" s="94">
        <v>219</v>
      </c>
      <c r="S32573" s="94">
        <v>0</v>
      </c>
      <c r="AJ32573" s="94">
        <v>219</v>
      </c>
      <c r="AK32573" s="94">
        <v>0</v>
      </c>
      <c r="AS32573" s="94">
        <v>52</v>
      </c>
      <c r="AT32573" s="94">
        <v>13</v>
      </c>
      <c r="AU32573" s="94">
        <v>159</v>
      </c>
    </row>
    <row r="32574" spans="1:47">
      <c r="A32574" s="85" t="s">
        <v>160</v>
      </c>
      <c r="B32574" s="86">
        <v>43543.416666666664</v>
      </c>
      <c r="C32574" s="87">
        <v>43543</v>
      </c>
      <c r="D32574" s="85">
        <v>5</v>
      </c>
      <c r="E32574" s="86">
        <v>43543.208333333336</v>
      </c>
      <c r="F32574" s="88" t="s">
        <v>55</v>
      </c>
      <c r="G32574" s="89" t="s">
        <v>381</v>
      </c>
      <c r="J32574" s="94">
        <v>391</v>
      </c>
      <c r="K32574" s="94">
        <v>397</v>
      </c>
      <c r="P32574" s="94">
        <v>391</v>
      </c>
      <c r="Q32574" s="94">
        <v>397</v>
      </c>
      <c r="R32574" s="94">
        <v>391</v>
      </c>
      <c r="S32574" s="94">
        <v>0</v>
      </c>
      <c r="AJ32574" s="94">
        <v>391</v>
      </c>
      <c r="AK32574" s="94">
        <v>0</v>
      </c>
      <c r="AS32574" s="94">
        <v>53</v>
      </c>
      <c r="AT32574" s="94">
        <v>123</v>
      </c>
      <c r="AU32574" s="94">
        <v>221</v>
      </c>
    </row>
    <row r="32575" spans="1:47">
      <c r="A32575" s="85" t="s">
        <v>160</v>
      </c>
      <c r="B32575" s="86">
        <v>43543.458333333336</v>
      </c>
      <c r="C32575" s="87">
        <v>43543</v>
      </c>
      <c r="D32575" s="85">
        <v>6</v>
      </c>
      <c r="E32575" s="86">
        <v>43543.25</v>
      </c>
      <c r="F32575" s="88" t="s">
        <v>55</v>
      </c>
      <c r="G32575" s="89" t="s">
        <v>381</v>
      </c>
      <c r="J32575" s="94">
        <v>546</v>
      </c>
      <c r="K32575" s="94">
        <v>552</v>
      </c>
      <c r="P32575" s="94">
        <v>546</v>
      </c>
      <c r="Q32575" s="94">
        <v>552</v>
      </c>
      <c r="R32575" s="94">
        <v>546</v>
      </c>
      <c r="S32575" s="94">
        <v>0</v>
      </c>
      <c r="AJ32575" s="94">
        <v>546</v>
      </c>
      <c r="AK32575" s="94">
        <v>0</v>
      </c>
      <c r="AS32575" s="94">
        <v>57</v>
      </c>
      <c r="AT32575" s="94">
        <v>215</v>
      </c>
      <c r="AU32575" s="94">
        <v>280</v>
      </c>
    </row>
    <row r="32576" spans="1:47">
      <c r="A32576" s="85" t="s">
        <v>160</v>
      </c>
      <c r="B32576" s="86">
        <v>43543.5</v>
      </c>
      <c r="C32576" s="87">
        <v>43543</v>
      </c>
      <c r="D32576" s="85">
        <v>7</v>
      </c>
      <c r="E32576" s="86">
        <v>43543.291666666664</v>
      </c>
      <c r="F32576" s="88" t="s">
        <v>55</v>
      </c>
      <c r="G32576" s="89" t="s">
        <v>381</v>
      </c>
      <c r="J32576" s="94">
        <v>562</v>
      </c>
      <c r="K32576" s="94">
        <v>572</v>
      </c>
      <c r="P32576" s="94">
        <v>562</v>
      </c>
      <c r="Q32576" s="94">
        <v>572</v>
      </c>
      <c r="R32576" s="94">
        <v>562</v>
      </c>
      <c r="S32576" s="94">
        <v>0</v>
      </c>
      <c r="AJ32576" s="94">
        <v>562</v>
      </c>
      <c r="AK32576" s="94">
        <v>0</v>
      </c>
      <c r="AS32576" s="94">
        <v>62</v>
      </c>
      <c r="AT32576" s="94">
        <v>219</v>
      </c>
      <c r="AU32576" s="94">
        <v>291</v>
      </c>
    </row>
    <row r="32577" spans="1:47">
      <c r="A32577" s="85" t="s">
        <v>160</v>
      </c>
      <c r="B32577" s="86">
        <v>43543.541666666664</v>
      </c>
      <c r="C32577" s="87">
        <v>43543</v>
      </c>
      <c r="D32577" s="85">
        <v>8</v>
      </c>
      <c r="E32577" s="86">
        <v>43543.333333333336</v>
      </c>
      <c r="F32577" s="88" t="s">
        <v>55</v>
      </c>
      <c r="G32577" s="89" t="s">
        <v>381</v>
      </c>
      <c r="J32577" s="94">
        <v>563</v>
      </c>
      <c r="K32577" s="94">
        <v>571</v>
      </c>
      <c r="P32577" s="94">
        <v>563</v>
      </c>
      <c r="Q32577" s="94">
        <v>571</v>
      </c>
      <c r="R32577" s="94">
        <v>563</v>
      </c>
      <c r="S32577" s="94">
        <v>0</v>
      </c>
      <c r="AJ32577" s="94">
        <v>563</v>
      </c>
      <c r="AK32577" s="94">
        <v>0</v>
      </c>
      <c r="AS32577" s="94">
        <v>62</v>
      </c>
      <c r="AT32577" s="94">
        <v>254</v>
      </c>
      <c r="AU32577" s="94">
        <v>255</v>
      </c>
    </row>
    <row r="32578" spans="1:47">
      <c r="A32578" s="85" t="s">
        <v>160</v>
      </c>
      <c r="B32578" s="86">
        <v>43543.583333333336</v>
      </c>
      <c r="C32578" s="87">
        <v>43543</v>
      </c>
      <c r="D32578" s="85">
        <v>9</v>
      </c>
      <c r="E32578" s="86">
        <v>43543.375</v>
      </c>
      <c r="F32578" s="88" t="s">
        <v>55</v>
      </c>
      <c r="G32578" s="89" t="s">
        <v>381</v>
      </c>
      <c r="J32578" s="94">
        <v>564</v>
      </c>
      <c r="K32578" s="94">
        <v>575</v>
      </c>
      <c r="P32578" s="94">
        <v>564</v>
      </c>
      <c r="Q32578" s="94">
        <v>575</v>
      </c>
      <c r="R32578" s="94">
        <v>564</v>
      </c>
      <c r="S32578" s="94">
        <v>0</v>
      </c>
      <c r="AJ32578" s="94">
        <v>564</v>
      </c>
      <c r="AK32578" s="94">
        <v>0</v>
      </c>
      <c r="AS32578" s="94">
        <v>61</v>
      </c>
      <c r="AT32578" s="94">
        <v>274</v>
      </c>
      <c r="AU32578" s="94">
        <v>240</v>
      </c>
    </row>
    <row r="32579" spans="1:47">
      <c r="A32579" s="85" t="s">
        <v>160</v>
      </c>
      <c r="B32579" s="86">
        <v>43543.625</v>
      </c>
      <c r="C32579" s="87">
        <v>43543</v>
      </c>
      <c r="D32579" s="85">
        <v>10</v>
      </c>
      <c r="E32579" s="86">
        <v>43543.416666666664</v>
      </c>
      <c r="F32579" s="88" t="s">
        <v>55</v>
      </c>
      <c r="G32579" s="89" t="s">
        <v>381</v>
      </c>
      <c r="J32579" s="94">
        <v>570</v>
      </c>
      <c r="K32579" s="94">
        <v>578</v>
      </c>
      <c r="P32579" s="94">
        <v>570</v>
      </c>
      <c r="Q32579" s="94">
        <v>578</v>
      </c>
      <c r="R32579" s="94">
        <v>570</v>
      </c>
      <c r="S32579" s="94">
        <v>0</v>
      </c>
      <c r="AJ32579" s="94">
        <v>570</v>
      </c>
      <c r="AK32579" s="94">
        <v>0</v>
      </c>
      <c r="AS32579" s="94">
        <v>60</v>
      </c>
      <c r="AT32579" s="94">
        <v>288</v>
      </c>
      <c r="AU32579" s="94">
        <v>230</v>
      </c>
    </row>
    <row r="32580" spans="1:47">
      <c r="A32580" s="85" t="s">
        <v>160</v>
      </c>
      <c r="B32580" s="86">
        <v>43543.666666666664</v>
      </c>
      <c r="C32580" s="87">
        <v>43543</v>
      </c>
      <c r="D32580" s="85">
        <v>11</v>
      </c>
      <c r="E32580" s="86">
        <v>43543.458333333336</v>
      </c>
      <c r="F32580" s="88" t="s">
        <v>55</v>
      </c>
      <c r="G32580" s="89" t="s">
        <v>381</v>
      </c>
      <c r="M32580" s="94">
        <v>570</v>
      </c>
      <c r="P32580" s="94">
        <v>570</v>
      </c>
      <c r="AA32580" s="94">
        <v>570</v>
      </c>
      <c r="AB32580" s="94">
        <v>0</v>
      </c>
      <c r="AJ32580" s="94">
        <v>570</v>
      </c>
      <c r="AK32580" s="94">
        <v>0</v>
      </c>
      <c r="AS32580" s="94">
        <v>58</v>
      </c>
      <c r="AT32580" s="94">
        <v>325</v>
      </c>
      <c r="AU32580" s="94">
        <v>206</v>
      </c>
    </row>
    <row r="32581" spans="1:47">
      <c r="A32581" s="85" t="s">
        <v>160</v>
      </c>
      <c r="B32581" s="86">
        <v>43543.708333333336</v>
      </c>
      <c r="C32581" s="87">
        <v>43543</v>
      </c>
      <c r="D32581" s="85">
        <v>12</v>
      </c>
      <c r="E32581" s="86">
        <v>43543.5</v>
      </c>
      <c r="F32581" s="88" t="s">
        <v>55</v>
      </c>
      <c r="G32581" s="89" t="s">
        <v>381</v>
      </c>
      <c r="AS32581" s="94">
        <v>55</v>
      </c>
      <c r="AT32581" s="94">
        <v>320</v>
      </c>
      <c r="AU32581" s="94">
        <v>214</v>
      </c>
    </row>
    <row r="32582" spans="1:47">
      <c r="A32582" s="85" t="s">
        <v>160</v>
      </c>
      <c r="B32582" s="86">
        <v>43543.75</v>
      </c>
      <c r="C32582" s="87">
        <v>43543</v>
      </c>
      <c r="D32582" s="85">
        <v>13</v>
      </c>
      <c r="E32582" s="86">
        <v>43543.541666666664</v>
      </c>
      <c r="F32582" s="88" t="s">
        <v>55</v>
      </c>
      <c r="G32582" s="89" t="s">
        <v>381</v>
      </c>
      <c r="J32582" s="94">
        <v>579</v>
      </c>
      <c r="K32582" s="94">
        <v>592</v>
      </c>
      <c r="P32582" s="94">
        <v>579</v>
      </c>
      <c r="Q32582" s="94">
        <v>592</v>
      </c>
      <c r="R32582" s="94">
        <v>579</v>
      </c>
      <c r="S32582" s="94">
        <v>0</v>
      </c>
      <c r="AJ32582" s="94">
        <v>579</v>
      </c>
      <c r="AK32582" s="94">
        <v>0</v>
      </c>
      <c r="AS32582" s="94">
        <v>53</v>
      </c>
      <c r="AT32582" s="94">
        <v>263</v>
      </c>
      <c r="AU32582" s="94">
        <v>276</v>
      </c>
    </row>
    <row r="32583" spans="1:47">
      <c r="A32583" s="85" t="s">
        <v>160</v>
      </c>
      <c r="B32583" s="86">
        <v>43543.791666666664</v>
      </c>
      <c r="C32583" s="87">
        <v>43543</v>
      </c>
      <c r="D32583" s="85">
        <v>14</v>
      </c>
      <c r="E32583" s="86">
        <v>43543.583333333336</v>
      </c>
      <c r="F32583" s="88" t="s">
        <v>55</v>
      </c>
      <c r="G32583" s="89" t="s">
        <v>381</v>
      </c>
      <c r="J32583" s="94">
        <v>403</v>
      </c>
      <c r="K32583" s="94">
        <v>411</v>
      </c>
      <c r="P32583" s="94">
        <v>403</v>
      </c>
      <c r="Q32583" s="94">
        <v>411</v>
      </c>
      <c r="R32583" s="94">
        <v>403</v>
      </c>
      <c r="S32583" s="94">
        <v>0</v>
      </c>
      <c r="AJ32583" s="94">
        <v>403</v>
      </c>
      <c r="AK32583" s="94">
        <v>0</v>
      </c>
      <c r="AS32583" s="94">
        <v>52</v>
      </c>
      <c r="AT32583" s="94">
        <v>146</v>
      </c>
      <c r="AU32583" s="94">
        <v>213</v>
      </c>
    </row>
    <row r="32584" spans="1:47">
      <c r="A32584" s="85" t="s">
        <v>160</v>
      </c>
      <c r="B32584" s="86">
        <v>43543.833333333336</v>
      </c>
      <c r="C32584" s="87">
        <v>43543</v>
      </c>
      <c r="D32584" s="85">
        <v>15</v>
      </c>
      <c r="E32584" s="86">
        <v>43543.625</v>
      </c>
      <c r="F32584" s="88" t="s">
        <v>55</v>
      </c>
      <c r="G32584" s="89" t="s">
        <v>381</v>
      </c>
      <c r="J32584" s="94">
        <v>389</v>
      </c>
      <c r="K32584" s="94">
        <v>396</v>
      </c>
      <c r="P32584" s="94">
        <v>389</v>
      </c>
      <c r="Q32584" s="94">
        <v>396</v>
      </c>
      <c r="R32584" s="94">
        <v>389</v>
      </c>
      <c r="S32584" s="94">
        <v>0</v>
      </c>
      <c r="AJ32584" s="94">
        <v>389</v>
      </c>
      <c r="AK32584" s="94">
        <v>0</v>
      </c>
      <c r="AS32584" s="94">
        <v>50</v>
      </c>
      <c r="AT32584" s="94">
        <v>126</v>
      </c>
      <c r="AU32584" s="94">
        <v>220</v>
      </c>
    </row>
    <row r="32585" spans="1:47">
      <c r="A32585" s="85" t="s">
        <v>160</v>
      </c>
      <c r="B32585" s="86">
        <v>43543.875</v>
      </c>
      <c r="C32585" s="87">
        <v>43543</v>
      </c>
      <c r="D32585" s="85">
        <v>16</v>
      </c>
      <c r="E32585" s="86">
        <v>43543.666666666664</v>
      </c>
      <c r="F32585" s="88" t="s">
        <v>55</v>
      </c>
      <c r="G32585" s="89" t="s">
        <v>381</v>
      </c>
      <c r="J32585" s="94">
        <v>391</v>
      </c>
      <c r="K32585" s="94">
        <v>398</v>
      </c>
      <c r="P32585" s="94">
        <v>391</v>
      </c>
      <c r="Q32585" s="94">
        <v>398</v>
      </c>
      <c r="R32585" s="94">
        <v>391</v>
      </c>
      <c r="S32585" s="94">
        <v>0</v>
      </c>
      <c r="AJ32585" s="94">
        <v>391</v>
      </c>
      <c r="AK32585" s="94">
        <v>0</v>
      </c>
      <c r="AS32585" s="94">
        <v>51</v>
      </c>
      <c r="AT32585" s="94">
        <v>116</v>
      </c>
      <c r="AU32585" s="94">
        <v>231</v>
      </c>
    </row>
    <row r="32586" spans="1:47">
      <c r="A32586" s="85" t="s">
        <v>160</v>
      </c>
      <c r="B32586" s="86">
        <v>43543.916666666664</v>
      </c>
      <c r="C32586" s="87">
        <v>43543</v>
      </c>
      <c r="D32586" s="85">
        <v>17</v>
      </c>
      <c r="E32586" s="86">
        <v>43543.708333333336</v>
      </c>
      <c r="F32586" s="88" t="s">
        <v>55</v>
      </c>
      <c r="G32586" s="89" t="s">
        <v>381</v>
      </c>
      <c r="J32586" s="94">
        <v>390</v>
      </c>
      <c r="K32586" s="94">
        <v>397</v>
      </c>
      <c r="P32586" s="94">
        <v>390</v>
      </c>
      <c r="Q32586" s="94">
        <v>397</v>
      </c>
      <c r="R32586" s="94">
        <v>390</v>
      </c>
      <c r="S32586" s="94">
        <v>0</v>
      </c>
      <c r="AJ32586" s="94">
        <v>390</v>
      </c>
      <c r="AK32586" s="94">
        <v>0</v>
      </c>
      <c r="AS32586" s="94">
        <v>49</v>
      </c>
      <c r="AT32586" s="94">
        <v>120</v>
      </c>
      <c r="AU32586" s="94">
        <v>228</v>
      </c>
    </row>
    <row r="32587" spans="1:47">
      <c r="A32587" s="85" t="s">
        <v>160</v>
      </c>
      <c r="B32587" s="86">
        <v>43543.958333333336</v>
      </c>
      <c r="C32587" s="87">
        <v>43543</v>
      </c>
      <c r="D32587" s="85">
        <v>18</v>
      </c>
      <c r="E32587" s="86">
        <v>43543.75</v>
      </c>
      <c r="F32587" s="88" t="s">
        <v>55</v>
      </c>
      <c r="G32587" s="89" t="s">
        <v>381</v>
      </c>
      <c r="J32587" s="94">
        <v>397</v>
      </c>
      <c r="K32587" s="94">
        <v>403</v>
      </c>
      <c r="P32587" s="94">
        <v>397</v>
      </c>
      <c r="Q32587" s="94">
        <v>403</v>
      </c>
      <c r="R32587" s="94">
        <v>397</v>
      </c>
      <c r="S32587" s="94">
        <v>0</v>
      </c>
      <c r="AJ32587" s="94">
        <v>397</v>
      </c>
      <c r="AK32587" s="94">
        <v>0</v>
      </c>
      <c r="AS32587" s="94">
        <v>49</v>
      </c>
      <c r="AT32587" s="94">
        <v>131</v>
      </c>
      <c r="AU32587" s="94">
        <v>223</v>
      </c>
    </row>
    <row r="32588" spans="1:47">
      <c r="A32588" s="85" t="s">
        <v>160</v>
      </c>
      <c r="B32588" s="86">
        <v>43544</v>
      </c>
      <c r="C32588" s="87">
        <v>43543</v>
      </c>
      <c r="D32588" s="85">
        <v>19</v>
      </c>
      <c r="E32588" s="86">
        <v>43543.791666666664</v>
      </c>
      <c r="F32588" s="88" t="s">
        <v>55</v>
      </c>
      <c r="G32588" s="89" t="s">
        <v>381</v>
      </c>
      <c r="J32588" s="94">
        <v>557</v>
      </c>
      <c r="K32588" s="94">
        <v>566</v>
      </c>
      <c r="P32588" s="94">
        <v>557</v>
      </c>
      <c r="Q32588" s="94">
        <v>566</v>
      </c>
      <c r="R32588" s="94">
        <v>557</v>
      </c>
      <c r="S32588" s="94">
        <v>0</v>
      </c>
      <c r="AJ32588" s="94">
        <v>557</v>
      </c>
      <c r="AK32588" s="94">
        <v>0</v>
      </c>
      <c r="AS32588" s="94">
        <v>51</v>
      </c>
      <c r="AT32588" s="94">
        <v>250</v>
      </c>
      <c r="AU32588" s="94">
        <v>265</v>
      </c>
    </row>
    <row r="32589" spans="1:47">
      <c r="A32589" s="85" t="s">
        <v>160</v>
      </c>
      <c r="B32589" s="86">
        <v>43544.041666666664</v>
      </c>
      <c r="C32589" s="87">
        <v>43543</v>
      </c>
      <c r="D32589" s="85">
        <v>20</v>
      </c>
      <c r="E32589" s="86">
        <v>43543.833333333336</v>
      </c>
      <c r="F32589" s="88" t="s">
        <v>55</v>
      </c>
      <c r="G32589" s="89" t="s">
        <v>381</v>
      </c>
      <c r="J32589" s="94">
        <v>554</v>
      </c>
      <c r="K32589" s="94">
        <v>565</v>
      </c>
      <c r="P32589" s="94">
        <v>554</v>
      </c>
      <c r="Q32589" s="94">
        <v>565</v>
      </c>
      <c r="R32589" s="94">
        <v>554</v>
      </c>
      <c r="S32589" s="94">
        <v>0</v>
      </c>
      <c r="AJ32589" s="94">
        <v>554</v>
      </c>
      <c r="AK32589" s="94">
        <v>0</v>
      </c>
      <c r="AS32589" s="94">
        <v>54</v>
      </c>
      <c r="AT32589" s="94">
        <v>312</v>
      </c>
      <c r="AU32589" s="94">
        <v>199</v>
      </c>
    </row>
    <row r="32590" spans="1:47">
      <c r="A32590" s="85" t="s">
        <v>160</v>
      </c>
      <c r="B32590" s="86">
        <v>43544.083333333336</v>
      </c>
      <c r="C32590" s="87">
        <v>43543</v>
      </c>
      <c r="D32590" s="85">
        <v>21</v>
      </c>
      <c r="E32590" s="86">
        <v>43543.875</v>
      </c>
      <c r="F32590" s="88" t="s">
        <v>55</v>
      </c>
      <c r="G32590" s="89" t="s">
        <v>381</v>
      </c>
      <c r="J32590" s="94">
        <v>559</v>
      </c>
      <c r="K32590" s="94">
        <v>568</v>
      </c>
      <c r="P32590" s="94">
        <v>559</v>
      </c>
      <c r="Q32590" s="94">
        <v>568</v>
      </c>
      <c r="R32590" s="94">
        <v>559</v>
      </c>
      <c r="S32590" s="94">
        <v>0</v>
      </c>
      <c r="AJ32590" s="94">
        <v>559</v>
      </c>
      <c r="AK32590" s="94">
        <v>0</v>
      </c>
      <c r="AS32590" s="94">
        <v>55</v>
      </c>
      <c r="AT32590" s="94">
        <v>298</v>
      </c>
      <c r="AU32590" s="94">
        <v>215</v>
      </c>
    </row>
    <row r="32591" spans="1:47">
      <c r="A32591" s="85" t="s">
        <v>160</v>
      </c>
      <c r="B32591" s="86">
        <v>43544.125</v>
      </c>
      <c r="C32591" s="87">
        <v>43543</v>
      </c>
      <c r="D32591" s="85">
        <v>22</v>
      </c>
      <c r="E32591" s="86">
        <v>43543.916666666664</v>
      </c>
      <c r="F32591" s="88" t="s">
        <v>55</v>
      </c>
      <c r="G32591" s="89" t="s">
        <v>381</v>
      </c>
      <c r="J32591" s="94">
        <v>395</v>
      </c>
      <c r="K32591" s="94">
        <v>404</v>
      </c>
      <c r="P32591" s="94">
        <v>395</v>
      </c>
      <c r="Q32591" s="94">
        <v>404</v>
      </c>
      <c r="R32591" s="94">
        <v>395</v>
      </c>
      <c r="S32591" s="94">
        <v>0</v>
      </c>
      <c r="AJ32591" s="94">
        <v>395</v>
      </c>
      <c r="AK32591" s="94">
        <v>0</v>
      </c>
      <c r="AS32591" s="94">
        <v>54</v>
      </c>
      <c r="AT32591" s="94">
        <v>169</v>
      </c>
      <c r="AU32591" s="94">
        <v>181</v>
      </c>
    </row>
    <row r="32592" spans="1:47">
      <c r="A32592" s="85" t="s">
        <v>160</v>
      </c>
      <c r="B32592" s="86">
        <v>43544.166666666664</v>
      </c>
      <c r="C32592" s="87">
        <v>43543</v>
      </c>
      <c r="D32592" s="85">
        <v>23</v>
      </c>
      <c r="E32592" s="86">
        <v>43543.958333333336</v>
      </c>
      <c r="F32592" s="88" t="s">
        <v>55</v>
      </c>
      <c r="G32592" s="89" t="s">
        <v>381</v>
      </c>
      <c r="J32592" s="94">
        <v>217</v>
      </c>
      <c r="K32592" s="94">
        <v>221</v>
      </c>
      <c r="P32592" s="94">
        <v>217</v>
      </c>
      <c r="Q32592" s="94">
        <v>221</v>
      </c>
      <c r="R32592" s="94">
        <v>217</v>
      </c>
      <c r="S32592" s="94">
        <v>0</v>
      </c>
      <c r="AJ32592" s="94">
        <v>217</v>
      </c>
      <c r="AK32592" s="94">
        <v>0</v>
      </c>
      <c r="AS32592" s="94">
        <v>50</v>
      </c>
      <c r="AT32592" s="94">
        <v>36</v>
      </c>
      <c r="AU32592" s="94">
        <v>135</v>
      </c>
    </row>
    <row r="32593" spans="1:47">
      <c r="A32593" s="85" t="s">
        <v>160</v>
      </c>
      <c r="B32593" s="86">
        <v>43544.208333333336</v>
      </c>
      <c r="C32593" s="87">
        <v>43543</v>
      </c>
      <c r="D32593" s="85">
        <v>24</v>
      </c>
      <c r="E32593" s="86">
        <v>43544</v>
      </c>
      <c r="F32593" s="88" t="s">
        <v>55</v>
      </c>
      <c r="G32593" s="89" t="s">
        <v>381</v>
      </c>
      <c r="J32593" s="94">
        <v>197</v>
      </c>
      <c r="K32593" s="94">
        <v>200</v>
      </c>
      <c r="P32593" s="94">
        <v>197</v>
      </c>
      <c r="Q32593" s="94">
        <v>200</v>
      </c>
      <c r="R32593" s="94">
        <v>197</v>
      </c>
      <c r="S32593" s="94">
        <v>0</v>
      </c>
      <c r="AJ32593" s="94">
        <v>197</v>
      </c>
      <c r="AK32593" s="94">
        <v>0</v>
      </c>
      <c r="AS32593" s="94">
        <v>50</v>
      </c>
      <c r="AT32593" s="94">
        <v>9</v>
      </c>
      <c r="AU32593" s="94">
        <v>141</v>
      </c>
    </row>
    <row r="32594" spans="1:47">
      <c r="A32594" s="85" t="s">
        <v>160</v>
      </c>
      <c r="B32594" s="86">
        <v>43544.25</v>
      </c>
      <c r="C32594" s="87">
        <v>43544</v>
      </c>
      <c r="D32594" s="85">
        <v>1</v>
      </c>
      <c r="E32594" s="86">
        <v>43544.041666666664</v>
      </c>
      <c r="F32594" s="88" t="s">
        <v>55</v>
      </c>
      <c r="G32594" s="89" t="s">
        <v>381</v>
      </c>
      <c r="J32594" s="94">
        <v>193</v>
      </c>
      <c r="K32594" s="94">
        <v>199</v>
      </c>
      <c r="P32594" s="94">
        <v>193</v>
      </c>
      <c r="Q32594" s="94">
        <v>199</v>
      </c>
      <c r="R32594" s="94">
        <v>193</v>
      </c>
      <c r="S32594" s="94">
        <v>0</v>
      </c>
      <c r="AJ32594" s="94">
        <v>193</v>
      </c>
      <c r="AK32594" s="94">
        <v>0</v>
      </c>
      <c r="AS32594" s="94">
        <v>49</v>
      </c>
      <c r="AT32594" s="94">
        <v>-16</v>
      </c>
      <c r="AU32594" s="94">
        <v>166</v>
      </c>
    </row>
    <row r="32595" spans="1:47">
      <c r="A32595" s="85" t="s">
        <v>160</v>
      </c>
      <c r="B32595" s="86">
        <v>43544.291666666664</v>
      </c>
      <c r="C32595" s="87">
        <v>43544</v>
      </c>
      <c r="D32595" s="85">
        <v>2</v>
      </c>
      <c r="E32595" s="86">
        <v>43544.083333333336</v>
      </c>
      <c r="F32595" s="88" t="s">
        <v>55</v>
      </c>
      <c r="G32595" s="89" t="s">
        <v>381</v>
      </c>
      <c r="J32595" s="94">
        <v>197</v>
      </c>
      <c r="K32595" s="94">
        <v>200</v>
      </c>
      <c r="P32595" s="94">
        <v>197</v>
      </c>
      <c r="Q32595" s="94">
        <v>200</v>
      </c>
      <c r="R32595" s="94">
        <v>197</v>
      </c>
      <c r="S32595" s="94">
        <v>0</v>
      </c>
      <c r="AJ32595" s="94">
        <v>197</v>
      </c>
      <c r="AK32595" s="94">
        <v>0</v>
      </c>
      <c r="AS32595" s="94">
        <v>47</v>
      </c>
      <c r="AT32595" s="94">
        <v>-2</v>
      </c>
      <c r="AU32595" s="94">
        <v>155</v>
      </c>
    </row>
    <row r="32596" spans="1:47">
      <c r="A32596" s="85" t="s">
        <v>160</v>
      </c>
      <c r="B32596" s="86">
        <v>43544.333333333336</v>
      </c>
      <c r="C32596" s="87">
        <v>43544</v>
      </c>
      <c r="D32596" s="85">
        <v>3</v>
      </c>
      <c r="E32596" s="86">
        <v>43544.125</v>
      </c>
      <c r="F32596" s="88" t="s">
        <v>55</v>
      </c>
      <c r="G32596" s="89" t="s">
        <v>381</v>
      </c>
      <c r="J32596" s="94">
        <v>195</v>
      </c>
      <c r="K32596" s="94">
        <v>197</v>
      </c>
      <c r="P32596" s="94">
        <v>195</v>
      </c>
      <c r="Q32596" s="94">
        <v>197</v>
      </c>
      <c r="R32596" s="94">
        <v>195</v>
      </c>
      <c r="S32596" s="94">
        <v>0</v>
      </c>
      <c r="AJ32596" s="94">
        <v>195</v>
      </c>
      <c r="AK32596" s="94">
        <v>0</v>
      </c>
      <c r="AS32596" s="94">
        <v>47</v>
      </c>
      <c r="AT32596" s="94">
        <v>21</v>
      </c>
      <c r="AU32596" s="94">
        <v>129</v>
      </c>
    </row>
    <row r="32597" spans="1:47">
      <c r="A32597" s="85" t="s">
        <v>160</v>
      </c>
      <c r="B32597" s="86">
        <v>43544.375</v>
      </c>
      <c r="C32597" s="87">
        <v>43544</v>
      </c>
      <c r="D32597" s="85">
        <v>4</v>
      </c>
      <c r="E32597" s="86">
        <v>43544.166666666664</v>
      </c>
      <c r="F32597" s="88" t="s">
        <v>55</v>
      </c>
      <c r="G32597" s="89" t="s">
        <v>381</v>
      </c>
      <c r="J32597" s="94">
        <v>201</v>
      </c>
      <c r="K32597" s="94">
        <v>204</v>
      </c>
      <c r="P32597" s="94">
        <v>201</v>
      </c>
      <c r="Q32597" s="94">
        <v>204</v>
      </c>
      <c r="R32597" s="94">
        <v>201</v>
      </c>
      <c r="S32597" s="94">
        <v>0</v>
      </c>
      <c r="AJ32597" s="94">
        <v>201</v>
      </c>
      <c r="AK32597" s="94">
        <v>0</v>
      </c>
      <c r="AS32597" s="94">
        <v>47</v>
      </c>
      <c r="AT32597" s="94">
        <v>24</v>
      </c>
      <c r="AU32597" s="94">
        <v>133</v>
      </c>
    </row>
    <row r="32598" spans="1:47">
      <c r="A32598" s="85" t="s">
        <v>160</v>
      </c>
      <c r="B32598" s="86">
        <v>43544.416666666664</v>
      </c>
      <c r="C32598" s="87">
        <v>43544</v>
      </c>
      <c r="D32598" s="85">
        <v>5</v>
      </c>
      <c r="E32598" s="86">
        <v>43544.208333333336</v>
      </c>
      <c r="F32598" s="88" t="s">
        <v>55</v>
      </c>
      <c r="G32598" s="89" t="s">
        <v>381</v>
      </c>
      <c r="J32598" s="94">
        <v>381</v>
      </c>
      <c r="K32598" s="94">
        <v>384</v>
      </c>
      <c r="P32598" s="94">
        <v>381</v>
      </c>
      <c r="Q32598" s="94">
        <v>384</v>
      </c>
      <c r="R32598" s="94">
        <v>381</v>
      </c>
      <c r="S32598" s="94">
        <v>0</v>
      </c>
      <c r="AJ32598" s="94">
        <v>381</v>
      </c>
      <c r="AK32598" s="94">
        <v>0</v>
      </c>
      <c r="AS32598" s="94">
        <v>49</v>
      </c>
      <c r="AT32598" s="94">
        <v>126</v>
      </c>
      <c r="AU32598" s="94">
        <v>209</v>
      </c>
    </row>
    <row r="32599" spans="1:47">
      <c r="A32599" s="85" t="s">
        <v>160</v>
      </c>
      <c r="B32599" s="86">
        <v>43544.458333333336</v>
      </c>
      <c r="C32599" s="87">
        <v>43544</v>
      </c>
      <c r="D32599" s="85">
        <v>6</v>
      </c>
      <c r="E32599" s="86">
        <v>43544.25</v>
      </c>
      <c r="F32599" s="88" t="s">
        <v>55</v>
      </c>
      <c r="G32599" s="89" t="s">
        <v>381</v>
      </c>
      <c r="J32599" s="94">
        <v>548</v>
      </c>
      <c r="K32599" s="94">
        <v>560</v>
      </c>
      <c r="P32599" s="94">
        <v>548</v>
      </c>
      <c r="Q32599" s="94">
        <v>560</v>
      </c>
      <c r="R32599" s="94">
        <v>548</v>
      </c>
      <c r="S32599" s="94">
        <v>0</v>
      </c>
      <c r="AJ32599" s="94">
        <v>548</v>
      </c>
      <c r="AK32599" s="94">
        <v>0</v>
      </c>
      <c r="AS32599" s="94">
        <v>55</v>
      </c>
      <c r="AT32599" s="94">
        <v>234</v>
      </c>
      <c r="AU32599" s="94">
        <v>271</v>
      </c>
    </row>
    <row r="32600" spans="1:47">
      <c r="A32600" s="85" t="s">
        <v>160</v>
      </c>
      <c r="B32600" s="86">
        <v>43544.5</v>
      </c>
      <c r="C32600" s="87">
        <v>43544</v>
      </c>
      <c r="D32600" s="85">
        <v>7</v>
      </c>
      <c r="E32600" s="86">
        <v>43544.291666666664</v>
      </c>
      <c r="F32600" s="88" t="s">
        <v>55</v>
      </c>
      <c r="G32600" s="89" t="s">
        <v>381</v>
      </c>
      <c r="J32600" s="94">
        <v>578</v>
      </c>
      <c r="K32600" s="94">
        <v>586</v>
      </c>
      <c r="P32600" s="94">
        <v>578</v>
      </c>
      <c r="Q32600" s="94">
        <v>586</v>
      </c>
      <c r="R32600" s="94">
        <v>578</v>
      </c>
      <c r="S32600" s="94">
        <v>0</v>
      </c>
      <c r="AJ32600" s="94">
        <v>578</v>
      </c>
      <c r="AK32600" s="94">
        <v>0</v>
      </c>
      <c r="AS32600" s="94">
        <v>58</v>
      </c>
      <c r="AT32600" s="94">
        <v>235</v>
      </c>
      <c r="AU32600" s="94">
        <v>293</v>
      </c>
    </row>
    <row r="32601" spans="1:47">
      <c r="A32601" s="85" t="s">
        <v>160</v>
      </c>
      <c r="B32601" s="86">
        <v>43544.541666666664</v>
      </c>
      <c r="C32601" s="87">
        <v>43544</v>
      </c>
      <c r="D32601" s="85">
        <v>8</v>
      </c>
      <c r="E32601" s="86">
        <v>43544.333333333336</v>
      </c>
      <c r="F32601" s="88" t="s">
        <v>55</v>
      </c>
      <c r="G32601" s="89" t="s">
        <v>381</v>
      </c>
      <c r="J32601" s="94">
        <v>580</v>
      </c>
      <c r="K32601" s="94">
        <v>593</v>
      </c>
      <c r="P32601" s="94">
        <v>580</v>
      </c>
      <c r="Q32601" s="94">
        <v>593</v>
      </c>
      <c r="R32601" s="94">
        <v>580</v>
      </c>
      <c r="S32601" s="94">
        <v>0</v>
      </c>
      <c r="AJ32601" s="94">
        <v>580</v>
      </c>
      <c r="AK32601" s="94">
        <v>0</v>
      </c>
      <c r="AS32601" s="94">
        <v>58</v>
      </c>
      <c r="AT32601" s="94">
        <v>240</v>
      </c>
      <c r="AU32601" s="94">
        <v>295</v>
      </c>
    </row>
    <row r="32602" spans="1:47">
      <c r="A32602" s="85" t="s">
        <v>160</v>
      </c>
      <c r="B32602" s="86">
        <v>43544.583333333336</v>
      </c>
      <c r="C32602" s="87">
        <v>43544</v>
      </c>
      <c r="D32602" s="85">
        <v>9</v>
      </c>
      <c r="E32602" s="86">
        <v>43544.375</v>
      </c>
      <c r="F32602" s="88" t="s">
        <v>55</v>
      </c>
      <c r="G32602" s="89" t="s">
        <v>381</v>
      </c>
      <c r="J32602" s="94">
        <v>581</v>
      </c>
      <c r="K32602" s="94">
        <v>588</v>
      </c>
      <c r="P32602" s="94">
        <v>581</v>
      </c>
      <c r="Q32602" s="94">
        <v>588</v>
      </c>
      <c r="R32602" s="94">
        <v>581</v>
      </c>
      <c r="S32602" s="94">
        <v>0</v>
      </c>
      <c r="AJ32602" s="94">
        <v>581</v>
      </c>
      <c r="AK32602" s="94">
        <v>0</v>
      </c>
      <c r="AS32602" s="94">
        <v>58</v>
      </c>
      <c r="AT32602" s="94">
        <v>253</v>
      </c>
      <c r="AU32602" s="94">
        <v>277</v>
      </c>
    </row>
    <row r="32603" spans="1:47">
      <c r="A32603" s="85" t="s">
        <v>160</v>
      </c>
      <c r="B32603" s="86">
        <v>43544.625</v>
      </c>
      <c r="C32603" s="87">
        <v>43544</v>
      </c>
      <c r="D32603" s="85">
        <v>10</v>
      </c>
      <c r="E32603" s="86">
        <v>43544.416666666664</v>
      </c>
      <c r="F32603" s="88" t="s">
        <v>55</v>
      </c>
      <c r="G32603" s="89" t="s">
        <v>381</v>
      </c>
      <c r="J32603" s="94">
        <v>583</v>
      </c>
      <c r="K32603" s="94">
        <v>592</v>
      </c>
      <c r="P32603" s="94">
        <v>583</v>
      </c>
      <c r="Q32603" s="94">
        <v>592</v>
      </c>
      <c r="R32603" s="94">
        <v>583</v>
      </c>
      <c r="S32603" s="94">
        <v>0</v>
      </c>
      <c r="AJ32603" s="94">
        <v>583</v>
      </c>
      <c r="AK32603" s="94">
        <v>0</v>
      </c>
      <c r="AS32603" s="94">
        <v>57</v>
      </c>
      <c r="AT32603" s="94">
        <v>238</v>
      </c>
      <c r="AU32603" s="94">
        <v>297</v>
      </c>
    </row>
    <row r="32604" spans="1:47">
      <c r="A32604" s="85" t="s">
        <v>160</v>
      </c>
      <c r="B32604" s="86">
        <v>43544.666666666664</v>
      </c>
      <c r="C32604" s="87">
        <v>43544</v>
      </c>
      <c r="D32604" s="85">
        <v>11</v>
      </c>
      <c r="E32604" s="86">
        <v>43544.458333333336</v>
      </c>
      <c r="F32604" s="88" t="s">
        <v>55</v>
      </c>
      <c r="G32604" s="89" t="s">
        <v>381</v>
      </c>
      <c r="M32604" s="94">
        <v>583</v>
      </c>
      <c r="P32604" s="94">
        <v>583</v>
      </c>
      <c r="AA32604" s="94">
        <v>583</v>
      </c>
      <c r="AB32604" s="94">
        <v>0</v>
      </c>
      <c r="AJ32604" s="94">
        <v>583</v>
      </c>
      <c r="AK32604" s="94">
        <v>0</v>
      </c>
      <c r="AS32604" s="94">
        <v>57</v>
      </c>
      <c r="AT32604" s="94">
        <v>222</v>
      </c>
      <c r="AU32604" s="94">
        <v>292</v>
      </c>
    </row>
    <row r="32605" spans="1:47">
      <c r="A32605" s="85" t="s">
        <v>160</v>
      </c>
      <c r="B32605" s="86">
        <v>43544.708333333336</v>
      </c>
      <c r="C32605" s="87">
        <v>43544</v>
      </c>
      <c r="D32605" s="85">
        <v>12</v>
      </c>
      <c r="E32605" s="86">
        <v>43544.5</v>
      </c>
      <c r="F32605" s="88" t="s">
        <v>55</v>
      </c>
      <c r="G32605" s="89" t="s">
        <v>381</v>
      </c>
      <c r="AS32605" s="94">
        <v>53</v>
      </c>
      <c r="AT32605" s="94">
        <v>133</v>
      </c>
      <c r="AU32605" s="94">
        <v>222</v>
      </c>
    </row>
    <row r="32606" spans="1:47">
      <c r="A32606" s="85" t="s">
        <v>160</v>
      </c>
      <c r="B32606" s="86">
        <v>43544.75</v>
      </c>
      <c r="C32606" s="87">
        <v>43544</v>
      </c>
      <c r="D32606" s="85">
        <v>13</v>
      </c>
      <c r="E32606" s="86">
        <v>43544.541666666664</v>
      </c>
      <c r="F32606" s="88" t="s">
        <v>55</v>
      </c>
      <c r="G32606" s="89" t="s">
        <v>381</v>
      </c>
      <c r="J32606" s="94">
        <v>397</v>
      </c>
      <c r="K32606" s="94">
        <v>405</v>
      </c>
      <c r="P32606" s="94">
        <v>397</v>
      </c>
      <c r="Q32606" s="94">
        <v>405</v>
      </c>
      <c r="R32606" s="94">
        <v>397</v>
      </c>
      <c r="S32606" s="94">
        <v>0</v>
      </c>
      <c r="AJ32606" s="94">
        <v>397</v>
      </c>
      <c r="AK32606" s="94">
        <v>0</v>
      </c>
      <c r="AS32606" s="94">
        <v>52</v>
      </c>
      <c r="AT32606" s="94">
        <v>142</v>
      </c>
      <c r="AU32606" s="94">
        <v>211</v>
      </c>
    </row>
    <row r="32607" spans="1:47">
      <c r="A32607" s="85" t="s">
        <v>160</v>
      </c>
      <c r="B32607" s="86">
        <v>43544.791666666664</v>
      </c>
      <c r="C32607" s="87">
        <v>43544</v>
      </c>
      <c r="D32607" s="85">
        <v>14</v>
      </c>
      <c r="E32607" s="86">
        <v>43544.583333333336</v>
      </c>
      <c r="F32607" s="88" t="s">
        <v>55</v>
      </c>
      <c r="G32607" s="89" t="s">
        <v>381</v>
      </c>
      <c r="J32607" s="94">
        <v>401</v>
      </c>
      <c r="K32607" s="94">
        <v>408</v>
      </c>
      <c r="P32607" s="94">
        <v>401</v>
      </c>
      <c r="Q32607" s="94">
        <v>408</v>
      </c>
      <c r="R32607" s="94">
        <v>401</v>
      </c>
      <c r="S32607" s="94">
        <v>0</v>
      </c>
      <c r="AJ32607" s="94">
        <v>401</v>
      </c>
      <c r="AK32607" s="94">
        <v>0</v>
      </c>
      <c r="AS32607" s="94">
        <v>53</v>
      </c>
      <c r="AT32607" s="94">
        <v>129</v>
      </c>
      <c r="AU32607" s="94">
        <v>226</v>
      </c>
    </row>
    <row r="32608" spans="1:47">
      <c r="A32608" s="85" t="s">
        <v>160</v>
      </c>
      <c r="B32608" s="86">
        <v>43544.833333333336</v>
      </c>
      <c r="C32608" s="87">
        <v>43544</v>
      </c>
      <c r="D32608" s="85">
        <v>15</v>
      </c>
      <c r="E32608" s="86">
        <v>43544.625</v>
      </c>
      <c r="F32608" s="88" t="s">
        <v>55</v>
      </c>
      <c r="G32608" s="89" t="s">
        <v>381</v>
      </c>
      <c r="J32608" s="94">
        <v>400</v>
      </c>
      <c r="K32608" s="94">
        <v>409</v>
      </c>
      <c r="P32608" s="94">
        <v>400</v>
      </c>
      <c r="Q32608" s="94">
        <v>409</v>
      </c>
      <c r="R32608" s="94">
        <v>400</v>
      </c>
      <c r="S32608" s="94">
        <v>0</v>
      </c>
      <c r="AJ32608" s="94">
        <v>400</v>
      </c>
      <c r="AK32608" s="94">
        <v>0</v>
      </c>
      <c r="AS32608" s="94">
        <v>53</v>
      </c>
      <c r="AT32608" s="94">
        <v>153</v>
      </c>
      <c r="AU32608" s="94">
        <v>203</v>
      </c>
    </row>
    <row r="32609" spans="1:47">
      <c r="A32609" s="85" t="s">
        <v>160</v>
      </c>
      <c r="B32609" s="86">
        <v>43544.875</v>
      </c>
      <c r="C32609" s="87">
        <v>43544</v>
      </c>
      <c r="D32609" s="85">
        <v>16</v>
      </c>
      <c r="E32609" s="86">
        <v>43544.666666666664</v>
      </c>
      <c r="F32609" s="88" t="s">
        <v>55</v>
      </c>
      <c r="G32609" s="89" t="s">
        <v>381</v>
      </c>
      <c r="J32609" s="94">
        <v>400</v>
      </c>
      <c r="K32609" s="94">
        <v>408</v>
      </c>
      <c r="P32609" s="94">
        <v>400</v>
      </c>
      <c r="Q32609" s="94">
        <v>408</v>
      </c>
      <c r="R32609" s="94">
        <v>400</v>
      </c>
      <c r="S32609" s="94">
        <v>0</v>
      </c>
      <c r="AJ32609" s="94">
        <v>400</v>
      </c>
      <c r="AK32609" s="94">
        <v>0</v>
      </c>
      <c r="AS32609" s="94">
        <v>51</v>
      </c>
      <c r="AT32609" s="94">
        <v>159</v>
      </c>
      <c r="AU32609" s="94">
        <v>198</v>
      </c>
    </row>
    <row r="32610" spans="1:47">
      <c r="A32610" s="85" t="s">
        <v>160</v>
      </c>
      <c r="B32610" s="86">
        <v>43544.916666666664</v>
      </c>
      <c r="C32610" s="87">
        <v>43544</v>
      </c>
      <c r="D32610" s="85">
        <v>17</v>
      </c>
      <c r="E32610" s="86">
        <v>43544.708333333336</v>
      </c>
      <c r="F32610" s="88" t="s">
        <v>55</v>
      </c>
      <c r="G32610" s="89" t="s">
        <v>381</v>
      </c>
      <c r="J32610" s="94">
        <v>403</v>
      </c>
      <c r="K32610" s="94">
        <v>411</v>
      </c>
      <c r="P32610" s="94">
        <v>403</v>
      </c>
      <c r="Q32610" s="94">
        <v>411</v>
      </c>
      <c r="R32610" s="94">
        <v>403</v>
      </c>
      <c r="S32610" s="94">
        <v>0</v>
      </c>
      <c r="AJ32610" s="94">
        <v>403</v>
      </c>
      <c r="AK32610" s="94">
        <v>0</v>
      </c>
      <c r="AS32610" s="94">
        <v>52</v>
      </c>
      <c r="AT32610" s="94">
        <v>148</v>
      </c>
      <c r="AU32610" s="94">
        <v>211</v>
      </c>
    </row>
    <row r="32611" spans="1:47">
      <c r="A32611" s="85" t="s">
        <v>160</v>
      </c>
      <c r="B32611" s="86">
        <v>43544.958333333336</v>
      </c>
      <c r="C32611" s="87">
        <v>43544</v>
      </c>
      <c r="D32611" s="85">
        <v>18</v>
      </c>
      <c r="E32611" s="86">
        <v>43544.75</v>
      </c>
      <c r="F32611" s="88" t="s">
        <v>55</v>
      </c>
      <c r="G32611" s="89" t="s">
        <v>381</v>
      </c>
      <c r="J32611" s="94">
        <v>409</v>
      </c>
      <c r="K32611" s="94">
        <v>415</v>
      </c>
      <c r="P32611" s="94">
        <v>409</v>
      </c>
      <c r="Q32611" s="94">
        <v>415</v>
      </c>
      <c r="R32611" s="94">
        <v>409</v>
      </c>
      <c r="S32611" s="94">
        <v>0</v>
      </c>
      <c r="AJ32611" s="94">
        <v>409</v>
      </c>
      <c r="AK32611" s="94">
        <v>0</v>
      </c>
      <c r="AS32611" s="94">
        <v>52</v>
      </c>
      <c r="AT32611" s="94">
        <v>128</v>
      </c>
      <c r="AU32611" s="94">
        <v>235</v>
      </c>
    </row>
    <row r="32612" spans="1:47">
      <c r="A32612" s="85" t="s">
        <v>160</v>
      </c>
      <c r="B32612" s="86">
        <v>43545</v>
      </c>
      <c r="C32612" s="87">
        <v>43544</v>
      </c>
      <c r="D32612" s="85">
        <v>19</v>
      </c>
      <c r="E32612" s="86">
        <v>43544.791666666664</v>
      </c>
      <c r="F32612" s="88" t="s">
        <v>55</v>
      </c>
      <c r="G32612" s="89" t="s">
        <v>381</v>
      </c>
      <c r="J32612" s="94">
        <v>537</v>
      </c>
      <c r="K32612" s="94">
        <v>546</v>
      </c>
      <c r="P32612" s="94">
        <v>537</v>
      </c>
      <c r="Q32612" s="94">
        <v>546</v>
      </c>
      <c r="R32612" s="94">
        <v>537</v>
      </c>
      <c r="S32612" s="94">
        <v>0</v>
      </c>
      <c r="AJ32612" s="94">
        <v>537</v>
      </c>
      <c r="AK32612" s="94">
        <v>0</v>
      </c>
      <c r="AS32612" s="94">
        <v>54</v>
      </c>
      <c r="AT32612" s="94">
        <v>215</v>
      </c>
      <c r="AU32612" s="94">
        <v>277</v>
      </c>
    </row>
    <row r="32613" spans="1:47">
      <c r="A32613" s="85" t="s">
        <v>160</v>
      </c>
      <c r="B32613" s="86">
        <v>43545.041666666664</v>
      </c>
      <c r="C32613" s="87">
        <v>43544</v>
      </c>
      <c r="D32613" s="85">
        <v>20</v>
      </c>
      <c r="E32613" s="86">
        <v>43544.833333333336</v>
      </c>
      <c r="F32613" s="88" t="s">
        <v>55</v>
      </c>
      <c r="G32613" s="89" t="s">
        <v>381</v>
      </c>
      <c r="J32613" s="94">
        <v>541</v>
      </c>
      <c r="K32613" s="94">
        <v>553</v>
      </c>
      <c r="P32613" s="94">
        <v>541</v>
      </c>
      <c r="Q32613" s="94">
        <v>553</v>
      </c>
      <c r="R32613" s="94">
        <v>541</v>
      </c>
      <c r="S32613" s="94">
        <v>0</v>
      </c>
      <c r="AJ32613" s="94">
        <v>541</v>
      </c>
      <c r="AK32613" s="94">
        <v>0</v>
      </c>
      <c r="AS32613" s="94">
        <v>56</v>
      </c>
      <c r="AT32613" s="94">
        <v>301</v>
      </c>
      <c r="AU32613" s="94">
        <v>196</v>
      </c>
    </row>
    <row r="32614" spans="1:47">
      <c r="A32614" s="85" t="s">
        <v>160</v>
      </c>
      <c r="B32614" s="86">
        <v>43545.083333333336</v>
      </c>
      <c r="C32614" s="87">
        <v>43544</v>
      </c>
      <c r="D32614" s="85">
        <v>21</v>
      </c>
      <c r="E32614" s="86">
        <v>43544.875</v>
      </c>
      <c r="F32614" s="88" t="s">
        <v>55</v>
      </c>
      <c r="G32614" s="89" t="s">
        <v>381</v>
      </c>
      <c r="J32614" s="94">
        <v>541</v>
      </c>
      <c r="K32614" s="94">
        <v>551</v>
      </c>
      <c r="P32614" s="94">
        <v>541</v>
      </c>
      <c r="Q32614" s="94">
        <v>551</v>
      </c>
      <c r="R32614" s="94">
        <v>541</v>
      </c>
      <c r="S32614" s="94">
        <v>0</v>
      </c>
      <c r="AJ32614" s="94">
        <v>541</v>
      </c>
      <c r="AK32614" s="94">
        <v>0</v>
      </c>
      <c r="AS32614" s="94">
        <v>55</v>
      </c>
      <c r="AT32614" s="94">
        <v>279</v>
      </c>
      <c r="AU32614" s="94">
        <v>217</v>
      </c>
    </row>
    <row r="32615" spans="1:47">
      <c r="A32615" s="85" t="s">
        <v>160</v>
      </c>
      <c r="B32615" s="86">
        <v>43545.125</v>
      </c>
      <c r="C32615" s="87">
        <v>43544</v>
      </c>
      <c r="D32615" s="85">
        <v>22</v>
      </c>
      <c r="E32615" s="86">
        <v>43544.916666666664</v>
      </c>
      <c r="F32615" s="88" t="s">
        <v>55</v>
      </c>
      <c r="G32615" s="89" t="s">
        <v>381</v>
      </c>
      <c r="J32615" s="94">
        <v>401</v>
      </c>
      <c r="K32615" s="94">
        <v>411</v>
      </c>
      <c r="P32615" s="94">
        <v>401</v>
      </c>
      <c r="Q32615" s="94">
        <v>411</v>
      </c>
      <c r="R32615" s="94">
        <v>401</v>
      </c>
      <c r="S32615" s="94">
        <v>0</v>
      </c>
      <c r="AJ32615" s="94">
        <v>401</v>
      </c>
      <c r="AK32615" s="94">
        <v>0</v>
      </c>
      <c r="AS32615" s="94">
        <v>52</v>
      </c>
      <c r="AT32615" s="94">
        <v>174</v>
      </c>
      <c r="AU32615" s="94">
        <v>185</v>
      </c>
    </row>
    <row r="32616" spans="1:47">
      <c r="A32616" s="85" t="s">
        <v>160</v>
      </c>
      <c r="B32616" s="86">
        <v>43545.166666666664</v>
      </c>
      <c r="C32616" s="87">
        <v>43544</v>
      </c>
      <c r="D32616" s="85">
        <v>23</v>
      </c>
      <c r="E32616" s="86">
        <v>43544.958333333336</v>
      </c>
      <c r="F32616" s="88" t="s">
        <v>55</v>
      </c>
      <c r="G32616" s="89" t="s">
        <v>381</v>
      </c>
      <c r="J32616" s="94">
        <v>224</v>
      </c>
      <c r="K32616" s="94">
        <v>230</v>
      </c>
      <c r="P32616" s="94">
        <v>224</v>
      </c>
      <c r="Q32616" s="94">
        <v>230</v>
      </c>
      <c r="R32616" s="94">
        <v>224</v>
      </c>
      <c r="S32616" s="94">
        <v>0</v>
      </c>
      <c r="AJ32616" s="94">
        <v>224</v>
      </c>
      <c r="AK32616" s="94">
        <v>0</v>
      </c>
      <c r="AS32616" s="94">
        <v>47</v>
      </c>
      <c r="AT32616" s="94">
        <v>30</v>
      </c>
      <c r="AU32616" s="94">
        <v>153</v>
      </c>
    </row>
    <row r="32617" spans="1:47">
      <c r="A32617" s="85" t="s">
        <v>160</v>
      </c>
      <c r="B32617" s="86">
        <v>43545.208333333336</v>
      </c>
      <c r="C32617" s="87">
        <v>43544</v>
      </c>
      <c r="D32617" s="85">
        <v>24</v>
      </c>
      <c r="E32617" s="86">
        <v>43545</v>
      </c>
      <c r="F32617" s="88" t="s">
        <v>55</v>
      </c>
      <c r="G32617" s="89" t="s">
        <v>381</v>
      </c>
      <c r="J32617" s="94">
        <v>194</v>
      </c>
      <c r="K32617" s="94">
        <v>198</v>
      </c>
      <c r="P32617" s="94">
        <v>194</v>
      </c>
      <c r="Q32617" s="94">
        <v>198</v>
      </c>
      <c r="R32617" s="94">
        <v>194</v>
      </c>
      <c r="S32617" s="94">
        <v>0</v>
      </c>
      <c r="AJ32617" s="94">
        <v>194</v>
      </c>
      <c r="AK32617" s="94">
        <v>0</v>
      </c>
      <c r="AS32617" s="94">
        <v>46</v>
      </c>
      <c r="AT32617" s="94">
        <v>-14</v>
      </c>
      <c r="AU32617" s="94">
        <v>166</v>
      </c>
    </row>
    <row r="32618" spans="1:47">
      <c r="A32618" s="85" t="s">
        <v>160</v>
      </c>
      <c r="B32618" s="86">
        <v>43545.25</v>
      </c>
      <c r="C32618" s="87">
        <v>43545</v>
      </c>
      <c r="D32618" s="85">
        <v>1</v>
      </c>
      <c r="E32618" s="86">
        <v>43545.041666666664</v>
      </c>
      <c r="F32618" s="88" t="s">
        <v>55</v>
      </c>
      <c r="G32618" s="89" t="s">
        <v>381</v>
      </c>
      <c r="J32618" s="94">
        <v>195</v>
      </c>
      <c r="K32618" s="94">
        <v>196</v>
      </c>
      <c r="P32618" s="94">
        <v>195</v>
      </c>
      <c r="Q32618" s="94">
        <v>196</v>
      </c>
      <c r="R32618" s="94">
        <v>195</v>
      </c>
      <c r="S32618" s="94">
        <v>0</v>
      </c>
      <c r="AJ32618" s="94">
        <v>195</v>
      </c>
      <c r="AK32618" s="94">
        <v>0</v>
      </c>
      <c r="AS32618" s="94">
        <v>46</v>
      </c>
      <c r="AT32618" s="94">
        <v>-19</v>
      </c>
      <c r="AU32618" s="94">
        <v>169</v>
      </c>
    </row>
    <row r="32619" spans="1:47">
      <c r="A32619" s="85" t="s">
        <v>160</v>
      </c>
      <c r="B32619" s="86">
        <v>43545.291666666664</v>
      </c>
      <c r="C32619" s="87">
        <v>43545</v>
      </c>
      <c r="D32619" s="85">
        <v>2</v>
      </c>
      <c r="E32619" s="86">
        <v>43545.083333333336</v>
      </c>
      <c r="F32619" s="88" t="s">
        <v>55</v>
      </c>
      <c r="G32619" s="89" t="s">
        <v>381</v>
      </c>
      <c r="J32619" s="94">
        <v>195</v>
      </c>
      <c r="K32619" s="94">
        <v>200</v>
      </c>
      <c r="P32619" s="94">
        <v>195</v>
      </c>
      <c r="Q32619" s="94">
        <v>200</v>
      </c>
      <c r="R32619" s="94">
        <v>195</v>
      </c>
      <c r="S32619" s="94">
        <v>0</v>
      </c>
      <c r="AJ32619" s="94">
        <v>195</v>
      </c>
      <c r="AK32619" s="94">
        <v>0</v>
      </c>
      <c r="AS32619" s="94">
        <v>44</v>
      </c>
      <c r="AT32619" s="94">
        <v>-25</v>
      </c>
      <c r="AU32619" s="94">
        <v>181</v>
      </c>
    </row>
    <row r="32620" spans="1:47">
      <c r="A32620" s="85" t="s">
        <v>160</v>
      </c>
      <c r="B32620" s="86">
        <v>43545.333333333336</v>
      </c>
      <c r="C32620" s="87">
        <v>43545</v>
      </c>
      <c r="D32620" s="85">
        <v>3</v>
      </c>
      <c r="E32620" s="86">
        <v>43545.125</v>
      </c>
      <c r="F32620" s="88" t="s">
        <v>55</v>
      </c>
      <c r="G32620" s="89" t="s">
        <v>381</v>
      </c>
      <c r="J32620" s="94">
        <v>193</v>
      </c>
      <c r="K32620" s="94">
        <v>199</v>
      </c>
      <c r="P32620" s="94">
        <v>193</v>
      </c>
      <c r="Q32620" s="94">
        <v>199</v>
      </c>
      <c r="R32620" s="94">
        <v>193</v>
      </c>
      <c r="S32620" s="94">
        <v>0</v>
      </c>
      <c r="AJ32620" s="94">
        <v>193</v>
      </c>
      <c r="AK32620" s="94">
        <v>0</v>
      </c>
      <c r="AS32620" s="94">
        <v>44</v>
      </c>
      <c r="AT32620" s="94">
        <v>-23</v>
      </c>
      <c r="AU32620" s="94">
        <v>178</v>
      </c>
    </row>
    <row r="32621" spans="1:47">
      <c r="A32621" s="85" t="s">
        <v>160</v>
      </c>
      <c r="B32621" s="86">
        <v>43545.375</v>
      </c>
      <c r="C32621" s="87">
        <v>43545</v>
      </c>
      <c r="D32621" s="85">
        <v>4</v>
      </c>
      <c r="E32621" s="86">
        <v>43545.166666666664</v>
      </c>
      <c r="F32621" s="88" t="s">
        <v>55</v>
      </c>
      <c r="G32621" s="89" t="s">
        <v>381</v>
      </c>
      <c r="J32621" s="94">
        <v>199</v>
      </c>
      <c r="K32621" s="94">
        <v>201</v>
      </c>
      <c r="P32621" s="94">
        <v>199</v>
      </c>
      <c r="Q32621" s="94">
        <v>201</v>
      </c>
      <c r="R32621" s="94">
        <v>199</v>
      </c>
      <c r="S32621" s="94">
        <v>0</v>
      </c>
      <c r="AJ32621" s="94">
        <v>199</v>
      </c>
      <c r="AK32621" s="94">
        <v>0</v>
      </c>
      <c r="AS32621" s="94">
        <v>44</v>
      </c>
      <c r="AT32621" s="94">
        <v>-23</v>
      </c>
      <c r="AU32621" s="94">
        <v>180</v>
      </c>
    </row>
    <row r="32622" spans="1:47">
      <c r="A32622" s="85" t="s">
        <v>160</v>
      </c>
      <c r="B32622" s="86">
        <v>43545.416666666664</v>
      </c>
      <c r="C32622" s="87">
        <v>43545</v>
      </c>
      <c r="D32622" s="85">
        <v>5</v>
      </c>
      <c r="E32622" s="86">
        <v>43545.208333333336</v>
      </c>
      <c r="F32622" s="88" t="s">
        <v>55</v>
      </c>
      <c r="G32622" s="89" t="s">
        <v>381</v>
      </c>
      <c r="J32622" s="94">
        <v>355</v>
      </c>
      <c r="K32622" s="94">
        <v>356</v>
      </c>
      <c r="P32622" s="94">
        <v>355</v>
      </c>
      <c r="Q32622" s="94">
        <v>356</v>
      </c>
      <c r="R32622" s="94">
        <v>355</v>
      </c>
      <c r="S32622" s="94">
        <v>0</v>
      </c>
      <c r="AJ32622" s="94">
        <v>355</v>
      </c>
      <c r="AK32622" s="94">
        <v>0</v>
      </c>
      <c r="AS32622" s="94">
        <v>46</v>
      </c>
      <c r="AT32622" s="94">
        <v>79</v>
      </c>
      <c r="AU32622" s="94">
        <v>231</v>
      </c>
    </row>
    <row r="32623" spans="1:47">
      <c r="A32623" s="85" t="s">
        <v>160</v>
      </c>
      <c r="B32623" s="86">
        <v>43545.458333333336</v>
      </c>
      <c r="C32623" s="87">
        <v>43545</v>
      </c>
      <c r="D32623" s="85">
        <v>6</v>
      </c>
      <c r="E32623" s="86">
        <v>43545.25</v>
      </c>
      <c r="F32623" s="88" t="s">
        <v>55</v>
      </c>
      <c r="G32623" s="89" t="s">
        <v>381</v>
      </c>
      <c r="J32623" s="94">
        <v>533</v>
      </c>
      <c r="K32623" s="94">
        <v>543</v>
      </c>
      <c r="P32623" s="94">
        <v>533</v>
      </c>
      <c r="Q32623" s="94">
        <v>543</v>
      </c>
      <c r="R32623" s="94">
        <v>533</v>
      </c>
      <c r="S32623" s="94">
        <v>0</v>
      </c>
      <c r="AJ32623" s="94">
        <v>533</v>
      </c>
      <c r="AK32623" s="94">
        <v>0</v>
      </c>
      <c r="AS32623" s="94">
        <v>52</v>
      </c>
      <c r="AT32623" s="94">
        <v>205</v>
      </c>
      <c r="AU32623" s="94">
        <v>286</v>
      </c>
    </row>
    <row r="32624" spans="1:47">
      <c r="A32624" s="85" t="s">
        <v>160</v>
      </c>
      <c r="B32624" s="86">
        <v>43545.5</v>
      </c>
      <c r="C32624" s="87">
        <v>43545</v>
      </c>
      <c r="D32624" s="85">
        <v>7</v>
      </c>
      <c r="E32624" s="86">
        <v>43545.291666666664</v>
      </c>
      <c r="F32624" s="88" t="s">
        <v>55</v>
      </c>
      <c r="G32624" s="89" t="s">
        <v>381</v>
      </c>
      <c r="J32624" s="94">
        <v>543</v>
      </c>
      <c r="K32624" s="94">
        <v>553</v>
      </c>
      <c r="P32624" s="94">
        <v>543</v>
      </c>
      <c r="Q32624" s="94">
        <v>553</v>
      </c>
      <c r="R32624" s="94">
        <v>543</v>
      </c>
      <c r="S32624" s="94">
        <v>0</v>
      </c>
      <c r="AJ32624" s="94">
        <v>543</v>
      </c>
      <c r="AK32624" s="94">
        <v>0</v>
      </c>
      <c r="AS32624" s="94">
        <v>56</v>
      </c>
      <c r="AT32624" s="94">
        <v>284</v>
      </c>
      <c r="AU32624" s="94">
        <v>213</v>
      </c>
    </row>
    <row r="32625" spans="1:47">
      <c r="A32625" s="85" t="s">
        <v>160</v>
      </c>
      <c r="B32625" s="86">
        <v>43545.541666666664</v>
      </c>
      <c r="C32625" s="87">
        <v>43545</v>
      </c>
      <c r="D32625" s="85">
        <v>8</v>
      </c>
      <c r="E32625" s="86">
        <v>43545.333333333336</v>
      </c>
      <c r="F32625" s="88" t="s">
        <v>55</v>
      </c>
      <c r="G32625" s="89" t="s">
        <v>381</v>
      </c>
      <c r="J32625" s="94">
        <v>544</v>
      </c>
      <c r="K32625" s="94">
        <v>556</v>
      </c>
      <c r="P32625" s="94">
        <v>544</v>
      </c>
      <c r="Q32625" s="94">
        <v>556</v>
      </c>
      <c r="R32625" s="94">
        <v>544</v>
      </c>
      <c r="S32625" s="94">
        <v>0</v>
      </c>
      <c r="AJ32625" s="94">
        <v>544</v>
      </c>
      <c r="AK32625" s="94">
        <v>0</v>
      </c>
      <c r="AS32625" s="94">
        <v>58</v>
      </c>
      <c r="AT32625" s="94">
        <v>274</v>
      </c>
      <c r="AU32625" s="94">
        <v>224</v>
      </c>
    </row>
    <row r="32626" spans="1:47">
      <c r="A32626" s="85" t="s">
        <v>160</v>
      </c>
      <c r="B32626" s="86">
        <v>43545.583333333336</v>
      </c>
      <c r="C32626" s="87">
        <v>43545</v>
      </c>
      <c r="D32626" s="85">
        <v>9</v>
      </c>
      <c r="E32626" s="86">
        <v>43545.375</v>
      </c>
      <c r="F32626" s="88" t="s">
        <v>55</v>
      </c>
      <c r="G32626" s="89" t="s">
        <v>381</v>
      </c>
      <c r="J32626" s="94">
        <v>543</v>
      </c>
      <c r="K32626" s="94">
        <v>552</v>
      </c>
      <c r="P32626" s="94">
        <v>543</v>
      </c>
      <c r="Q32626" s="94">
        <v>552</v>
      </c>
      <c r="R32626" s="94">
        <v>543</v>
      </c>
      <c r="S32626" s="94">
        <v>0</v>
      </c>
      <c r="AJ32626" s="94">
        <v>543</v>
      </c>
      <c r="AK32626" s="94">
        <v>0</v>
      </c>
      <c r="AS32626" s="94">
        <v>57</v>
      </c>
      <c r="AT32626" s="94">
        <v>270</v>
      </c>
      <c r="AU32626" s="94">
        <v>225</v>
      </c>
    </row>
    <row r="32627" spans="1:47">
      <c r="A32627" s="85" t="s">
        <v>160</v>
      </c>
      <c r="B32627" s="86">
        <v>43545.625</v>
      </c>
      <c r="C32627" s="87">
        <v>43545</v>
      </c>
      <c r="D32627" s="85">
        <v>10</v>
      </c>
      <c r="E32627" s="86">
        <v>43545.416666666664</v>
      </c>
      <c r="F32627" s="88" t="s">
        <v>55</v>
      </c>
      <c r="G32627" s="89" t="s">
        <v>381</v>
      </c>
      <c r="J32627" s="94">
        <v>544</v>
      </c>
      <c r="K32627" s="94">
        <v>554</v>
      </c>
      <c r="P32627" s="94">
        <v>544</v>
      </c>
      <c r="Q32627" s="94">
        <v>554</v>
      </c>
      <c r="R32627" s="94">
        <v>544</v>
      </c>
      <c r="S32627" s="94">
        <v>0</v>
      </c>
      <c r="AJ32627" s="94">
        <v>544</v>
      </c>
      <c r="AK32627" s="94">
        <v>0</v>
      </c>
      <c r="AS32627" s="94">
        <v>58</v>
      </c>
      <c r="AT32627" s="94">
        <v>269</v>
      </c>
      <c r="AU32627" s="94">
        <v>227</v>
      </c>
    </row>
    <row r="32628" spans="1:47">
      <c r="A32628" s="85" t="s">
        <v>160</v>
      </c>
      <c r="B32628" s="86">
        <v>43545.666666666664</v>
      </c>
      <c r="C32628" s="87">
        <v>43545</v>
      </c>
      <c r="D32628" s="85">
        <v>11</v>
      </c>
      <c r="E32628" s="86">
        <v>43545.458333333336</v>
      </c>
      <c r="F32628" s="88" t="s">
        <v>55</v>
      </c>
      <c r="G32628" s="89" t="s">
        <v>381</v>
      </c>
      <c r="M32628" s="94">
        <v>544</v>
      </c>
      <c r="P32628" s="94">
        <v>544</v>
      </c>
      <c r="AA32628" s="94">
        <v>544</v>
      </c>
      <c r="AB32628" s="94">
        <v>0</v>
      </c>
      <c r="AJ32628" s="94">
        <v>544</v>
      </c>
      <c r="AK32628" s="94">
        <v>0</v>
      </c>
      <c r="AS32628" s="94">
        <v>59</v>
      </c>
      <c r="AT32628" s="94">
        <v>275</v>
      </c>
      <c r="AU32628" s="94">
        <v>224</v>
      </c>
    </row>
    <row r="32629" spans="1:47">
      <c r="A32629" s="85" t="s">
        <v>160</v>
      </c>
      <c r="B32629" s="86">
        <v>43545.708333333336</v>
      </c>
      <c r="C32629" s="87">
        <v>43545</v>
      </c>
      <c r="D32629" s="85">
        <v>12</v>
      </c>
      <c r="E32629" s="86">
        <v>43545.5</v>
      </c>
      <c r="F32629" s="88" t="s">
        <v>55</v>
      </c>
      <c r="G32629" s="89" t="s">
        <v>381</v>
      </c>
      <c r="AS32629" s="94">
        <v>57</v>
      </c>
      <c r="AT32629" s="94">
        <v>277</v>
      </c>
      <c r="AU32629" s="94">
        <v>225</v>
      </c>
    </row>
    <row r="32630" spans="1:47">
      <c r="A32630" s="85" t="s">
        <v>160</v>
      </c>
      <c r="B32630" s="86">
        <v>43545.75</v>
      </c>
      <c r="C32630" s="87">
        <v>43545</v>
      </c>
      <c r="D32630" s="85">
        <v>13</v>
      </c>
      <c r="E32630" s="86">
        <v>43545.541666666664</v>
      </c>
      <c r="F32630" s="88" t="s">
        <v>55</v>
      </c>
      <c r="G32630" s="89" t="s">
        <v>381</v>
      </c>
      <c r="J32630" s="94">
        <v>551</v>
      </c>
      <c r="K32630" s="94">
        <v>560</v>
      </c>
      <c r="P32630" s="94">
        <v>551</v>
      </c>
      <c r="Q32630" s="94">
        <v>560</v>
      </c>
      <c r="R32630" s="94">
        <v>551</v>
      </c>
      <c r="S32630" s="94">
        <v>0</v>
      </c>
      <c r="AJ32630" s="94">
        <v>551</v>
      </c>
      <c r="AK32630" s="94">
        <v>0</v>
      </c>
      <c r="AS32630" s="94">
        <v>57</v>
      </c>
      <c r="AT32630" s="94">
        <v>244</v>
      </c>
      <c r="AU32630" s="94">
        <v>259</v>
      </c>
    </row>
    <row r="32631" spans="1:47">
      <c r="A32631" s="85" t="s">
        <v>160</v>
      </c>
      <c r="B32631" s="86">
        <v>43545.791666666664</v>
      </c>
      <c r="C32631" s="87">
        <v>43545</v>
      </c>
      <c r="D32631" s="85">
        <v>14</v>
      </c>
      <c r="E32631" s="86">
        <v>43545.583333333336</v>
      </c>
      <c r="F32631" s="88" t="s">
        <v>55</v>
      </c>
      <c r="G32631" s="89" t="s">
        <v>381</v>
      </c>
      <c r="J32631" s="94">
        <v>553</v>
      </c>
      <c r="K32631" s="94">
        <v>563</v>
      </c>
      <c r="P32631" s="94">
        <v>553</v>
      </c>
      <c r="Q32631" s="94">
        <v>563</v>
      </c>
      <c r="R32631" s="94">
        <v>553</v>
      </c>
      <c r="S32631" s="94">
        <v>0</v>
      </c>
      <c r="AJ32631" s="94">
        <v>553</v>
      </c>
      <c r="AK32631" s="94">
        <v>0</v>
      </c>
      <c r="AS32631" s="94">
        <v>55</v>
      </c>
      <c r="AT32631" s="94">
        <v>228</v>
      </c>
      <c r="AU32631" s="94">
        <v>280</v>
      </c>
    </row>
    <row r="32632" spans="1:47">
      <c r="A32632" s="85" t="s">
        <v>160</v>
      </c>
      <c r="B32632" s="86">
        <v>43545.833333333336</v>
      </c>
      <c r="C32632" s="87">
        <v>43545</v>
      </c>
      <c r="D32632" s="85">
        <v>15</v>
      </c>
      <c r="E32632" s="86">
        <v>43545.625</v>
      </c>
      <c r="F32632" s="88" t="s">
        <v>55</v>
      </c>
      <c r="G32632" s="89" t="s">
        <v>381</v>
      </c>
      <c r="J32632" s="94">
        <v>546</v>
      </c>
      <c r="K32632" s="94">
        <v>559</v>
      </c>
      <c r="P32632" s="94">
        <v>546</v>
      </c>
      <c r="Q32632" s="94">
        <v>559</v>
      </c>
      <c r="R32632" s="94">
        <v>546</v>
      </c>
      <c r="S32632" s="94">
        <v>0</v>
      </c>
      <c r="AJ32632" s="94">
        <v>546</v>
      </c>
      <c r="AK32632" s="94">
        <v>0</v>
      </c>
      <c r="AS32632" s="94">
        <v>55</v>
      </c>
      <c r="AT32632" s="94">
        <v>201</v>
      </c>
      <c r="AU32632" s="94">
        <v>303</v>
      </c>
    </row>
    <row r="32633" spans="1:47">
      <c r="A32633" s="85" t="s">
        <v>160</v>
      </c>
      <c r="B32633" s="86">
        <v>43545.875</v>
      </c>
      <c r="C32633" s="87">
        <v>43545</v>
      </c>
      <c r="D32633" s="85">
        <v>16</v>
      </c>
      <c r="E32633" s="86">
        <v>43545.666666666664</v>
      </c>
      <c r="F32633" s="88" t="s">
        <v>55</v>
      </c>
      <c r="G32633" s="89" t="s">
        <v>381</v>
      </c>
      <c r="J32633" s="94">
        <v>549</v>
      </c>
      <c r="K32633" s="94">
        <v>556</v>
      </c>
      <c r="P32633" s="94">
        <v>549</v>
      </c>
      <c r="Q32633" s="94">
        <v>556</v>
      </c>
      <c r="R32633" s="94">
        <v>549</v>
      </c>
      <c r="S32633" s="94">
        <v>0</v>
      </c>
      <c r="AJ32633" s="94">
        <v>549</v>
      </c>
      <c r="AK32633" s="94">
        <v>0</v>
      </c>
      <c r="AS32633" s="94">
        <v>54</v>
      </c>
      <c r="AT32633" s="94">
        <v>195</v>
      </c>
      <c r="AU32633" s="94">
        <v>307</v>
      </c>
    </row>
    <row r="32634" spans="1:47">
      <c r="A32634" s="85" t="s">
        <v>160</v>
      </c>
      <c r="B32634" s="86">
        <v>43545.916666666664</v>
      </c>
      <c r="C32634" s="87">
        <v>43545</v>
      </c>
      <c r="D32634" s="85">
        <v>17</v>
      </c>
      <c r="E32634" s="86">
        <v>43545.708333333336</v>
      </c>
      <c r="F32634" s="88" t="s">
        <v>55</v>
      </c>
      <c r="G32634" s="89" t="s">
        <v>381</v>
      </c>
      <c r="J32634" s="94">
        <v>546</v>
      </c>
      <c r="K32634" s="94">
        <v>556</v>
      </c>
      <c r="P32634" s="94">
        <v>546</v>
      </c>
      <c r="Q32634" s="94">
        <v>556</v>
      </c>
      <c r="R32634" s="94">
        <v>546</v>
      </c>
      <c r="S32634" s="94">
        <v>0</v>
      </c>
      <c r="AJ32634" s="94">
        <v>546</v>
      </c>
      <c r="AK32634" s="94">
        <v>0</v>
      </c>
      <c r="AS32634" s="94">
        <v>55</v>
      </c>
      <c r="AT32634" s="94">
        <v>212</v>
      </c>
      <c r="AU32634" s="94">
        <v>289</v>
      </c>
    </row>
    <row r="32635" spans="1:47">
      <c r="A32635" s="85" t="s">
        <v>160</v>
      </c>
      <c r="B32635" s="86">
        <v>43545.958333333336</v>
      </c>
      <c r="C32635" s="87">
        <v>43545</v>
      </c>
      <c r="D32635" s="85">
        <v>18</v>
      </c>
      <c r="E32635" s="86">
        <v>43545.75</v>
      </c>
      <c r="F32635" s="88" t="s">
        <v>55</v>
      </c>
      <c r="G32635" s="89" t="s">
        <v>381</v>
      </c>
      <c r="J32635" s="94">
        <v>533</v>
      </c>
      <c r="K32635" s="94">
        <v>543</v>
      </c>
      <c r="P32635" s="94">
        <v>533</v>
      </c>
      <c r="Q32635" s="94">
        <v>543</v>
      </c>
      <c r="R32635" s="94">
        <v>533</v>
      </c>
      <c r="S32635" s="94">
        <v>0</v>
      </c>
      <c r="AJ32635" s="94">
        <v>533</v>
      </c>
      <c r="AK32635" s="94">
        <v>0</v>
      </c>
      <c r="AS32635" s="94">
        <v>57</v>
      </c>
      <c r="AT32635" s="94">
        <v>208</v>
      </c>
      <c r="AU32635" s="94">
        <v>278</v>
      </c>
    </row>
    <row r="32636" spans="1:47">
      <c r="A32636" s="85" t="s">
        <v>160</v>
      </c>
      <c r="B32636" s="86">
        <v>43546</v>
      </c>
      <c r="C32636" s="87">
        <v>43545</v>
      </c>
      <c r="D32636" s="85">
        <v>19</v>
      </c>
      <c r="E32636" s="86">
        <v>43545.791666666664</v>
      </c>
      <c r="F32636" s="88" t="s">
        <v>55</v>
      </c>
      <c r="G32636" s="89" t="s">
        <v>381</v>
      </c>
      <c r="J32636" s="94">
        <v>521</v>
      </c>
      <c r="K32636" s="94">
        <v>529</v>
      </c>
      <c r="P32636" s="94">
        <v>521</v>
      </c>
      <c r="Q32636" s="94">
        <v>529</v>
      </c>
      <c r="R32636" s="94">
        <v>521</v>
      </c>
      <c r="S32636" s="94">
        <v>0</v>
      </c>
      <c r="AJ32636" s="94">
        <v>521</v>
      </c>
      <c r="AK32636" s="94">
        <v>0</v>
      </c>
      <c r="AS32636" s="94">
        <v>57</v>
      </c>
      <c r="AT32636" s="94">
        <v>205</v>
      </c>
      <c r="AU32636" s="94">
        <v>267</v>
      </c>
    </row>
    <row r="32637" spans="1:47">
      <c r="A32637" s="85" t="s">
        <v>160</v>
      </c>
      <c r="B32637" s="86">
        <v>43546.041666666664</v>
      </c>
      <c r="C32637" s="87">
        <v>43545</v>
      </c>
      <c r="D32637" s="85">
        <v>20</v>
      </c>
      <c r="E32637" s="86">
        <v>43545.833333333336</v>
      </c>
      <c r="F32637" s="88" t="s">
        <v>55</v>
      </c>
      <c r="G32637" s="89" t="s">
        <v>381</v>
      </c>
      <c r="J32637" s="94">
        <v>520</v>
      </c>
      <c r="K32637" s="94">
        <v>528</v>
      </c>
      <c r="P32637" s="94">
        <v>520</v>
      </c>
      <c r="Q32637" s="94">
        <v>528</v>
      </c>
      <c r="R32637" s="94">
        <v>520</v>
      </c>
      <c r="S32637" s="94">
        <v>0</v>
      </c>
      <c r="AJ32637" s="94">
        <v>520</v>
      </c>
      <c r="AK32637" s="94">
        <v>0</v>
      </c>
      <c r="AS32637" s="94">
        <v>60</v>
      </c>
      <c r="AT32637" s="94">
        <v>229</v>
      </c>
      <c r="AU32637" s="94">
        <v>239</v>
      </c>
    </row>
    <row r="32638" spans="1:47">
      <c r="A32638" s="85" t="s">
        <v>160</v>
      </c>
      <c r="B32638" s="86">
        <v>43546.083333333336</v>
      </c>
      <c r="C32638" s="87">
        <v>43545</v>
      </c>
      <c r="D32638" s="85">
        <v>21</v>
      </c>
      <c r="E32638" s="86">
        <v>43545.875</v>
      </c>
      <c r="F32638" s="88" t="s">
        <v>55</v>
      </c>
      <c r="G32638" s="89" t="s">
        <v>381</v>
      </c>
      <c r="J32638" s="94">
        <v>518</v>
      </c>
      <c r="K32638" s="94">
        <v>526</v>
      </c>
      <c r="P32638" s="94">
        <v>518</v>
      </c>
      <c r="Q32638" s="94">
        <v>526</v>
      </c>
      <c r="R32638" s="94">
        <v>518</v>
      </c>
      <c r="S32638" s="94">
        <v>0</v>
      </c>
      <c r="AJ32638" s="94">
        <v>518</v>
      </c>
      <c r="AK32638" s="94">
        <v>0</v>
      </c>
      <c r="AS32638" s="94">
        <v>60</v>
      </c>
      <c r="AT32638" s="94">
        <v>225</v>
      </c>
      <c r="AU32638" s="94">
        <v>241</v>
      </c>
    </row>
    <row r="32639" spans="1:47">
      <c r="A32639" s="85" t="s">
        <v>160</v>
      </c>
      <c r="B32639" s="86">
        <v>43546.125</v>
      </c>
      <c r="C32639" s="87">
        <v>43545</v>
      </c>
      <c r="D32639" s="85">
        <v>22</v>
      </c>
      <c r="E32639" s="86">
        <v>43545.916666666664</v>
      </c>
      <c r="F32639" s="88" t="s">
        <v>55</v>
      </c>
      <c r="G32639" s="89" t="s">
        <v>381</v>
      </c>
      <c r="J32639" s="94">
        <v>429</v>
      </c>
      <c r="K32639" s="94">
        <v>436</v>
      </c>
      <c r="P32639" s="94">
        <v>429</v>
      </c>
      <c r="Q32639" s="94">
        <v>436</v>
      </c>
      <c r="R32639" s="94">
        <v>429</v>
      </c>
      <c r="S32639" s="94">
        <v>0</v>
      </c>
      <c r="AJ32639" s="94">
        <v>429</v>
      </c>
      <c r="AK32639" s="94">
        <v>0</v>
      </c>
      <c r="AS32639" s="94">
        <v>59</v>
      </c>
      <c r="AT32639" s="94">
        <v>132</v>
      </c>
      <c r="AU32639" s="94">
        <v>245</v>
      </c>
    </row>
    <row r="32640" spans="1:47">
      <c r="A32640" s="85" t="s">
        <v>160</v>
      </c>
      <c r="B32640" s="86">
        <v>43546.166666666664</v>
      </c>
      <c r="C32640" s="87">
        <v>43545</v>
      </c>
      <c r="D32640" s="85">
        <v>23</v>
      </c>
      <c r="E32640" s="86">
        <v>43545.958333333336</v>
      </c>
      <c r="F32640" s="88" t="s">
        <v>55</v>
      </c>
      <c r="G32640" s="89" t="s">
        <v>381</v>
      </c>
      <c r="J32640" s="94">
        <v>238</v>
      </c>
      <c r="K32640" s="94">
        <v>244</v>
      </c>
      <c r="P32640" s="94">
        <v>238</v>
      </c>
      <c r="Q32640" s="94">
        <v>244</v>
      </c>
      <c r="R32640" s="94">
        <v>238</v>
      </c>
      <c r="S32640" s="94">
        <v>0</v>
      </c>
      <c r="AJ32640" s="94">
        <v>238</v>
      </c>
      <c r="AK32640" s="94">
        <v>0</v>
      </c>
      <c r="AS32640" s="94">
        <v>57</v>
      </c>
      <c r="AT32640" s="94">
        <v>-23</v>
      </c>
      <c r="AU32640" s="94">
        <v>210</v>
      </c>
    </row>
    <row r="32641" spans="1:47">
      <c r="A32641" s="85" t="s">
        <v>160</v>
      </c>
      <c r="B32641" s="86">
        <v>43546.208333333336</v>
      </c>
      <c r="C32641" s="87">
        <v>43545</v>
      </c>
      <c r="D32641" s="85">
        <v>24</v>
      </c>
      <c r="E32641" s="86">
        <v>43546</v>
      </c>
      <c r="F32641" s="88" t="s">
        <v>55</v>
      </c>
      <c r="G32641" s="89" t="s">
        <v>381</v>
      </c>
      <c r="J32641" s="94">
        <v>196</v>
      </c>
      <c r="K32641" s="94">
        <v>200</v>
      </c>
      <c r="P32641" s="94">
        <v>196</v>
      </c>
      <c r="Q32641" s="94">
        <v>200</v>
      </c>
      <c r="R32641" s="94">
        <v>196</v>
      </c>
      <c r="S32641" s="94">
        <v>0</v>
      </c>
      <c r="AJ32641" s="94">
        <v>196</v>
      </c>
      <c r="AK32641" s="94">
        <v>0</v>
      </c>
      <c r="AS32641" s="94">
        <v>55</v>
      </c>
      <c r="AT32641" s="94">
        <v>-51</v>
      </c>
      <c r="AU32641" s="94">
        <v>196</v>
      </c>
    </row>
    <row r="32642" spans="1:47">
      <c r="A32642" s="85" t="s">
        <v>160</v>
      </c>
      <c r="B32642" s="86">
        <v>43546.25</v>
      </c>
      <c r="C32642" s="87">
        <v>43546</v>
      </c>
      <c r="D32642" s="85">
        <v>1</v>
      </c>
      <c r="E32642" s="86">
        <v>43546.041666666664</v>
      </c>
      <c r="F32642" s="88" t="s">
        <v>55</v>
      </c>
      <c r="G32642" s="89" t="s">
        <v>381</v>
      </c>
      <c r="J32642" s="94">
        <v>190</v>
      </c>
      <c r="K32642" s="94">
        <v>195</v>
      </c>
      <c r="P32642" s="94">
        <v>190</v>
      </c>
      <c r="Q32642" s="94">
        <v>195</v>
      </c>
      <c r="R32642" s="94">
        <v>190</v>
      </c>
      <c r="S32642" s="94">
        <v>0</v>
      </c>
      <c r="AJ32642" s="94">
        <v>190</v>
      </c>
      <c r="AK32642" s="94">
        <v>0</v>
      </c>
      <c r="AS32642" s="94">
        <v>54</v>
      </c>
      <c r="AT32642" s="94">
        <v>-45</v>
      </c>
      <c r="AU32642" s="94">
        <v>186</v>
      </c>
    </row>
    <row r="32643" spans="1:47">
      <c r="A32643" s="85" t="s">
        <v>160</v>
      </c>
      <c r="B32643" s="86">
        <v>43546.291666666664</v>
      </c>
      <c r="C32643" s="87">
        <v>43546</v>
      </c>
      <c r="D32643" s="85">
        <v>2</v>
      </c>
      <c r="E32643" s="86">
        <v>43546.083333333336</v>
      </c>
      <c r="F32643" s="88" t="s">
        <v>55</v>
      </c>
      <c r="G32643" s="89" t="s">
        <v>381</v>
      </c>
      <c r="J32643" s="94">
        <v>191</v>
      </c>
      <c r="K32643" s="94">
        <v>194</v>
      </c>
      <c r="P32643" s="94">
        <v>191</v>
      </c>
      <c r="Q32643" s="94">
        <v>194</v>
      </c>
      <c r="R32643" s="94">
        <v>191</v>
      </c>
      <c r="S32643" s="94">
        <v>0</v>
      </c>
      <c r="AJ32643" s="94">
        <v>191</v>
      </c>
      <c r="AK32643" s="94">
        <v>0</v>
      </c>
      <c r="AS32643" s="94">
        <v>53</v>
      </c>
      <c r="AT32643" s="94">
        <v>-35</v>
      </c>
      <c r="AU32643" s="94">
        <v>176</v>
      </c>
    </row>
    <row r="32644" spans="1:47">
      <c r="A32644" s="85" t="s">
        <v>160</v>
      </c>
      <c r="B32644" s="86">
        <v>43546.333333333336</v>
      </c>
      <c r="C32644" s="87">
        <v>43546</v>
      </c>
      <c r="D32644" s="85">
        <v>3</v>
      </c>
      <c r="E32644" s="86">
        <v>43546.125</v>
      </c>
      <c r="F32644" s="88" t="s">
        <v>55</v>
      </c>
      <c r="G32644" s="89" t="s">
        <v>381</v>
      </c>
      <c r="J32644" s="94">
        <v>192</v>
      </c>
      <c r="K32644" s="94">
        <v>194</v>
      </c>
      <c r="P32644" s="94">
        <v>192</v>
      </c>
      <c r="Q32644" s="94">
        <v>194</v>
      </c>
      <c r="R32644" s="94">
        <v>192</v>
      </c>
      <c r="S32644" s="94">
        <v>0</v>
      </c>
      <c r="AJ32644" s="94">
        <v>192</v>
      </c>
      <c r="AK32644" s="94">
        <v>0</v>
      </c>
      <c r="AS32644" s="94">
        <v>53</v>
      </c>
      <c r="AT32644" s="94">
        <v>-36</v>
      </c>
      <c r="AU32644" s="94">
        <v>177</v>
      </c>
    </row>
    <row r="32645" spans="1:47">
      <c r="A32645" s="85" t="s">
        <v>160</v>
      </c>
      <c r="B32645" s="86">
        <v>43546.375</v>
      </c>
      <c r="C32645" s="87">
        <v>43546</v>
      </c>
      <c r="D32645" s="85">
        <v>4</v>
      </c>
      <c r="E32645" s="86">
        <v>43546.166666666664</v>
      </c>
      <c r="F32645" s="88" t="s">
        <v>55</v>
      </c>
      <c r="G32645" s="89" t="s">
        <v>381</v>
      </c>
      <c r="J32645" s="94">
        <v>196</v>
      </c>
      <c r="K32645" s="94">
        <v>200</v>
      </c>
      <c r="P32645" s="94">
        <v>196</v>
      </c>
      <c r="Q32645" s="94">
        <v>200</v>
      </c>
      <c r="R32645" s="94">
        <v>196</v>
      </c>
      <c r="S32645" s="94">
        <v>0</v>
      </c>
      <c r="AJ32645" s="94">
        <v>196</v>
      </c>
      <c r="AK32645" s="94">
        <v>0</v>
      </c>
      <c r="AS32645" s="94">
        <v>53</v>
      </c>
      <c r="AT32645" s="94">
        <v>-26</v>
      </c>
      <c r="AU32645" s="94">
        <v>173</v>
      </c>
    </row>
    <row r="32646" spans="1:47">
      <c r="A32646" s="85" t="s">
        <v>160</v>
      </c>
      <c r="B32646" s="86">
        <v>43546.416666666664</v>
      </c>
      <c r="C32646" s="87">
        <v>43546</v>
      </c>
      <c r="D32646" s="85">
        <v>5</v>
      </c>
      <c r="E32646" s="86">
        <v>43546.208333333336</v>
      </c>
      <c r="F32646" s="88" t="s">
        <v>55</v>
      </c>
      <c r="G32646" s="89" t="s">
        <v>381</v>
      </c>
      <c r="J32646" s="94">
        <v>378</v>
      </c>
      <c r="K32646" s="94">
        <v>386</v>
      </c>
      <c r="P32646" s="94">
        <v>378</v>
      </c>
      <c r="Q32646" s="94">
        <v>386</v>
      </c>
      <c r="R32646" s="94">
        <v>378</v>
      </c>
      <c r="S32646" s="94">
        <v>0</v>
      </c>
      <c r="AJ32646" s="94">
        <v>378</v>
      </c>
      <c r="AK32646" s="94">
        <v>0</v>
      </c>
      <c r="AS32646" s="94">
        <v>57</v>
      </c>
      <c r="AT32646" s="94">
        <v>111</v>
      </c>
      <c r="AU32646" s="94">
        <v>218</v>
      </c>
    </row>
    <row r="32647" spans="1:47">
      <c r="A32647" s="85" t="s">
        <v>160</v>
      </c>
      <c r="B32647" s="86">
        <v>43546.458333333336</v>
      </c>
      <c r="C32647" s="87">
        <v>43546</v>
      </c>
      <c r="D32647" s="85">
        <v>6</v>
      </c>
      <c r="E32647" s="86">
        <v>43546.25</v>
      </c>
      <c r="F32647" s="88" t="s">
        <v>55</v>
      </c>
      <c r="G32647" s="89" t="s">
        <v>381</v>
      </c>
      <c r="J32647" s="94">
        <v>563</v>
      </c>
      <c r="K32647" s="94">
        <v>567</v>
      </c>
      <c r="P32647" s="94">
        <v>563</v>
      </c>
      <c r="Q32647" s="94">
        <v>567</v>
      </c>
      <c r="R32647" s="94">
        <v>563</v>
      </c>
      <c r="S32647" s="94">
        <v>0</v>
      </c>
      <c r="AJ32647" s="94">
        <v>563</v>
      </c>
      <c r="AK32647" s="94">
        <v>0</v>
      </c>
      <c r="AS32647" s="94">
        <v>59</v>
      </c>
      <c r="AT32647" s="94">
        <v>253</v>
      </c>
      <c r="AU32647" s="94">
        <v>255</v>
      </c>
    </row>
    <row r="32648" spans="1:47">
      <c r="A32648" s="85" t="s">
        <v>160</v>
      </c>
      <c r="B32648" s="86">
        <v>43546.5</v>
      </c>
      <c r="C32648" s="87">
        <v>43546</v>
      </c>
      <c r="D32648" s="85">
        <v>7</v>
      </c>
      <c r="E32648" s="86">
        <v>43546.291666666664</v>
      </c>
      <c r="F32648" s="88" t="s">
        <v>55</v>
      </c>
      <c r="G32648" s="89" t="s">
        <v>381</v>
      </c>
      <c r="J32648" s="94">
        <v>572</v>
      </c>
      <c r="K32648" s="94">
        <v>579</v>
      </c>
      <c r="P32648" s="94">
        <v>572</v>
      </c>
      <c r="Q32648" s="94">
        <v>579</v>
      </c>
      <c r="R32648" s="94">
        <v>572</v>
      </c>
      <c r="S32648" s="94">
        <v>0</v>
      </c>
      <c r="AJ32648" s="94">
        <v>572</v>
      </c>
      <c r="AK32648" s="94">
        <v>0</v>
      </c>
      <c r="AS32648" s="94">
        <v>63</v>
      </c>
      <c r="AT32648" s="94">
        <v>249</v>
      </c>
      <c r="AU32648" s="94">
        <v>267</v>
      </c>
    </row>
    <row r="32649" spans="1:47">
      <c r="A32649" s="85" t="s">
        <v>160</v>
      </c>
      <c r="B32649" s="86">
        <v>43546.541666666664</v>
      </c>
      <c r="C32649" s="87">
        <v>43546</v>
      </c>
      <c r="D32649" s="85">
        <v>8</v>
      </c>
      <c r="E32649" s="86">
        <v>43546.333333333336</v>
      </c>
      <c r="F32649" s="88" t="s">
        <v>55</v>
      </c>
      <c r="G32649" s="89" t="s">
        <v>381</v>
      </c>
      <c r="J32649" s="94">
        <v>570</v>
      </c>
      <c r="K32649" s="94">
        <v>577</v>
      </c>
      <c r="P32649" s="94">
        <v>570</v>
      </c>
      <c r="Q32649" s="94">
        <v>577</v>
      </c>
      <c r="R32649" s="94">
        <v>570</v>
      </c>
      <c r="S32649" s="94">
        <v>0</v>
      </c>
      <c r="AJ32649" s="94">
        <v>570</v>
      </c>
      <c r="AK32649" s="94">
        <v>0</v>
      </c>
      <c r="AS32649" s="94">
        <v>63</v>
      </c>
      <c r="AT32649" s="94">
        <v>272</v>
      </c>
      <c r="AU32649" s="94">
        <v>242</v>
      </c>
    </row>
    <row r="32650" spans="1:47">
      <c r="A32650" s="85" t="s">
        <v>160</v>
      </c>
      <c r="B32650" s="86">
        <v>43546.583333333336</v>
      </c>
      <c r="C32650" s="87">
        <v>43546</v>
      </c>
      <c r="D32650" s="85">
        <v>9</v>
      </c>
      <c r="E32650" s="86">
        <v>43546.375</v>
      </c>
      <c r="F32650" s="88" t="s">
        <v>55</v>
      </c>
      <c r="G32650" s="89" t="s">
        <v>381</v>
      </c>
      <c r="J32650" s="94">
        <v>570</v>
      </c>
      <c r="K32650" s="94">
        <v>578</v>
      </c>
      <c r="P32650" s="94">
        <v>570</v>
      </c>
      <c r="Q32650" s="94">
        <v>578</v>
      </c>
      <c r="R32650" s="94">
        <v>570</v>
      </c>
      <c r="S32650" s="94">
        <v>0</v>
      </c>
      <c r="AJ32650" s="94">
        <v>570</v>
      </c>
      <c r="AK32650" s="94">
        <v>0</v>
      </c>
      <c r="AS32650" s="94">
        <v>62</v>
      </c>
      <c r="AT32650" s="94">
        <v>289</v>
      </c>
      <c r="AU32650" s="94">
        <v>227</v>
      </c>
    </row>
    <row r="32651" spans="1:47">
      <c r="A32651" s="85" t="s">
        <v>160</v>
      </c>
      <c r="B32651" s="86">
        <v>43546.625</v>
      </c>
      <c r="C32651" s="87">
        <v>43546</v>
      </c>
      <c r="D32651" s="85">
        <v>10</v>
      </c>
      <c r="E32651" s="86">
        <v>43546.416666666664</v>
      </c>
      <c r="F32651" s="88" t="s">
        <v>55</v>
      </c>
      <c r="G32651" s="89" t="s">
        <v>381</v>
      </c>
      <c r="J32651" s="94">
        <v>572</v>
      </c>
      <c r="K32651" s="94">
        <v>580</v>
      </c>
      <c r="P32651" s="94">
        <v>572</v>
      </c>
      <c r="Q32651" s="94">
        <v>580</v>
      </c>
      <c r="R32651" s="94">
        <v>572</v>
      </c>
      <c r="S32651" s="94">
        <v>0</v>
      </c>
      <c r="AJ32651" s="94">
        <v>572</v>
      </c>
      <c r="AK32651" s="94">
        <v>0</v>
      </c>
      <c r="AS32651" s="94">
        <v>62</v>
      </c>
      <c r="AT32651" s="94">
        <v>393</v>
      </c>
      <c r="AU32651" s="94">
        <v>125</v>
      </c>
    </row>
    <row r="32652" spans="1:47">
      <c r="A32652" s="85" t="s">
        <v>160</v>
      </c>
      <c r="B32652" s="86">
        <v>43546.666666666664</v>
      </c>
      <c r="C32652" s="87">
        <v>43546</v>
      </c>
      <c r="D32652" s="85">
        <v>11</v>
      </c>
      <c r="E32652" s="86">
        <v>43546.458333333336</v>
      </c>
      <c r="F32652" s="88" t="s">
        <v>55</v>
      </c>
      <c r="G32652" s="89" t="s">
        <v>381</v>
      </c>
      <c r="M32652" s="94">
        <v>572</v>
      </c>
      <c r="P32652" s="94">
        <v>572</v>
      </c>
      <c r="AA32652" s="94">
        <v>572</v>
      </c>
      <c r="AB32652" s="94">
        <v>0</v>
      </c>
      <c r="AJ32652" s="94">
        <v>572</v>
      </c>
      <c r="AK32652" s="94">
        <v>0</v>
      </c>
      <c r="AS32652" s="94">
        <v>59</v>
      </c>
      <c r="AT32652" s="94">
        <v>409</v>
      </c>
      <c r="AU32652" s="94">
        <v>111</v>
      </c>
    </row>
    <row r="32653" spans="1:47">
      <c r="A32653" s="85" t="s">
        <v>160</v>
      </c>
      <c r="B32653" s="86">
        <v>43546.708333333336</v>
      </c>
      <c r="C32653" s="87">
        <v>43546</v>
      </c>
      <c r="D32653" s="85">
        <v>12</v>
      </c>
      <c r="E32653" s="86">
        <v>43546.5</v>
      </c>
      <c r="F32653" s="88" t="s">
        <v>55</v>
      </c>
      <c r="G32653" s="89" t="s">
        <v>381</v>
      </c>
      <c r="AS32653" s="94">
        <v>58</v>
      </c>
      <c r="AT32653" s="94">
        <v>402</v>
      </c>
      <c r="AU32653" s="94">
        <v>125</v>
      </c>
    </row>
    <row r="32654" spans="1:47">
      <c r="A32654" s="85" t="s">
        <v>160</v>
      </c>
      <c r="B32654" s="86">
        <v>43546.75</v>
      </c>
      <c r="C32654" s="87">
        <v>43546</v>
      </c>
      <c r="D32654" s="85">
        <v>13</v>
      </c>
      <c r="E32654" s="86">
        <v>43546.541666666664</v>
      </c>
      <c r="F32654" s="88" t="s">
        <v>55</v>
      </c>
      <c r="G32654" s="89" t="s">
        <v>381</v>
      </c>
      <c r="J32654" s="94">
        <v>579</v>
      </c>
      <c r="K32654" s="94">
        <v>585</v>
      </c>
      <c r="P32654" s="94">
        <v>579</v>
      </c>
      <c r="Q32654" s="94">
        <v>585</v>
      </c>
      <c r="R32654" s="94">
        <v>579</v>
      </c>
      <c r="S32654" s="94">
        <v>0</v>
      </c>
      <c r="AJ32654" s="94">
        <v>579</v>
      </c>
      <c r="AK32654" s="94">
        <v>0</v>
      </c>
      <c r="AS32654" s="94">
        <v>58</v>
      </c>
      <c r="AT32654" s="94">
        <v>406</v>
      </c>
      <c r="AU32654" s="94">
        <v>121</v>
      </c>
    </row>
    <row r="32655" spans="1:47">
      <c r="A32655" s="85" t="s">
        <v>160</v>
      </c>
      <c r="B32655" s="86">
        <v>43546.791666666664</v>
      </c>
      <c r="C32655" s="87">
        <v>43546</v>
      </c>
      <c r="D32655" s="85">
        <v>14</v>
      </c>
      <c r="E32655" s="86">
        <v>43546.583333333336</v>
      </c>
      <c r="F32655" s="88" t="s">
        <v>55</v>
      </c>
      <c r="G32655" s="89" t="s">
        <v>381</v>
      </c>
      <c r="J32655" s="94">
        <v>580</v>
      </c>
      <c r="K32655" s="94">
        <v>591</v>
      </c>
      <c r="P32655" s="94">
        <v>580</v>
      </c>
      <c r="Q32655" s="94">
        <v>591</v>
      </c>
      <c r="R32655" s="94">
        <v>580</v>
      </c>
      <c r="S32655" s="94">
        <v>0</v>
      </c>
      <c r="AJ32655" s="94">
        <v>580</v>
      </c>
      <c r="AK32655" s="94">
        <v>0</v>
      </c>
      <c r="AS32655" s="94">
        <v>56</v>
      </c>
      <c r="AT32655" s="94">
        <v>419</v>
      </c>
      <c r="AU32655" s="94">
        <v>116</v>
      </c>
    </row>
    <row r="32656" spans="1:47">
      <c r="A32656" s="85" t="s">
        <v>160</v>
      </c>
      <c r="B32656" s="86">
        <v>43546.833333333336</v>
      </c>
      <c r="C32656" s="87">
        <v>43546</v>
      </c>
      <c r="D32656" s="85">
        <v>15</v>
      </c>
      <c r="E32656" s="86">
        <v>43546.625</v>
      </c>
      <c r="F32656" s="88" t="s">
        <v>55</v>
      </c>
      <c r="G32656" s="89" t="s">
        <v>381</v>
      </c>
      <c r="J32656" s="94">
        <v>581</v>
      </c>
      <c r="K32656" s="94">
        <v>586</v>
      </c>
      <c r="P32656" s="94">
        <v>581</v>
      </c>
      <c r="Q32656" s="94">
        <v>586</v>
      </c>
      <c r="R32656" s="94">
        <v>581</v>
      </c>
      <c r="S32656" s="94">
        <v>0</v>
      </c>
      <c r="AJ32656" s="94">
        <v>581</v>
      </c>
      <c r="AK32656" s="94">
        <v>0</v>
      </c>
      <c r="AS32656" s="94">
        <v>55</v>
      </c>
      <c r="AT32656" s="94">
        <v>404</v>
      </c>
      <c r="AU32656" s="94">
        <v>127</v>
      </c>
    </row>
    <row r="32657" spans="1:47">
      <c r="A32657" s="85" t="s">
        <v>160</v>
      </c>
      <c r="B32657" s="86">
        <v>43546.875</v>
      </c>
      <c r="C32657" s="87">
        <v>43546</v>
      </c>
      <c r="D32657" s="85">
        <v>16</v>
      </c>
      <c r="E32657" s="86">
        <v>43546.666666666664</v>
      </c>
      <c r="F32657" s="88" t="s">
        <v>55</v>
      </c>
      <c r="G32657" s="89" t="s">
        <v>381</v>
      </c>
      <c r="J32657" s="94">
        <v>582</v>
      </c>
      <c r="K32657" s="94">
        <v>590</v>
      </c>
      <c r="P32657" s="94">
        <v>582</v>
      </c>
      <c r="Q32657" s="94">
        <v>590</v>
      </c>
      <c r="R32657" s="94">
        <v>582</v>
      </c>
      <c r="S32657" s="94">
        <v>0</v>
      </c>
      <c r="AJ32657" s="94">
        <v>582</v>
      </c>
      <c r="AK32657" s="94">
        <v>0</v>
      </c>
      <c r="AS32657" s="94">
        <v>54</v>
      </c>
      <c r="AT32657" s="94">
        <v>412</v>
      </c>
      <c r="AU32657" s="94">
        <v>124</v>
      </c>
    </row>
    <row r="32658" spans="1:47">
      <c r="A32658" s="85" t="s">
        <v>160</v>
      </c>
      <c r="B32658" s="86">
        <v>43546.916666666664</v>
      </c>
      <c r="C32658" s="87">
        <v>43546</v>
      </c>
      <c r="D32658" s="85">
        <v>17</v>
      </c>
      <c r="E32658" s="86">
        <v>43546.708333333336</v>
      </c>
      <c r="F32658" s="88" t="s">
        <v>55</v>
      </c>
      <c r="G32658" s="89" t="s">
        <v>381</v>
      </c>
      <c r="J32658" s="94">
        <v>581</v>
      </c>
      <c r="K32658" s="94">
        <v>588</v>
      </c>
      <c r="P32658" s="94">
        <v>581</v>
      </c>
      <c r="Q32658" s="94">
        <v>588</v>
      </c>
      <c r="R32658" s="94">
        <v>581</v>
      </c>
      <c r="S32658" s="94">
        <v>0</v>
      </c>
      <c r="AJ32658" s="94">
        <v>581</v>
      </c>
      <c r="AK32658" s="94">
        <v>0</v>
      </c>
      <c r="AS32658" s="94">
        <v>52</v>
      </c>
      <c r="AT32658" s="94">
        <v>402</v>
      </c>
      <c r="AU32658" s="94">
        <v>134</v>
      </c>
    </row>
    <row r="32659" spans="1:47">
      <c r="A32659" s="85" t="s">
        <v>160</v>
      </c>
      <c r="B32659" s="86">
        <v>43546.958333333336</v>
      </c>
      <c r="C32659" s="87">
        <v>43546</v>
      </c>
      <c r="D32659" s="85">
        <v>18</v>
      </c>
      <c r="E32659" s="86">
        <v>43546.75</v>
      </c>
      <c r="F32659" s="88" t="s">
        <v>55</v>
      </c>
      <c r="G32659" s="89" t="s">
        <v>381</v>
      </c>
      <c r="J32659" s="94">
        <v>582</v>
      </c>
      <c r="K32659" s="94">
        <v>589</v>
      </c>
      <c r="P32659" s="94">
        <v>582</v>
      </c>
      <c r="Q32659" s="94">
        <v>589</v>
      </c>
      <c r="R32659" s="94">
        <v>582</v>
      </c>
      <c r="S32659" s="94">
        <v>0</v>
      </c>
      <c r="AJ32659" s="94">
        <v>582</v>
      </c>
      <c r="AK32659" s="94">
        <v>0</v>
      </c>
      <c r="AS32659" s="94">
        <v>51</v>
      </c>
      <c r="AT32659" s="94">
        <v>322</v>
      </c>
      <c r="AU32659" s="94">
        <v>216</v>
      </c>
    </row>
    <row r="32660" spans="1:47">
      <c r="A32660" s="85" t="s">
        <v>160</v>
      </c>
      <c r="B32660" s="86">
        <v>43547</v>
      </c>
      <c r="C32660" s="87">
        <v>43546</v>
      </c>
      <c r="D32660" s="85">
        <v>19</v>
      </c>
      <c r="E32660" s="86">
        <v>43546.791666666664</v>
      </c>
      <c r="F32660" s="88" t="s">
        <v>55</v>
      </c>
      <c r="G32660" s="89" t="s">
        <v>381</v>
      </c>
      <c r="J32660" s="94">
        <v>584</v>
      </c>
      <c r="K32660" s="94">
        <v>592</v>
      </c>
      <c r="P32660" s="94">
        <v>584</v>
      </c>
      <c r="Q32660" s="94">
        <v>592</v>
      </c>
      <c r="R32660" s="94">
        <v>584</v>
      </c>
      <c r="S32660" s="94">
        <v>0</v>
      </c>
      <c r="AJ32660" s="94">
        <v>584</v>
      </c>
      <c r="AK32660" s="94">
        <v>0</v>
      </c>
      <c r="AS32660" s="94">
        <v>52</v>
      </c>
      <c r="AT32660" s="94">
        <v>314</v>
      </c>
      <c r="AU32660" s="94">
        <v>226</v>
      </c>
    </row>
    <row r="32661" spans="1:47">
      <c r="A32661" s="85" t="s">
        <v>160</v>
      </c>
      <c r="B32661" s="86">
        <v>43547.041666666664</v>
      </c>
      <c r="C32661" s="87">
        <v>43546</v>
      </c>
      <c r="D32661" s="85">
        <v>20</v>
      </c>
      <c r="E32661" s="86">
        <v>43546.833333333336</v>
      </c>
      <c r="F32661" s="88" t="s">
        <v>55</v>
      </c>
      <c r="G32661" s="89" t="s">
        <v>381</v>
      </c>
      <c r="J32661" s="94">
        <v>572</v>
      </c>
      <c r="K32661" s="94">
        <v>580</v>
      </c>
      <c r="P32661" s="94">
        <v>572</v>
      </c>
      <c r="Q32661" s="94">
        <v>580</v>
      </c>
      <c r="R32661" s="94">
        <v>572</v>
      </c>
      <c r="S32661" s="94">
        <v>0</v>
      </c>
      <c r="AJ32661" s="94">
        <v>572</v>
      </c>
      <c r="AK32661" s="94">
        <v>0</v>
      </c>
      <c r="AS32661" s="94">
        <v>54</v>
      </c>
      <c r="AT32661" s="94">
        <v>321</v>
      </c>
      <c r="AU32661" s="94">
        <v>205</v>
      </c>
    </row>
    <row r="32662" spans="1:47">
      <c r="A32662" s="85" t="s">
        <v>160</v>
      </c>
      <c r="B32662" s="86">
        <v>43547.083333333336</v>
      </c>
      <c r="C32662" s="87">
        <v>43546</v>
      </c>
      <c r="D32662" s="85">
        <v>21</v>
      </c>
      <c r="E32662" s="86">
        <v>43546.875</v>
      </c>
      <c r="F32662" s="88" t="s">
        <v>55</v>
      </c>
      <c r="G32662" s="89" t="s">
        <v>381</v>
      </c>
      <c r="J32662" s="94">
        <v>575</v>
      </c>
      <c r="K32662" s="94">
        <v>584</v>
      </c>
      <c r="P32662" s="94">
        <v>575</v>
      </c>
      <c r="Q32662" s="94">
        <v>584</v>
      </c>
      <c r="R32662" s="94">
        <v>575</v>
      </c>
      <c r="S32662" s="94">
        <v>0</v>
      </c>
      <c r="AJ32662" s="94">
        <v>575</v>
      </c>
      <c r="AK32662" s="94">
        <v>0</v>
      </c>
      <c r="AS32662" s="94">
        <v>55</v>
      </c>
      <c r="AT32662" s="94">
        <v>298</v>
      </c>
      <c r="AU32662" s="94">
        <v>231</v>
      </c>
    </row>
    <row r="32663" spans="1:47">
      <c r="A32663" s="85" t="s">
        <v>160</v>
      </c>
      <c r="B32663" s="86">
        <v>43547.125</v>
      </c>
      <c r="C32663" s="87">
        <v>43546</v>
      </c>
      <c r="D32663" s="85">
        <v>22</v>
      </c>
      <c r="E32663" s="86">
        <v>43546.916666666664</v>
      </c>
      <c r="F32663" s="88" t="s">
        <v>55</v>
      </c>
      <c r="G32663" s="89" t="s">
        <v>381</v>
      </c>
      <c r="J32663" s="94">
        <v>571</v>
      </c>
      <c r="K32663" s="94">
        <v>581</v>
      </c>
      <c r="P32663" s="94">
        <v>571</v>
      </c>
      <c r="Q32663" s="94">
        <v>581</v>
      </c>
      <c r="R32663" s="94">
        <v>571</v>
      </c>
      <c r="S32663" s="94">
        <v>0</v>
      </c>
      <c r="AJ32663" s="94">
        <v>571</v>
      </c>
      <c r="AK32663" s="94">
        <v>0</v>
      </c>
      <c r="AS32663" s="94">
        <v>55</v>
      </c>
      <c r="AT32663" s="94">
        <v>279</v>
      </c>
      <c r="AU32663" s="94">
        <v>247</v>
      </c>
    </row>
    <row r="32664" spans="1:47">
      <c r="A32664" s="85" t="s">
        <v>160</v>
      </c>
      <c r="B32664" s="86">
        <v>43547.166666666664</v>
      </c>
      <c r="C32664" s="87">
        <v>43546</v>
      </c>
      <c r="D32664" s="85">
        <v>23</v>
      </c>
      <c r="E32664" s="86">
        <v>43546.958333333336</v>
      </c>
      <c r="F32664" s="88" t="s">
        <v>55</v>
      </c>
      <c r="G32664" s="89" t="s">
        <v>381</v>
      </c>
      <c r="J32664" s="94">
        <v>413</v>
      </c>
      <c r="K32664" s="94">
        <v>421</v>
      </c>
      <c r="P32664" s="94">
        <v>413</v>
      </c>
      <c r="Q32664" s="94">
        <v>421</v>
      </c>
      <c r="R32664" s="94">
        <v>413</v>
      </c>
      <c r="S32664" s="94">
        <v>0</v>
      </c>
      <c r="AJ32664" s="94">
        <v>413</v>
      </c>
      <c r="AK32664" s="94">
        <v>0</v>
      </c>
      <c r="AS32664" s="94">
        <v>51</v>
      </c>
      <c r="AT32664" s="94">
        <v>154</v>
      </c>
      <c r="AU32664" s="94">
        <v>216</v>
      </c>
    </row>
    <row r="32665" spans="1:47">
      <c r="A32665" s="85" t="s">
        <v>160</v>
      </c>
      <c r="B32665" s="86">
        <v>43547.208333333336</v>
      </c>
      <c r="C32665" s="87">
        <v>43546</v>
      </c>
      <c r="D32665" s="85">
        <v>24</v>
      </c>
      <c r="E32665" s="86">
        <v>43547</v>
      </c>
      <c r="F32665" s="88" t="s">
        <v>55</v>
      </c>
      <c r="G32665" s="89" t="s">
        <v>381</v>
      </c>
      <c r="J32665" s="94">
        <v>289</v>
      </c>
      <c r="K32665" s="94">
        <v>295</v>
      </c>
      <c r="P32665" s="94">
        <v>289</v>
      </c>
      <c r="Q32665" s="94">
        <v>295</v>
      </c>
      <c r="R32665" s="94">
        <v>289</v>
      </c>
      <c r="S32665" s="94">
        <v>0</v>
      </c>
      <c r="AJ32665" s="94">
        <v>289</v>
      </c>
      <c r="AK32665" s="94">
        <v>0</v>
      </c>
      <c r="AS32665" s="94">
        <v>50</v>
      </c>
      <c r="AT32665" s="94">
        <v>53</v>
      </c>
      <c r="AU32665" s="94">
        <v>192</v>
      </c>
    </row>
    <row r="32666" spans="1:47">
      <c r="A32666" s="85" t="s">
        <v>160</v>
      </c>
      <c r="B32666" s="86">
        <v>43547.25</v>
      </c>
      <c r="C32666" s="87">
        <v>43547</v>
      </c>
      <c r="D32666" s="85">
        <v>1</v>
      </c>
      <c r="E32666" s="86">
        <v>43547.041666666664</v>
      </c>
      <c r="F32666" s="88" t="s">
        <v>55</v>
      </c>
      <c r="G32666" s="89" t="s">
        <v>381</v>
      </c>
      <c r="J32666" s="94">
        <v>204</v>
      </c>
      <c r="K32666" s="94">
        <v>209</v>
      </c>
      <c r="P32666" s="94">
        <v>204</v>
      </c>
      <c r="Q32666" s="94">
        <v>209</v>
      </c>
      <c r="R32666" s="94">
        <v>204</v>
      </c>
      <c r="S32666" s="94">
        <v>0</v>
      </c>
      <c r="AJ32666" s="94">
        <v>204</v>
      </c>
      <c r="AK32666" s="94">
        <v>0</v>
      </c>
      <c r="AS32666" s="94">
        <v>47</v>
      </c>
      <c r="AT32666" s="94">
        <v>-19</v>
      </c>
      <c r="AU32666" s="94">
        <v>181</v>
      </c>
    </row>
    <row r="32667" spans="1:47">
      <c r="A32667" s="85" t="s">
        <v>160</v>
      </c>
      <c r="B32667" s="86">
        <v>43547.291666666664</v>
      </c>
      <c r="C32667" s="87">
        <v>43547</v>
      </c>
      <c r="D32667" s="85">
        <v>2</v>
      </c>
      <c r="E32667" s="86">
        <v>43547.083333333336</v>
      </c>
      <c r="F32667" s="88" t="s">
        <v>55</v>
      </c>
      <c r="G32667" s="89" t="s">
        <v>381</v>
      </c>
      <c r="J32667" s="94">
        <v>198</v>
      </c>
      <c r="K32667" s="94">
        <v>204</v>
      </c>
      <c r="P32667" s="94">
        <v>198</v>
      </c>
      <c r="Q32667" s="94">
        <v>204</v>
      </c>
      <c r="R32667" s="94">
        <v>198</v>
      </c>
      <c r="S32667" s="94">
        <v>0</v>
      </c>
      <c r="AJ32667" s="94">
        <v>198</v>
      </c>
      <c r="AK32667" s="94">
        <v>0</v>
      </c>
      <c r="AS32667" s="94">
        <v>48</v>
      </c>
      <c r="AT32667" s="94">
        <v>-24</v>
      </c>
      <c r="AU32667" s="94">
        <v>180</v>
      </c>
    </row>
    <row r="32668" spans="1:47">
      <c r="A32668" s="85" t="s">
        <v>160</v>
      </c>
      <c r="B32668" s="86">
        <v>43547.333333333336</v>
      </c>
      <c r="C32668" s="87">
        <v>43547</v>
      </c>
      <c r="D32668" s="85">
        <v>3</v>
      </c>
      <c r="E32668" s="86">
        <v>43547.125</v>
      </c>
      <c r="F32668" s="88" t="s">
        <v>55</v>
      </c>
      <c r="G32668" s="89" t="s">
        <v>381</v>
      </c>
      <c r="J32668" s="94">
        <v>201</v>
      </c>
      <c r="K32668" s="94">
        <v>206</v>
      </c>
      <c r="P32668" s="94">
        <v>201</v>
      </c>
      <c r="Q32668" s="94">
        <v>206</v>
      </c>
      <c r="R32668" s="94">
        <v>201</v>
      </c>
      <c r="S32668" s="94">
        <v>0</v>
      </c>
      <c r="AJ32668" s="94">
        <v>201</v>
      </c>
      <c r="AK32668" s="94">
        <v>0</v>
      </c>
      <c r="AS32668" s="94">
        <v>48</v>
      </c>
      <c r="AT32668" s="94">
        <v>-26</v>
      </c>
      <c r="AU32668" s="94">
        <v>184</v>
      </c>
    </row>
    <row r="32669" spans="1:47">
      <c r="A32669" s="85" t="s">
        <v>160</v>
      </c>
      <c r="B32669" s="86">
        <v>43547.375</v>
      </c>
      <c r="C32669" s="87">
        <v>43547</v>
      </c>
      <c r="D32669" s="85">
        <v>4</v>
      </c>
      <c r="E32669" s="86">
        <v>43547.166666666664</v>
      </c>
      <c r="F32669" s="88" t="s">
        <v>55</v>
      </c>
      <c r="G32669" s="89" t="s">
        <v>381</v>
      </c>
      <c r="J32669" s="94">
        <v>198</v>
      </c>
      <c r="K32669" s="94">
        <v>203</v>
      </c>
      <c r="P32669" s="94">
        <v>198</v>
      </c>
      <c r="Q32669" s="94">
        <v>203</v>
      </c>
      <c r="R32669" s="94">
        <v>198</v>
      </c>
      <c r="S32669" s="94">
        <v>0</v>
      </c>
      <c r="AJ32669" s="94">
        <v>198</v>
      </c>
      <c r="AK32669" s="94">
        <v>0</v>
      </c>
      <c r="AS32669" s="94">
        <v>48</v>
      </c>
      <c r="AT32669" s="94">
        <v>-29</v>
      </c>
      <c r="AU32669" s="94">
        <v>184</v>
      </c>
    </row>
    <row r="32670" spans="1:47">
      <c r="A32670" s="85" t="s">
        <v>160</v>
      </c>
      <c r="B32670" s="86">
        <v>43547.416666666664</v>
      </c>
      <c r="C32670" s="87">
        <v>43547</v>
      </c>
      <c r="D32670" s="85">
        <v>5</v>
      </c>
      <c r="E32670" s="86">
        <v>43547.208333333336</v>
      </c>
      <c r="F32670" s="88" t="s">
        <v>55</v>
      </c>
      <c r="G32670" s="89" t="s">
        <v>381</v>
      </c>
      <c r="J32670" s="94">
        <v>199</v>
      </c>
      <c r="K32670" s="94">
        <v>201</v>
      </c>
      <c r="P32670" s="94">
        <v>199</v>
      </c>
      <c r="Q32670" s="94">
        <v>201</v>
      </c>
      <c r="R32670" s="94">
        <v>199</v>
      </c>
      <c r="S32670" s="94">
        <v>0</v>
      </c>
      <c r="AJ32670" s="94">
        <v>199</v>
      </c>
      <c r="AK32670" s="94">
        <v>0</v>
      </c>
      <c r="AS32670" s="94">
        <v>49</v>
      </c>
      <c r="AT32670" s="94">
        <v>48</v>
      </c>
      <c r="AU32670" s="94">
        <v>104</v>
      </c>
    </row>
    <row r="32671" spans="1:47">
      <c r="A32671" s="85" t="s">
        <v>160</v>
      </c>
      <c r="B32671" s="86">
        <v>43547.458333333336</v>
      </c>
      <c r="C32671" s="87">
        <v>43547</v>
      </c>
      <c r="D32671" s="85">
        <v>6</v>
      </c>
      <c r="E32671" s="86">
        <v>43547.25</v>
      </c>
      <c r="F32671" s="88" t="s">
        <v>55</v>
      </c>
      <c r="G32671" s="89" t="s">
        <v>381</v>
      </c>
      <c r="J32671" s="94">
        <v>200</v>
      </c>
      <c r="K32671" s="94">
        <v>206</v>
      </c>
      <c r="P32671" s="94">
        <v>200</v>
      </c>
      <c r="Q32671" s="94">
        <v>206</v>
      </c>
      <c r="R32671" s="94">
        <v>200</v>
      </c>
      <c r="S32671" s="94">
        <v>0</v>
      </c>
      <c r="AJ32671" s="94">
        <v>200</v>
      </c>
      <c r="AK32671" s="94">
        <v>0</v>
      </c>
      <c r="AS32671" s="94">
        <v>51</v>
      </c>
      <c r="AT32671" s="94">
        <v>72</v>
      </c>
      <c r="AU32671" s="94">
        <v>83</v>
      </c>
    </row>
    <row r="32672" spans="1:47">
      <c r="A32672" s="85" t="s">
        <v>160</v>
      </c>
      <c r="B32672" s="86">
        <v>43547.5</v>
      </c>
      <c r="C32672" s="87">
        <v>43547</v>
      </c>
      <c r="D32672" s="85">
        <v>7</v>
      </c>
      <c r="E32672" s="86">
        <v>43547.291666666664</v>
      </c>
      <c r="F32672" s="88" t="s">
        <v>55</v>
      </c>
      <c r="G32672" s="89" t="s">
        <v>381</v>
      </c>
      <c r="J32672" s="94">
        <v>198</v>
      </c>
      <c r="K32672" s="94">
        <v>201</v>
      </c>
      <c r="P32672" s="94">
        <v>198</v>
      </c>
      <c r="Q32672" s="94">
        <v>201</v>
      </c>
      <c r="R32672" s="94">
        <v>198</v>
      </c>
      <c r="S32672" s="94">
        <v>0</v>
      </c>
      <c r="AJ32672" s="94">
        <v>198</v>
      </c>
      <c r="AK32672" s="94">
        <v>0</v>
      </c>
      <c r="AS32672" s="94">
        <v>53</v>
      </c>
      <c r="AT32672" s="94">
        <v>105</v>
      </c>
      <c r="AU32672" s="94">
        <v>43</v>
      </c>
    </row>
    <row r="32673" spans="1:47">
      <c r="A32673" s="85" t="s">
        <v>160</v>
      </c>
      <c r="B32673" s="86">
        <v>43547.541666666664</v>
      </c>
      <c r="C32673" s="87">
        <v>43547</v>
      </c>
      <c r="D32673" s="85">
        <v>8</v>
      </c>
      <c r="E32673" s="86">
        <v>43547.333333333336</v>
      </c>
      <c r="F32673" s="88" t="s">
        <v>55</v>
      </c>
      <c r="G32673" s="89" t="s">
        <v>381</v>
      </c>
      <c r="J32673" s="94">
        <v>200</v>
      </c>
      <c r="K32673" s="94">
        <v>203</v>
      </c>
      <c r="P32673" s="94">
        <v>200</v>
      </c>
      <c r="Q32673" s="94">
        <v>203</v>
      </c>
      <c r="R32673" s="94">
        <v>200</v>
      </c>
      <c r="S32673" s="94">
        <v>0</v>
      </c>
      <c r="AJ32673" s="94">
        <v>200</v>
      </c>
      <c r="AK32673" s="94">
        <v>0</v>
      </c>
      <c r="AS32673" s="94">
        <v>53</v>
      </c>
      <c r="AT32673" s="94">
        <v>95</v>
      </c>
      <c r="AU32673" s="94">
        <v>55</v>
      </c>
    </row>
    <row r="32674" spans="1:47">
      <c r="A32674" s="85" t="s">
        <v>160</v>
      </c>
      <c r="B32674" s="86">
        <v>43547.583333333336</v>
      </c>
      <c r="C32674" s="87">
        <v>43547</v>
      </c>
      <c r="D32674" s="85">
        <v>9</v>
      </c>
      <c r="E32674" s="86">
        <v>43547.375</v>
      </c>
      <c r="F32674" s="88" t="s">
        <v>55</v>
      </c>
      <c r="G32674" s="89" t="s">
        <v>381</v>
      </c>
      <c r="J32674" s="94">
        <v>200</v>
      </c>
      <c r="K32674" s="94">
        <v>204</v>
      </c>
      <c r="P32674" s="94">
        <v>200</v>
      </c>
      <c r="Q32674" s="94">
        <v>204</v>
      </c>
      <c r="R32674" s="94">
        <v>200</v>
      </c>
      <c r="S32674" s="94">
        <v>0</v>
      </c>
      <c r="AJ32674" s="94">
        <v>200</v>
      </c>
      <c r="AK32674" s="94">
        <v>0</v>
      </c>
      <c r="AS32674" s="94">
        <v>54</v>
      </c>
      <c r="AT32674" s="94">
        <v>95</v>
      </c>
      <c r="AU32674" s="94">
        <v>55</v>
      </c>
    </row>
    <row r="32675" spans="1:47">
      <c r="A32675" s="85" t="s">
        <v>160</v>
      </c>
      <c r="B32675" s="86">
        <v>43547.625</v>
      </c>
      <c r="C32675" s="87">
        <v>43547</v>
      </c>
      <c r="D32675" s="85">
        <v>10</v>
      </c>
      <c r="E32675" s="86">
        <v>43547.416666666664</v>
      </c>
      <c r="F32675" s="88" t="s">
        <v>55</v>
      </c>
      <c r="G32675" s="89" t="s">
        <v>381</v>
      </c>
      <c r="J32675" s="94">
        <v>200</v>
      </c>
      <c r="K32675" s="94">
        <v>202</v>
      </c>
      <c r="P32675" s="94">
        <v>200</v>
      </c>
      <c r="Q32675" s="94">
        <v>202</v>
      </c>
      <c r="R32675" s="94">
        <v>200</v>
      </c>
      <c r="S32675" s="94">
        <v>0</v>
      </c>
      <c r="AJ32675" s="94">
        <v>200</v>
      </c>
      <c r="AK32675" s="94">
        <v>0</v>
      </c>
      <c r="AS32675" s="94">
        <v>51</v>
      </c>
      <c r="AT32675" s="94">
        <v>121</v>
      </c>
      <c r="AU32675" s="94">
        <v>30</v>
      </c>
    </row>
    <row r="32676" spans="1:47">
      <c r="A32676" s="85" t="s">
        <v>160</v>
      </c>
      <c r="B32676" s="86">
        <v>43547.666666666664</v>
      </c>
      <c r="C32676" s="87">
        <v>43547</v>
      </c>
      <c r="D32676" s="85">
        <v>11</v>
      </c>
      <c r="E32676" s="86">
        <v>43547.458333333336</v>
      </c>
      <c r="F32676" s="88" t="s">
        <v>55</v>
      </c>
      <c r="G32676" s="89" t="s">
        <v>381</v>
      </c>
      <c r="M32676" s="94">
        <v>200</v>
      </c>
      <c r="P32676" s="94">
        <v>200</v>
      </c>
      <c r="AA32676" s="94">
        <v>200</v>
      </c>
      <c r="AB32676" s="94">
        <v>0</v>
      </c>
      <c r="AJ32676" s="94">
        <v>200</v>
      </c>
      <c r="AK32676" s="94">
        <v>0</v>
      </c>
      <c r="AS32676" s="94">
        <v>52</v>
      </c>
      <c r="AT32676" s="94">
        <v>78</v>
      </c>
      <c r="AU32676" s="94">
        <v>71</v>
      </c>
    </row>
    <row r="32677" spans="1:47">
      <c r="A32677" s="85" t="s">
        <v>160</v>
      </c>
      <c r="B32677" s="86">
        <v>43547.708333333336</v>
      </c>
      <c r="C32677" s="87">
        <v>43547</v>
      </c>
      <c r="D32677" s="85">
        <v>12</v>
      </c>
      <c r="E32677" s="86">
        <v>43547.5</v>
      </c>
      <c r="F32677" s="88" t="s">
        <v>55</v>
      </c>
      <c r="G32677" s="89" t="s">
        <v>381</v>
      </c>
      <c r="AS32677" s="94">
        <v>51</v>
      </c>
      <c r="AT32677" s="94">
        <v>67</v>
      </c>
      <c r="AU32677" s="94">
        <v>87</v>
      </c>
    </row>
    <row r="32678" spans="1:47">
      <c r="A32678" s="85" t="s">
        <v>160</v>
      </c>
      <c r="B32678" s="86">
        <v>43547.75</v>
      </c>
      <c r="C32678" s="87">
        <v>43547</v>
      </c>
      <c r="D32678" s="85">
        <v>13</v>
      </c>
      <c r="E32678" s="86">
        <v>43547.541666666664</v>
      </c>
      <c r="F32678" s="88" t="s">
        <v>55</v>
      </c>
      <c r="G32678" s="89" t="s">
        <v>381</v>
      </c>
      <c r="J32678" s="94">
        <v>203</v>
      </c>
      <c r="K32678" s="94">
        <v>206</v>
      </c>
      <c r="P32678" s="94">
        <v>203</v>
      </c>
      <c r="Q32678" s="94">
        <v>206</v>
      </c>
      <c r="R32678" s="94">
        <v>203</v>
      </c>
      <c r="S32678" s="94">
        <v>0</v>
      </c>
      <c r="AJ32678" s="94">
        <v>203</v>
      </c>
      <c r="AK32678" s="94">
        <v>0</v>
      </c>
      <c r="AS32678" s="94">
        <v>49</v>
      </c>
      <c r="AT32678" s="94">
        <v>74</v>
      </c>
      <c r="AU32678" s="94">
        <v>83</v>
      </c>
    </row>
    <row r="32679" spans="1:47">
      <c r="A32679" s="85" t="s">
        <v>160</v>
      </c>
      <c r="B32679" s="86">
        <v>43547.791666666664</v>
      </c>
      <c r="C32679" s="87">
        <v>43547</v>
      </c>
      <c r="D32679" s="85">
        <v>14</v>
      </c>
      <c r="E32679" s="86">
        <v>43547.583333333336</v>
      </c>
      <c r="F32679" s="88" t="s">
        <v>55</v>
      </c>
      <c r="G32679" s="89" t="s">
        <v>381</v>
      </c>
      <c r="J32679" s="94">
        <v>200</v>
      </c>
      <c r="K32679" s="94">
        <v>202</v>
      </c>
      <c r="P32679" s="94">
        <v>200</v>
      </c>
      <c r="Q32679" s="94">
        <v>202</v>
      </c>
      <c r="R32679" s="94">
        <v>200</v>
      </c>
      <c r="S32679" s="94">
        <v>0</v>
      </c>
      <c r="AJ32679" s="94">
        <v>200</v>
      </c>
      <c r="AK32679" s="94">
        <v>0</v>
      </c>
      <c r="AS32679" s="94">
        <v>48</v>
      </c>
      <c r="AT32679" s="94">
        <v>49</v>
      </c>
      <c r="AU32679" s="94">
        <v>105</v>
      </c>
    </row>
    <row r="32680" spans="1:47">
      <c r="A32680" s="85" t="s">
        <v>160</v>
      </c>
      <c r="B32680" s="86">
        <v>43547.833333333336</v>
      </c>
      <c r="C32680" s="87">
        <v>43547</v>
      </c>
      <c r="D32680" s="85">
        <v>15</v>
      </c>
      <c r="E32680" s="86">
        <v>43547.625</v>
      </c>
      <c r="F32680" s="88" t="s">
        <v>55</v>
      </c>
      <c r="G32680" s="89" t="s">
        <v>381</v>
      </c>
      <c r="J32680" s="94">
        <v>194</v>
      </c>
      <c r="K32680" s="94">
        <v>201</v>
      </c>
      <c r="P32680" s="94">
        <v>194</v>
      </c>
      <c r="Q32680" s="94">
        <v>201</v>
      </c>
      <c r="R32680" s="94">
        <v>194</v>
      </c>
      <c r="S32680" s="94">
        <v>0</v>
      </c>
      <c r="AJ32680" s="94">
        <v>194</v>
      </c>
      <c r="AK32680" s="94">
        <v>0</v>
      </c>
      <c r="AS32680" s="94">
        <v>47</v>
      </c>
      <c r="AT32680" s="94">
        <v>39</v>
      </c>
      <c r="AU32680" s="94">
        <v>115</v>
      </c>
    </row>
    <row r="32681" spans="1:47">
      <c r="A32681" s="85" t="s">
        <v>160</v>
      </c>
      <c r="B32681" s="86">
        <v>43547.875</v>
      </c>
      <c r="C32681" s="87">
        <v>43547</v>
      </c>
      <c r="D32681" s="85">
        <v>16</v>
      </c>
      <c r="E32681" s="86">
        <v>43547.666666666664</v>
      </c>
      <c r="F32681" s="88" t="s">
        <v>55</v>
      </c>
      <c r="G32681" s="89" t="s">
        <v>381</v>
      </c>
      <c r="J32681" s="94">
        <v>197</v>
      </c>
      <c r="K32681" s="94">
        <v>198</v>
      </c>
      <c r="P32681" s="94">
        <v>197</v>
      </c>
      <c r="Q32681" s="94">
        <v>198</v>
      </c>
      <c r="R32681" s="94">
        <v>197</v>
      </c>
      <c r="S32681" s="94">
        <v>0</v>
      </c>
      <c r="AJ32681" s="94">
        <v>197</v>
      </c>
      <c r="AK32681" s="94">
        <v>0</v>
      </c>
      <c r="AS32681" s="94">
        <v>46</v>
      </c>
      <c r="AT32681" s="94">
        <v>25</v>
      </c>
      <c r="AU32681" s="94">
        <v>127</v>
      </c>
    </row>
    <row r="32682" spans="1:47">
      <c r="A32682" s="85" t="s">
        <v>160</v>
      </c>
      <c r="B32682" s="86">
        <v>43547.916666666664</v>
      </c>
      <c r="C32682" s="87">
        <v>43547</v>
      </c>
      <c r="D32682" s="85">
        <v>17</v>
      </c>
      <c r="E32682" s="86">
        <v>43547.708333333336</v>
      </c>
      <c r="F32682" s="88" t="s">
        <v>55</v>
      </c>
      <c r="G32682" s="89" t="s">
        <v>381</v>
      </c>
      <c r="J32682" s="94">
        <v>202</v>
      </c>
      <c r="K32682" s="94">
        <v>205</v>
      </c>
      <c r="P32682" s="94">
        <v>202</v>
      </c>
      <c r="Q32682" s="94">
        <v>205</v>
      </c>
      <c r="R32682" s="94">
        <v>202</v>
      </c>
      <c r="S32682" s="94">
        <v>0</v>
      </c>
      <c r="AJ32682" s="94">
        <v>202</v>
      </c>
      <c r="AK32682" s="94">
        <v>0</v>
      </c>
      <c r="AS32682" s="94">
        <v>46</v>
      </c>
      <c r="AT32682" s="94">
        <v>18</v>
      </c>
      <c r="AU32682" s="94">
        <v>141</v>
      </c>
    </row>
    <row r="32683" spans="1:47">
      <c r="A32683" s="85" t="s">
        <v>160</v>
      </c>
      <c r="B32683" s="86">
        <v>43547.958333333336</v>
      </c>
      <c r="C32683" s="87">
        <v>43547</v>
      </c>
      <c r="D32683" s="85">
        <v>18</v>
      </c>
      <c r="E32683" s="86">
        <v>43547.75</v>
      </c>
      <c r="F32683" s="88" t="s">
        <v>55</v>
      </c>
      <c r="G32683" s="89" t="s">
        <v>381</v>
      </c>
      <c r="J32683" s="94">
        <v>197</v>
      </c>
      <c r="K32683" s="94">
        <v>203</v>
      </c>
      <c r="P32683" s="94">
        <v>197</v>
      </c>
      <c r="Q32683" s="94">
        <v>203</v>
      </c>
      <c r="R32683" s="94">
        <v>197</v>
      </c>
      <c r="S32683" s="94">
        <v>0</v>
      </c>
      <c r="AJ32683" s="94">
        <v>197</v>
      </c>
      <c r="AK32683" s="94">
        <v>0</v>
      </c>
      <c r="AS32683" s="94">
        <v>47</v>
      </c>
      <c r="AT32683" s="94">
        <v>29</v>
      </c>
      <c r="AU32683" s="94">
        <v>127</v>
      </c>
    </row>
    <row r="32684" spans="1:47">
      <c r="A32684" s="85" t="s">
        <v>160</v>
      </c>
      <c r="B32684" s="86">
        <v>43548</v>
      </c>
      <c r="C32684" s="87">
        <v>43547</v>
      </c>
      <c r="D32684" s="85">
        <v>19</v>
      </c>
      <c r="E32684" s="86">
        <v>43547.791666666664</v>
      </c>
      <c r="F32684" s="88" t="s">
        <v>55</v>
      </c>
      <c r="G32684" s="89" t="s">
        <v>381</v>
      </c>
      <c r="J32684" s="94">
        <v>194</v>
      </c>
      <c r="K32684" s="94">
        <v>196</v>
      </c>
      <c r="P32684" s="94">
        <v>194</v>
      </c>
      <c r="Q32684" s="94">
        <v>196</v>
      </c>
      <c r="R32684" s="94">
        <v>194</v>
      </c>
      <c r="S32684" s="94">
        <v>0</v>
      </c>
      <c r="AJ32684" s="94">
        <v>194</v>
      </c>
      <c r="AK32684" s="94">
        <v>0</v>
      </c>
      <c r="AS32684" s="94">
        <v>46</v>
      </c>
      <c r="AT32684" s="94">
        <v>34</v>
      </c>
      <c r="AU32684" s="94">
        <v>116</v>
      </c>
    </row>
    <row r="32685" spans="1:47">
      <c r="A32685" s="85" t="s">
        <v>160</v>
      </c>
      <c r="B32685" s="86">
        <v>43548.041666666664</v>
      </c>
      <c r="C32685" s="87">
        <v>43547</v>
      </c>
      <c r="D32685" s="85">
        <v>20</v>
      </c>
      <c r="E32685" s="86">
        <v>43547.833333333336</v>
      </c>
      <c r="F32685" s="88" t="s">
        <v>55</v>
      </c>
      <c r="G32685" s="89" t="s">
        <v>381</v>
      </c>
      <c r="J32685" s="94">
        <v>198</v>
      </c>
      <c r="K32685" s="94">
        <v>204</v>
      </c>
      <c r="P32685" s="94">
        <v>198</v>
      </c>
      <c r="Q32685" s="94">
        <v>204</v>
      </c>
      <c r="R32685" s="94">
        <v>198</v>
      </c>
      <c r="S32685" s="94">
        <v>0</v>
      </c>
      <c r="AJ32685" s="94">
        <v>198</v>
      </c>
      <c r="AK32685" s="94">
        <v>0</v>
      </c>
      <c r="AS32685" s="94">
        <v>50</v>
      </c>
      <c r="AT32685" s="94">
        <v>58</v>
      </c>
      <c r="AU32685" s="94">
        <v>96</v>
      </c>
    </row>
    <row r="32686" spans="1:47">
      <c r="A32686" s="85" t="s">
        <v>160</v>
      </c>
      <c r="B32686" s="86">
        <v>43548.083333333336</v>
      </c>
      <c r="C32686" s="87">
        <v>43547</v>
      </c>
      <c r="D32686" s="85">
        <v>21</v>
      </c>
      <c r="E32686" s="86">
        <v>43547.875</v>
      </c>
      <c r="F32686" s="88" t="s">
        <v>55</v>
      </c>
      <c r="G32686" s="89" t="s">
        <v>381</v>
      </c>
      <c r="J32686" s="94">
        <v>194</v>
      </c>
      <c r="K32686" s="94">
        <v>198</v>
      </c>
      <c r="P32686" s="94">
        <v>194</v>
      </c>
      <c r="Q32686" s="94">
        <v>198</v>
      </c>
      <c r="R32686" s="94">
        <v>194</v>
      </c>
      <c r="S32686" s="94">
        <v>0</v>
      </c>
      <c r="AJ32686" s="94">
        <v>194</v>
      </c>
      <c r="AK32686" s="94">
        <v>0</v>
      </c>
      <c r="AS32686" s="94">
        <v>49</v>
      </c>
      <c r="AT32686" s="94">
        <v>27</v>
      </c>
      <c r="AU32686" s="94">
        <v>122</v>
      </c>
    </row>
    <row r="32687" spans="1:47">
      <c r="A32687" s="85" t="s">
        <v>160</v>
      </c>
      <c r="B32687" s="86">
        <v>43548.125</v>
      </c>
      <c r="C32687" s="87">
        <v>43547</v>
      </c>
      <c r="D32687" s="85">
        <v>22</v>
      </c>
      <c r="E32687" s="86">
        <v>43547.916666666664</v>
      </c>
      <c r="F32687" s="88" t="s">
        <v>55</v>
      </c>
      <c r="G32687" s="89" t="s">
        <v>381</v>
      </c>
      <c r="J32687" s="94">
        <v>197</v>
      </c>
      <c r="K32687" s="94">
        <v>203</v>
      </c>
      <c r="P32687" s="94">
        <v>197</v>
      </c>
      <c r="Q32687" s="94">
        <v>203</v>
      </c>
      <c r="R32687" s="94">
        <v>197</v>
      </c>
      <c r="S32687" s="94">
        <v>0</v>
      </c>
      <c r="AJ32687" s="94">
        <v>197</v>
      </c>
      <c r="AK32687" s="94">
        <v>0</v>
      </c>
      <c r="AS32687" s="94">
        <v>48</v>
      </c>
      <c r="AT32687" s="94">
        <v>12</v>
      </c>
      <c r="AU32687" s="94">
        <v>143</v>
      </c>
    </row>
    <row r="32688" spans="1:47">
      <c r="A32688" s="85" t="s">
        <v>160</v>
      </c>
      <c r="B32688" s="86">
        <v>43548.166666666664</v>
      </c>
      <c r="C32688" s="87">
        <v>43547</v>
      </c>
      <c r="D32688" s="85">
        <v>23</v>
      </c>
      <c r="E32688" s="86">
        <v>43547.958333333336</v>
      </c>
      <c r="F32688" s="88" t="s">
        <v>55</v>
      </c>
      <c r="G32688" s="89" t="s">
        <v>381</v>
      </c>
      <c r="J32688" s="94">
        <v>199</v>
      </c>
      <c r="K32688" s="94">
        <v>203</v>
      </c>
      <c r="P32688" s="94">
        <v>199</v>
      </c>
      <c r="Q32688" s="94">
        <v>203</v>
      </c>
      <c r="R32688" s="94">
        <v>199</v>
      </c>
      <c r="S32688" s="94">
        <v>0</v>
      </c>
      <c r="AJ32688" s="94">
        <v>199</v>
      </c>
      <c r="AK32688" s="94">
        <v>0</v>
      </c>
      <c r="AS32688" s="94">
        <v>48</v>
      </c>
      <c r="AT32688" s="94">
        <v>10</v>
      </c>
      <c r="AU32688" s="94">
        <v>145</v>
      </c>
    </row>
    <row r="32689" spans="1:47">
      <c r="A32689" s="85" t="s">
        <v>160</v>
      </c>
      <c r="B32689" s="86">
        <v>43548.208333333336</v>
      </c>
      <c r="C32689" s="87">
        <v>43547</v>
      </c>
      <c r="D32689" s="85">
        <v>24</v>
      </c>
      <c r="E32689" s="86">
        <v>43548</v>
      </c>
      <c r="F32689" s="88" t="s">
        <v>55</v>
      </c>
      <c r="G32689" s="89" t="s">
        <v>381</v>
      </c>
      <c r="J32689" s="94">
        <v>198</v>
      </c>
      <c r="K32689" s="94">
        <v>206</v>
      </c>
      <c r="P32689" s="94">
        <v>198</v>
      </c>
      <c r="Q32689" s="94">
        <v>206</v>
      </c>
      <c r="R32689" s="94">
        <v>198</v>
      </c>
      <c r="S32689" s="94">
        <v>0</v>
      </c>
      <c r="AJ32689" s="94">
        <v>198</v>
      </c>
      <c r="AK32689" s="94">
        <v>0</v>
      </c>
      <c r="AS32689" s="94">
        <v>47</v>
      </c>
      <c r="AT32689" s="94">
        <v>9</v>
      </c>
      <c r="AU32689" s="94">
        <v>150</v>
      </c>
    </row>
    <row r="32690" spans="1:47">
      <c r="A32690" s="85" t="s">
        <v>160</v>
      </c>
      <c r="B32690" s="86">
        <v>43548.25</v>
      </c>
      <c r="C32690" s="87">
        <v>43548</v>
      </c>
      <c r="D32690" s="85">
        <v>1</v>
      </c>
      <c r="E32690" s="86">
        <v>43548.041666666664</v>
      </c>
      <c r="F32690" s="88" t="s">
        <v>55</v>
      </c>
      <c r="G32690" s="89" t="s">
        <v>381</v>
      </c>
      <c r="J32690" s="94">
        <v>199</v>
      </c>
      <c r="K32690" s="94">
        <v>205</v>
      </c>
      <c r="P32690" s="94">
        <v>199</v>
      </c>
      <c r="Q32690" s="94">
        <v>205</v>
      </c>
      <c r="R32690" s="94">
        <v>199</v>
      </c>
      <c r="S32690" s="94">
        <v>0</v>
      </c>
      <c r="AJ32690" s="94">
        <v>199</v>
      </c>
      <c r="AK32690" s="94">
        <v>0</v>
      </c>
      <c r="AS32690" s="94">
        <v>45</v>
      </c>
      <c r="AT32690" s="94">
        <v>40</v>
      </c>
      <c r="AU32690" s="94">
        <v>120</v>
      </c>
    </row>
    <row r="32691" spans="1:47">
      <c r="A32691" s="85" t="s">
        <v>160</v>
      </c>
      <c r="B32691" s="86">
        <v>43548.291666666664</v>
      </c>
      <c r="C32691" s="87">
        <v>43548</v>
      </c>
      <c r="D32691" s="85">
        <v>2</v>
      </c>
      <c r="E32691" s="86">
        <v>43548.083333333336</v>
      </c>
      <c r="F32691" s="88" t="s">
        <v>55</v>
      </c>
      <c r="G32691" s="89" t="s">
        <v>381</v>
      </c>
      <c r="J32691" s="94">
        <v>198</v>
      </c>
      <c r="K32691" s="94">
        <v>204</v>
      </c>
      <c r="P32691" s="94">
        <v>198</v>
      </c>
      <c r="Q32691" s="94">
        <v>204</v>
      </c>
      <c r="R32691" s="94">
        <v>198</v>
      </c>
      <c r="S32691" s="94">
        <v>0</v>
      </c>
      <c r="AJ32691" s="94">
        <v>198</v>
      </c>
      <c r="AK32691" s="94">
        <v>0</v>
      </c>
      <c r="AS32691" s="94">
        <v>44</v>
      </c>
      <c r="AT32691" s="94">
        <v>52</v>
      </c>
      <c r="AU32691" s="94">
        <v>108</v>
      </c>
    </row>
    <row r="32692" spans="1:47">
      <c r="A32692" s="85" t="s">
        <v>160</v>
      </c>
      <c r="B32692" s="86">
        <v>43548.333333333336</v>
      </c>
      <c r="C32692" s="87">
        <v>43548</v>
      </c>
      <c r="D32692" s="85">
        <v>3</v>
      </c>
      <c r="E32692" s="86">
        <v>43548.125</v>
      </c>
      <c r="F32692" s="88" t="s">
        <v>55</v>
      </c>
      <c r="G32692" s="89" t="s">
        <v>381</v>
      </c>
      <c r="J32692" s="94">
        <v>198</v>
      </c>
      <c r="K32692" s="94">
        <v>204</v>
      </c>
      <c r="P32692" s="94">
        <v>198</v>
      </c>
      <c r="Q32692" s="94">
        <v>204</v>
      </c>
      <c r="R32692" s="94">
        <v>198</v>
      </c>
      <c r="S32692" s="94">
        <v>0</v>
      </c>
      <c r="AJ32692" s="94">
        <v>198</v>
      </c>
      <c r="AK32692" s="94">
        <v>0</v>
      </c>
      <c r="AS32692" s="94">
        <v>43</v>
      </c>
      <c r="AT32692" s="94">
        <v>57</v>
      </c>
      <c r="AU32692" s="94">
        <v>104</v>
      </c>
    </row>
    <row r="32693" spans="1:47">
      <c r="A32693" s="85" t="s">
        <v>160</v>
      </c>
      <c r="B32693" s="86">
        <v>43548.375</v>
      </c>
      <c r="C32693" s="87">
        <v>43548</v>
      </c>
      <c r="D32693" s="85">
        <v>4</v>
      </c>
      <c r="E32693" s="86">
        <v>43548.166666666664</v>
      </c>
      <c r="F32693" s="88" t="s">
        <v>55</v>
      </c>
      <c r="G32693" s="89" t="s">
        <v>381</v>
      </c>
      <c r="J32693" s="94">
        <v>199</v>
      </c>
      <c r="K32693" s="94">
        <v>205</v>
      </c>
      <c r="P32693" s="94">
        <v>199</v>
      </c>
      <c r="Q32693" s="94">
        <v>205</v>
      </c>
      <c r="R32693" s="94">
        <v>199</v>
      </c>
      <c r="S32693" s="94">
        <v>0</v>
      </c>
      <c r="AJ32693" s="94">
        <v>199</v>
      </c>
      <c r="AK32693" s="94">
        <v>0</v>
      </c>
      <c r="AS32693" s="94">
        <v>44</v>
      </c>
      <c r="AT32693" s="94">
        <v>65</v>
      </c>
      <c r="AU32693" s="94">
        <v>96</v>
      </c>
    </row>
    <row r="32694" spans="1:47">
      <c r="A32694" s="85" t="s">
        <v>160</v>
      </c>
      <c r="B32694" s="86">
        <v>43548.416666666664</v>
      </c>
      <c r="C32694" s="87">
        <v>43548</v>
      </c>
      <c r="D32694" s="85">
        <v>5</v>
      </c>
      <c r="E32694" s="86">
        <v>43548.208333333336</v>
      </c>
      <c r="F32694" s="88" t="s">
        <v>55</v>
      </c>
      <c r="G32694" s="89" t="s">
        <v>381</v>
      </c>
      <c r="J32694" s="94">
        <v>195</v>
      </c>
      <c r="K32694" s="94">
        <v>203</v>
      </c>
      <c r="P32694" s="94">
        <v>195</v>
      </c>
      <c r="Q32694" s="94">
        <v>203</v>
      </c>
      <c r="R32694" s="94">
        <v>195</v>
      </c>
      <c r="S32694" s="94">
        <v>0</v>
      </c>
      <c r="AJ32694" s="94">
        <v>195</v>
      </c>
      <c r="AK32694" s="94">
        <v>0</v>
      </c>
      <c r="AS32694" s="94">
        <v>43</v>
      </c>
      <c r="AT32694" s="94">
        <v>82</v>
      </c>
      <c r="AU32694" s="94">
        <v>78</v>
      </c>
    </row>
    <row r="32695" spans="1:47">
      <c r="A32695" s="85" t="s">
        <v>160</v>
      </c>
      <c r="B32695" s="86">
        <v>43548.458333333336</v>
      </c>
      <c r="C32695" s="87">
        <v>43548</v>
      </c>
      <c r="D32695" s="85">
        <v>6</v>
      </c>
      <c r="E32695" s="86">
        <v>43548.25</v>
      </c>
      <c r="F32695" s="88" t="s">
        <v>55</v>
      </c>
      <c r="G32695" s="89" t="s">
        <v>381</v>
      </c>
      <c r="J32695" s="94">
        <v>201</v>
      </c>
      <c r="K32695" s="94">
        <v>204</v>
      </c>
      <c r="P32695" s="94">
        <v>201</v>
      </c>
      <c r="Q32695" s="94">
        <v>204</v>
      </c>
      <c r="R32695" s="94">
        <v>201</v>
      </c>
      <c r="S32695" s="94">
        <v>0</v>
      </c>
      <c r="AJ32695" s="94">
        <v>201</v>
      </c>
      <c r="AK32695" s="94">
        <v>0</v>
      </c>
      <c r="AS32695" s="94">
        <v>44</v>
      </c>
      <c r="AT32695" s="94">
        <v>68</v>
      </c>
      <c r="AU32695" s="94">
        <v>92</v>
      </c>
    </row>
    <row r="32696" spans="1:47">
      <c r="A32696" s="85" t="s">
        <v>160</v>
      </c>
      <c r="B32696" s="86">
        <v>43548.5</v>
      </c>
      <c r="C32696" s="87">
        <v>43548</v>
      </c>
      <c r="D32696" s="85">
        <v>7</v>
      </c>
      <c r="E32696" s="86">
        <v>43548.291666666664</v>
      </c>
      <c r="F32696" s="88" t="s">
        <v>55</v>
      </c>
      <c r="G32696" s="89" t="s">
        <v>381</v>
      </c>
      <c r="J32696" s="94">
        <v>197</v>
      </c>
      <c r="K32696" s="94">
        <v>203</v>
      </c>
      <c r="P32696" s="94">
        <v>197</v>
      </c>
      <c r="Q32696" s="94">
        <v>203</v>
      </c>
      <c r="R32696" s="94">
        <v>197</v>
      </c>
      <c r="S32696" s="94">
        <v>0</v>
      </c>
      <c r="AJ32696" s="94">
        <v>197</v>
      </c>
      <c r="AK32696" s="94">
        <v>0</v>
      </c>
      <c r="AS32696" s="94">
        <v>45</v>
      </c>
      <c r="AT32696" s="94">
        <v>84</v>
      </c>
      <c r="AU32696" s="94">
        <v>74</v>
      </c>
    </row>
    <row r="32697" spans="1:47">
      <c r="A32697" s="85" t="s">
        <v>160</v>
      </c>
      <c r="B32697" s="86">
        <v>43548.541666666664</v>
      </c>
      <c r="C32697" s="87">
        <v>43548</v>
      </c>
      <c r="D32697" s="85">
        <v>8</v>
      </c>
      <c r="E32697" s="86">
        <v>43548.333333333336</v>
      </c>
      <c r="F32697" s="88" t="s">
        <v>55</v>
      </c>
      <c r="G32697" s="89" t="s">
        <v>381</v>
      </c>
      <c r="J32697" s="94">
        <v>198</v>
      </c>
      <c r="K32697" s="94">
        <v>204</v>
      </c>
      <c r="P32697" s="94">
        <v>198</v>
      </c>
      <c r="Q32697" s="94">
        <v>204</v>
      </c>
      <c r="R32697" s="94">
        <v>198</v>
      </c>
      <c r="S32697" s="94">
        <v>0</v>
      </c>
      <c r="AJ32697" s="94">
        <v>198</v>
      </c>
      <c r="AK32697" s="94">
        <v>0</v>
      </c>
      <c r="AS32697" s="94">
        <v>46</v>
      </c>
      <c r="AT32697" s="94">
        <v>137</v>
      </c>
      <c r="AU32697" s="94">
        <v>20</v>
      </c>
    </row>
    <row r="32698" spans="1:47">
      <c r="A32698" s="85" t="s">
        <v>160</v>
      </c>
      <c r="B32698" s="86">
        <v>43548.583333333336</v>
      </c>
      <c r="C32698" s="87">
        <v>43548</v>
      </c>
      <c r="D32698" s="85">
        <v>9</v>
      </c>
      <c r="E32698" s="86">
        <v>43548.375</v>
      </c>
      <c r="F32698" s="88" t="s">
        <v>55</v>
      </c>
      <c r="G32698" s="89" t="s">
        <v>381</v>
      </c>
      <c r="J32698" s="94">
        <v>199</v>
      </c>
      <c r="K32698" s="94">
        <v>200</v>
      </c>
      <c r="P32698" s="94">
        <v>199</v>
      </c>
      <c r="Q32698" s="94">
        <v>200</v>
      </c>
      <c r="R32698" s="94">
        <v>199</v>
      </c>
      <c r="S32698" s="94">
        <v>0</v>
      </c>
      <c r="AJ32698" s="94">
        <v>199</v>
      </c>
      <c r="AK32698" s="94">
        <v>0</v>
      </c>
      <c r="AS32698" s="94">
        <v>47</v>
      </c>
      <c r="AT32698" s="94">
        <v>121</v>
      </c>
      <c r="AU32698" s="94">
        <v>32</v>
      </c>
    </row>
    <row r="32699" spans="1:47">
      <c r="A32699" s="85" t="s">
        <v>160</v>
      </c>
      <c r="B32699" s="86">
        <v>43548.625</v>
      </c>
      <c r="C32699" s="87">
        <v>43548</v>
      </c>
      <c r="D32699" s="85">
        <v>10</v>
      </c>
      <c r="E32699" s="86">
        <v>43548.416666666664</v>
      </c>
      <c r="F32699" s="88" t="s">
        <v>55</v>
      </c>
      <c r="G32699" s="89" t="s">
        <v>381</v>
      </c>
      <c r="J32699" s="94">
        <v>196</v>
      </c>
      <c r="K32699" s="94">
        <v>205</v>
      </c>
      <c r="P32699" s="94">
        <v>196</v>
      </c>
      <c r="Q32699" s="94">
        <v>205</v>
      </c>
      <c r="R32699" s="94">
        <v>196</v>
      </c>
      <c r="S32699" s="94">
        <v>0</v>
      </c>
      <c r="AJ32699" s="94">
        <v>196</v>
      </c>
      <c r="AK32699" s="94">
        <v>0</v>
      </c>
      <c r="AS32699" s="94">
        <v>49</v>
      </c>
      <c r="AT32699" s="94">
        <v>122</v>
      </c>
      <c r="AU32699" s="94">
        <v>34</v>
      </c>
    </row>
    <row r="32700" spans="1:47">
      <c r="A32700" s="85" t="s">
        <v>160</v>
      </c>
      <c r="B32700" s="86">
        <v>43548.666666666664</v>
      </c>
      <c r="C32700" s="87">
        <v>43548</v>
      </c>
      <c r="D32700" s="85">
        <v>11</v>
      </c>
      <c r="E32700" s="86">
        <v>43548.458333333336</v>
      </c>
      <c r="F32700" s="88" t="s">
        <v>55</v>
      </c>
      <c r="G32700" s="89" t="s">
        <v>381</v>
      </c>
      <c r="M32700" s="94">
        <v>196</v>
      </c>
      <c r="P32700" s="94">
        <v>196</v>
      </c>
      <c r="AA32700" s="94">
        <v>196</v>
      </c>
      <c r="AB32700" s="94">
        <v>0</v>
      </c>
      <c r="AJ32700" s="94">
        <v>196</v>
      </c>
      <c r="AK32700" s="94">
        <v>0</v>
      </c>
      <c r="AS32700" s="94">
        <v>47</v>
      </c>
      <c r="AT32700" s="94">
        <v>102</v>
      </c>
      <c r="AU32700" s="94">
        <v>56</v>
      </c>
    </row>
    <row r="32701" spans="1:47">
      <c r="A32701" s="85" t="s">
        <v>160</v>
      </c>
      <c r="B32701" s="86">
        <v>43548.708333333336</v>
      </c>
      <c r="C32701" s="87">
        <v>43548</v>
      </c>
      <c r="D32701" s="85">
        <v>12</v>
      </c>
      <c r="E32701" s="86">
        <v>43548.5</v>
      </c>
      <c r="F32701" s="88" t="s">
        <v>55</v>
      </c>
      <c r="G32701" s="89" t="s">
        <v>381</v>
      </c>
      <c r="AS32701" s="94">
        <v>46</v>
      </c>
      <c r="AT32701" s="94">
        <v>67</v>
      </c>
      <c r="AU32701" s="94">
        <v>92</v>
      </c>
    </row>
    <row r="32702" spans="1:47">
      <c r="A32702" s="85" t="s">
        <v>160</v>
      </c>
      <c r="B32702" s="86">
        <v>43548.75</v>
      </c>
      <c r="C32702" s="87">
        <v>43548</v>
      </c>
      <c r="D32702" s="85">
        <v>13</v>
      </c>
      <c r="E32702" s="86">
        <v>43548.541666666664</v>
      </c>
      <c r="F32702" s="88" t="s">
        <v>55</v>
      </c>
      <c r="G32702" s="89" t="s">
        <v>381</v>
      </c>
      <c r="J32702" s="94">
        <v>194</v>
      </c>
      <c r="K32702" s="94">
        <v>197</v>
      </c>
      <c r="P32702" s="94">
        <v>194</v>
      </c>
      <c r="Q32702" s="94">
        <v>197</v>
      </c>
      <c r="R32702" s="94">
        <v>194</v>
      </c>
      <c r="S32702" s="94">
        <v>0</v>
      </c>
      <c r="AJ32702" s="94">
        <v>194</v>
      </c>
      <c r="AK32702" s="94">
        <v>0</v>
      </c>
      <c r="AS32702" s="94">
        <v>45</v>
      </c>
      <c r="AT32702" s="94">
        <v>40</v>
      </c>
      <c r="AU32702" s="94">
        <v>112</v>
      </c>
    </row>
    <row r="32703" spans="1:47">
      <c r="A32703" s="85" t="s">
        <v>160</v>
      </c>
      <c r="B32703" s="86">
        <v>43548.791666666664</v>
      </c>
      <c r="C32703" s="87">
        <v>43548</v>
      </c>
      <c r="D32703" s="85">
        <v>14</v>
      </c>
      <c r="E32703" s="86">
        <v>43548.583333333336</v>
      </c>
      <c r="F32703" s="88" t="s">
        <v>55</v>
      </c>
      <c r="G32703" s="89" t="s">
        <v>381</v>
      </c>
      <c r="J32703" s="94">
        <v>189</v>
      </c>
      <c r="K32703" s="94">
        <v>194</v>
      </c>
      <c r="P32703" s="94">
        <v>189</v>
      </c>
      <c r="Q32703" s="94">
        <v>194</v>
      </c>
      <c r="R32703" s="94">
        <v>189</v>
      </c>
      <c r="S32703" s="94">
        <v>0</v>
      </c>
      <c r="AJ32703" s="94">
        <v>189</v>
      </c>
      <c r="AK32703" s="94">
        <v>0</v>
      </c>
      <c r="AS32703" s="94">
        <v>44</v>
      </c>
      <c r="AT32703" s="94">
        <v>41</v>
      </c>
      <c r="AU32703" s="94">
        <v>109</v>
      </c>
    </row>
    <row r="32704" spans="1:47">
      <c r="A32704" s="85" t="s">
        <v>160</v>
      </c>
      <c r="B32704" s="86">
        <v>43548.833333333336</v>
      </c>
      <c r="C32704" s="87">
        <v>43548</v>
      </c>
      <c r="D32704" s="85">
        <v>15</v>
      </c>
      <c r="E32704" s="86">
        <v>43548.625</v>
      </c>
      <c r="F32704" s="88" t="s">
        <v>55</v>
      </c>
      <c r="G32704" s="89" t="s">
        <v>381</v>
      </c>
      <c r="J32704" s="94">
        <v>190</v>
      </c>
      <c r="K32704" s="94">
        <v>194</v>
      </c>
      <c r="P32704" s="94">
        <v>190</v>
      </c>
      <c r="Q32704" s="94">
        <v>194</v>
      </c>
      <c r="R32704" s="94">
        <v>190</v>
      </c>
      <c r="S32704" s="94">
        <v>0</v>
      </c>
      <c r="AJ32704" s="94">
        <v>190</v>
      </c>
      <c r="AK32704" s="94">
        <v>0</v>
      </c>
      <c r="AS32704" s="94">
        <v>45</v>
      </c>
      <c r="AT32704" s="94">
        <v>40</v>
      </c>
      <c r="AU32704" s="94">
        <v>109</v>
      </c>
    </row>
    <row r="32705" spans="1:47">
      <c r="A32705" s="85" t="s">
        <v>160</v>
      </c>
      <c r="B32705" s="86">
        <v>43548.875</v>
      </c>
      <c r="C32705" s="87">
        <v>43548</v>
      </c>
      <c r="D32705" s="85">
        <v>16</v>
      </c>
      <c r="E32705" s="86">
        <v>43548.666666666664</v>
      </c>
      <c r="F32705" s="88" t="s">
        <v>55</v>
      </c>
      <c r="G32705" s="89" t="s">
        <v>381</v>
      </c>
      <c r="J32705" s="94">
        <v>190</v>
      </c>
      <c r="K32705" s="94">
        <v>195</v>
      </c>
      <c r="P32705" s="94">
        <v>190</v>
      </c>
      <c r="Q32705" s="94">
        <v>195</v>
      </c>
      <c r="R32705" s="94">
        <v>190</v>
      </c>
      <c r="S32705" s="94">
        <v>0</v>
      </c>
      <c r="AJ32705" s="94">
        <v>190</v>
      </c>
      <c r="AK32705" s="94">
        <v>0</v>
      </c>
      <c r="AS32705" s="94">
        <v>44</v>
      </c>
      <c r="AT32705" s="94">
        <v>30</v>
      </c>
      <c r="AU32705" s="94">
        <v>121</v>
      </c>
    </row>
    <row r="32706" spans="1:47">
      <c r="A32706" s="85" t="s">
        <v>160</v>
      </c>
      <c r="B32706" s="86">
        <v>43548.916666666664</v>
      </c>
      <c r="C32706" s="87">
        <v>43548</v>
      </c>
      <c r="D32706" s="85">
        <v>17</v>
      </c>
      <c r="E32706" s="86">
        <v>43548.708333333336</v>
      </c>
      <c r="F32706" s="88" t="s">
        <v>55</v>
      </c>
      <c r="G32706" s="89" t="s">
        <v>381</v>
      </c>
      <c r="J32706" s="94">
        <v>191</v>
      </c>
      <c r="K32706" s="94">
        <v>198</v>
      </c>
      <c r="P32706" s="94">
        <v>191</v>
      </c>
      <c r="Q32706" s="94">
        <v>198</v>
      </c>
      <c r="R32706" s="94">
        <v>191</v>
      </c>
      <c r="S32706" s="94">
        <v>0</v>
      </c>
      <c r="AJ32706" s="94">
        <v>191</v>
      </c>
      <c r="AK32706" s="94">
        <v>0</v>
      </c>
      <c r="AS32706" s="94">
        <v>45</v>
      </c>
      <c r="AT32706" s="94">
        <v>39</v>
      </c>
      <c r="AU32706" s="94">
        <v>114</v>
      </c>
    </row>
    <row r="32707" spans="1:47">
      <c r="A32707" s="85" t="s">
        <v>160</v>
      </c>
      <c r="B32707" s="86">
        <v>43548.958333333336</v>
      </c>
      <c r="C32707" s="87">
        <v>43548</v>
      </c>
      <c r="D32707" s="85">
        <v>18</v>
      </c>
      <c r="E32707" s="86">
        <v>43548.75</v>
      </c>
      <c r="F32707" s="88" t="s">
        <v>55</v>
      </c>
      <c r="G32707" s="89" t="s">
        <v>381</v>
      </c>
      <c r="J32707" s="94">
        <v>193</v>
      </c>
      <c r="K32707" s="94">
        <v>199</v>
      </c>
      <c r="P32707" s="94">
        <v>193</v>
      </c>
      <c r="Q32707" s="94">
        <v>199</v>
      </c>
      <c r="R32707" s="94">
        <v>193</v>
      </c>
      <c r="S32707" s="94">
        <v>0</v>
      </c>
      <c r="AJ32707" s="94">
        <v>193</v>
      </c>
      <c r="AK32707" s="94">
        <v>0</v>
      </c>
      <c r="AS32707" s="94">
        <v>46</v>
      </c>
      <c r="AT32707" s="94">
        <v>39</v>
      </c>
      <c r="AU32707" s="94">
        <v>114</v>
      </c>
    </row>
    <row r="32708" spans="1:47">
      <c r="A32708" s="85" t="s">
        <v>160</v>
      </c>
      <c r="B32708" s="86">
        <v>43549</v>
      </c>
      <c r="C32708" s="87">
        <v>43548</v>
      </c>
      <c r="D32708" s="85">
        <v>19</v>
      </c>
      <c r="E32708" s="86">
        <v>43548.791666666664</v>
      </c>
      <c r="F32708" s="88" t="s">
        <v>55</v>
      </c>
      <c r="G32708" s="89" t="s">
        <v>381</v>
      </c>
      <c r="J32708" s="94">
        <v>193</v>
      </c>
      <c r="K32708" s="94">
        <v>196</v>
      </c>
      <c r="P32708" s="94">
        <v>193</v>
      </c>
      <c r="Q32708" s="94">
        <v>196</v>
      </c>
      <c r="R32708" s="94">
        <v>193</v>
      </c>
      <c r="S32708" s="94">
        <v>0</v>
      </c>
      <c r="AJ32708" s="94">
        <v>193</v>
      </c>
      <c r="AK32708" s="94">
        <v>0</v>
      </c>
      <c r="AS32708" s="94">
        <v>45</v>
      </c>
      <c r="AT32708" s="94">
        <v>31</v>
      </c>
      <c r="AU32708" s="94">
        <v>120</v>
      </c>
    </row>
    <row r="32709" spans="1:47">
      <c r="A32709" s="85" t="s">
        <v>160</v>
      </c>
      <c r="B32709" s="86">
        <v>43549.041666666664</v>
      </c>
      <c r="C32709" s="87">
        <v>43548</v>
      </c>
      <c r="D32709" s="85">
        <v>20</v>
      </c>
      <c r="E32709" s="86">
        <v>43548.833333333336</v>
      </c>
      <c r="F32709" s="88" t="s">
        <v>55</v>
      </c>
      <c r="G32709" s="89" t="s">
        <v>381</v>
      </c>
      <c r="J32709" s="94">
        <v>193</v>
      </c>
      <c r="K32709" s="94">
        <v>197</v>
      </c>
      <c r="P32709" s="94">
        <v>193</v>
      </c>
      <c r="Q32709" s="94">
        <v>197</v>
      </c>
      <c r="R32709" s="94">
        <v>193</v>
      </c>
      <c r="S32709" s="94">
        <v>0</v>
      </c>
      <c r="AJ32709" s="94">
        <v>193</v>
      </c>
      <c r="AK32709" s="94">
        <v>0</v>
      </c>
      <c r="AS32709" s="94">
        <v>48</v>
      </c>
      <c r="AT32709" s="94">
        <v>20</v>
      </c>
      <c r="AU32709" s="94">
        <v>129</v>
      </c>
    </row>
    <row r="32710" spans="1:47">
      <c r="A32710" s="85" t="s">
        <v>160</v>
      </c>
      <c r="B32710" s="86">
        <v>43549.083333333336</v>
      </c>
      <c r="C32710" s="87">
        <v>43548</v>
      </c>
      <c r="D32710" s="85">
        <v>21</v>
      </c>
      <c r="E32710" s="86">
        <v>43548.875</v>
      </c>
      <c r="F32710" s="88" t="s">
        <v>55</v>
      </c>
      <c r="G32710" s="89" t="s">
        <v>381</v>
      </c>
      <c r="J32710" s="94">
        <v>192</v>
      </c>
      <c r="K32710" s="94">
        <v>200</v>
      </c>
      <c r="P32710" s="94">
        <v>192</v>
      </c>
      <c r="Q32710" s="94">
        <v>200</v>
      </c>
      <c r="R32710" s="94">
        <v>192</v>
      </c>
      <c r="S32710" s="94">
        <v>0</v>
      </c>
      <c r="AJ32710" s="94">
        <v>192</v>
      </c>
      <c r="AK32710" s="94">
        <v>0</v>
      </c>
      <c r="AS32710" s="94">
        <v>48</v>
      </c>
      <c r="AT32710" s="94">
        <v>7</v>
      </c>
      <c r="AU32710" s="94">
        <v>145</v>
      </c>
    </row>
    <row r="32711" spans="1:47">
      <c r="A32711" s="85" t="s">
        <v>160</v>
      </c>
      <c r="B32711" s="86">
        <v>43549.125</v>
      </c>
      <c r="C32711" s="87">
        <v>43548</v>
      </c>
      <c r="D32711" s="85">
        <v>22</v>
      </c>
      <c r="E32711" s="86">
        <v>43548.916666666664</v>
      </c>
      <c r="F32711" s="88" t="s">
        <v>55</v>
      </c>
      <c r="G32711" s="89" t="s">
        <v>381</v>
      </c>
      <c r="J32711" s="94">
        <v>191</v>
      </c>
      <c r="K32711" s="94">
        <v>195</v>
      </c>
      <c r="P32711" s="94">
        <v>191</v>
      </c>
      <c r="Q32711" s="94">
        <v>195</v>
      </c>
      <c r="R32711" s="94">
        <v>191</v>
      </c>
      <c r="S32711" s="94">
        <v>0</v>
      </c>
      <c r="AJ32711" s="94">
        <v>191</v>
      </c>
      <c r="AK32711" s="94">
        <v>0</v>
      </c>
      <c r="AS32711" s="94">
        <v>48</v>
      </c>
      <c r="AT32711" s="94">
        <v>-13</v>
      </c>
      <c r="AU32711" s="94">
        <v>160</v>
      </c>
    </row>
    <row r="32712" spans="1:47">
      <c r="A32712" s="85" t="s">
        <v>160</v>
      </c>
      <c r="B32712" s="86">
        <v>43549.166666666664</v>
      </c>
      <c r="C32712" s="87">
        <v>43548</v>
      </c>
      <c r="D32712" s="85">
        <v>23</v>
      </c>
      <c r="E32712" s="86">
        <v>43548.958333333336</v>
      </c>
      <c r="F32712" s="88" t="s">
        <v>55</v>
      </c>
      <c r="G32712" s="89" t="s">
        <v>381</v>
      </c>
      <c r="J32712" s="94">
        <v>191</v>
      </c>
      <c r="K32712" s="94">
        <v>197</v>
      </c>
      <c r="P32712" s="94">
        <v>191</v>
      </c>
      <c r="Q32712" s="94">
        <v>197</v>
      </c>
      <c r="R32712" s="94">
        <v>191</v>
      </c>
      <c r="S32712" s="94">
        <v>0</v>
      </c>
      <c r="AJ32712" s="94">
        <v>191</v>
      </c>
      <c r="AK32712" s="94">
        <v>0</v>
      </c>
      <c r="AS32712" s="94">
        <v>47</v>
      </c>
      <c r="AT32712" s="94">
        <v>-40</v>
      </c>
      <c r="AU32712" s="94">
        <v>190</v>
      </c>
    </row>
    <row r="32713" spans="1:47">
      <c r="A32713" s="85" t="s">
        <v>160</v>
      </c>
      <c r="B32713" s="86">
        <v>43549.208333333336</v>
      </c>
      <c r="C32713" s="87">
        <v>43548</v>
      </c>
      <c r="D32713" s="85">
        <v>24</v>
      </c>
      <c r="E32713" s="86">
        <v>43549</v>
      </c>
      <c r="F32713" s="88" t="s">
        <v>55</v>
      </c>
      <c r="G32713" s="89" t="s">
        <v>381</v>
      </c>
      <c r="J32713" s="94">
        <v>193</v>
      </c>
      <c r="K32713" s="94">
        <v>198</v>
      </c>
      <c r="P32713" s="94">
        <v>193</v>
      </c>
      <c r="Q32713" s="94">
        <v>198</v>
      </c>
      <c r="R32713" s="94">
        <v>193</v>
      </c>
      <c r="S32713" s="94">
        <v>0</v>
      </c>
      <c r="AJ32713" s="94">
        <v>193</v>
      </c>
      <c r="AK32713" s="94">
        <v>0</v>
      </c>
      <c r="AS32713" s="94">
        <v>44</v>
      </c>
      <c r="AT32713" s="94">
        <v>-38</v>
      </c>
      <c r="AU32713" s="94">
        <v>192</v>
      </c>
    </row>
    <row r="32714" spans="1:47">
      <c r="A32714" s="85" t="s">
        <v>160</v>
      </c>
      <c r="B32714" s="86">
        <v>43549.25</v>
      </c>
      <c r="C32714" s="87">
        <v>43549</v>
      </c>
      <c r="D32714" s="85">
        <v>1</v>
      </c>
      <c r="E32714" s="86">
        <v>43549.041666666664</v>
      </c>
      <c r="F32714" s="88" t="s">
        <v>55</v>
      </c>
      <c r="G32714" s="89" t="s">
        <v>381</v>
      </c>
      <c r="J32714" s="94">
        <v>192</v>
      </c>
      <c r="K32714" s="94">
        <v>197</v>
      </c>
      <c r="P32714" s="94">
        <v>192</v>
      </c>
      <c r="Q32714" s="94">
        <v>197</v>
      </c>
      <c r="R32714" s="94">
        <v>192</v>
      </c>
      <c r="S32714" s="94">
        <v>0</v>
      </c>
      <c r="AJ32714" s="94">
        <v>192</v>
      </c>
      <c r="AK32714" s="94">
        <v>0</v>
      </c>
      <c r="AS32714" s="94">
        <v>49</v>
      </c>
      <c r="AT32714" s="94">
        <v>-45</v>
      </c>
      <c r="AU32714" s="94">
        <v>193</v>
      </c>
    </row>
    <row r="32715" spans="1:47">
      <c r="A32715" s="85" t="s">
        <v>160</v>
      </c>
      <c r="B32715" s="86">
        <v>43549.291666666664</v>
      </c>
      <c r="C32715" s="87">
        <v>43549</v>
      </c>
      <c r="D32715" s="85">
        <v>2</v>
      </c>
      <c r="E32715" s="86">
        <v>43549.083333333336</v>
      </c>
      <c r="F32715" s="88" t="s">
        <v>55</v>
      </c>
      <c r="G32715" s="89" t="s">
        <v>381</v>
      </c>
      <c r="J32715" s="94">
        <v>191</v>
      </c>
      <c r="K32715" s="94">
        <v>200</v>
      </c>
      <c r="P32715" s="94">
        <v>191</v>
      </c>
      <c r="Q32715" s="94">
        <v>200</v>
      </c>
      <c r="R32715" s="94">
        <v>191</v>
      </c>
      <c r="S32715" s="94">
        <v>0</v>
      </c>
      <c r="AJ32715" s="94">
        <v>191</v>
      </c>
      <c r="AK32715" s="94">
        <v>0</v>
      </c>
      <c r="AS32715" s="94">
        <v>52</v>
      </c>
      <c r="AT32715" s="94">
        <v>-33</v>
      </c>
      <c r="AU32715" s="94">
        <v>181</v>
      </c>
    </row>
    <row r="32716" spans="1:47">
      <c r="A32716" s="85" t="s">
        <v>160</v>
      </c>
      <c r="B32716" s="86">
        <v>43549.333333333336</v>
      </c>
      <c r="C32716" s="87">
        <v>43549</v>
      </c>
      <c r="D32716" s="85">
        <v>3</v>
      </c>
      <c r="E32716" s="86">
        <v>43549.125</v>
      </c>
      <c r="F32716" s="88" t="s">
        <v>55</v>
      </c>
      <c r="G32716" s="89" t="s">
        <v>381</v>
      </c>
      <c r="J32716" s="94">
        <v>194</v>
      </c>
      <c r="K32716" s="94">
        <v>197</v>
      </c>
      <c r="P32716" s="94">
        <v>194</v>
      </c>
      <c r="Q32716" s="94">
        <v>197</v>
      </c>
      <c r="R32716" s="94">
        <v>194</v>
      </c>
      <c r="S32716" s="94">
        <v>0</v>
      </c>
      <c r="AJ32716" s="94">
        <v>194</v>
      </c>
      <c r="AK32716" s="94">
        <v>0</v>
      </c>
      <c r="AS32716" s="94">
        <v>50</v>
      </c>
      <c r="AT32716" s="94">
        <v>-35</v>
      </c>
      <c r="AU32716" s="94">
        <v>182</v>
      </c>
    </row>
    <row r="32717" spans="1:47">
      <c r="A32717" s="85" t="s">
        <v>160</v>
      </c>
      <c r="B32717" s="86">
        <v>43549.375</v>
      </c>
      <c r="C32717" s="87">
        <v>43549</v>
      </c>
      <c r="D32717" s="85">
        <v>4</v>
      </c>
      <c r="E32717" s="86">
        <v>43549.166666666664</v>
      </c>
      <c r="F32717" s="88" t="s">
        <v>55</v>
      </c>
      <c r="G32717" s="89" t="s">
        <v>381</v>
      </c>
      <c r="J32717" s="94">
        <v>197</v>
      </c>
      <c r="K32717" s="94">
        <v>202</v>
      </c>
      <c r="P32717" s="94">
        <v>197</v>
      </c>
      <c r="Q32717" s="94">
        <v>202</v>
      </c>
      <c r="R32717" s="94">
        <v>197</v>
      </c>
      <c r="S32717" s="94">
        <v>0</v>
      </c>
      <c r="AJ32717" s="94">
        <v>197</v>
      </c>
      <c r="AK32717" s="94">
        <v>0</v>
      </c>
      <c r="AS32717" s="94">
        <v>51</v>
      </c>
      <c r="AT32717" s="94">
        <v>-31</v>
      </c>
      <c r="AU32717" s="94">
        <v>182</v>
      </c>
    </row>
    <row r="32718" spans="1:47">
      <c r="A32718" s="85" t="s">
        <v>160</v>
      </c>
      <c r="B32718" s="86">
        <v>43549.416666666664</v>
      </c>
      <c r="C32718" s="87">
        <v>43549</v>
      </c>
      <c r="D32718" s="85">
        <v>5</v>
      </c>
      <c r="E32718" s="86">
        <v>43549.208333333336</v>
      </c>
      <c r="F32718" s="88" t="s">
        <v>55</v>
      </c>
      <c r="G32718" s="89" t="s">
        <v>381</v>
      </c>
      <c r="J32718" s="94">
        <v>288</v>
      </c>
      <c r="K32718" s="94">
        <v>293</v>
      </c>
      <c r="P32718" s="94">
        <v>288</v>
      </c>
      <c r="Q32718" s="94">
        <v>293</v>
      </c>
      <c r="R32718" s="94">
        <v>288</v>
      </c>
      <c r="S32718" s="94">
        <v>0</v>
      </c>
      <c r="AJ32718" s="94">
        <v>288</v>
      </c>
      <c r="AK32718" s="94">
        <v>0</v>
      </c>
      <c r="AS32718" s="94">
        <v>54</v>
      </c>
      <c r="AT32718" s="94">
        <v>21</v>
      </c>
      <c r="AU32718" s="94">
        <v>218</v>
      </c>
    </row>
    <row r="32719" spans="1:47">
      <c r="A32719" s="85" t="s">
        <v>160</v>
      </c>
      <c r="B32719" s="86">
        <v>43549.458333333336</v>
      </c>
      <c r="C32719" s="87">
        <v>43549</v>
      </c>
      <c r="D32719" s="85">
        <v>6</v>
      </c>
      <c r="E32719" s="86">
        <v>43549.25</v>
      </c>
      <c r="F32719" s="88" t="s">
        <v>55</v>
      </c>
      <c r="G32719" s="89" t="s">
        <v>381</v>
      </c>
      <c r="J32719" s="94">
        <v>400</v>
      </c>
      <c r="K32719" s="94">
        <v>406</v>
      </c>
      <c r="P32719" s="94">
        <v>400</v>
      </c>
      <c r="Q32719" s="94">
        <v>406</v>
      </c>
      <c r="R32719" s="94">
        <v>400</v>
      </c>
      <c r="S32719" s="94">
        <v>0</v>
      </c>
      <c r="AJ32719" s="94">
        <v>400</v>
      </c>
      <c r="AK32719" s="94">
        <v>0</v>
      </c>
      <c r="AS32719" s="94">
        <v>58</v>
      </c>
      <c r="AT32719" s="94">
        <v>130</v>
      </c>
      <c r="AU32719" s="94">
        <v>218</v>
      </c>
    </row>
    <row r="32720" spans="1:47">
      <c r="A32720" s="85" t="s">
        <v>160</v>
      </c>
      <c r="B32720" s="86">
        <v>43549.5</v>
      </c>
      <c r="C32720" s="87">
        <v>43549</v>
      </c>
      <c r="D32720" s="85">
        <v>7</v>
      </c>
      <c r="E32720" s="86">
        <v>43549.291666666664</v>
      </c>
      <c r="F32720" s="88" t="s">
        <v>55</v>
      </c>
      <c r="G32720" s="89" t="s">
        <v>381</v>
      </c>
      <c r="J32720" s="94">
        <v>453</v>
      </c>
      <c r="K32720" s="94">
        <v>461</v>
      </c>
      <c r="P32720" s="94">
        <v>453</v>
      </c>
      <c r="Q32720" s="94">
        <v>461</v>
      </c>
      <c r="R32720" s="94">
        <v>453</v>
      </c>
      <c r="S32720" s="94">
        <v>0</v>
      </c>
      <c r="AJ32720" s="94">
        <v>453</v>
      </c>
      <c r="AK32720" s="94">
        <v>0</v>
      </c>
      <c r="AS32720" s="94">
        <v>63</v>
      </c>
      <c r="AT32720" s="94">
        <v>240</v>
      </c>
      <c r="AU32720" s="94">
        <v>158</v>
      </c>
    </row>
    <row r="32721" spans="1:47">
      <c r="A32721" s="85" t="s">
        <v>160</v>
      </c>
      <c r="B32721" s="86">
        <v>43549.541666666664</v>
      </c>
      <c r="C32721" s="87">
        <v>43549</v>
      </c>
      <c r="D32721" s="85">
        <v>8</v>
      </c>
      <c r="E32721" s="86">
        <v>43549.333333333336</v>
      </c>
      <c r="F32721" s="88" t="s">
        <v>55</v>
      </c>
      <c r="G32721" s="89" t="s">
        <v>381</v>
      </c>
      <c r="J32721" s="94">
        <v>539</v>
      </c>
      <c r="K32721" s="94">
        <v>546</v>
      </c>
      <c r="P32721" s="94">
        <v>539</v>
      </c>
      <c r="Q32721" s="94">
        <v>546</v>
      </c>
      <c r="R32721" s="94">
        <v>539</v>
      </c>
      <c r="S32721" s="94">
        <v>0</v>
      </c>
      <c r="AJ32721" s="94">
        <v>539</v>
      </c>
      <c r="AK32721" s="94">
        <v>0</v>
      </c>
      <c r="AS32721" s="94">
        <v>65</v>
      </c>
      <c r="AT32721" s="94">
        <v>323</v>
      </c>
      <c r="AU32721" s="94">
        <v>158</v>
      </c>
    </row>
    <row r="32722" spans="1:47">
      <c r="A32722" s="85" t="s">
        <v>160</v>
      </c>
      <c r="B32722" s="86">
        <v>43549.583333333336</v>
      </c>
      <c r="C32722" s="87">
        <v>43549</v>
      </c>
      <c r="D32722" s="85">
        <v>9</v>
      </c>
      <c r="E32722" s="86">
        <v>43549.375</v>
      </c>
      <c r="F32722" s="88" t="s">
        <v>55</v>
      </c>
      <c r="G32722" s="89" t="s">
        <v>381</v>
      </c>
      <c r="J32722" s="94">
        <v>590</v>
      </c>
      <c r="K32722" s="94">
        <v>599</v>
      </c>
      <c r="P32722" s="94">
        <v>590</v>
      </c>
      <c r="Q32722" s="94">
        <v>599</v>
      </c>
      <c r="R32722" s="94">
        <v>590</v>
      </c>
      <c r="S32722" s="94">
        <v>0</v>
      </c>
      <c r="AJ32722" s="94">
        <v>590</v>
      </c>
      <c r="AK32722" s="94">
        <v>0</v>
      </c>
      <c r="AS32722" s="94">
        <v>67</v>
      </c>
      <c r="AT32722" s="94">
        <v>364</v>
      </c>
      <c r="AU32722" s="94">
        <v>168</v>
      </c>
    </row>
    <row r="32723" spans="1:47">
      <c r="A32723" s="85" t="s">
        <v>160</v>
      </c>
      <c r="B32723" s="86">
        <v>43549.625</v>
      </c>
      <c r="C32723" s="87">
        <v>43549</v>
      </c>
      <c r="D32723" s="85">
        <v>10</v>
      </c>
      <c r="E32723" s="86">
        <v>43549.416666666664</v>
      </c>
      <c r="F32723" s="88" t="s">
        <v>55</v>
      </c>
      <c r="G32723" s="89" t="s">
        <v>381</v>
      </c>
      <c r="J32723" s="94">
        <v>589</v>
      </c>
      <c r="K32723" s="94">
        <v>597</v>
      </c>
      <c r="P32723" s="94">
        <v>589</v>
      </c>
      <c r="Q32723" s="94">
        <v>597</v>
      </c>
      <c r="R32723" s="94">
        <v>589</v>
      </c>
      <c r="S32723" s="94">
        <v>0</v>
      </c>
      <c r="AJ32723" s="94">
        <v>589</v>
      </c>
      <c r="AK32723" s="94">
        <v>0</v>
      </c>
      <c r="AS32723" s="94">
        <v>68</v>
      </c>
      <c r="AT32723" s="94">
        <v>396</v>
      </c>
      <c r="AU32723" s="94">
        <v>133</v>
      </c>
    </row>
    <row r="32724" spans="1:47">
      <c r="A32724" s="85" t="s">
        <v>160</v>
      </c>
      <c r="B32724" s="86">
        <v>43549.666666666664</v>
      </c>
      <c r="C32724" s="87">
        <v>43549</v>
      </c>
      <c r="D32724" s="85">
        <v>11</v>
      </c>
      <c r="E32724" s="86">
        <v>43549.458333333336</v>
      </c>
      <c r="F32724" s="88" t="s">
        <v>55</v>
      </c>
      <c r="G32724" s="89" t="s">
        <v>381</v>
      </c>
      <c r="M32724" s="94">
        <v>589</v>
      </c>
      <c r="P32724" s="94">
        <v>589</v>
      </c>
      <c r="AA32724" s="94">
        <v>589</v>
      </c>
      <c r="AB32724" s="94">
        <v>0</v>
      </c>
      <c r="AJ32724" s="94">
        <v>589</v>
      </c>
      <c r="AK32724" s="94">
        <v>0</v>
      </c>
      <c r="AS32724" s="94">
        <v>70</v>
      </c>
      <c r="AT32724" s="94">
        <v>449</v>
      </c>
      <c r="AU32724" s="94">
        <v>88</v>
      </c>
    </row>
    <row r="32725" spans="1:47">
      <c r="A32725" s="85" t="s">
        <v>160</v>
      </c>
      <c r="B32725" s="86">
        <v>43549.708333333336</v>
      </c>
      <c r="C32725" s="87">
        <v>43549</v>
      </c>
      <c r="D32725" s="85">
        <v>12</v>
      </c>
      <c r="E32725" s="86">
        <v>43549.5</v>
      </c>
      <c r="F32725" s="88" t="s">
        <v>55</v>
      </c>
      <c r="G32725" s="89" t="s">
        <v>381</v>
      </c>
      <c r="AS32725" s="94">
        <v>69</v>
      </c>
      <c r="AT32725" s="94">
        <v>436</v>
      </c>
      <c r="AU32725" s="94">
        <v>98</v>
      </c>
    </row>
    <row r="32726" spans="1:47">
      <c r="A32726" s="85" t="s">
        <v>160</v>
      </c>
      <c r="B32726" s="86">
        <v>43549.75</v>
      </c>
      <c r="C32726" s="87">
        <v>43549</v>
      </c>
      <c r="D32726" s="85">
        <v>13</v>
      </c>
      <c r="E32726" s="86">
        <v>43549.541666666664</v>
      </c>
      <c r="F32726" s="88" t="s">
        <v>55</v>
      </c>
      <c r="G32726" s="89" t="s">
        <v>381</v>
      </c>
      <c r="J32726" s="94">
        <v>594</v>
      </c>
      <c r="K32726" s="94">
        <v>605</v>
      </c>
      <c r="P32726" s="94">
        <v>594</v>
      </c>
      <c r="Q32726" s="94">
        <v>605</v>
      </c>
      <c r="R32726" s="94">
        <v>594</v>
      </c>
      <c r="S32726" s="94">
        <v>0</v>
      </c>
      <c r="AJ32726" s="94">
        <v>594</v>
      </c>
      <c r="AK32726" s="94">
        <v>0</v>
      </c>
      <c r="AS32726" s="94">
        <v>69</v>
      </c>
      <c r="AT32726" s="94">
        <v>436</v>
      </c>
      <c r="AU32726" s="94">
        <v>100</v>
      </c>
    </row>
    <row r="32727" spans="1:47">
      <c r="A32727" s="85" t="s">
        <v>160</v>
      </c>
      <c r="B32727" s="86">
        <v>43549.791666666664</v>
      </c>
      <c r="C32727" s="87">
        <v>43549</v>
      </c>
      <c r="D32727" s="85">
        <v>14</v>
      </c>
      <c r="E32727" s="86">
        <v>43549.583333333336</v>
      </c>
      <c r="F32727" s="88" t="s">
        <v>55</v>
      </c>
      <c r="G32727" s="89" t="s">
        <v>381</v>
      </c>
      <c r="J32727" s="94">
        <v>597</v>
      </c>
      <c r="K32727" s="94">
        <v>607</v>
      </c>
      <c r="P32727" s="94">
        <v>597</v>
      </c>
      <c r="Q32727" s="94">
        <v>607</v>
      </c>
      <c r="R32727" s="94">
        <v>597</v>
      </c>
      <c r="S32727" s="94">
        <v>0</v>
      </c>
      <c r="AJ32727" s="94">
        <v>597</v>
      </c>
      <c r="AK32727" s="94">
        <v>0</v>
      </c>
      <c r="AS32727" s="94">
        <v>68</v>
      </c>
      <c r="AT32727" s="94">
        <v>426</v>
      </c>
      <c r="AU32727" s="94">
        <v>113</v>
      </c>
    </row>
    <row r="32728" spans="1:47">
      <c r="A32728" s="85" t="s">
        <v>160</v>
      </c>
      <c r="B32728" s="86">
        <v>43549.833333333336</v>
      </c>
      <c r="C32728" s="87">
        <v>43549</v>
      </c>
      <c r="D32728" s="85">
        <v>15</v>
      </c>
      <c r="E32728" s="86">
        <v>43549.625</v>
      </c>
      <c r="F32728" s="88" t="s">
        <v>55</v>
      </c>
      <c r="G32728" s="89" t="s">
        <v>381</v>
      </c>
      <c r="J32728" s="94">
        <v>599</v>
      </c>
      <c r="K32728" s="94">
        <v>607</v>
      </c>
      <c r="P32728" s="94">
        <v>599</v>
      </c>
      <c r="Q32728" s="94">
        <v>607</v>
      </c>
      <c r="R32728" s="94">
        <v>599</v>
      </c>
      <c r="S32728" s="94">
        <v>0</v>
      </c>
      <c r="AJ32728" s="94">
        <v>599</v>
      </c>
      <c r="AK32728" s="94">
        <v>0</v>
      </c>
      <c r="AS32728" s="94">
        <v>69</v>
      </c>
      <c r="AT32728" s="94">
        <v>409</v>
      </c>
      <c r="AU32728" s="94">
        <v>129</v>
      </c>
    </row>
    <row r="32729" spans="1:47">
      <c r="A32729" s="85" t="s">
        <v>160</v>
      </c>
      <c r="B32729" s="86">
        <v>43549.875</v>
      </c>
      <c r="C32729" s="87">
        <v>43549</v>
      </c>
      <c r="D32729" s="85">
        <v>16</v>
      </c>
      <c r="E32729" s="86">
        <v>43549.666666666664</v>
      </c>
      <c r="F32729" s="88" t="s">
        <v>55</v>
      </c>
      <c r="G32729" s="89" t="s">
        <v>381</v>
      </c>
      <c r="J32729" s="94">
        <v>591</v>
      </c>
      <c r="K32729" s="94">
        <v>600</v>
      </c>
      <c r="P32729" s="94">
        <v>591</v>
      </c>
      <c r="Q32729" s="94">
        <v>600</v>
      </c>
      <c r="R32729" s="94">
        <v>591</v>
      </c>
      <c r="S32729" s="94">
        <v>0</v>
      </c>
      <c r="AJ32729" s="94">
        <v>591</v>
      </c>
      <c r="AK32729" s="94">
        <v>0</v>
      </c>
      <c r="AS32729" s="94">
        <v>68</v>
      </c>
      <c r="AT32729" s="94">
        <v>400</v>
      </c>
      <c r="AU32729" s="94">
        <v>132</v>
      </c>
    </row>
    <row r="32730" spans="1:47">
      <c r="A32730" s="85" t="s">
        <v>160</v>
      </c>
      <c r="B32730" s="86">
        <v>43549.916666666664</v>
      </c>
      <c r="C32730" s="87">
        <v>43549</v>
      </c>
      <c r="D32730" s="85">
        <v>17</v>
      </c>
      <c r="E32730" s="86">
        <v>43549.708333333336</v>
      </c>
      <c r="F32730" s="88" t="s">
        <v>55</v>
      </c>
      <c r="G32730" s="89" t="s">
        <v>381</v>
      </c>
      <c r="J32730" s="94">
        <v>581</v>
      </c>
      <c r="K32730" s="94">
        <v>589</v>
      </c>
      <c r="P32730" s="94">
        <v>581</v>
      </c>
      <c r="Q32730" s="94">
        <v>589</v>
      </c>
      <c r="R32730" s="94">
        <v>581</v>
      </c>
      <c r="S32730" s="94">
        <v>0</v>
      </c>
      <c r="AJ32730" s="94">
        <v>581</v>
      </c>
      <c r="AK32730" s="94">
        <v>0</v>
      </c>
      <c r="AS32730" s="94">
        <v>67</v>
      </c>
      <c r="AT32730" s="94">
        <v>392</v>
      </c>
      <c r="AU32730" s="94">
        <v>130</v>
      </c>
    </row>
    <row r="32731" spans="1:47">
      <c r="A32731" s="85" t="s">
        <v>160</v>
      </c>
      <c r="B32731" s="86">
        <v>43549.958333333336</v>
      </c>
      <c r="C32731" s="87">
        <v>43549</v>
      </c>
      <c r="D32731" s="85">
        <v>18</v>
      </c>
      <c r="E32731" s="86">
        <v>43549.75</v>
      </c>
      <c r="F32731" s="88" t="s">
        <v>55</v>
      </c>
      <c r="G32731" s="89" t="s">
        <v>381</v>
      </c>
      <c r="J32731" s="94">
        <v>585</v>
      </c>
      <c r="K32731" s="94">
        <v>595</v>
      </c>
      <c r="P32731" s="94">
        <v>585</v>
      </c>
      <c r="Q32731" s="94">
        <v>595</v>
      </c>
      <c r="R32731" s="94">
        <v>585</v>
      </c>
      <c r="S32731" s="94">
        <v>0</v>
      </c>
      <c r="AJ32731" s="94">
        <v>585</v>
      </c>
      <c r="AK32731" s="94">
        <v>0</v>
      </c>
      <c r="AS32731" s="94">
        <v>67</v>
      </c>
      <c r="AT32731" s="94">
        <v>400</v>
      </c>
      <c r="AU32731" s="94">
        <v>128</v>
      </c>
    </row>
    <row r="32732" spans="1:47">
      <c r="A32732" s="85" t="s">
        <v>160</v>
      </c>
      <c r="B32732" s="86">
        <v>43550</v>
      </c>
      <c r="C32732" s="87">
        <v>43549</v>
      </c>
      <c r="D32732" s="85">
        <v>19</v>
      </c>
      <c r="E32732" s="86">
        <v>43549.791666666664</v>
      </c>
      <c r="F32732" s="88" t="s">
        <v>55</v>
      </c>
      <c r="G32732" s="89" t="s">
        <v>381</v>
      </c>
      <c r="J32732" s="94">
        <v>587</v>
      </c>
      <c r="K32732" s="94">
        <v>596</v>
      </c>
      <c r="P32732" s="94">
        <v>587</v>
      </c>
      <c r="Q32732" s="94">
        <v>596</v>
      </c>
      <c r="R32732" s="94">
        <v>587</v>
      </c>
      <c r="S32732" s="94">
        <v>0</v>
      </c>
      <c r="AJ32732" s="94">
        <v>587</v>
      </c>
      <c r="AK32732" s="94">
        <v>0</v>
      </c>
      <c r="AS32732" s="94">
        <v>67</v>
      </c>
      <c r="AT32732" s="94">
        <v>415</v>
      </c>
      <c r="AU32732" s="94">
        <v>114</v>
      </c>
    </row>
    <row r="32733" spans="1:47">
      <c r="A32733" s="85" t="s">
        <v>160</v>
      </c>
      <c r="B32733" s="86">
        <v>43550.041666666664</v>
      </c>
      <c r="C32733" s="87">
        <v>43549</v>
      </c>
      <c r="D32733" s="85">
        <v>20</v>
      </c>
      <c r="E32733" s="86">
        <v>43549.833333333336</v>
      </c>
      <c r="F32733" s="88" t="s">
        <v>55</v>
      </c>
      <c r="G32733" s="89" t="s">
        <v>381</v>
      </c>
      <c r="J32733" s="94">
        <v>590</v>
      </c>
      <c r="K32733" s="94">
        <v>596</v>
      </c>
      <c r="P32733" s="94">
        <v>590</v>
      </c>
      <c r="Q32733" s="94">
        <v>596</v>
      </c>
      <c r="R32733" s="94">
        <v>590</v>
      </c>
      <c r="S32733" s="94">
        <v>0</v>
      </c>
      <c r="AJ32733" s="94">
        <v>590</v>
      </c>
      <c r="AK32733" s="94">
        <v>0</v>
      </c>
      <c r="AS32733" s="94">
        <v>69</v>
      </c>
      <c r="AT32733" s="94">
        <v>413</v>
      </c>
      <c r="AU32733" s="94">
        <v>114</v>
      </c>
    </row>
    <row r="32734" spans="1:47">
      <c r="A32734" s="85" t="s">
        <v>160</v>
      </c>
      <c r="B32734" s="86">
        <v>43550.083333333336</v>
      </c>
      <c r="C32734" s="87">
        <v>43549</v>
      </c>
      <c r="D32734" s="85">
        <v>21</v>
      </c>
      <c r="E32734" s="86">
        <v>43549.875</v>
      </c>
      <c r="F32734" s="88" t="s">
        <v>55</v>
      </c>
      <c r="G32734" s="89" t="s">
        <v>381</v>
      </c>
      <c r="J32734" s="94">
        <v>585</v>
      </c>
      <c r="K32734" s="94">
        <v>598</v>
      </c>
      <c r="P32734" s="94">
        <v>585</v>
      </c>
      <c r="Q32734" s="94">
        <v>598</v>
      </c>
      <c r="R32734" s="94">
        <v>585</v>
      </c>
      <c r="S32734" s="94">
        <v>0</v>
      </c>
      <c r="AJ32734" s="94">
        <v>585</v>
      </c>
      <c r="AK32734" s="94">
        <v>0</v>
      </c>
      <c r="AS32734" s="94">
        <v>68</v>
      </c>
      <c r="AT32734" s="94">
        <v>423</v>
      </c>
      <c r="AU32734" s="94">
        <v>107</v>
      </c>
    </row>
    <row r="32735" spans="1:47">
      <c r="A32735" s="85" t="s">
        <v>160</v>
      </c>
      <c r="B32735" s="86">
        <v>43550.125</v>
      </c>
      <c r="C32735" s="87">
        <v>43549</v>
      </c>
      <c r="D32735" s="85">
        <v>22</v>
      </c>
      <c r="E32735" s="86">
        <v>43549.916666666664</v>
      </c>
      <c r="F32735" s="88" t="s">
        <v>55</v>
      </c>
      <c r="G32735" s="89" t="s">
        <v>381</v>
      </c>
      <c r="J32735" s="94">
        <v>376</v>
      </c>
      <c r="K32735" s="94">
        <v>386</v>
      </c>
      <c r="P32735" s="94">
        <v>376</v>
      </c>
      <c r="Q32735" s="94">
        <v>386</v>
      </c>
      <c r="R32735" s="94">
        <v>376</v>
      </c>
      <c r="S32735" s="94">
        <v>0</v>
      </c>
      <c r="AJ32735" s="94">
        <v>376</v>
      </c>
      <c r="AK32735" s="94">
        <v>0</v>
      </c>
      <c r="AS32735" s="94">
        <v>63</v>
      </c>
      <c r="AT32735" s="94">
        <v>262</v>
      </c>
      <c r="AU32735" s="94">
        <v>61</v>
      </c>
    </row>
    <row r="32736" spans="1:47">
      <c r="A32736" s="85" t="s">
        <v>160</v>
      </c>
      <c r="B32736" s="86">
        <v>43550.166666666664</v>
      </c>
      <c r="C32736" s="87">
        <v>43549</v>
      </c>
      <c r="D32736" s="85">
        <v>23</v>
      </c>
      <c r="E32736" s="86">
        <v>43549.958333333336</v>
      </c>
      <c r="F32736" s="88" t="s">
        <v>55</v>
      </c>
      <c r="G32736" s="89" t="s">
        <v>381</v>
      </c>
      <c r="J32736" s="94">
        <v>253</v>
      </c>
      <c r="K32736" s="94">
        <v>257</v>
      </c>
      <c r="P32736" s="94">
        <v>253</v>
      </c>
      <c r="Q32736" s="94">
        <v>257</v>
      </c>
      <c r="R32736" s="94">
        <v>253</v>
      </c>
      <c r="S32736" s="94">
        <v>0</v>
      </c>
      <c r="AJ32736" s="94">
        <v>253</v>
      </c>
      <c r="AK32736" s="94">
        <v>0</v>
      </c>
      <c r="AS32736" s="94">
        <v>59</v>
      </c>
      <c r="AT32736" s="94">
        <v>147</v>
      </c>
      <c r="AU32736" s="94">
        <v>51</v>
      </c>
    </row>
    <row r="32737" spans="1:47">
      <c r="A32737" s="85" t="s">
        <v>160</v>
      </c>
      <c r="B32737" s="86">
        <v>43550.208333333336</v>
      </c>
      <c r="C32737" s="87">
        <v>43549</v>
      </c>
      <c r="D32737" s="85">
        <v>24</v>
      </c>
      <c r="E32737" s="86">
        <v>43550</v>
      </c>
      <c r="F32737" s="88" t="s">
        <v>55</v>
      </c>
      <c r="G32737" s="89" t="s">
        <v>381</v>
      </c>
      <c r="J32737" s="94">
        <v>201</v>
      </c>
      <c r="K32737" s="94">
        <v>202</v>
      </c>
      <c r="P32737" s="94">
        <v>201</v>
      </c>
      <c r="Q32737" s="94">
        <v>202</v>
      </c>
      <c r="R32737" s="94">
        <v>201</v>
      </c>
      <c r="S32737" s="94">
        <v>0</v>
      </c>
      <c r="AJ32737" s="94">
        <v>201</v>
      </c>
      <c r="AK32737" s="94">
        <v>0</v>
      </c>
      <c r="AS32737" s="94">
        <v>55</v>
      </c>
      <c r="AT32737" s="94">
        <v>85</v>
      </c>
      <c r="AU32737" s="94">
        <v>62</v>
      </c>
    </row>
    <row r="32738" spans="1:47">
      <c r="A32738" s="85" t="s">
        <v>160</v>
      </c>
      <c r="B32738" s="86">
        <v>43550.25</v>
      </c>
      <c r="C32738" s="87">
        <v>43550</v>
      </c>
      <c r="D32738" s="85">
        <v>1</v>
      </c>
      <c r="E32738" s="86">
        <v>43550.041666666664</v>
      </c>
      <c r="F32738" s="88" t="s">
        <v>55</v>
      </c>
      <c r="G32738" s="89" t="s">
        <v>381</v>
      </c>
      <c r="J32738" s="94">
        <v>197</v>
      </c>
      <c r="K32738" s="94">
        <v>202</v>
      </c>
      <c r="P32738" s="94">
        <v>197</v>
      </c>
      <c r="Q32738" s="94">
        <v>202</v>
      </c>
      <c r="R32738" s="94">
        <v>197</v>
      </c>
      <c r="S32738" s="94">
        <v>0</v>
      </c>
      <c r="AJ32738" s="94">
        <v>197</v>
      </c>
      <c r="AK32738" s="94">
        <v>0</v>
      </c>
      <c r="AS32738" s="94">
        <v>55</v>
      </c>
      <c r="AT32738" s="94">
        <v>79</v>
      </c>
      <c r="AU32738" s="94">
        <v>68</v>
      </c>
    </row>
    <row r="32739" spans="1:47">
      <c r="A32739" s="85" t="s">
        <v>160</v>
      </c>
      <c r="B32739" s="86">
        <v>43550.291666666664</v>
      </c>
      <c r="C32739" s="87">
        <v>43550</v>
      </c>
      <c r="D32739" s="85">
        <v>2</v>
      </c>
      <c r="E32739" s="86">
        <v>43550.083333333336</v>
      </c>
      <c r="F32739" s="88" t="s">
        <v>55</v>
      </c>
      <c r="G32739" s="89" t="s">
        <v>381</v>
      </c>
      <c r="J32739" s="94">
        <v>199</v>
      </c>
      <c r="K32739" s="94">
        <v>202</v>
      </c>
      <c r="P32739" s="94">
        <v>199</v>
      </c>
      <c r="Q32739" s="94">
        <v>202</v>
      </c>
      <c r="R32739" s="94">
        <v>199</v>
      </c>
      <c r="S32739" s="94">
        <v>0</v>
      </c>
      <c r="AJ32739" s="94">
        <v>199</v>
      </c>
      <c r="AK32739" s="94">
        <v>0</v>
      </c>
      <c r="AS32739" s="94">
        <v>54</v>
      </c>
      <c r="AT32739" s="94">
        <v>78</v>
      </c>
      <c r="AU32739" s="94">
        <v>70</v>
      </c>
    </row>
    <row r="32740" spans="1:47">
      <c r="A32740" s="85" t="s">
        <v>160</v>
      </c>
      <c r="B32740" s="86">
        <v>43550.333333333336</v>
      </c>
      <c r="C32740" s="87">
        <v>43550</v>
      </c>
      <c r="D32740" s="85">
        <v>3</v>
      </c>
      <c r="E32740" s="86">
        <v>43550.125</v>
      </c>
      <c r="F32740" s="88" t="s">
        <v>55</v>
      </c>
      <c r="G32740" s="89" t="s">
        <v>381</v>
      </c>
      <c r="J32740" s="94">
        <v>200</v>
      </c>
      <c r="K32740" s="94">
        <v>202</v>
      </c>
      <c r="P32740" s="94">
        <v>200</v>
      </c>
      <c r="Q32740" s="94">
        <v>202</v>
      </c>
      <c r="R32740" s="94">
        <v>200</v>
      </c>
      <c r="S32740" s="94">
        <v>0</v>
      </c>
      <c r="AJ32740" s="94">
        <v>200</v>
      </c>
      <c r="AK32740" s="94">
        <v>0</v>
      </c>
      <c r="AS32740" s="94">
        <v>54</v>
      </c>
      <c r="AT32740" s="94">
        <v>79</v>
      </c>
      <c r="AU32740" s="94">
        <v>69</v>
      </c>
    </row>
    <row r="32741" spans="1:47">
      <c r="A32741" s="85" t="s">
        <v>160</v>
      </c>
      <c r="B32741" s="86">
        <v>43550.375</v>
      </c>
      <c r="C32741" s="87">
        <v>43550</v>
      </c>
      <c r="D32741" s="85">
        <v>4</v>
      </c>
      <c r="E32741" s="86">
        <v>43550.166666666664</v>
      </c>
      <c r="F32741" s="88" t="s">
        <v>55</v>
      </c>
      <c r="G32741" s="89" t="s">
        <v>381</v>
      </c>
      <c r="J32741" s="94">
        <v>198</v>
      </c>
      <c r="K32741" s="94">
        <v>202</v>
      </c>
      <c r="P32741" s="94">
        <v>198</v>
      </c>
      <c r="Q32741" s="94">
        <v>202</v>
      </c>
      <c r="R32741" s="94">
        <v>198</v>
      </c>
      <c r="S32741" s="94">
        <v>0</v>
      </c>
      <c r="AJ32741" s="94">
        <v>198</v>
      </c>
      <c r="AK32741" s="94">
        <v>0</v>
      </c>
      <c r="AS32741" s="94">
        <v>55</v>
      </c>
      <c r="AT32741" s="94">
        <v>71</v>
      </c>
      <c r="AU32741" s="94">
        <v>76</v>
      </c>
    </row>
    <row r="32742" spans="1:47">
      <c r="A32742" s="85" t="s">
        <v>160</v>
      </c>
      <c r="B32742" s="86">
        <v>43550.416666666664</v>
      </c>
      <c r="C32742" s="87">
        <v>43550</v>
      </c>
      <c r="D32742" s="85">
        <v>5</v>
      </c>
      <c r="E32742" s="86">
        <v>43550.208333333336</v>
      </c>
      <c r="F32742" s="88" t="s">
        <v>55</v>
      </c>
      <c r="G32742" s="89" t="s">
        <v>381</v>
      </c>
      <c r="J32742" s="94">
        <v>199</v>
      </c>
      <c r="K32742" s="94">
        <v>203</v>
      </c>
      <c r="P32742" s="94">
        <v>199</v>
      </c>
      <c r="Q32742" s="94">
        <v>203</v>
      </c>
      <c r="R32742" s="94">
        <v>199</v>
      </c>
      <c r="S32742" s="94">
        <v>0</v>
      </c>
      <c r="AJ32742" s="94">
        <v>199</v>
      </c>
      <c r="AK32742" s="94">
        <v>0</v>
      </c>
      <c r="AS32742" s="94">
        <v>57</v>
      </c>
      <c r="AT32742" s="94">
        <v>67</v>
      </c>
      <c r="AU32742" s="94">
        <v>79</v>
      </c>
    </row>
    <row r="32743" spans="1:47">
      <c r="A32743" s="85" t="s">
        <v>160</v>
      </c>
      <c r="B32743" s="86">
        <v>43550.458333333336</v>
      </c>
      <c r="C32743" s="87">
        <v>43550</v>
      </c>
      <c r="D32743" s="85">
        <v>6</v>
      </c>
      <c r="E32743" s="86">
        <v>43550.25</v>
      </c>
      <c r="F32743" s="88" t="s">
        <v>55</v>
      </c>
      <c r="G32743" s="89" t="s">
        <v>381</v>
      </c>
      <c r="J32743" s="94">
        <v>362</v>
      </c>
      <c r="K32743" s="94">
        <v>365</v>
      </c>
      <c r="P32743" s="94">
        <v>362</v>
      </c>
      <c r="Q32743" s="94">
        <v>365</v>
      </c>
      <c r="R32743" s="94">
        <v>362</v>
      </c>
      <c r="S32743" s="94">
        <v>0</v>
      </c>
      <c r="AJ32743" s="94">
        <v>362</v>
      </c>
      <c r="AK32743" s="94">
        <v>0</v>
      </c>
      <c r="AS32743" s="94">
        <v>61</v>
      </c>
      <c r="AT32743" s="94">
        <v>235</v>
      </c>
      <c r="AU32743" s="94">
        <v>69</v>
      </c>
    </row>
    <row r="32744" spans="1:47">
      <c r="A32744" s="85" t="s">
        <v>160</v>
      </c>
      <c r="B32744" s="86">
        <v>43550.5</v>
      </c>
      <c r="C32744" s="87">
        <v>43550</v>
      </c>
      <c r="D32744" s="85">
        <v>7</v>
      </c>
      <c r="E32744" s="86">
        <v>43550.291666666664</v>
      </c>
      <c r="F32744" s="88" t="s">
        <v>55</v>
      </c>
      <c r="G32744" s="89" t="s">
        <v>381</v>
      </c>
      <c r="J32744" s="94">
        <v>568</v>
      </c>
      <c r="K32744" s="94">
        <v>577</v>
      </c>
      <c r="P32744" s="94">
        <v>568</v>
      </c>
      <c r="Q32744" s="94">
        <v>577</v>
      </c>
      <c r="R32744" s="94">
        <v>568</v>
      </c>
      <c r="S32744" s="94">
        <v>0</v>
      </c>
      <c r="AJ32744" s="94">
        <v>568</v>
      </c>
      <c r="AK32744" s="94">
        <v>0</v>
      </c>
      <c r="AS32744" s="94">
        <v>68</v>
      </c>
      <c r="AT32744" s="94">
        <v>413</v>
      </c>
      <c r="AU32744" s="94">
        <v>96</v>
      </c>
    </row>
    <row r="32745" spans="1:47">
      <c r="A32745" s="85" t="s">
        <v>160</v>
      </c>
      <c r="B32745" s="86">
        <v>43550.541666666664</v>
      </c>
      <c r="C32745" s="87">
        <v>43550</v>
      </c>
      <c r="D32745" s="85">
        <v>8</v>
      </c>
      <c r="E32745" s="86">
        <v>43550.333333333336</v>
      </c>
      <c r="F32745" s="88" t="s">
        <v>55</v>
      </c>
      <c r="G32745" s="89" t="s">
        <v>381</v>
      </c>
      <c r="J32745" s="94">
        <v>553</v>
      </c>
      <c r="K32745" s="94">
        <v>562</v>
      </c>
      <c r="P32745" s="94">
        <v>553</v>
      </c>
      <c r="Q32745" s="94">
        <v>562</v>
      </c>
      <c r="R32745" s="94">
        <v>553</v>
      </c>
      <c r="S32745" s="94">
        <v>0</v>
      </c>
      <c r="AJ32745" s="94">
        <v>553</v>
      </c>
      <c r="AK32745" s="94">
        <v>0</v>
      </c>
      <c r="AS32745" s="94">
        <v>70</v>
      </c>
      <c r="AT32745" s="94">
        <v>388</v>
      </c>
      <c r="AU32745" s="94">
        <v>104</v>
      </c>
    </row>
    <row r="32746" spans="1:47">
      <c r="A32746" s="85" t="s">
        <v>160</v>
      </c>
      <c r="B32746" s="86">
        <v>43550.583333333336</v>
      </c>
      <c r="C32746" s="87">
        <v>43550</v>
      </c>
      <c r="D32746" s="85">
        <v>9</v>
      </c>
      <c r="E32746" s="86">
        <v>43550.375</v>
      </c>
      <c r="F32746" s="88" t="s">
        <v>55</v>
      </c>
      <c r="G32746" s="89" t="s">
        <v>381</v>
      </c>
      <c r="J32746" s="94">
        <v>552</v>
      </c>
      <c r="K32746" s="94">
        <v>562</v>
      </c>
      <c r="P32746" s="94">
        <v>552</v>
      </c>
      <c r="Q32746" s="94">
        <v>562</v>
      </c>
      <c r="R32746" s="94">
        <v>552</v>
      </c>
      <c r="S32746" s="94">
        <v>0</v>
      </c>
      <c r="AJ32746" s="94">
        <v>552</v>
      </c>
      <c r="AK32746" s="94">
        <v>0</v>
      </c>
      <c r="AS32746" s="94">
        <v>70</v>
      </c>
      <c r="AT32746" s="94">
        <v>382</v>
      </c>
      <c r="AU32746" s="94">
        <v>110</v>
      </c>
    </row>
    <row r="32747" spans="1:47">
      <c r="A32747" s="85" t="s">
        <v>160</v>
      </c>
      <c r="B32747" s="86">
        <v>43550.625</v>
      </c>
      <c r="C32747" s="87">
        <v>43550</v>
      </c>
      <c r="D32747" s="85">
        <v>10</v>
      </c>
      <c r="E32747" s="86">
        <v>43550.416666666664</v>
      </c>
      <c r="F32747" s="88" t="s">
        <v>55</v>
      </c>
      <c r="G32747" s="89" t="s">
        <v>381</v>
      </c>
      <c r="J32747" s="94">
        <v>552</v>
      </c>
      <c r="K32747" s="94">
        <v>559</v>
      </c>
      <c r="P32747" s="94">
        <v>552</v>
      </c>
      <c r="Q32747" s="94">
        <v>559</v>
      </c>
      <c r="R32747" s="94">
        <v>552</v>
      </c>
      <c r="S32747" s="94">
        <v>0</v>
      </c>
      <c r="AJ32747" s="94">
        <v>552</v>
      </c>
      <c r="AK32747" s="94">
        <v>0</v>
      </c>
      <c r="AS32747" s="94">
        <v>70</v>
      </c>
      <c r="AT32747" s="94">
        <v>377</v>
      </c>
      <c r="AU32747" s="94">
        <v>112</v>
      </c>
    </row>
    <row r="32748" spans="1:47">
      <c r="A32748" s="85" t="s">
        <v>160</v>
      </c>
      <c r="B32748" s="86">
        <v>43550.666666666664</v>
      </c>
      <c r="C32748" s="87">
        <v>43550</v>
      </c>
      <c r="D32748" s="85">
        <v>11</v>
      </c>
      <c r="E32748" s="86">
        <v>43550.458333333336</v>
      </c>
      <c r="F32748" s="88" t="s">
        <v>55</v>
      </c>
      <c r="G32748" s="89" t="s">
        <v>381</v>
      </c>
      <c r="M32748" s="94">
        <v>552</v>
      </c>
      <c r="P32748" s="94">
        <v>552</v>
      </c>
      <c r="AA32748" s="94">
        <v>552</v>
      </c>
      <c r="AB32748" s="94">
        <v>0</v>
      </c>
      <c r="AJ32748" s="94">
        <v>552</v>
      </c>
      <c r="AK32748" s="94">
        <v>0</v>
      </c>
      <c r="AS32748" s="94">
        <v>70</v>
      </c>
      <c r="AT32748" s="94">
        <v>375</v>
      </c>
      <c r="AU32748" s="94">
        <v>116</v>
      </c>
    </row>
    <row r="32749" spans="1:47">
      <c r="A32749" s="85" t="s">
        <v>160</v>
      </c>
      <c r="B32749" s="86">
        <v>43550.708333333336</v>
      </c>
      <c r="C32749" s="87">
        <v>43550</v>
      </c>
      <c r="D32749" s="85">
        <v>12</v>
      </c>
      <c r="E32749" s="86">
        <v>43550.5</v>
      </c>
      <c r="F32749" s="88" t="s">
        <v>55</v>
      </c>
      <c r="G32749" s="89" t="s">
        <v>381</v>
      </c>
      <c r="AS32749" s="94">
        <v>70</v>
      </c>
      <c r="AT32749" s="94">
        <v>366</v>
      </c>
      <c r="AU32749" s="94">
        <v>129</v>
      </c>
    </row>
    <row r="32750" spans="1:47">
      <c r="A32750" s="85" t="s">
        <v>160</v>
      </c>
      <c r="B32750" s="86">
        <v>43550.75</v>
      </c>
      <c r="C32750" s="87">
        <v>43550</v>
      </c>
      <c r="D32750" s="85">
        <v>13</v>
      </c>
      <c r="E32750" s="86">
        <v>43550.541666666664</v>
      </c>
      <c r="F32750" s="88" t="s">
        <v>55</v>
      </c>
      <c r="G32750" s="89" t="s">
        <v>381</v>
      </c>
      <c r="J32750" s="94">
        <v>374</v>
      </c>
      <c r="K32750" s="94">
        <v>386</v>
      </c>
      <c r="P32750" s="94">
        <v>374</v>
      </c>
      <c r="Q32750" s="94">
        <v>386</v>
      </c>
      <c r="R32750" s="94">
        <v>374</v>
      </c>
      <c r="S32750" s="94">
        <v>0</v>
      </c>
      <c r="AJ32750" s="94">
        <v>374</v>
      </c>
      <c r="AK32750" s="94">
        <v>0</v>
      </c>
      <c r="AS32750" s="94">
        <v>67</v>
      </c>
      <c r="AT32750" s="94">
        <v>239</v>
      </c>
      <c r="AU32750" s="94">
        <v>80</v>
      </c>
    </row>
    <row r="32751" spans="1:47">
      <c r="A32751" s="85" t="s">
        <v>160</v>
      </c>
      <c r="B32751" s="86">
        <v>43550.791666666664</v>
      </c>
      <c r="C32751" s="87">
        <v>43550</v>
      </c>
      <c r="D32751" s="85">
        <v>14</v>
      </c>
      <c r="E32751" s="86">
        <v>43550.583333333336</v>
      </c>
      <c r="F32751" s="88" t="s">
        <v>55</v>
      </c>
      <c r="G32751" s="89" t="s">
        <v>381</v>
      </c>
      <c r="J32751" s="94">
        <v>201</v>
      </c>
      <c r="K32751" s="94">
        <v>203</v>
      </c>
      <c r="P32751" s="94">
        <v>201</v>
      </c>
      <c r="Q32751" s="94">
        <v>203</v>
      </c>
      <c r="R32751" s="94">
        <v>201</v>
      </c>
      <c r="S32751" s="94">
        <v>0</v>
      </c>
      <c r="AJ32751" s="94">
        <v>201</v>
      </c>
      <c r="AK32751" s="94">
        <v>0</v>
      </c>
      <c r="AS32751" s="94">
        <v>65</v>
      </c>
      <c r="AT32751" s="94">
        <v>126</v>
      </c>
      <c r="AU32751" s="94">
        <v>12</v>
      </c>
    </row>
    <row r="32752" spans="1:47">
      <c r="A32752" s="85" t="s">
        <v>160</v>
      </c>
      <c r="B32752" s="86">
        <v>43550.833333333336</v>
      </c>
      <c r="C32752" s="87">
        <v>43550</v>
      </c>
      <c r="D32752" s="85">
        <v>15</v>
      </c>
      <c r="E32752" s="86">
        <v>43550.625</v>
      </c>
      <c r="F32752" s="88" t="s">
        <v>55</v>
      </c>
      <c r="G32752" s="89" t="s">
        <v>381</v>
      </c>
      <c r="J32752" s="94">
        <v>192</v>
      </c>
      <c r="K32752" s="94">
        <v>195</v>
      </c>
      <c r="P32752" s="94">
        <v>192</v>
      </c>
      <c r="Q32752" s="94">
        <v>195</v>
      </c>
      <c r="R32752" s="94">
        <v>192</v>
      </c>
      <c r="S32752" s="94">
        <v>0</v>
      </c>
      <c r="AJ32752" s="94">
        <v>192</v>
      </c>
      <c r="AK32752" s="94">
        <v>0</v>
      </c>
      <c r="AS32752" s="94">
        <v>62</v>
      </c>
      <c r="AT32752" s="94">
        <v>118</v>
      </c>
      <c r="AU32752" s="94">
        <v>15</v>
      </c>
    </row>
    <row r="32753" spans="1:47">
      <c r="A32753" s="85" t="s">
        <v>160</v>
      </c>
      <c r="B32753" s="86">
        <v>43550.875</v>
      </c>
      <c r="C32753" s="87">
        <v>43550</v>
      </c>
      <c r="D32753" s="85">
        <v>16</v>
      </c>
      <c r="E32753" s="86">
        <v>43550.666666666664</v>
      </c>
      <c r="F32753" s="88" t="s">
        <v>55</v>
      </c>
      <c r="G32753" s="89" t="s">
        <v>381</v>
      </c>
      <c r="J32753" s="94">
        <v>192</v>
      </c>
      <c r="K32753" s="94">
        <v>198</v>
      </c>
      <c r="P32753" s="94">
        <v>192</v>
      </c>
      <c r="Q32753" s="94">
        <v>198</v>
      </c>
      <c r="R32753" s="94">
        <v>192</v>
      </c>
      <c r="S32753" s="94">
        <v>0</v>
      </c>
      <c r="AJ32753" s="94">
        <v>192</v>
      </c>
      <c r="AK32753" s="94">
        <v>0</v>
      </c>
      <c r="AS32753" s="94">
        <v>61</v>
      </c>
      <c r="AT32753" s="94">
        <v>119</v>
      </c>
      <c r="AU32753" s="94">
        <v>18</v>
      </c>
    </row>
    <row r="32754" spans="1:47">
      <c r="A32754" s="85" t="s">
        <v>160</v>
      </c>
      <c r="B32754" s="86">
        <v>43550.916666666664</v>
      </c>
      <c r="C32754" s="87">
        <v>43550</v>
      </c>
      <c r="D32754" s="85">
        <v>17</v>
      </c>
      <c r="E32754" s="86">
        <v>43550.708333333336</v>
      </c>
      <c r="F32754" s="88" t="s">
        <v>55</v>
      </c>
      <c r="G32754" s="89" t="s">
        <v>381</v>
      </c>
      <c r="J32754" s="94">
        <v>198</v>
      </c>
      <c r="K32754" s="94">
        <v>197</v>
      </c>
      <c r="P32754" s="94">
        <v>198</v>
      </c>
      <c r="Q32754" s="94">
        <v>197</v>
      </c>
      <c r="R32754" s="94">
        <v>198</v>
      </c>
      <c r="S32754" s="94">
        <v>0</v>
      </c>
      <c r="AJ32754" s="94">
        <v>198</v>
      </c>
      <c r="AK32754" s="94">
        <v>0</v>
      </c>
      <c r="AS32754" s="94">
        <v>57</v>
      </c>
      <c r="AT32754" s="94">
        <v>112</v>
      </c>
      <c r="AU32754" s="94">
        <v>28</v>
      </c>
    </row>
    <row r="32755" spans="1:47">
      <c r="A32755" s="85" t="s">
        <v>160</v>
      </c>
      <c r="B32755" s="86">
        <v>43550.958333333336</v>
      </c>
      <c r="C32755" s="87">
        <v>43550</v>
      </c>
      <c r="D32755" s="85">
        <v>18</v>
      </c>
      <c r="E32755" s="86">
        <v>43550.75</v>
      </c>
      <c r="F32755" s="88" t="s">
        <v>55</v>
      </c>
      <c r="G32755" s="89" t="s">
        <v>381</v>
      </c>
      <c r="J32755" s="94">
        <v>197</v>
      </c>
      <c r="K32755" s="94">
        <v>205</v>
      </c>
      <c r="P32755" s="94">
        <v>197</v>
      </c>
      <c r="Q32755" s="94">
        <v>205</v>
      </c>
      <c r="R32755" s="94">
        <v>197</v>
      </c>
      <c r="S32755" s="94">
        <v>0</v>
      </c>
      <c r="AJ32755" s="94">
        <v>197</v>
      </c>
      <c r="AK32755" s="94">
        <v>0</v>
      </c>
      <c r="AS32755" s="94">
        <v>58</v>
      </c>
      <c r="AT32755" s="94">
        <v>108</v>
      </c>
      <c r="AU32755" s="94">
        <v>39</v>
      </c>
    </row>
    <row r="32756" spans="1:47">
      <c r="A32756" s="85" t="s">
        <v>160</v>
      </c>
      <c r="B32756" s="86">
        <v>43551</v>
      </c>
      <c r="C32756" s="87">
        <v>43550</v>
      </c>
      <c r="D32756" s="85">
        <v>19</v>
      </c>
      <c r="E32756" s="86">
        <v>43550.791666666664</v>
      </c>
      <c r="F32756" s="88" t="s">
        <v>55</v>
      </c>
      <c r="G32756" s="89" t="s">
        <v>381</v>
      </c>
      <c r="J32756" s="94">
        <v>199</v>
      </c>
      <c r="K32756" s="94">
        <v>201</v>
      </c>
      <c r="P32756" s="94">
        <v>199</v>
      </c>
      <c r="Q32756" s="94">
        <v>201</v>
      </c>
      <c r="R32756" s="94">
        <v>199</v>
      </c>
      <c r="S32756" s="94">
        <v>0</v>
      </c>
      <c r="AJ32756" s="94">
        <v>199</v>
      </c>
      <c r="AK32756" s="94">
        <v>0</v>
      </c>
      <c r="AS32756" s="94">
        <v>57</v>
      </c>
      <c r="AT32756" s="94">
        <v>101</v>
      </c>
      <c r="AU32756" s="94">
        <v>43</v>
      </c>
    </row>
    <row r="32757" spans="1:47">
      <c r="A32757" s="85" t="s">
        <v>160</v>
      </c>
      <c r="B32757" s="86">
        <v>43551.041666666664</v>
      </c>
      <c r="C32757" s="87">
        <v>43550</v>
      </c>
      <c r="D32757" s="85">
        <v>20</v>
      </c>
      <c r="E32757" s="86">
        <v>43550.833333333336</v>
      </c>
      <c r="F32757" s="88" t="s">
        <v>55</v>
      </c>
      <c r="G32757" s="89" t="s">
        <v>381</v>
      </c>
      <c r="J32757" s="94">
        <v>198</v>
      </c>
      <c r="K32757" s="94">
        <v>200</v>
      </c>
      <c r="P32757" s="94">
        <v>198</v>
      </c>
      <c r="Q32757" s="94">
        <v>200</v>
      </c>
      <c r="R32757" s="94">
        <v>198</v>
      </c>
      <c r="S32757" s="94">
        <v>0</v>
      </c>
      <c r="AJ32757" s="94">
        <v>198</v>
      </c>
      <c r="AK32757" s="94">
        <v>0</v>
      </c>
      <c r="AS32757" s="94">
        <v>61</v>
      </c>
      <c r="AT32757" s="94">
        <v>95</v>
      </c>
      <c r="AU32757" s="94">
        <v>44</v>
      </c>
    </row>
    <row r="32758" spans="1:47">
      <c r="A32758" s="85" t="s">
        <v>160</v>
      </c>
      <c r="B32758" s="86">
        <v>43551.083333333336</v>
      </c>
      <c r="C32758" s="87">
        <v>43550</v>
      </c>
      <c r="D32758" s="85">
        <v>21</v>
      </c>
      <c r="E32758" s="86">
        <v>43550.875</v>
      </c>
      <c r="F32758" s="88" t="s">
        <v>55</v>
      </c>
      <c r="G32758" s="89" t="s">
        <v>381</v>
      </c>
      <c r="J32758" s="94">
        <v>199</v>
      </c>
      <c r="K32758" s="94">
        <v>203</v>
      </c>
      <c r="P32758" s="94">
        <v>199</v>
      </c>
      <c r="Q32758" s="94">
        <v>203</v>
      </c>
      <c r="R32758" s="94">
        <v>199</v>
      </c>
      <c r="S32758" s="94">
        <v>0</v>
      </c>
      <c r="AJ32758" s="94">
        <v>199</v>
      </c>
      <c r="AK32758" s="94">
        <v>0</v>
      </c>
      <c r="AS32758" s="94">
        <v>62</v>
      </c>
      <c r="AT32758" s="94">
        <v>62</v>
      </c>
      <c r="AU32758" s="94">
        <v>79</v>
      </c>
    </row>
    <row r="32759" spans="1:47">
      <c r="A32759" s="85" t="s">
        <v>160</v>
      </c>
      <c r="B32759" s="86">
        <v>43551.125</v>
      </c>
      <c r="C32759" s="87">
        <v>43550</v>
      </c>
      <c r="D32759" s="85">
        <v>22</v>
      </c>
      <c r="E32759" s="86">
        <v>43550.916666666664</v>
      </c>
      <c r="F32759" s="88" t="s">
        <v>55</v>
      </c>
      <c r="G32759" s="89" t="s">
        <v>381</v>
      </c>
      <c r="J32759" s="94">
        <v>199</v>
      </c>
      <c r="K32759" s="94">
        <v>204</v>
      </c>
      <c r="P32759" s="94">
        <v>199</v>
      </c>
      <c r="Q32759" s="94">
        <v>204</v>
      </c>
      <c r="R32759" s="94">
        <v>199</v>
      </c>
      <c r="S32759" s="94">
        <v>0</v>
      </c>
      <c r="AJ32759" s="94">
        <v>199</v>
      </c>
      <c r="AK32759" s="94">
        <v>0</v>
      </c>
      <c r="AS32759" s="94">
        <v>61</v>
      </c>
      <c r="AT32759" s="94">
        <v>58</v>
      </c>
      <c r="AU32759" s="94">
        <v>85</v>
      </c>
    </row>
    <row r="32760" spans="1:47">
      <c r="A32760" s="85" t="s">
        <v>160</v>
      </c>
      <c r="B32760" s="86">
        <v>43551.166666666664</v>
      </c>
      <c r="C32760" s="87">
        <v>43550</v>
      </c>
      <c r="D32760" s="85">
        <v>23</v>
      </c>
      <c r="E32760" s="86">
        <v>43550.958333333336</v>
      </c>
      <c r="F32760" s="88" t="s">
        <v>55</v>
      </c>
      <c r="G32760" s="89" t="s">
        <v>381</v>
      </c>
      <c r="J32760" s="94">
        <v>198</v>
      </c>
      <c r="K32760" s="94">
        <v>198</v>
      </c>
      <c r="P32760" s="94">
        <v>198</v>
      </c>
      <c r="Q32760" s="94">
        <v>198</v>
      </c>
      <c r="R32760" s="94">
        <v>198</v>
      </c>
      <c r="S32760" s="94">
        <v>0</v>
      </c>
      <c r="AJ32760" s="94">
        <v>198</v>
      </c>
      <c r="AK32760" s="94">
        <v>0</v>
      </c>
      <c r="AS32760" s="94">
        <v>59</v>
      </c>
      <c r="AT32760" s="94">
        <v>54</v>
      </c>
      <c r="AU32760" s="94">
        <v>85</v>
      </c>
    </row>
    <row r="32761" spans="1:47">
      <c r="A32761" s="85" t="s">
        <v>160</v>
      </c>
      <c r="B32761" s="86">
        <v>43551.208333333336</v>
      </c>
      <c r="C32761" s="87">
        <v>43550</v>
      </c>
      <c r="D32761" s="85">
        <v>24</v>
      </c>
      <c r="E32761" s="86">
        <v>43551</v>
      </c>
      <c r="F32761" s="88" t="s">
        <v>55</v>
      </c>
      <c r="G32761" s="89" t="s">
        <v>381</v>
      </c>
      <c r="J32761" s="94">
        <v>194</v>
      </c>
      <c r="K32761" s="94">
        <v>200</v>
      </c>
      <c r="P32761" s="94">
        <v>194</v>
      </c>
      <c r="Q32761" s="94">
        <v>200</v>
      </c>
      <c r="R32761" s="94">
        <v>194</v>
      </c>
      <c r="S32761" s="94">
        <v>0</v>
      </c>
      <c r="AJ32761" s="94">
        <v>194</v>
      </c>
      <c r="AK32761" s="94">
        <v>0</v>
      </c>
      <c r="AS32761" s="94">
        <v>59</v>
      </c>
      <c r="AT32761" s="94">
        <v>44</v>
      </c>
      <c r="AU32761" s="94">
        <v>97</v>
      </c>
    </row>
    <row r="32762" spans="1:47">
      <c r="A32762" s="85" t="s">
        <v>160</v>
      </c>
      <c r="B32762" s="86">
        <v>43551.25</v>
      </c>
      <c r="C32762" s="87">
        <v>43551</v>
      </c>
      <c r="D32762" s="85">
        <v>1</v>
      </c>
      <c r="E32762" s="86">
        <v>43551.041666666664</v>
      </c>
      <c r="F32762" s="88" t="s">
        <v>55</v>
      </c>
      <c r="G32762" s="89" t="s">
        <v>381</v>
      </c>
      <c r="J32762" s="94">
        <v>196</v>
      </c>
      <c r="K32762" s="94">
        <v>200</v>
      </c>
      <c r="P32762" s="94">
        <v>196</v>
      </c>
      <c r="Q32762" s="94">
        <v>200</v>
      </c>
      <c r="R32762" s="94">
        <v>196</v>
      </c>
      <c r="S32762" s="94">
        <v>0</v>
      </c>
      <c r="AJ32762" s="94">
        <v>196</v>
      </c>
      <c r="AK32762" s="94">
        <v>0</v>
      </c>
      <c r="AS32762" s="94">
        <v>59</v>
      </c>
      <c r="AT32762" s="94">
        <v>61</v>
      </c>
      <c r="AU32762" s="94">
        <v>80</v>
      </c>
    </row>
    <row r="32763" spans="1:47">
      <c r="A32763" s="85" t="s">
        <v>160</v>
      </c>
      <c r="B32763" s="86">
        <v>43551.291666666664</v>
      </c>
      <c r="C32763" s="87">
        <v>43551</v>
      </c>
      <c r="D32763" s="85">
        <v>2</v>
      </c>
      <c r="E32763" s="86">
        <v>43551.083333333336</v>
      </c>
      <c r="F32763" s="88" t="s">
        <v>55</v>
      </c>
      <c r="G32763" s="89" t="s">
        <v>381</v>
      </c>
      <c r="J32763" s="94">
        <v>197</v>
      </c>
      <c r="K32763" s="94">
        <v>199</v>
      </c>
      <c r="P32763" s="94">
        <v>197</v>
      </c>
      <c r="Q32763" s="94">
        <v>199</v>
      </c>
      <c r="R32763" s="94">
        <v>197</v>
      </c>
      <c r="S32763" s="94">
        <v>0</v>
      </c>
      <c r="AJ32763" s="94">
        <v>197</v>
      </c>
      <c r="AK32763" s="94">
        <v>0</v>
      </c>
      <c r="AS32763" s="94">
        <v>58</v>
      </c>
      <c r="AT32763" s="94">
        <v>55</v>
      </c>
      <c r="AU32763" s="94">
        <v>86</v>
      </c>
    </row>
    <row r="32764" spans="1:47">
      <c r="A32764" s="85" t="s">
        <v>160</v>
      </c>
      <c r="B32764" s="86">
        <v>43551.333333333336</v>
      </c>
      <c r="C32764" s="87">
        <v>43551</v>
      </c>
      <c r="D32764" s="85">
        <v>3</v>
      </c>
      <c r="E32764" s="86">
        <v>43551.125</v>
      </c>
      <c r="F32764" s="88" t="s">
        <v>55</v>
      </c>
      <c r="G32764" s="89" t="s">
        <v>381</v>
      </c>
      <c r="J32764" s="94">
        <v>197</v>
      </c>
      <c r="K32764" s="94">
        <v>201</v>
      </c>
      <c r="P32764" s="94">
        <v>197</v>
      </c>
      <c r="Q32764" s="94">
        <v>201</v>
      </c>
      <c r="R32764" s="94">
        <v>197</v>
      </c>
      <c r="S32764" s="94">
        <v>0</v>
      </c>
      <c r="AJ32764" s="94">
        <v>197</v>
      </c>
      <c r="AK32764" s="94">
        <v>0</v>
      </c>
      <c r="AS32764" s="94">
        <v>59</v>
      </c>
      <c r="AT32764" s="94">
        <v>39</v>
      </c>
      <c r="AU32764" s="94">
        <v>103</v>
      </c>
    </row>
    <row r="32765" spans="1:47">
      <c r="A32765" s="85" t="s">
        <v>160</v>
      </c>
      <c r="B32765" s="86">
        <v>43551.375</v>
      </c>
      <c r="C32765" s="87">
        <v>43551</v>
      </c>
      <c r="D32765" s="85">
        <v>4</v>
      </c>
      <c r="E32765" s="86">
        <v>43551.166666666664</v>
      </c>
      <c r="F32765" s="88" t="s">
        <v>55</v>
      </c>
      <c r="G32765" s="89" t="s">
        <v>381</v>
      </c>
      <c r="J32765" s="94">
        <v>199</v>
      </c>
      <c r="K32765" s="94">
        <v>206</v>
      </c>
      <c r="P32765" s="94">
        <v>199</v>
      </c>
      <c r="Q32765" s="94">
        <v>206</v>
      </c>
      <c r="R32765" s="94">
        <v>199</v>
      </c>
      <c r="S32765" s="94">
        <v>0</v>
      </c>
      <c r="AJ32765" s="94">
        <v>199</v>
      </c>
      <c r="AK32765" s="94">
        <v>0</v>
      </c>
      <c r="AS32765" s="94">
        <v>60</v>
      </c>
      <c r="AT32765" s="94">
        <v>34</v>
      </c>
      <c r="AU32765" s="94">
        <v>112</v>
      </c>
    </row>
    <row r="32766" spans="1:47">
      <c r="A32766" s="85" t="s">
        <v>160</v>
      </c>
      <c r="B32766" s="86">
        <v>43551.416666666664</v>
      </c>
      <c r="C32766" s="87">
        <v>43551</v>
      </c>
      <c r="D32766" s="85">
        <v>5</v>
      </c>
      <c r="E32766" s="86">
        <v>43551.208333333336</v>
      </c>
      <c r="F32766" s="88" t="s">
        <v>55</v>
      </c>
      <c r="G32766" s="89" t="s">
        <v>381</v>
      </c>
      <c r="J32766" s="94">
        <v>198</v>
      </c>
      <c r="K32766" s="94">
        <v>202</v>
      </c>
      <c r="P32766" s="94">
        <v>198</v>
      </c>
      <c r="Q32766" s="94">
        <v>202</v>
      </c>
      <c r="R32766" s="94">
        <v>198</v>
      </c>
      <c r="S32766" s="94">
        <v>0</v>
      </c>
      <c r="AJ32766" s="94">
        <v>198</v>
      </c>
      <c r="AK32766" s="94">
        <v>0</v>
      </c>
      <c r="AS32766" s="94">
        <v>62</v>
      </c>
      <c r="AT32766" s="94">
        <v>13</v>
      </c>
      <c r="AU32766" s="94">
        <v>127</v>
      </c>
    </row>
    <row r="32767" spans="1:47">
      <c r="A32767" s="85" t="s">
        <v>160</v>
      </c>
      <c r="B32767" s="86">
        <v>43551.458333333336</v>
      </c>
      <c r="C32767" s="87">
        <v>43551</v>
      </c>
      <c r="D32767" s="85">
        <v>6</v>
      </c>
      <c r="E32767" s="86">
        <v>43551.25</v>
      </c>
      <c r="F32767" s="88" t="s">
        <v>55</v>
      </c>
      <c r="G32767" s="89" t="s">
        <v>381</v>
      </c>
      <c r="J32767" s="94">
        <v>365</v>
      </c>
      <c r="K32767" s="94">
        <v>366</v>
      </c>
      <c r="P32767" s="94">
        <v>365</v>
      </c>
      <c r="Q32767" s="94">
        <v>366</v>
      </c>
      <c r="R32767" s="94">
        <v>365</v>
      </c>
      <c r="S32767" s="94">
        <v>0</v>
      </c>
      <c r="AJ32767" s="94">
        <v>365</v>
      </c>
      <c r="AK32767" s="94">
        <v>0</v>
      </c>
      <c r="AS32767" s="94">
        <v>67</v>
      </c>
      <c r="AT32767" s="94">
        <v>175</v>
      </c>
      <c r="AU32767" s="94">
        <v>124</v>
      </c>
    </row>
    <row r="32768" spans="1:47">
      <c r="A32768" s="85" t="s">
        <v>160</v>
      </c>
      <c r="B32768" s="86">
        <v>43551.5</v>
      </c>
      <c r="C32768" s="87">
        <v>43551</v>
      </c>
      <c r="D32768" s="85">
        <v>7</v>
      </c>
      <c r="E32768" s="86">
        <v>43551.291666666664</v>
      </c>
      <c r="F32768" s="88" t="s">
        <v>55</v>
      </c>
      <c r="G32768" s="89" t="s">
        <v>381</v>
      </c>
      <c r="J32768" s="94">
        <v>547</v>
      </c>
      <c r="K32768" s="94">
        <v>559</v>
      </c>
      <c r="P32768" s="94">
        <v>547</v>
      </c>
      <c r="Q32768" s="94">
        <v>559</v>
      </c>
      <c r="R32768" s="94">
        <v>547</v>
      </c>
      <c r="S32768" s="94">
        <v>0</v>
      </c>
      <c r="AJ32768" s="94">
        <v>547</v>
      </c>
      <c r="AK32768" s="94">
        <v>0</v>
      </c>
      <c r="AS32768" s="94">
        <v>72</v>
      </c>
      <c r="AT32768" s="94">
        <v>290</v>
      </c>
      <c r="AU32768" s="94">
        <v>197</v>
      </c>
    </row>
    <row r="32769" spans="1:47">
      <c r="A32769" s="85" t="s">
        <v>160</v>
      </c>
      <c r="B32769" s="86">
        <v>43551.541666666664</v>
      </c>
      <c r="C32769" s="87">
        <v>43551</v>
      </c>
      <c r="D32769" s="85">
        <v>8</v>
      </c>
      <c r="E32769" s="86">
        <v>43551.333333333336</v>
      </c>
      <c r="F32769" s="88" t="s">
        <v>55</v>
      </c>
      <c r="G32769" s="89" t="s">
        <v>381</v>
      </c>
      <c r="J32769" s="94">
        <v>557</v>
      </c>
      <c r="K32769" s="94">
        <v>569</v>
      </c>
      <c r="P32769" s="94">
        <v>557</v>
      </c>
      <c r="Q32769" s="94">
        <v>569</v>
      </c>
      <c r="R32769" s="94">
        <v>557</v>
      </c>
      <c r="S32769" s="94">
        <v>0</v>
      </c>
      <c r="AJ32769" s="94">
        <v>557</v>
      </c>
      <c r="AK32769" s="94">
        <v>0</v>
      </c>
      <c r="AS32769" s="94">
        <v>73</v>
      </c>
      <c r="AT32769" s="94">
        <v>315</v>
      </c>
      <c r="AU32769" s="94">
        <v>181</v>
      </c>
    </row>
    <row r="32770" spans="1:47">
      <c r="A32770" s="85" t="s">
        <v>160</v>
      </c>
      <c r="B32770" s="86">
        <v>43551.583333333336</v>
      </c>
      <c r="C32770" s="87">
        <v>43551</v>
      </c>
      <c r="D32770" s="85">
        <v>9</v>
      </c>
      <c r="E32770" s="86">
        <v>43551.375</v>
      </c>
      <c r="F32770" s="88" t="s">
        <v>55</v>
      </c>
      <c r="G32770" s="89" t="s">
        <v>381</v>
      </c>
      <c r="J32770" s="94">
        <v>561</v>
      </c>
      <c r="K32770" s="94">
        <v>573</v>
      </c>
      <c r="P32770" s="94">
        <v>561</v>
      </c>
      <c r="Q32770" s="94">
        <v>573</v>
      </c>
      <c r="R32770" s="94">
        <v>561</v>
      </c>
      <c r="S32770" s="94">
        <v>0</v>
      </c>
      <c r="AJ32770" s="94">
        <v>561</v>
      </c>
      <c r="AK32770" s="94">
        <v>0</v>
      </c>
      <c r="AS32770" s="94">
        <v>72</v>
      </c>
      <c r="AT32770" s="94">
        <v>344</v>
      </c>
      <c r="AU32770" s="94">
        <v>157</v>
      </c>
    </row>
    <row r="32771" spans="1:47">
      <c r="A32771" s="85" t="s">
        <v>160</v>
      </c>
      <c r="B32771" s="86">
        <v>43551.625</v>
      </c>
      <c r="C32771" s="87">
        <v>43551</v>
      </c>
      <c r="D32771" s="85">
        <v>10</v>
      </c>
      <c r="E32771" s="86">
        <v>43551.416666666664</v>
      </c>
      <c r="F32771" s="88" t="s">
        <v>55</v>
      </c>
      <c r="G32771" s="89" t="s">
        <v>381</v>
      </c>
      <c r="J32771" s="94">
        <v>561</v>
      </c>
      <c r="K32771" s="94">
        <v>571</v>
      </c>
      <c r="P32771" s="94">
        <v>561</v>
      </c>
      <c r="Q32771" s="94">
        <v>571</v>
      </c>
      <c r="R32771" s="94">
        <v>561</v>
      </c>
      <c r="S32771" s="94">
        <v>0</v>
      </c>
      <c r="AJ32771" s="94">
        <v>561</v>
      </c>
      <c r="AK32771" s="94">
        <v>0</v>
      </c>
      <c r="AS32771" s="94">
        <v>71</v>
      </c>
      <c r="AT32771" s="94">
        <v>361</v>
      </c>
      <c r="AU32771" s="94">
        <v>139</v>
      </c>
    </row>
    <row r="32772" spans="1:47">
      <c r="A32772" s="85" t="s">
        <v>160</v>
      </c>
      <c r="B32772" s="86">
        <v>43551.666666666664</v>
      </c>
      <c r="C32772" s="87">
        <v>43551</v>
      </c>
      <c r="D32772" s="85">
        <v>11</v>
      </c>
      <c r="E32772" s="86">
        <v>43551.458333333336</v>
      </c>
      <c r="F32772" s="88" t="s">
        <v>55</v>
      </c>
      <c r="G32772" s="89" t="s">
        <v>381</v>
      </c>
      <c r="M32772" s="94">
        <v>561</v>
      </c>
      <c r="P32772" s="94">
        <v>561</v>
      </c>
      <c r="AA32772" s="94">
        <v>561</v>
      </c>
      <c r="AB32772" s="94">
        <v>0</v>
      </c>
      <c r="AJ32772" s="94">
        <v>561</v>
      </c>
      <c r="AK32772" s="94">
        <v>0</v>
      </c>
      <c r="AS32772" s="94">
        <v>68</v>
      </c>
      <c r="AT32772" s="94">
        <v>363</v>
      </c>
      <c r="AU32772" s="94">
        <v>142</v>
      </c>
    </row>
    <row r="32773" spans="1:47">
      <c r="A32773" s="85" t="s">
        <v>160</v>
      </c>
      <c r="B32773" s="86">
        <v>43551.708333333336</v>
      </c>
      <c r="C32773" s="87">
        <v>43551</v>
      </c>
      <c r="D32773" s="85">
        <v>12</v>
      </c>
      <c r="E32773" s="86">
        <v>43551.5</v>
      </c>
      <c r="F32773" s="88" t="s">
        <v>55</v>
      </c>
      <c r="G32773" s="89" t="s">
        <v>381</v>
      </c>
      <c r="AS32773" s="94">
        <v>66</v>
      </c>
      <c r="AT32773" s="94">
        <v>380</v>
      </c>
      <c r="AU32773" s="94">
        <v>126</v>
      </c>
    </row>
    <row r="32774" spans="1:47">
      <c r="A32774" s="85" t="s">
        <v>160</v>
      </c>
      <c r="B32774" s="86">
        <v>43551.75</v>
      </c>
      <c r="C32774" s="87">
        <v>43551</v>
      </c>
      <c r="D32774" s="85">
        <v>13</v>
      </c>
      <c r="E32774" s="86">
        <v>43551.541666666664</v>
      </c>
      <c r="F32774" s="88" t="s">
        <v>55</v>
      </c>
      <c r="G32774" s="89" t="s">
        <v>381</v>
      </c>
      <c r="J32774" s="94">
        <v>375</v>
      </c>
      <c r="K32774" s="94">
        <v>387</v>
      </c>
      <c r="P32774" s="94">
        <v>375</v>
      </c>
      <c r="Q32774" s="94">
        <v>387</v>
      </c>
      <c r="R32774" s="94">
        <v>375</v>
      </c>
      <c r="S32774" s="94">
        <v>0</v>
      </c>
      <c r="AJ32774" s="94">
        <v>375</v>
      </c>
      <c r="AK32774" s="94">
        <v>0</v>
      </c>
      <c r="AS32774" s="94">
        <v>61</v>
      </c>
      <c r="AT32774" s="94">
        <v>270</v>
      </c>
      <c r="AU32774" s="94">
        <v>56</v>
      </c>
    </row>
    <row r="32775" spans="1:47">
      <c r="A32775" s="85" t="s">
        <v>160</v>
      </c>
      <c r="B32775" s="86">
        <v>43551.791666666664</v>
      </c>
      <c r="C32775" s="87">
        <v>43551</v>
      </c>
      <c r="D32775" s="85">
        <v>14</v>
      </c>
      <c r="E32775" s="86">
        <v>43551.583333333336</v>
      </c>
      <c r="F32775" s="88" t="s">
        <v>55</v>
      </c>
      <c r="G32775" s="89" t="s">
        <v>381</v>
      </c>
      <c r="J32775" s="94">
        <v>202</v>
      </c>
      <c r="K32775" s="94">
        <v>204</v>
      </c>
      <c r="P32775" s="94">
        <v>202</v>
      </c>
      <c r="Q32775" s="94">
        <v>204</v>
      </c>
      <c r="R32775" s="94">
        <v>202</v>
      </c>
      <c r="S32775" s="94">
        <v>0</v>
      </c>
      <c r="AJ32775" s="94">
        <v>202</v>
      </c>
      <c r="AK32775" s="94">
        <v>0</v>
      </c>
      <c r="AS32775" s="94">
        <v>61</v>
      </c>
      <c r="AT32775" s="94">
        <v>133</v>
      </c>
      <c r="AU32775" s="94">
        <v>10</v>
      </c>
    </row>
    <row r="32776" spans="1:47">
      <c r="A32776" s="85" t="s">
        <v>160</v>
      </c>
      <c r="B32776" s="86">
        <v>43551.833333333336</v>
      </c>
      <c r="C32776" s="87">
        <v>43551</v>
      </c>
      <c r="D32776" s="85">
        <v>15</v>
      </c>
      <c r="E32776" s="86">
        <v>43551.625</v>
      </c>
      <c r="F32776" s="88" t="s">
        <v>55</v>
      </c>
      <c r="G32776" s="89" t="s">
        <v>381</v>
      </c>
      <c r="J32776" s="94">
        <v>195</v>
      </c>
      <c r="K32776" s="94">
        <v>197</v>
      </c>
      <c r="P32776" s="94">
        <v>195</v>
      </c>
      <c r="Q32776" s="94">
        <v>197</v>
      </c>
      <c r="R32776" s="94">
        <v>195</v>
      </c>
      <c r="S32776" s="94">
        <v>0</v>
      </c>
      <c r="AJ32776" s="94">
        <v>195</v>
      </c>
      <c r="AK32776" s="94">
        <v>0</v>
      </c>
      <c r="AS32776" s="94">
        <v>59</v>
      </c>
      <c r="AT32776" s="94">
        <v>70</v>
      </c>
      <c r="AU32776" s="94">
        <v>68</v>
      </c>
    </row>
    <row r="32777" spans="1:47">
      <c r="A32777" s="85" t="s">
        <v>160</v>
      </c>
      <c r="B32777" s="86">
        <v>43551.875</v>
      </c>
      <c r="C32777" s="87">
        <v>43551</v>
      </c>
      <c r="D32777" s="85">
        <v>16</v>
      </c>
      <c r="E32777" s="86">
        <v>43551.666666666664</v>
      </c>
      <c r="F32777" s="88" t="s">
        <v>55</v>
      </c>
      <c r="G32777" s="89" t="s">
        <v>381</v>
      </c>
      <c r="J32777" s="94">
        <v>196</v>
      </c>
      <c r="K32777" s="94">
        <v>201</v>
      </c>
      <c r="P32777" s="94">
        <v>196</v>
      </c>
      <c r="Q32777" s="94">
        <v>201</v>
      </c>
      <c r="R32777" s="94">
        <v>196</v>
      </c>
      <c r="S32777" s="94">
        <v>0</v>
      </c>
      <c r="AJ32777" s="94">
        <v>196</v>
      </c>
      <c r="AK32777" s="94">
        <v>0</v>
      </c>
      <c r="AS32777" s="94">
        <v>58</v>
      </c>
      <c r="AT32777" s="94">
        <v>64</v>
      </c>
      <c r="AU32777" s="94">
        <v>79</v>
      </c>
    </row>
    <row r="32778" spans="1:47">
      <c r="A32778" s="85" t="s">
        <v>160</v>
      </c>
      <c r="B32778" s="86">
        <v>43551.916666666664</v>
      </c>
      <c r="C32778" s="87">
        <v>43551</v>
      </c>
      <c r="D32778" s="85">
        <v>17</v>
      </c>
      <c r="E32778" s="86">
        <v>43551.708333333336</v>
      </c>
      <c r="F32778" s="88" t="s">
        <v>55</v>
      </c>
      <c r="G32778" s="89" t="s">
        <v>381</v>
      </c>
      <c r="J32778" s="94">
        <v>194</v>
      </c>
      <c r="K32778" s="94">
        <v>199</v>
      </c>
      <c r="P32778" s="94">
        <v>194</v>
      </c>
      <c r="Q32778" s="94">
        <v>199</v>
      </c>
      <c r="R32778" s="94">
        <v>194</v>
      </c>
      <c r="S32778" s="94">
        <v>0</v>
      </c>
      <c r="AJ32778" s="94">
        <v>194</v>
      </c>
      <c r="AK32778" s="94">
        <v>0</v>
      </c>
      <c r="AS32778" s="94">
        <v>59</v>
      </c>
      <c r="AT32778" s="94">
        <v>66</v>
      </c>
      <c r="AU32778" s="94">
        <v>74</v>
      </c>
    </row>
    <row r="32779" spans="1:47">
      <c r="A32779" s="85" t="s">
        <v>160</v>
      </c>
      <c r="B32779" s="86">
        <v>43551.958333333336</v>
      </c>
      <c r="C32779" s="87">
        <v>43551</v>
      </c>
      <c r="D32779" s="85">
        <v>18</v>
      </c>
      <c r="E32779" s="86">
        <v>43551.75</v>
      </c>
      <c r="F32779" s="88" t="s">
        <v>55</v>
      </c>
      <c r="G32779" s="89" t="s">
        <v>381</v>
      </c>
      <c r="J32779" s="94">
        <v>194</v>
      </c>
      <c r="K32779" s="94">
        <v>198</v>
      </c>
      <c r="P32779" s="94">
        <v>194</v>
      </c>
      <c r="Q32779" s="94">
        <v>198</v>
      </c>
      <c r="R32779" s="94">
        <v>194</v>
      </c>
      <c r="S32779" s="94">
        <v>0</v>
      </c>
      <c r="AJ32779" s="94">
        <v>194</v>
      </c>
      <c r="AK32779" s="94">
        <v>0</v>
      </c>
      <c r="AS32779" s="94">
        <v>56</v>
      </c>
      <c r="AT32779" s="94">
        <v>66</v>
      </c>
      <c r="AU32779" s="94">
        <v>76</v>
      </c>
    </row>
    <row r="32780" spans="1:47">
      <c r="A32780" s="85" t="s">
        <v>160</v>
      </c>
      <c r="B32780" s="86">
        <v>43552</v>
      </c>
      <c r="C32780" s="87">
        <v>43551</v>
      </c>
      <c r="D32780" s="85">
        <v>19</v>
      </c>
      <c r="E32780" s="86">
        <v>43551.791666666664</v>
      </c>
      <c r="F32780" s="88" t="s">
        <v>55</v>
      </c>
      <c r="G32780" s="89" t="s">
        <v>381</v>
      </c>
      <c r="J32780" s="94">
        <v>195</v>
      </c>
      <c r="K32780" s="94">
        <v>197</v>
      </c>
      <c r="P32780" s="94">
        <v>195</v>
      </c>
      <c r="Q32780" s="94">
        <v>197</v>
      </c>
      <c r="R32780" s="94">
        <v>195</v>
      </c>
      <c r="S32780" s="94">
        <v>0</v>
      </c>
      <c r="AJ32780" s="94">
        <v>195</v>
      </c>
      <c r="AK32780" s="94">
        <v>0</v>
      </c>
      <c r="AS32780" s="94">
        <v>54</v>
      </c>
      <c r="AT32780" s="94">
        <v>67</v>
      </c>
      <c r="AU32780" s="94">
        <v>76</v>
      </c>
    </row>
    <row r="32781" spans="1:47">
      <c r="A32781" s="85" t="s">
        <v>160</v>
      </c>
      <c r="B32781" s="86">
        <v>43552.041666666664</v>
      </c>
      <c r="C32781" s="87">
        <v>43551</v>
      </c>
      <c r="D32781" s="85">
        <v>20</v>
      </c>
      <c r="E32781" s="86">
        <v>43551.833333333336</v>
      </c>
      <c r="F32781" s="88" t="s">
        <v>55</v>
      </c>
      <c r="G32781" s="89" t="s">
        <v>381</v>
      </c>
      <c r="J32781" s="94">
        <v>196</v>
      </c>
      <c r="K32781" s="94">
        <v>200</v>
      </c>
      <c r="P32781" s="94">
        <v>196</v>
      </c>
      <c r="Q32781" s="94">
        <v>200</v>
      </c>
      <c r="R32781" s="94">
        <v>196</v>
      </c>
      <c r="S32781" s="94">
        <v>0</v>
      </c>
      <c r="AJ32781" s="94">
        <v>196</v>
      </c>
      <c r="AK32781" s="94">
        <v>0</v>
      </c>
      <c r="AS32781" s="94">
        <v>56</v>
      </c>
      <c r="AT32781" s="94">
        <v>70</v>
      </c>
      <c r="AU32781" s="94">
        <v>74</v>
      </c>
    </row>
    <row r="32782" spans="1:47">
      <c r="A32782" s="85" t="s">
        <v>160</v>
      </c>
      <c r="B32782" s="86">
        <v>43552.083333333336</v>
      </c>
      <c r="C32782" s="87">
        <v>43551</v>
      </c>
      <c r="D32782" s="85">
        <v>21</v>
      </c>
      <c r="E32782" s="86">
        <v>43551.875</v>
      </c>
      <c r="F32782" s="88" t="s">
        <v>55</v>
      </c>
      <c r="G32782" s="89" t="s">
        <v>381</v>
      </c>
      <c r="J32782" s="94">
        <v>194</v>
      </c>
      <c r="K32782" s="94">
        <v>194</v>
      </c>
      <c r="P32782" s="94">
        <v>194</v>
      </c>
      <c r="Q32782" s="94">
        <v>194</v>
      </c>
      <c r="R32782" s="94">
        <v>194</v>
      </c>
      <c r="S32782" s="94">
        <v>0</v>
      </c>
      <c r="AJ32782" s="94">
        <v>194</v>
      </c>
      <c r="AK32782" s="94">
        <v>0</v>
      </c>
      <c r="AS32782" s="94">
        <v>55</v>
      </c>
      <c r="AT32782" s="94">
        <v>59</v>
      </c>
      <c r="AU32782" s="94">
        <v>80</v>
      </c>
    </row>
    <row r="32783" spans="1:47">
      <c r="A32783" s="85" t="s">
        <v>160</v>
      </c>
      <c r="B32783" s="86">
        <v>43552.125</v>
      </c>
      <c r="C32783" s="87">
        <v>43551</v>
      </c>
      <c r="D32783" s="85">
        <v>22</v>
      </c>
      <c r="E32783" s="86">
        <v>43551.916666666664</v>
      </c>
      <c r="F32783" s="88" t="s">
        <v>55</v>
      </c>
      <c r="G32783" s="89" t="s">
        <v>381</v>
      </c>
      <c r="J32783" s="94">
        <v>198</v>
      </c>
      <c r="K32783" s="94">
        <v>204</v>
      </c>
      <c r="P32783" s="94">
        <v>198</v>
      </c>
      <c r="Q32783" s="94">
        <v>204</v>
      </c>
      <c r="R32783" s="94">
        <v>198</v>
      </c>
      <c r="S32783" s="94">
        <v>0</v>
      </c>
      <c r="AJ32783" s="94">
        <v>198</v>
      </c>
      <c r="AK32783" s="94">
        <v>0</v>
      </c>
      <c r="AS32783" s="94">
        <v>54</v>
      </c>
      <c r="AT32783" s="94">
        <v>31</v>
      </c>
      <c r="AU32783" s="94">
        <v>119</v>
      </c>
    </row>
    <row r="32784" spans="1:47">
      <c r="A32784" s="85" t="s">
        <v>160</v>
      </c>
      <c r="B32784" s="86">
        <v>43552.166666666664</v>
      </c>
      <c r="C32784" s="87">
        <v>43551</v>
      </c>
      <c r="D32784" s="85">
        <v>23</v>
      </c>
      <c r="E32784" s="86">
        <v>43551.958333333336</v>
      </c>
      <c r="F32784" s="88" t="s">
        <v>55</v>
      </c>
      <c r="G32784" s="89" t="s">
        <v>381</v>
      </c>
      <c r="J32784" s="94">
        <v>197</v>
      </c>
      <c r="K32784" s="94">
        <v>202</v>
      </c>
      <c r="P32784" s="94">
        <v>197</v>
      </c>
      <c r="Q32784" s="94">
        <v>202</v>
      </c>
      <c r="R32784" s="94">
        <v>197</v>
      </c>
      <c r="S32784" s="94">
        <v>0</v>
      </c>
      <c r="AJ32784" s="94">
        <v>197</v>
      </c>
      <c r="AK32784" s="94">
        <v>0</v>
      </c>
      <c r="AS32784" s="94">
        <v>52</v>
      </c>
      <c r="AT32784" s="94">
        <v>31</v>
      </c>
      <c r="AU32784" s="94">
        <v>119</v>
      </c>
    </row>
    <row r="32785" spans="1:47">
      <c r="A32785" s="85" t="s">
        <v>160</v>
      </c>
      <c r="B32785" s="86">
        <v>43552.208333333336</v>
      </c>
      <c r="C32785" s="87">
        <v>43551</v>
      </c>
      <c r="D32785" s="85">
        <v>24</v>
      </c>
      <c r="E32785" s="86">
        <v>43552</v>
      </c>
      <c r="F32785" s="88" t="s">
        <v>55</v>
      </c>
      <c r="G32785" s="89" t="s">
        <v>381</v>
      </c>
      <c r="J32785" s="94">
        <v>198</v>
      </c>
      <c r="K32785" s="94">
        <v>200</v>
      </c>
      <c r="P32785" s="94">
        <v>198</v>
      </c>
      <c r="Q32785" s="94">
        <v>200</v>
      </c>
      <c r="R32785" s="94">
        <v>198</v>
      </c>
      <c r="S32785" s="94">
        <v>0</v>
      </c>
      <c r="AJ32785" s="94">
        <v>198</v>
      </c>
      <c r="AK32785" s="94">
        <v>0</v>
      </c>
      <c r="AS32785" s="94">
        <v>52</v>
      </c>
      <c r="AT32785" s="94">
        <v>15</v>
      </c>
      <c r="AU32785" s="94">
        <v>133</v>
      </c>
    </row>
    <row r="32786" spans="1:47">
      <c r="A32786" s="85" t="s">
        <v>160</v>
      </c>
      <c r="B32786" s="86">
        <v>43552.25</v>
      </c>
      <c r="C32786" s="87">
        <v>43552</v>
      </c>
      <c r="D32786" s="85">
        <v>1</v>
      </c>
      <c r="E32786" s="86">
        <v>43552.041666666664</v>
      </c>
      <c r="F32786" s="88" t="s">
        <v>55</v>
      </c>
      <c r="G32786" s="89" t="s">
        <v>381</v>
      </c>
      <c r="J32786" s="94">
        <v>197</v>
      </c>
      <c r="K32786" s="94">
        <v>201</v>
      </c>
      <c r="P32786" s="94">
        <v>197</v>
      </c>
      <c r="Q32786" s="94">
        <v>201</v>
      </c>
      <c r="R32786" s="94">
        <v>197</v>
      </c>
      <c r="S32786" s="94">
        <v>0</v>
      </c>
      <c r="AJ32786" s="94">
        <v>197</v>
      </c>
      <c r="AK32786" s="94">
        <v>0</v>
      </c>
      <c r="AS32786" s="94">
        <v>52</v>
      </c>
      <c r="AT32786" s="94">
        <v>16</v>
      </c>
      <c r="AU32786" s="94">
        <v>133</v>
      </c>
    </row>
    <row r="32787" spans="1:47">
      <c r="A32787" s="85" t="s">
        <v>160</v>
      </c>
      <c r="B32787" s="86">
        <v>43552.291666666664</v>
      </c>
      <c r="C32787" s="87">
        <v>43552</v>
      </c>
      <c r="D32787" s="85">
        <v>2</v>
      </c>
      <c r="E32787" s="86">
        <v>43552.083333333336</v>
      </c>
      <c r="F32787" s="88" t="s">
        <v>55</v>
      </c>
      <c r="G32787" s="89" t="s">
        <v>381</v>
      </c>
      <c r="J32787" s="94">
        <v>198</v>
      </c>
      <c r="K32787" s="94">
        <v>203</v>
      </c>
      <c r="P32787" s="94">
        <v>198</v>
      </c>
      <c r="Q32787" s="94">
        <v>203</v>
      </c>
      <c r="R32787" s="94">
        <v>198</v>
      </c>
      <c r="S32787" s="94">
        <v>0</v>
      </c>
      <c r="AJ32787" s="94">
        <v>198</v>
      </c>
      <c r="AK32787" s="94">
        <v>0</v>
      </c>
      <c r="AS32787" s="94">
        <v>53</v>
      </c>
      <c r="AT32787" s="94">
        <v>6</v>
      </c>
      <c r="AU32787" s="94">
        <v>144</v>
      </c>
    </row>
    <row r="32788" spans="1:47">
      <c r="A32788" s="85" t="s">
        <v>160</v>
      </c>
      <c r="B32788" s="86">
        <v>43552.333333333336</v>
      </c>
      <c r="C32788" s="87">
        <v>43552</v>
      </c>
      <c r="D32788" s="85">
        <v>3</v>
      </c>
      <c r="E32788" s="86">
        <v>43552.125</v>
      </c>
      <c r="F32788" s="88" t="s">
        <v>55</v>
      </c>
      <c r="G32788" s="89" t="s">
        <v>381</v>
      </c>
      <c r="J32788" s="94">
        <v>198</v>
      </c>
      <c r="K32788" s="94">
        <v>200</v>
      </c>
      <c r="P32788" s="94">
        <v>198</v>
      </c>
      <c r="Q32788" s="94">
        <v>200</v>
      </c>
      <c r="R32788" s="94">
        <v>198</v>
      </c>
      <c r="S32788" s="94">
        <v>0</v>
      </c>
      <c r="AJ32788" s="94">
        <v>198</v>
      </c>
      <c r="AK32788" s="94">
        <v>0</v>
      </c>
      <c r="AS32788" s="94">
        <v>51</v>
      </c>
      <c r="AT32788" s="94">
        <v>2</v>
      </c>
      <c r="AU32788" s="94">
        <v>147</v>
      </c>
    </row>
    <row r="32789" spans="1:47">
      <c r="A32789" s="85" t="s">
        <v>160</v>
      </c>
      <c r="B32789" s="86">
        <v>43552.375</v>
      </c>
      <c r="C32789" s="87">
        <v>43552</v>
      </c>
      <c r="D32789" s="85">
        <v>4</v>
      </c>
      <c r="E32789" s="86">
        <v>43552.166666666664</v>
      </c>
      <c r="F32789" s="88" t="s">
        <v>55</v>
      </c>
      <c r="G32789" s="89" t="s">
        <v>381</v>
      </c>
      <c r="J32789" s="94">
        <v>200</v>
      </c>
      <c r="K32789" s="94">
        <v>205</v>
      </c>
      <c r="P32789" s="94">
        <v>200</v>
      </c>
      <c r="Q32789" s="94">
        <v>205</v>
      </c>
      <c r="R32789" s="94">
        <v>200</v>
      </c>
      <c r="S32789" s="94">
        <v>0</v>
      </c>
      <c r="AJ32789" s="94">
        <v>200</v>
      </c>
      <c r="AK32789" s="94">
        <v>0</v>
      </c>
      <c r="AS32789" s="94">
        <v>52</v>
      </c>
      <c r="AT32789" s="94">
        <v>-3</v>
      </c>
      <c r="AU32789" s="94">
        <v>156</v>
      </c>
    </row>
    <row r="32790" spans="1:47">
      <c r="A32790" s="85" t="s">
        <v>160</v>
      </c>
      <c r="B32790" s="86">
        <v>43552.416666666664</v>
      </c>
      <c r="C32790" s="87">
        <v>43552</v>
      </c>
      <c r="D32790" s="85">
        <v>5</v>
      </c>
      <c r="E32790" s="86">
        <v>43552.208333333336</v>
      </c>
      <c r="F32790" s="88" t="s">
        <v>55</v>
      </c>
      <c r="G32790" s="89" t="s">
        <v>381</v>
      </c>
      <c r="J32790" s="94">
        <v>197</v>
      </c>
      <c r="K32790" s="94">
        <v>202</v>
      </c>
      <c r="P32790" s="94">
        <v>197</v>
      </c>
      <c r="Q32790" s="94">
        <v>202</v>
      </c>
      <c r="R32790" s="94">
        <v>197</v>
      </c>
      <c r="S32790" s="94">
        <v>0</v>
      </c>
      <c r="AJ32790" s="94">
        <v>197</v>
      </c>
      <c r="AK32790" s="94">
        <v>0</v>
      </c>
      <c r="AS32790" s="94">
        <v>55</v>
      </c>
      <c r="AT32790" s="94">
        <v>-11</v>
      </c>
      <c r="AU32790" s="94">
        <v>158</v>
      </c>
    </row>
    <row r="32791" spans="1:47">
      <c r="A32791" s="85" t="s">
        <v>160</v>
      </c>
      <c r="B32791" s="86">
        <v>43552.458333333336</v>
      </c>
      <c r="C32791" s="87">
        <v>43552</v>
      </c>
      <c r="D32791" s="85">
        <v>6</v>
      </c>
      <c r="E32791" s="86">
        <v>43552.25</v>
      </c>
      <c r="F32791" s="88" t="s">
        <v>55</v>
      </c>
      <c r="G32791" s="89" t="s">
        <v>381</v>
      </c>
      <c r="J32791" s="94">
        <v>364</v>
      </c>
      <c r="K32791" s="94">
        <v>370</v>
      </c>
      <c r="P32791" s="94">
        <v>364</v>
      </c>
      <c r="Q32791" s="94">
        <v>370</v>
      </c>
      <c r="R32791" s="94">
        <v>364</v>
      </c>
      <c r="S32791" s="94">
        <v>0</v>
      </c>
      <c r="AJ32791" s="94">
        <v>364</v>
      </c>
      <c r="AK32791" s="94">
        <v>0</v>
      </c>
      <c r="AS32791" s="94">
        <v>59</v>
      </c>
      <c r="AT32791" s="94">
        <v>160</v>
      </c>
      <c r="AU32791" s="94">
        <v>151</v>
      </c>
    </row>
    <row r="32792" spans="1:47">
      <c r="A32792" s="85" t="s">
        <v>160</v>
      </c>
      <c r="B32792" s="86">
        <v>43552.5</v>
      </c>
      <c r="C32792" s="87">
        <v>43552</v>
      </c>
      <c r="D32792" s="85">
        <v>7</v>
      </c>
      <c r="E32792" s="86">
        <v>43552.291666666664</v>
      </c>
      <c r="F32792" s="88" t="s">
        <v>55</v>
      </c>
      <c r="G32792" s="89" t="s">
        <v>381</v>
      </c>
      <c r="J32792" s="94">
        <v>535</v>
      </c>
      <c r="K32792" s="94">
        <v>543</v>
      </c>
      <c r="P32792" s="94">
        <v>535</v>
      </c>
      <c r="Q32792" s="94">
        <v>543</v>
      </c>
      <c r="R32792" s="94">
        <v>535</v>
      </c>
      <c r="S32792" s="94">
        <v>0</v>
      </c>
      <c r="AJ32792" s="94">
        <v>535</v>
      </c>
      <c r="AK32792" s="94">
        <v>0</v>
      </c>
      <c r="AS32792" s="94">
        <v>65</v>
      </c>
      <c r="AT32792" s="94">
        <v>332</v>
      </c>
      <c r="AU32792" s="94">
        <v>146</v>
      </c>
    </row>
    <row r="32793" spans="1:47">
      <c r="A32793" s="85" t="s">
        <v>160</v>
      </c>
      <c r="B32793" s="86">
        <v>43552.541666666664</v>
      </c>
      <c r="C32793" s="87">
        <v>43552</v>
      </c>
      <c r="D32793" s="85">
        <v>8</v>
      </c>
      <c r="E32793" s="86">
        <v>43552.333333333336</v>
      </c>
      <c r="F32793" s="88" t="s">
        <v>55</v>
      </c>
      <c r="G32793" s="89" t="s">
        <v>381</v>
      </c>
      <c r="J32793" s="94">
        <v>543</v>
      </c>
      <c r="K32793" s="94">
        <v>551</v>
      </c>
      <c r="P32793" s="94">
        <v>543</v>
      </c>
      <c r="Q32793" s="94">
        <v>551</v>
      </c>
      <c r="R32793" s="94">
        <v>543</v>
      </c>
      <c r="S32793" s="94">
        <v>0</v>
      </c>
      <c r="AJ32793" s="94">
        <v>543</v>
      </c>
      <c r="AK32793" s="94">
        <v>0</v>
      </c>
      <c r="AS32793" s="94">
        <v>66</v>
      </c>
      <c r="AT32793" s="94">
        <v>338</v>
      </c>
      <c r="AU32793" s="94">
        <v>147</v>
      </c>
    </row>
    <row r="32794" spans="1:47">
      <c r="A32794" s="85" t="s">
        <v>160</v>
      </c>
      <c r="B32794" s="86">
        <v>43552.583333333336</v>
      </c>
      <c r="C32794" s="87">
        <v>43552</v>
      </c>
      <c r="D32794" s="85">
        <v>9</v>
      </c>
      <c r="E32794" s="86">
        <v>43552.375</v>
      </c>
      <c r="F32794" s="88" t="s">
        <v>55</v>
      </c>
      <c r="G32794" s="89" t="s">
        <v>381</v>
      </c>
      <c r="J32794" s="94">
        <v>538</v>
      </c>
      <c r="K32794" s="94">
        <v>550</v>
      </c>
      <c r="P32794" s="94">
        <v>538</v>
      </c>
      <c r="Q32794" s="94">
        <v>550</v>
      </c>
      <c r="R32794" s="94">
        <v>538</v>
      </c>
      <c r="S32794" s="94">
        <v>0</v>
      </c>
      <c r="AJ32794" s="94">
        <v>538</v>
      </c>
      <c r="AK32794" s="94">
        <v>0</v>
      </c>
      <c r="AS32794" s="94">
        <v>66</v>
      </c>
      <c r="AT32794" s="94">
        <v>332</v>
      </c>
      <c r="AU32794" s="94">
        <v>152</v>
      </c>
    </row>
    <row r="32795" spans="1:47">
      <c r="A32795" s="85" t="s">
        <v>160</v>
      </c>
      <c r="B32795" s="86">
        <v>43552.625</v>
      </c>
      <c r="C32795" s="87">
        <v>43552</v>
      </c>
      <c r="D32795" s="85">
        <v>10</v>
      </c>
      <c r="E32795" s="86">
        <v>43552.416666666664</v>
      </c>
      <c r="F32795" s="88" t="s">
        <v>55</v>
      </c>
      <c r="G32795" s="89" t="s">
        <v>381</v>
      </c>
      <c r="J32795" s="94">
        <v>541</v>
      </c>
      <c r="K32795" s="94">
        <v>550</v>
      </c>
      <c r="P32795" s="94">
        <v>541</v>
      </c>
      <c r="Q32795" s="94">
        <v>550</v>
      </c>
      <c r="R32795" s="94">
        <v>541</v>
      </c>
      <c r="S32795" s="94">
        <v>0</v>
      </c>
      <c r="AJ32795" s="94">
        <v>541</v>
      </c>
      <c r="AK32795" s="94">
        <v>0</v>
      </c>
      <c r="AS32795" s="94">
        <v>66</v>
      </c>
      <c r="AT32795" s="94">
        <v>356</v>
      </c>
      <c r="AU32795" s="94">
        <v>128</v>
      </c>
    </row>
    <row r="32796" spans="1:47">
      <c r="A32796" s="85" t="s">
        <v>160</v>
      </c>
      <c r="B32796" s="86">
        <v>43552.666666666664</v>
      </c>
      <c r="C32796" s="87">
        <v>43552</v>
      </c>
      <c r="D32796" s="85">
        <v>11</v>
      </c>
      <c r="E32796" s="86">
        <v>43552.458333333336</v>
      </c>
      <c r="F32796" s="88" t="s">
        <v>55</v>
      </c>
      <c r="G32796" s="89" t="s">
        <v>381</v>
      </c>
      <c r="M32796" s="94">
        <v>541</v>
      </c>
      <c r="P32796" s="94">
        <v>541</v>
      </c>
      <c r="AA32796" s="94">
        <v>541</v>
      </c>
      <c r="AB32796" s="94">
        <v>0</v>
      </c>
      <c r="AJ32796" s="94">
        <v>541</v>
      </c>
      <c r="AK32796" s="94">
        <v>0</v>
      </c>
      <c r="AS32796" s="94">
        <v>63</v>
      </c>
      <c r="AT32796" s="94">
        <v>366</v>
      </c>
      <c r="AU32796" s="94">
        <v>125</v>
      </c>
    </row>
    <row r="32797" spans="1:47">
      <c r="A32797" s="85" t="s">
        <v>160</v>
      </c>
      <c r="B32797" s="86">
        <v>43552.708333333336</v>
      </c>
      <c r="C32797" s="87">
        <v>43552</v>
      </c>
      <c r="D32797" s="85">
        <v>12</v>
      </c>
      <c r="E32797" s="86">
        <v>43552.5</v>
      </c>
      <c r="F32797" s="88" t="s">
        <v>55</v>
      </c>
      <c r="G32797" s="89" t="s">
        <v>381</v>
      </c>
      <c r="AS32797" s="94">
        <v>62</v>
      </c>
      <c r="AT32797" s="94">
        <v>331</v>
      </c>
      <c r="AU32797" s="94">
        <v>162</v>
      </c>
    </row>
    <row r="32798" spans="1:47">
      <c r="A32798" s="85" t="s">
        <v>160</v>
      </c>
      <c r="B32798" s="86">
        <v>43552.75</v>
      </c>
      <c r="C32798" s="87">
        <v>43552</v>
      </c>
      <c r="D32798" s="85">
        <v>13</v>
      </c>
      <c r="E32798" s="86">
        <v>43552.541666666664</v>
      </c>
      <c r="F32798" s="88" t="s">
        <v>55</v>
      </c>
      <c r="G32798" s="89" t="s">
        <v>381</v>
      </c>
      <c r="J32798" s="94">
        <v>359</v>
      </c>
      <c r="K32798" s="94">
        <v>368</v>
      </c>
      <c r="P32798" s="94">
        <v>359</v>
      </c>
      <c r="Q32798" s="94">
        <v>368</v>
      </c>
      <c r="R32798" s="94">
        <v>359</v>
      </c>
      <c r="S32798" s="94">
        <v>0</v>
      </c>
      <c r="AJ32798" s="94">
        <v>359</v>
      </c>
      <c r="AK32798" s="94">
        <v>0</v>
      </c>
      <c r="AS32798" s="94">
        <v>58</v>
      </c>
      <c r="AT32798" s="94">
        <v>151</v>
      </c>
      <c r="AU32798" s="94">
        <v>159</v>
      </c>
    </row>
    <row r="32799" spans="1:47">
      <c r="A32799" s="85" t="s">
        <v>160</v>
      </c>
      <c r="B32799" s="86">
        <v>43552.791666666664</v>
      </c>
      <c r="C32799" s="87">
        <v>43552</v>
      </c>
      <c r="D32799" s="85">
        <v>14</v>
      </c>
      <c r="E32799" s="86">
        <v>43552.583333333336</v>
      </c>
      <c r="F32799" s="88" t="s">
        <v>55</v>
      </c>
      <c r="G32799" s="89" t="s">
        <v>381</v>
      </c>
      <c r="J32799" s="94">
        <v>198</v>
      </c>
      <c r="K32799" s="94">
        <v>202</v>
      </c>
      <c r="P32799" s="94">
        <v>198</v>
      </c>
      <c r="Q32799" s="94">
        <v>202</v>
      </c>
      <c r="R32799" s="94">
        <v>198</v>
      </c>
      <c r="S32799" s="94">
        <v>0</v>
      </c>
      <c r="AJ32799" s="94">
        <v>198</v>
      </c>
      <c r="AK32799" s="94">
        <v>0</v>
      </c>
      <c r="AS32799" s="94">
        <v>56</v>
      </c>
      <c r="AT32799" s="94">
        <v>28</v>
      </c>
      <c r="AU32799" s="94">
        <v>118</v>
      </c>
    </row>
    <row r="32800" spans="1:47">
      <c r="A32800" s="85" t="s">
        <v>160</v>
      </c>
      <c r="B32800" s="86">
        <v>43552.833333333336</v>
      </c>
      <c r="C32800" s="87">
        <v>43552</v>
      </c>
      <c r="D32800" s="85">
        <v>15</v>
      </c>
      <c r="E32800" s="86">
        <v>43552.625</v>
      </c>
      <c r="F32800" s="88" t="s">
        <v>55</v>
      </c>
      <c r="G32800" s="89" t="s">
        <v>381</v>
      </c>
      <c r="J32800" s="94">
        <v>196</v>
      </c>
      <c r="K32800" s="94">
        <v>201</v>
      </c>
      <c r="P32800" s="94">
        <v>196</v>
      </c>
      <c r="Q32800" s="94">
        <v>201</v>
      </c>
      <c r="R32800" s="94">
        <v>196</v>
      </c>
      <c r="S32800" s="94">
        <v>0</v>
      </c>
      <c r="AJ32800" s="94">
        <v>196</v>
      </c>
      <c r="AK32800" s="94">
        <v>0</v>
      </c>
      <c r="AS32800" s="94">
        <v>56</v>
      </c>
      <c r="AT32800" s="94">
        <v>30</v>
      </c>
      <c r="AU32800" s="94">
        <v>115</v>
      </c>
    </row>
    <row r="32801" spans="1:47">
      <c r="A32801" s="85" t="s">
        <v>160</v>
      </c>
      <c r="B32801" s="86">
        <v>43552.875</v>
      </c>
      <c r="C32801" s="87">
        <v>43552</v>
      </c>
      <c r="D32801" s="85">
        <v>16</v>
      </c>
      <c r="E32801" s="86">
        <v>43552.666666666664</v>
      </c>
      <c r="F32801" s="88" t="s">
        <v>55</v>
      </c>
      <c r="G32801" s="89" t="s">
        <v>381</v>
      </c>
      <c r="J32801" s="94">
        <v>194</v>
      </c>
      <c r="K32801" s="94">
        <v>197</v>
      </c>
      <c r="P32801" s="94">
        <v>194</v>
      </c>
      <c r="Q32801" s="94">
        <v>197</v>
      </c>
      <c r="R32801" s="94">
        <v>194</v>
      </c>
      <c r="S32801" s="94">
        <v>0</v>
      </c>
      <c r="AJ32801" s="94">
        <v>194</v>
      </c>
      <c r="AK32801" s="94">
        <v>0</v>
      </c>
      <c r="AS32801" s="94">
        <v>55</v>
      </c>
      <c r="AT32801" s="94">
        <v>28</v>
      </c>
      <c r="AU32801" s="94">
        <v>114</v>
      </c>
    </row>
    <row r="32802" spans="1:47">
      <c r="A32802" s="85" t="s">
        <v>160</v>
      </c>
      <c r="B32802" s="86">
        <v>43552.916666666664</v>
      </c>
      <c r="C32802" s="87">
        <v>43552</v>
      </c>
      <c r="D32802" s="85">
        <v>17</v>
      </c>
      <c r="E32802" s="86">
        <v>43552.708333333336</v>
      </c>
      <c r="F32802" s="88" t="s">
        <v>55</v>
      </c>
      <c r="G32802" s="89" t="s">
        <v>381</v>
      </c>
      <c r="J32802" s="94">
        <v>196</v>
      </c>
      <c r="K32802" s="94">
        <v>200</v>
      </c>
      <c r="P32802" s="94">
        <v>196</v>
      </c>
      <c r="Q32802" s="94">
        <v>200</v>
      </c>
      <c r="R32802" s="94">
        <v>196</v>
      </c>
      <c r="S32802" s="94">
        <v>0</v>
      </c>
      <c r="AJ32802" s="94">
        <v>196</v>
      </c>
      <c r="AK32802" s="94">
        <v>0</v>
      </c>
      <c r="AS32802" s="94">
        <v>63</v>
      </c>
      <c r="AT32802" s="94">
        <v>33</v>
      </c>
      <c r="AU32802" s="94">
        <v>104</v>
      </c>
    </row>
    <row r="32803" spans="1:47">
      <c r="A32803" s="85" t="s">
        <v>160</v>
      </c>
      <c r="B32803" s="86">
        <v>43552.958333333336</v>
      </c>
      <c r="C32803" s="87">
        <v>43552</v>
      </c>
      <c r="D32803" s="85">
        <v>18</v>
      </c>
      <c r="E32803" s="86">
        <v>43552.75</v>
      </c>
      <c r="F32803" s="88" t="s">
        <v>55</v>
      </c>
      <c r="G32803" s="89" t="s">
        <v>381</v>
      </c>
      <c r="J32803" s="94">
        <v>197</v>
      </c>
      <c r="K32803" s="94">
        <v>201</v>
      </c>
      <c r="P32803" s="94">
        <v>197</v>
      </c>
      <c r="Q32803" s="94">
        <v>201</v>
      </c>
      <c r="R32803" s="94">
        <v>197</v>
      </c>
      <c r="S32803" s="94">
        <v>0</v>
      </c>
      <c r="AJ32803" s="94">
        <v>197</v>
      </c>
      <c r="AK32803" s="94">
        <v>0</v>
      </c>
      <c r="AS32803" s="94">
        <v>21</v>
      </c>
      <c r="AT32803" s="94">
        <v>104</v>
      </c>
      <c r="AU32803" s="94">
        <v>76</v>
      </c>
    </row>
    <row r="32804" spans="1:47">
      <c r="A32804" s="85" t="s">
        <v>160</v>
      </c>
      <c r="B32804" s="86">
        <v>43553</v>
      </c>
      <c r="C32804" s="87">
        <v>43552</v>
      </c>
      <c r="D32804" s="85">
        <v>19</v>
      </c>
      <c r="E32804" s="86">
        <v>43552.791666666664</v>
      </c>
      <c r="F32804" s="88" t="s">
        <v>55</v>
      </c>
      <c r="G32804" s="89" t="s">
        <v>381</v>
      </c>
      <c r="J32804" s="94">
        <v>198</v>
      </c>
      <c r="K32804" s="94">
        <v>203</v>
      </c>
      <c r="P32804" s="94">
        <v>198</v>
      </c>
      <c r="Q32804" s="94">
        <v>203</v>
      </c>
      <c r="R32804" s="94">
        <v>198</v>
      </c>
      <c r="S32804" s="94">
        <v>0</v>
      </c>
      <c r="AJ32804" s="94">
        <v>198</v>
      </c>
      <c r="AK32804" s="94">
        <v>0</v>
      </c>
      <c r="AS32804" s="94">
        <v>20</v>
      </c>
      <c r="AT32804" s="94">
        <v>97</v>
      </c>
      <c r="AU32804" s="94">
        <v>86</v>
      </c>
    </row>
    <row r="32805" spans="1:47">
      <c r="A32805" s="85" t="s">
        <v>160</v>
      </c>
      <c r="B32805" s="86">
        <v>43553.041666666664</v>
      </c>
      <c r="C32805" s="87">
        <v>43552</v>
      </c>
      <c r="D32805" s="85">
        <v>20</v>
      </c>
      <c r="E32805" s="86">
        <v>43552.833333333336</v>
      </c>
      <c r="F32805" s="88" t="s">
        <v>55</v>
      </c>
      <c r="G32805" s="89" t="s">
        <v>381</v>
      </c>
      <c r="J32805" s="94">
        <v>199</v>
      </c>
      <c r="K32805" s="94">
        <v>201</v>
      </c>
      <c r="P32805" s="94">
        <v>199</v>
      </c>
      <c r="Q32805" s="94">
        <v>201</v>
      </c>
      <c r="R32805" s="94">
        <v>199</v>
      </c>
      <c r="S32805" s="94">
        <v>0</v>
      </c>
      <c r="AJ32805" s="94">
        <v>199</v>
      </c>
      <c r="AK32805" s="94">
        <v>0</v>
      </c>
      <c r="AS32805" s="94">
        <v>20</v>
      </c>
      <c r="AT32805" s="94">
        <v>138</v>
      </c>
      <c r="AU32805" s="94">
        <v>43</v>
      </c>
    </row>
    <row r="32806" spans="1:47">
      <c r="A32806" s="85" t="s">
        <v>160</v>
      </c>
      <c r="B32806" s="86">
        <v>43553.083333333336</v>
      </c>
      <c r="C32806" s="87">
        <v>43552</v>
      </c>
      <c r="D32806" s="85">
        <v>21</v>
      </c>
      <c r="E32806" s="86">
        <v>43552.875</v>
      </c>
      <c r="F32806" s="88" t="s">
        <v>55</v>
      </c>
      <c r="G32806" s="89" t="s">
        <v>381</v>
      </c>
      <c r="J32806" s="94">
        <v>197</v>
      </c>
      <c r="K32806" s="94">
        <v>201</v>
      </c>
      <c r="P32806" s="94">
        <v>197</v>
      </c>
      <c r="Q32806" s="94">
        <v>201</v>
      </c>
      <c r="R32806" s="94">
        <v>197</v>
      </c>
      <c r="S32806" s="94">
        <v>0</v>
      </c>
      <c r="AJ32806" s="94">
        <v>197</v>
      </c>
      <c r="AK32806" s="94">
        <v>0</v>
      </c>
      <c r="AS32806" s="94">
        <v>20</v>
      </c>
      <c r="AT32806" s="94">
        <v>135</v>
      </c>
      <c r="AU32806" s="94">
        <v>46</v>
      </c>
    </row>
    <row r="32807" spans="1:47">
      <c r="A32807" s="85" t="s">
        <v>160</v>
      </c>
      <c r="B32807" s="86">
        <v>43553.125</v>
      </c>
      <c r="C32807" s="87">
        <v>43552</v>
      </c>
      <c r="D32807" s="85">
        <v>22</v>
      </c>
      <c r="E32807" s="86">
        <v>43552.916666666664</v>
      </c>
      <c r="F32807" s="88" t="s">
        <v>55</v>
      </c>
      <c r="G32807" s="89" t="s">
        <v>381</v>
      </c>
      <c r="J32807" s="94">
        <v>195</v>
      </c>
      <c r="K32807" s="94">
        <v>204</v>
      </c>
      <c r="P32807" s="94">
        <v>195</v>
      </c>
      <c r="Q32807" s="94">
        <v>204</v>
      </c>
      <c r="R32807" s="94">
        <v>195</v>
      </c>
      <c r="S32807" s="94">
        <v>0</v>
      </c>
      <c r="AJ32807" s="94">
        <v>195</v>
      </c>
      <c r="AK32807" s="94">
        <v>0</v>
      </c>
      <c r="AS32807" s="94">
        <v>68</v>
      </c>
      <c r="AT32807" s="94">
        <v>80</v>
      </c>
      <c r="AU32807" s="94">
        <v>56</v>
      </c>
    </row>
    <row r="32808" spans="1:47">
      <c r="A32808" s="85" t="s">
        <v>160</v>
      </c>
      <c r="B32808" s="86">
        <v>43553.166666666664</v>
      </c>
      <c r="C32808" s="87">
        <v>43552</v>
      </c>
      <c r="D32808" s="85">
        <v>23</v>
      </c>
      <c r="E32808" s="86">
        <v>43552.958333333336</v>
      </c>
      <c r="F32808" s="88" t="s">
        <v>55</v>
      </c>
      <c r="G32808" s="89" t="s">
        <v>381</v>
      </c>
      <c r="J32808" s="94">
        <v>200</v>
      </c>
      <c r="K32808" s="94">
        <v>202</v>
      </c>
      <c r="P32808" s="94">
        <v>200</v>
      </c>
      <c r="Q32808" s="94">
        <v>202</v>
      </c>
      <c r="R32808" s="94">
        <v>200</v>
      </c>
      <c r="S32808" s="94">
        <v>0</v>
      </c>
      <c r="AJ32808" s="94">
        <v>200</v>
      </c>
      <c r="AK32808" s="94">
        <v>0</v>
      </c>
      <c r="AS32808" s="94">
        <v>115</v>
      </c>
      <c r="AT32808" s="94">
        <v>8</v>
      </c>
      <c r="AU32808" s="94">
        <v>79</v>
      </c>
    </row>
    <row r="32809" spans="1:47">
      <c r="A32809" s="85" t="s">
        <v>160</v>
      </c>
      <c r="B32809" s="86">
        <v>43553.208333333336</v>
      </c>
      <c r="C32809" s="87">
        <v>43552</v>
      </c>
      <c r="D32809" s="85">
        <v>24</v>
      </c>
      <c r="E32809" s="86">
        <v>43553</v>
      </c>
      <c r="F32809" s="88" t="s">
        <v>55</v>
      </c>
      <c r="G32809" s="89" t="s">
        <v>381</v>
      </c>
      <c r="J32809" s="94">
        <v>199</v>
      </c>
      <c r="K32809" s="94">
        <v>205</v>
      </c>
      <c r="P32809" s="94">
        <v>199</v>
      </c>
      <c r="Q32809" s="94">
        <v>205</v>
      </c>
      <c r="R32809" s="94">
        <v>199</v>
      </c>
      <c r="S32809" s="94">
        <v>0</v>
      </c>
      <c r="AJ32809" s="94">
        <v>199</v>
      </c>
      <c r="AK32809" s="94">
        <v>0</v>
      </c>
      <c r="AS32809" s="94">
        <v>122</v>
      </c>
      <c r="AT32809" s="94">
        <v>-20</v>
      </c>
      <c r="AU32809" s="94">
        <v>103</v>
      </c>
    </row>
    <row r="32810" spans="1:47">
      <c r="A32810" s="85" t="s">
        <v>160</v>
      </c>
      <c r="B32810" s="86">
        <v>43553.25</v>
      </c>
      <c r="C32810" s="87">
        <v>43553</v>
      </c>
      <c r="D32810" s="85">
        <v>1</v>
      </c>
      <c r="E32810" s="86">
        <v>43553.041666666664</v>
      </c>
      <c r="F32810" s="88" t="s">
        <v>55</v>
      </c>
      <c r="G32810" s="89" t="s">
        <v>381</v>
      </c>
      <c r="J32810" s="94">
        <v>197</v>
      </c>
      <c r="K32810" s="94">
        <v>200</v>
      </c>
      <c r="P32810" s="94">
        <v>197</v>
      </c>
      <c r="Q32810" s="94">
        <v>200</v>
      </c>
      <c r="R32810" s="94">
        <v>197</v>
      </c>
      <c r="S32810" s="94">
        <v>0</v>
      </c>
      <c r="AJ32810" s="94">
        <v>197</v>
      </c>
      <c r="AK32810" s="94">
        <v>0</v>
      </c>
      <c r="AS32810" s="94">
        <v>117</v>
      </c>
      <c r="AT32810" s="94">
        <v>-25</v>
      </c>
      <c r="AU32810" s="94">
        <v>108</v>
      </c>
    </row>
    <row r="32811" spans="1:47">
      <c r="A32811" s="85" t="s">
        <v>160</v>
      </c>
      <c r="B32811" s="86">
        <v>43553.291666666664</v>
      </c>
      <c r="C32811" s="87">
        <v>43553</v>
      </c>
      <c r="D32811" s="85">
        <v>2</v>
      </c>
      <c r="E32811" s="86">
        <v>43553.083333333336</v>
      </c>
      <c r="F32811" s="88" t="s">
        <v>55</v>
      </c>
      <c r="G32811" s="89" t="s">
        <v>381</v>
      </c>
      <c r="J32811" s="94">
        <v>197</v>
      </c>
      <c r="K32811" s="94">
        <v>198</v>
      </c>
      <c r="P32811" s="94">
        <v>197</v>
      </c>
      <c r="Q32811" s="94">
        <v>198</v>
      </c>
      <c r="R32811" s="94">
        <v>197</v>
      </c>
      <c r="S32811" s="94">
        <v>0</v>
      </c>
      <c r="AJ32811" s="94">
        <v>197</v>
      </c>
      <c r="AK32811" s="94">
        <v>0</v>
      </c>
      <c r="AS32811" s="94">
        <v>106</v>
      </c>
      <c r="AT32811" s="94">
        <v>5</v>
      </c>
      <c r="AU32811" s="94">
        <v>87</v>
      </c>
    </row>
    <row r="32812" spans="1:47">
      <c r="A32812" s="85" t="s">
        <v>160</v>
      </c>
      <c r="B32812" s="86">
        <v>43553.333333333336</v>
      </c>
      <c r="C32812" s="87">
        <v>43553</v>
      </c>
      <c r="D32812" s="85">
        <v>3</v>
      </c>
      <c r="E32812" s="86">
        <v>43553.125</v>
      </c>
      <c r="F32812" s="88" t="s">
        <v>55</v>
      </c>
      <c r="G32812" s="89" t="s">
        <v>381</v>
      </c>
      <c r="J32812" s="94">
        <v>196</v>
      </c>
      <c r="K32812" s="94">
        <v>203</v>
      </c>
      <c r="P32812" s="94">
        <v>196</v>
      </c>
      <c r="Q32812" s="94">
        <v>203</v>
      </c>
      <c r="R32812" s="94">
        <v>196</v>
      </c>
      <c r="S32812" s="94">
        <v>0</v>
      </c>
      <c r="AJ32812" s="94">
        <v>196</v>
      </c>
      <c r="AK32812" s="94">
        <v>0</v>
      </c>
      <c r="AS32812" s="94">
        <v>109</v>
      </c>
      <c r="AT32812" s="94">
        <v>5</v>
      </c>
      <c r="AU32812" s="94">
        <v>89</v>
      </c>
    </row>
    <row r="32813" spans="1:47">
      <c r="A32813" s="85" t="s">
        <v>160</v>
      </c>
      <c r="B32813" s="86">
        <v>43553.375</v>
      </c>
      <c r="C32813" s="87">
        <v>43553</v>
      </c>
      <c r="D32813" s="85">
        <v>4</v>
      </c>
      <c r="E32813" s="86">
        <v>43553.166666666664</v>
      </c>
      <c r="F32813" s="88" t="s">
        <v>55</v>
      </c>
      <c r="G32813" s="89" t="s">
        <v>381</v>
      </c>
      <c r="J32813" s="94">
        <v>198</v>
      </c>
      <c r="K32813" s="94">
        <v>200</v>
      </c>
      <c r="P32813" s="94">
        <v>198</v>
      </c>
      <c r="Q32813" s="94">
        <v>200</v>
      </c>
      <c r="R32813" s="94">
        <v>198</v>
      </c>
      <c r="S32813" s="94">
        <v>0</v>
      </c>
      <c r="AJ32813" s="94">
        <v>198</v>
      </c>
      <c r="AK32813" s="94">
        <v>0</v>
      </c>
      <c r="AS32813" s="94">
        <v>116</v>
      </c>
      <c r="AT32813" s="94">
        <v>-11</v>
      </c>
      <c r="AU32813" s="94">
        <v>95</v>
      </c>
    </row>
    <row r="32814" spans="1:47">
      <c r="A32814" s="85" t="s">
        <v>160</v>
      </c>
      <c r="B32814" s="86">
        <v>43553.416666666664</v>
      </c>
      <c r="C32814" s="87">
        <v>43553</v>
      </c>
      <c r="D32814" s="85">
        <v>5</v>
      </c>
      <c r="E32814" s="86">
        <v>43553.208333333336</v>
      </c>
      <c r="F32814" s="88" t="s">
        <v>55</v>
      </c>
      <c r="G32814" s="89" t="s">
        <v>381</v>
      </c>
      <c r="J32814" s="94">
        <v>199</v>
      </c>
      <c r="K32814" s="94">
        <v>204</v>
      </c>
      <c r="P32814" s="94">
        <v>199</v>
      </c>
      <c r="Q32814" s="94">
        <v>204</v>
      </c>
      <c r="R32814" s="94">
        <v>199</v>
      </c>
      <c r="S32814" s="94">
        <v>0</v>
      </c>
      <c r="AJ32814" s="94">
        <v>199</v>
      </c>
      <c r="AK32814" s="94">
        <v>0</v>
      </c>
      <c r="AS32814" s="94">
        <v>122</v>
      </c>
      <c r="AT32814" s="94">
        <v>-17</v>
      </c>
      <c r="AU32814" s="94">
        <v>99</v>
      </c>
    </row>
    <row r="32815" spans="1:47">
      <c r="A32815" s="85" t="s">
        <v>160</v>
      </c>
      <c r="B32815" s="86">
        <v>43553.458333333336</v>
      </c>
      <c r="C32815" s="87">
        <v>43553</v>
      </c>
      <c r="D32815" s="85">
        <v>6</v>
      </c>
      <c r="E32815" s="86">
        <v>43553.25</v>
      </c>
      <c r="F32815" s="88" t="s">
        <v>55</v>
      </c>
      <c r="G32815" s="89" t="s">
        <v>381</v>
      </c>
      <c r="J32815" s="94">
        <v>371</v>
      </c>
      <c r="K32815" s="94">
        <v>371</v>
      </c>
      <c r="P32815" s="94">
        <v>371</v>
      </c>
      <c r="Q32815" s="94">
        <v>371</v>
      </c>
      <c r="R32815" s="94">
        <v>371</v>
      </c>
      <c r="S32815" s="94">
        <v>0</v>
      </c>
      <c r="AJ32815" s="94">
        <v>371</v>
      </c>
      <c r="AK32815" s="94">
        <v>0</v>
      </c>
      <c r="AS32815" s="94">
        <v>131</v>
      </c>
      <c r="AT32815" s="94">
        <v>148</v>
      </c>
      <c r="AU32815" s="94">
        <v>92</v>
      </c>
    </row>
    <row r="32816" spans="1:47">
      <c r="A32816" s="85" t="s">
        <v>160</v>
      </c>
      <c r="B32816" s="86">
        <v>43553.5</v>
      </c>
      <c r="C32816" s="87">
        <v>43553</v>
      </c>
      <c r="D32816" s="85">
        <v>7</v>
      </c>
      <c r="E32816" s="86">
        <v>43553.291666666664</v>
      </c>
      <c r="F32816" s="88" t="s">
        <v>55</v>
      </c>
      <c r="G32816" s="89" t="s">
        <v>381</v>
      </c>
      <c r="J32816" s="94">
        <v>551</v>
      </c>
      <c r="K32816" s="94">
        <v>554</v>
      </c>
      <c r="P32816" s="94">
        <v>551</v>
      </c>
      <c r="Q32816" s="94">
        <v>554</v>
      </c>
      <c r="R32816" s="94">
        <v>551</v>
      </c>
      <c r="S32816" s="94">
        <v>0</v>
      </c>
      <c r="AJ32816" s="94">
        <v>551</v>
      </c>
      <c r="AK32816" s="94">
        <v>0</v>
      </c>
      <c r="AS32816" s="94">
        <v>136</v>
      </c>
      <c r="AT32816" s="94">
        <v>383</v>
      </c>
      <c r="AU32816" s="94">
        <v>35</v>
      </c>
    </row>
    <row r="32817" spans="1:47">
      <c r="A32817" s="85" t="s">
        <v>160</v>
      </c>
      <c r="B32817" s="86">
        <v>43553.541666666664</v>
      </c>
      <c r="C32817" s="87">
        <v>43553</v>
      </c>
      <c r="D32817" s="85">
        <v>8</v>
      </c>
      <c r="E32817" s="86">
        <v>43553.333333333336</v>
      </c>
      <c r="F32817" s="88" t="s">
        <v>55</v>
      </c>
      <c r="G32817" s="89" t="s">
        <v>381</v>
      </c>
      <c r="J32817" s="94">
        <v>570</v>
      </c>
      <c r="K32817" s="94">
        <v>580</v>
      </c>
      <c r="P32817" s="94">
        <v>570</v>
      </c>
      <c r="Q32817" s="94">
        <v>580</v>
      </c>
      <c r="R32817" s="94">
        <v>570</v>
      </c>
      <c r="S32817" s="94">
        <v>0</v>
      </c>
      <c r="AJ32817" s="94">
        <v>570</v>
      </c>
      <c r="AK32817" s="94">
        <v>0</v>
      </c>
      <c r="AS32817" s="94">
        <v>129</v>
      </c>
      <c r="AT32817" s="94">
        <v>419</v>
      </c>
      <c r="AU32817" s="94">
        <v>32</v>
      </c>
    </row>
    <row r="32818" spans="1:47">
      <c r="A32818" s="85" t="s">
        <v>160</v>
      </c>
      <c r="B32818" s="86">
        <v>43553.583333333336</v>
      </c>
      <c r="C32818" s="87">
        <v>43553</v>
      </c>
      <c r="D32818" s="85">
        <v>9</v>
      </c>
      <c r="E32818" s="86">
        <v>43553.375</v>
      </c>
      <c r="F32818" s="88" t="s">
        <v>55</v>
      </c>
      <c r="G32818" s="89" t="s">
        <v>381</v>
      </c>
      <c r="J32818" s="94">
        <v>571</v>
      </c>
      <c r="K32818" s="94">
        <v>574</v>
      </c>
      <c r="P32818" s="94">
        <v>571</v>
      </c>
      <c r="Q32818" s="94">
        <v>574</v>
      </c>
      <c r="R32818" s="94">
        <v>571</v>
      </c>
      <c r="S32818" s="94">
        <v>0</v>
      </c>
      <c r="AJ32818" s="94">
        <v>571</v>
      </c>
      <c r="AK32818" s="94">
        <v>0</v>
      </c>
      <c r="AS32818" s="94">
        <v>131</v>
      </c>
      <c r="AT32818" s="94">
        <v>510</v>
      </c>
      <c r="AU32818" s="94">
        <v>-67</v>
      </c>
    </row>
    <row r="32819" spans="1:47">
      <c r="A32819" s="85" t="s">
        <v>160</v>
      </c>
      <c r="B32819" s="86">
        <v>43553.625</v>
      </c>
      <c r="C32819" s="87">
        <v>43553</v>
      </c>
      <c r="D32819" s="85">
        <v>10</v>
      </c>
      <c r="E32819" s="86">
        <v>43553.416666666664</v>
      </c>
      <c r="F32819" s="88" t="s">
        <v>55</v>
      </c>
      <c r="G32819" s="89" t="s">
        <v>381</v>
      </c>
      <c r="J32819" s="94">
        <v>574</v>
      </c>
      <c r="K32819" s="94">
        <v>582</v>
      </c>
      <c r="P32819" s="94">
        <v>574</v>
      </c>
      <c r="Q32819" s="94">
        <v>582</v>
      </c>
      <c r="R32819" s="94">
        <v>574</v>
      </c>
      <c r="S32819" s="94">
        <v>0</v>
      </c>
      <c r="AJ32819" s="94">
        <v>574</v>
      </c>
      <c r="AK32819" s="94">
        <v>0</v>
      </c>
      <c r="AS32819" s="94">
        <v>160</v>
      </c>
      <c r="AT32819" s="94">
        <v>562</v>
      </c>
      <c r="AU32819" s="94">
        <v>-140</v>
      </c>
    </row>
    <row r="32820" spans="1:47">
      <c r="A32820" s="85" t="s">
        <v>160</v>
      </c>
      <c r="B32820" s="86">
        <v>43553.666666666664</v>
      </c>
      <c r="C32820" s="87">
        <v>43553</v>
      </c>
      <c r="D32820" s="85">
        <v>11</v>
      </c>
      <c r="E32820" s="86">
        <v>43553.458333333336</v>
      </c>
      <c r="F32820" s="88" t="s">
        <v>55</v>
      </c>
      <c r="G32820" s="89" t="s">
        <v>381</v>
      </c>
      <c r="M32820" s="94">
        <v>574</v>
      </c>
      <c r="P32820" s="94">
        <v>574</v>
      </c>
      <c r="AA32820" s="94">
        <v>574</v>
      </c>
      <c r="AB32820" s="94">
        <v>0</v>
      </c>
      <c r="AJ32820" s="94">
        <v>574</v>
      </c>
      <c r="AK32820" s="94">
        <v>0</v>
      </c>
      <c r="AS32820" s="94">
        <v>168</v>
      </c>
      <c r="AT32820" s="94">
        <v>547</v>
      </c>
      <c r="AU32820" s="94">
        <v>-139</v>
      </c>
    </row>
    <row r="32821" spans="1:47">
      <c r="A32821" s="85" t="s">
        <v>160</v>
      </c>
      <c r="B32821" s="86">
        <v>43553.708333333336</v>
      </c>
      <c r="C32821" s="87">
        <v>43553</v>
      </c>
      <c r="D32821" s="85">
        <v>12</v>
      </c>
      <c r="E32821" s="86">
        <v>43553.5</v>
      </c>
      <c r="F32821" s="88" t="s">
        <v>55</v>
      </c>
      <c r="G32821" s="89" t="s">
        <v>381</v>
      </c>
      <c r="AS32821" s="94">
        <v>172</v>
      </c>
      <c r="AT32821" s="94">
        <v>492</v>
      </c>
      <c r="AU32821" s="94">
        <v>-86</v>
      </c>
    </row>
    <row r="32822" spans="1:47">
      <c r="A32822" s="85" t="s">
        <v>160</v>
      </c>
      <c r="B32822" s="86">
        <v>43553.75</v>
      </c>
      <c r="C32822" s="87">
        <v>43553</v>
      </c>
      <c r="D32822" s="85">
        <v>13</v>
      </c>
      <c r="E32822" s="86">
        <v>43553.541666666664</v>
      </c>
      <c r="F32822" s="88" t="s">
        <v>55</v>
      </c>
      <c r="G32822" s="89" t="s">
        <v>381</v>
      </c>
      <c r="J32822" s="94">
        <v>372</v>
      </c>
      <c r="K32822" s="94">
        <v>378</v>
      </c>
      <c r="P32822" s="94">
        <v>372</v>
      </c>
      <c r="Q32822" s="94">
        <v>378</v>
      </c>
      <c r="R32822" s="94">
        <v>372</v>
      </c>
      <c r="S32822" s="94">
        <v>0</v>
      </c>
      <c r="AJ32822" s="94">
        <v>372</v>
      </c>
      <c r="AK32822" s="94">
        <v>0</v>
      </c>
      <c r="AS32822" s="94">
        <v>154</v>
      </c>
      <c r="AT32822" s="94">
        <v>326</v>
      </c>
      <c r="AU32822" s="94">
        <v>-102</v>
      </c>
    </row>
    <row r="32823" spans="1:47">
      <c r="A32823" s="85" t="s">
        <v>160</v>
      </c>
      <c r="B32823" s="86">
        <v>43553.791666666664</v>
      </c>
      <c r="C32823" s="87">
        <v>43553</v>
      </c>
      <c r="D32823" s="85">
        <v>14</v>
      </c>
      <c r="E32823" s="86">
        <v>43553.583333333336</v>
      </c>
      <c r="F32823" s="88" t="s">
        <v>55</v>
      </c>
      <c r="G32823" s="89" t="s">
        <v>381</v>
      </c>
      <c r="J32823" s="94">
        <v>202</v>
      </c>
      <c r="K32823" s="94">
        <v>204</v>
      </c>
      <c r="P32823" s="94">
        <v>202</v>
      </c>
      <c r="Q32823" s="94">
        <v>204</v>
      </c>
      <c r="R32823" s="94">
        <v>202</v>
      </c>
      <c r="S32823" s="94">
        <v>0</v>
      </c>
      <c r="AJ32823" s="94">
        <v>202</v>
      </c>
      <c r="AK32823" s="94">
        <v>0</v>
      </c>
      <c r="AS32823" s="94">
        <v>135</v>
      </c>
      <c r="AT32823" s="94">
        <v>211</v>
      </c>
      <c r="AU32823" s="94">
        <v>-142</v>
      </c>
    </row>
    <row r="32824" spans="1:47">
      <c r="A32824" s="85" t="s">
        <v>160</v>
      </c>
      <c r="B32824" s="86">
        <v>43553.833333333336</v>
      </c>
      <c r="C32824" s="87">
        <v>43553</v>
      </c>
      <c r="D32824" s="85">
        <v>15</v>
      </c>
      <c r="E32824" s="86">
        <v>43553.625</v>
      </c>
      <c r="F32824" s="88" t="s">
        <v>55</v>
      </c>
      <c r="G32824" s="89" t="s">
        <v>381</v>
      </c>
      <c r="J32824" s="94">
        <v>195</v>
      </c>
      <c r="K32824" s="94">
        <v>199</v>
      </c>
      <c r="P32824" s="94">
        <v>195</v>
      </c>
      <c r="Q32824" s="94">
        <v>199</v>
      </c>
      <c r="R32824" s="94">
        <v>195</v>
      </c>
      <c r="S32824" s="94">
        <v>0</v>
      </c>
      <c r="AJ32824" s="94">
        <v>195</v>
      </c>
      <c r="AK32824" s="94">
        <v>0</v>
      </c>
      <c r="AS32824" s="94">
        <v>129</v>
      </c>
      <c r="AT32824" s="94">
        <v>220</v>
      </c>
      <c r="AU32824" s="94">
        <v>-150</v>
      </c>
    </row>
    <row r="32825" spans="1:47">
      <c r="A32825" s="85" t="s">
        <v>160</v>
      </c>
      <c r="B32825" s="86">
        <v>43553.875</v>
      </c>
      <c r="C32825" s="87">
        <v>43553</v>
      </c>
      <c r="D32825" s="85">
        <v>16</v>
      </c>
      <c r="E32825" s="86">
        <v>43553.666666666664</v>
      </c>
      <c r="F32825" s="88" t="s">
        <v>55</v>
      </c>
      <c r="G32825" s="89" t="s">
        <v>381</v>
      </c>
      <c r="J32825" s="94">
        <v>198</v>
      </c>
      <c r="K32825" s="94">
        <v>201</v>
      </c>
      <c r="P32825" s="94">
        <v>198</v>
      </c>
      <c r="Q32825" s="94">
        <v>201</v>
      </c>
      <c r="R32825" s="94">
        <v>198</v>
      </c>
      <c r="S32825" s="94">
        <v>0</v>
      </c>
      <c r="AJ32825" s="94">
        <v>198</v>
      </c>
      <c r="AK32825" s="94">
        <v>0</v>
      </c>
      <c r="AS32825" s="94">
        <v>129</v>
      </c>
      <c r="AT32825" s="94">
        <v>231</v>
      </c>
      <c r="AU32825" s="94">
        <v>-159</v>
      </c>
    </row>
    <row r="32826" spans="1:47">
      <c r="A32826" s="85" t="s">
        <v>160</v>
      </c>
      <c r="B32826" s="86">
        <v>43553.916666666664</v>
      </c>
      <c r="C32826" s="87">
        <v>43553</v>
      </c>
      <c r="D32826" s="85">
        <v>17</v>
      </c>
      <c r="E32826" s="86">
        <v>43553.708333333336</v>
      </c>
      <c r="F32826" s="88" t="s">
        <v>55</v>
      </c>
      <c r="G32826" s="89" t="s">
        <v>381</v>
      </c>
      <c r="J32826" s="94">
        <v>198</v>
      </c>
      <c r="K32826" s="94">
        <v>199</v>
      </c>
      <c r="P32826" s="94">
        <v>198</v>
      </c>
      <c r="Q32826" s="94">
        <v>199</v>
      </c>
      <c r="R32826" s="94">
        <v>198</v>
      </c>
      <c r="S32826" s="94">
        <v>0</v>
      </c>
      <c r="AJ32826" s="94">
        <v>198</v>
      </c>
      <c r="AK32826" s="94">
        <v>0</v>
      </c>
      <c r="AS32826" s="94">
        <v>134</v>
      </c>
      <c r="AT32826" s="94">
        <v>209</v>
      </c>
      <c r="AU32826" s="94">
        <v>-144</v>
      </c>
    </row>
    <row r="32827" spans="1:47">
      <c r="A32827" s="85" t="s">
        <v>160</v>
      </c>
      <c r="B32827" s="86">
        <v>43553.958333333336</v>
      </c>
      <c r="C32827" s="87">
        <v>43553</v>
      </c>
      <c r="D32827" s="85">
        <v>18</v>
      </c>
      <c r="E32827" s="86">
        <v>43553.75</v>
      </c>
      <c r="F32827" s="88" t="s">
        <v>55</v>
      </c>
      <c r="G32827" s="89" t="s">
        <v>381</v>
      </c>
      <c r="J32827" s="94">
        <v>200</v>
      </c>
      <c r="K32827" s="94">
        <v>205</v>
      </c>
      <c r="P32827" s="94">
        <v>200</v>
      </c>
      <c r="Q32827" s="94">
        <v>205</v>
      </c>
      <c r="R32827" s="94">
        <v>200</v>
      </c>
      <c r="S32827" s="94">
        <v>0</v>
      </c>
      <c r="AJ32827" s="94">
        <v>200</v>
      </c>
      <c r="AK32827" s="94">
        <v>0</v>
      </c>
      <c r="AS32827" s="94">
        <v>141</v>
      </c>
      <c r="AT32827" s="94">
        <v>200</v>
      </c>
      <c r="AU32827" s="94">
        <v>-136</v>
      </c>
    </row>
    <row r="32828" spans="1:47">
      <c r="A32828" s="85" t="s">
        <v>160</v>
      </c>
      <c r="B32828" s="86">
        <v>43554</v>
      </c>
      <c r="C32828" s="87">
        <v>43553</v>
      </c>
      <c r="D32828" s="85">
        <v>19</v>
      </c>
      <c r="E32828" s="86">
        <v>43553.791666666664</v>
      </c>
      <c r="F32828" s="88" t="s">
        <v>55</v>
      </c>
      <c r="G32828" s="89" t="s">
        <v>381</v>
      </c>
      <c r="J32828" s="94">
        <v>198</v>
      </c>
      <c r="K32828" s="94">
        <v>199</v>
      </c>
      <c r="P32828" s="94">
        <v>198</v>
      </c>
      <c r="Q32828" s="94">
        <v>199</v>
      </c>
      <c r="R32828" s="94">
        <v>198</v>
      </c>
      <c r="S32828" s="94">
        <v>0</v>
      </c>
      <c r="AJ32828" s="94">
        <v>198</v>
      </c>
      <c r="AK32828" s="94">
        <v>0</v>
      </c>
      <c r="AS32828" s="94">
        <v>149</v>
      </c>
      <c r="AT32828" s="94">
        <v>157</v>
      </c>
      <c r="AU32828" s="94">
        <v>-107</v>
      </c>
    </row>
    <row r="32829" spans="1:47">
      <c r="A32829" s="85" t="s">
        <v>160</v>
      </c>
      <c r="B32829" s="86">
        <v>43554.041666666664</v>
      </c>
      <c r="C32829" s="87">
        <v>43553</v>
      </c>
      <c r="D32829" s="85">
        <v>20</v>
      </c>
      <c r="E32829" s="86">
        <v>43553.833333333336</v>
      </c>
      <c r="F32829" s="88" t="s">
        <v>55</v>
      </c>
      <c r="G32829" s="89" t="s">
        <v>381</v>
      </c>
      <c r="J32829" s="94">
        <v>199</v>
      </c>
      <c r="K32829" s="94">
        <v>202</v>
      </c>
      <c r="P32829" s="94">
        <v>199</v>
      </c>
      <c r="Q32829" s="94">
        <v>202</v>
      </c>
      <c r="R32829" s="94">
        <v>199</v>
      </c>
      <c r="S32829" s="94">
        <v>0</v>
      </c>
      <c r="AJ32829" s="94">
        <v>199</v>
      </c>
      <c r="AK32829" s="94">
        <v>0</v>
      </c>
      <c r="AS32829" s="94">
        <v>151</v>
      </c>
      <c r="AT32829" s="94">
        <v>180</v>
      </c>
      <c r="AU32829" s="94">
        <v>-129</v>
      </c>
    </row>
    <row r="32830" spans="1:47">
      <c r="A32830" s="85" t="s">
        <v>160</v>
      </c>
      <c r="B32830" s="86">
        <v>43554.083333333336</v>
      </c>
      <c r="C32830" s="87">
        <v>43553</v>
      </c>
      <c r="D32830" s="85">
        <v>21</v>
      </c>
      <c r="E32830" s="86">
        <v>43553.875</v>
      </c>
      <c r="F32830" s="88" t="s">
        <v>55</v>
      </c>
      <c r="G32830" s="89" t="s">
        <v>381</v>
      </c>
      <c r="J32830" s="94">
        <v>197</v>
      </c>
      <c r="K32830" s="94">
        <v>201</v>
      </c>
      <c r="P32830" s="94">
        <v>197</v>
      </c>
      <c r="Q32830" s="94">
        <v>201</v>
      </c>
      <c r="R32830" s="94">
        <v>197</v>
      </c>
      <c r="S32830" s="94">
        <v>0</v>
      </c>
      <c r="AJ32830" s="94">
        <v>197</v>
      </c>
      <c r="AK32830" s="94">
        <v>0</v>
      </c>
      <c r="AS32830" s="94">
        <v>150</v>
      </c>
      <c r="AT32830" s="94">
        <v>115</v>
      </c>
      <c r="AU32830" s="94">
        <v>-64</v>
      </c>
    </row>
    <row r="32831" spans="1:47">
      <c r="A32831" s="85" t="s">
        <v>160</v>
      </c>
      <c r="B32831" s="86">
        <v>43554.125</v>
      </c>
      <c r="C32831" s="87">
        <v>43553</v>
      </c>
      <c r="D32831" s="85">
        <v>22</v>
      </c>
      <c r="E32831" s="86">
        <v>43553.916666666664</v>
      </c>
      <c r="F32831" s="88" t="s">
        <v>55</v>
      </c>
      <c r="G32831" s="89" t="s">
        <v>381</v>
      </c>
      <c r="J32831" s="94">
        <v>196</v>
      </c>
      <c r="K32831" s="94">
        <v>200</v>
      </c>
      <c r="P32831" s="94">
        <v>196</v>
      </c>
      <c r="Q32831" s="94">
        <v>200</v>
      </c>
      <c r="R32831" s="94">
        <v>196</v>
      </c>
      <c r="S32831" s="94">
        <v>0</v>
      </c>
      <c r="AJ32831" s="94">
        <v>196</v>
      </c>
      <c r="AK32831" s="94">
        <v>0</v>
      </c>
      <c r="AS32831" s="94">
        <v>160</v>
      </c>
      <c r="AT32831" s="94">
        <v>49</v>
      </c>
      <c r="AU32831" s="94">
        <v>-9</v>
      </c>
    </row>
    <row r="32832" spans="1:47">
      <c r="A32832" s="85" t="s">
        <v>160</v>
      </c>
      <c r="B32832" s="86">
        <v>43554.166666666664</v>
      </c>
      <c r="C32832" s="87">
        <v>43553</v>
      </c>
      <c r="D32832" s="85">
        <v>23</v>
      </c>
      <c r="E32832" s="86">
        <v>43553.958333333336</v>
      </c>
      <c r="F32832" s="88" t="s">
        <v>55</v>
      </c>
      <c r="G32832" s="89" t="s">
        <v>381</v>
      </c>
      <c r="J32832" s="94">
        <v>198</v>
      </c>
      <c r="K32832" s="94">
        <v>201</v>
      </c>
      <c r="P32832" s="94">
        <v>198</v>
      </c>
      <c r="Q32832" s="94">
        <v>201</v>
      </c>
      <c r="R32832" s="94">
        <v>198</v>
      </c>
      <c r="S32832" s="94">
        <v>0</v>
      </c>
      <c r="AJ32832" s="94">
        <v>198</v>
      </c>
      <c r="AK32832" s="94">
        <v>0</v>
      </c>
      <c r="AS32832" s="94">
        <v>165</v>
      </c>
      <c r="AT32832" s="94">
        <v>13</v>
      </c>
      <c r="AU32832" s="94">
        <v>23</v>
      </c>
    </row>
    <row r="32833" spans="1:47">
      <c r="A32833" s="85" t="s">
        <v>160</v>
      </c>
      <c r="B32833" s="86">
        <v>43554.208333333336</v>
      </c>
      <c r="C32833" s="87">
        <v>43553</v>
      </c>
      <c r="D32833" s="85">
        <v>24</v>
      </c>
      <c r="E32833" s="86">
        <v>43554</v>
      </c>
      <c r="F32833" s="88" t="s">
        <v>55</v>
      </c>
      <c r="G32833" s="89" t="s">
        <v>381</v>
      </c>
      <c r="J32833" s="94">
        <v>199</v>
      </c>
      <c r="K32833" s="94">
        <v>203</v>
      </c>
      <c r="P32833" s="94">
        <v>199</v>
      </c>
      <c r="Q32833" s="94">
        <v>203</v>
      </c>
      <c r="R32833" s="94">
        <v>199</v>
      </c>
      <c r="S32833" s="94">
        <v>0</v>
      </c>
      <c r="AJ32833" s="94">
        <v>199</v>
      </c>
      <c r="AK32833" s="94">
        <v>0</v>
      </c>
      <c r="AS32833" s="94">
        <v>180</v>
      </c>
      <c r="AT32833" s="94">
        <v>-112</v>
      </c>
      <c r="AU32833" s="94">
        <v>135</v>
      </c>
    </row>
    <row r="32834" spans="1:47">
      <c r="A32834" s="85" t="s">
        <v>160</v>
      </c>
      <c r="B32834" s="86">
        <v>43554.25</v>
      </c>
      <c r="C32834" s="87">
        <v>43554</v>
      </c>
      <c r="D32834" s="85">
        <v>1</v>
      </c>
      <c r="E32834" s="86">
        <v>43554.041666666664</v>
      </c>
      <c r="F32834" s="88" t="s">
        <v>55</v>
      </c>
      <c r="G32834" s="89" t="s">
        <v>381</v>
      </c>
      <c r="J32834" s="94">
        <v>195</v>
      </c>
      <c r="K32834" s="94">
        <v>198</v>
      </c>
      <c r="P32834" s="94">
        <v>195</v>
      </c>
      <c r="Q32834" s="94">
        <v>198</v>
      </c>
      <c r="R32834" s="94">
        <v>195</v>
      </c>
      <c r="S32834" s="94">
        <v>0</v>
      </c>
      <c r="AJ32834" s="94">
        <v>195</v>
      </c>
      <c r="AK32834" s="94">
        <v>0</v>
      </c>
      <c r="AS32834" s="94">
        <v>177</v>
      </c>
      <c r="AT32834" s="94">
        <v>-117</v>
      </c>
      <c r="AU32834" s="94">
        <v>138</v>
      </c>
    </row>
    <row r="32835" spans="1:47">
      <c r="A32835" s="85" t="s">
        <v>160</v>
      </c>
      <c r="B32835" s="86">
        <v>43554.291666666664</v>
      </c>
      <c r="C32835" s="87">
        <v>43554</v>
      </c>
      <c r="D32835" s="85">
        <v>2</v>
      </c>
      <c r="E32835" s="86">
        <v>43554.083333333336</v>
      </c>
      <c r="F32835" s="88" t="s">
        <v>55</v>
      </c>
      <c r="G32835" s="89" t="s">
        <v>381</v>
      </c>
      <c r="J32835" s="94">
        <v>197</v>
      </c>
      <c r="K32835" s="94">
        <v>199</v>
      </c>
      <c r="P32835" s="94">
        <v>197</v>
      </c>
      <c r="Q32835" s="94">
        <v>199</v>
      </c>
      <c r="R32835" s="94">
        <v>197</v>
      </c>
      <c r="S32835" s="94">
        <v>0</v>
      </c>
      <c r="AJ32835" s="94">
        <v>197</v>
      </c>
      <c r="AK32835" s="94">
        <v>0</v>
      </c>
      <c r="AS32835" s="94">
        <v>175</v>
      </c>
      <c r="AT32835" s="94">
        <v>-117</v>
      </c>
      <c r="AU32835" s="94">
        <v>141</v>
      </c>
    </row>
    <row r="32836" spans="1:47">
      <c r="A32836" s="85" t="s">
        <v>160</v>
      </c>
      <c r="B32836" s="86">
        <v>43554.333333333336</v>
      </c>
      <c r="C32836" s="87">
        <v>43554</v>
      </c>
      <c r="D32836" s="85">
        <v>3</v>
      </c>
      <c r="E32836" s="86">
        <v>43554.125</v>
      </c>
      <c r="F32836" s="88" t="s">
        <v>55</v>
      </c>
      <c r="G32836" s="89" t="s">
        <v>381</v>
      </c>
      <c r="J32836" s="94">
        <v>198</v>
      </c>
      <c r="K32836" s="94">
        <v>202</v>
      </c>
      <c r="P32836" s="94">
        <v>198</v>
      </c>
      <c r="Q32836" s="94">
        <v>202</v>
      </c>
      <c r="R32836" s="94">
        <v>198</v>
      </c>
      <c r="S32836" s="94">
        <v>0</v>
      </c>
      <c r="AJ32836" s="94">
        <v>198</v>
      </c>
      <c r="AK32836" s="94">
        <v>0</v>
      </c>
      <c r="AS32836" s="94">
        <v>171</v>
      </c>
      <c r="AT32836" s="94">
        <v>-97</v>
      </c>
      <c r="AU32836" s="94">
        <v>128</v>
      </c>
    </row>
    <row r="32837" spans="1:47">
      <c r="A32837" s="85" t="s">
        <v>160</v>
      </c>
      <c r="B32837" s="86">
        <v>43554.375</v>
      </c>
      <c r="C32837" s="87">
        <v>43554</v>
      </c>
      <c r="D32837" s="85">
        <v>4</v>
      </c>
      <c r="E32837" s="86">
        <v>43554.166666666664</v>
      </c>
      <c r="F32837" s="88" t="s">
        <v>55</v>
      </c>
      <c r="G32837" s="89" t="s">
        <v>381</v>
      </c>
      <c r="J32837" s="94">
        <v>195</v>
      </c>
      <c r="K32837" s="94">
        <v>199</v>
      </c>
      <c r="P32837" s="94">
        <v>195</v>
      </c>
      <c r="Q32837" s="94">
        <v>199</v>
      </c>
      <c r="R32837" s="94">
        <v>195</v>
      </c>
      <c r="S32837" s="94">
        <v>0</v>
      </c>
      <c r="AJ32837" s="94">
        <v>195</v>
      </c>
      <c r="AK32837" s="94">
        <v>0</v>
      </c>
      <c r="AS32837" s="94">
        <v>172</v>
      </c>
      <c r="AT32837" s="94">
        <v>-107</v>
      </c>
      <c r="AU32837" s="94">
        <v>134</v>
      </c>
    </row>
    <row r="32838" spans="1:47">
      <c r="A32838" s="85" t="s">
        <v>160</v>
      </c>
      <c r="B32838" s="86">
        <v>43554.416666666664</v>
      </c>
      <c r="C32838" s="87">
        <v>43554</v>
      </c>
      <c r="D32838" s="85">
        <v>5</v>
      </c>
      <c r="E32838" s="86">
        <v>43554.208333333336</v>
      </c>
      <c r="F32838" s="88" t="s">
        <v>55</v>
      </c>
      <c r="G32838" s="89" t="s">
        <v>381</v>
      </c>
      <c r="J32838" s="94">
        <v>195</v>
      </c>
      <c r="K32838" s="94">
        <v>198</v>
      </c>
      <c r="P32838" s="94">
        <v>195</v>
      </c>
      <c r="Q32838" s="94">
        <v>198</v>
      </c>
      <c r="R32838" s="94">
        <v>195</v>
      </c>
      <c r="S32838" s="94">
        <v>0</v>
      </c>
      <c r="AJ32838" s="94">
        <v>195</v>
      </c>
      <c r="AK32838" s="94">
        <v>0</v>
      </c>
      <c r="AS32838" s="94">
        <v>180</v>
      </c>
      <c r="AT32838" s="94">
        <v>-140</v>
      </c>
      <c r="AU32838" s="94">
        <v>158</v>
      </c>
    </row>
    <row r="32839" spans="1:47">
      <c r="A32839" s="85" t="s">
        <v>160</v>
      </c>
      <c r="B32839" s="86">
        <v>43554.458333333336</v>
      </c>
      <c r="C32839" s="87">
        <v>43554</v>
      </c>
      <c r="D32839" s="85">
        <v>6</v>
      </c>
      <c r="E32839" s="86">
        <v>43554.25</v>
      </c>
      <c r="F32839" s="88" t="s">
        <v>55</v>
      </c>
      <c r="G32839" s="89" t="s">
        <v>381</v>
      </c>
      <c r="J32839" s="94">
        <v>198</v>
      </c>
      <c r="K32839" s="94">
        <v>202</v>
      </c>
      <c r="P32839" s="94">
        <v>198</v>
      </c>
      <c r="Q32839" s="94">
        <v>202</v>
      </c>
      <c r="R32839" s="94">
        <v>198</v>
      </c>
      <c r="S32839" s="94">
        <v>0</v>
      </c>
      <c r="AJ32839" s="94">
        <v>198</v>
      </c>
      <c r="AK32839" s="94">
        <v>0</v>
      </c>
      <c r="AS32839" s="94">
        <v>184</v>
      </c>
      <c r="AT32839" s="94">
        <v>-146</v>
      </c>
      <c r="AU32839" s="94">
        <v>164</v>
      </c>
    </row>
    <row r="32840" spans="1:47">
      <c r="A32840" s="85" t="s">
        <v>160</v>
      </c>
      <c r="B32840" s="86">
        <v>43554.5</v>
      </c>
      <c r="C32840" s="87">
        <v>43554</v>
      </c>
      <c r="D32840" s="85">
        <v>7</v>
      </c>
      <c r="E32840" s="86">
        <v>43554.291666666664</v>
      </c>
      <c r="F32840" s="88" t="s">
        <v>55</v>
      </c>
      <c r="G32840" s="89" t="s">
        <v>381</v>
      </c>
      <c r="J32840" s="94">
        <v>200</v>
      </c>
      <c r="K32840" s="94">
        <v>205</v>
      </c>
      <c r="P32840" s="94">
        <v>200</v>
      </c>
      <c r="Q32840" s="94">
        <v>205</v>
      </c>
      <c r="R32840" s="94">
        <v>200</v>
      </c>
      <c r="S32840" s="94">
        <v>0</v>
      </c>
      <c r="AJ32840" s="94">
        <v>200</v>
      </c>
      <c r="AK32840" s="94">
        <v>0</v>
      </c>
      <c r="AS32840" s="94">
        <v>189</v>
      </c>
      <c r="AT32840" s="94">
        <v>-155</v>
      </c>
      <c r="AU32840" s="94">
        <v>171</v>
      </c>
    </row>
    <row r="32841" spans="1:47">
      <c r="A32841" s="85" t="s">
        <v>160</v>
      </c>
      <c r="B32841" s="86">
        <v>43554.541666666664</v>
      </c>
      <c r="C32841" s="87">
        <v>43554</v>
      </c>
      <c r="D32841" s="85">
        <v>8</v>
      </c>
      <c r="E32841" s="86">
        <v>43554.333333333336</v>
      </c>
      <c r="F32841" s="88" t="s">
        <v>55</v>
      </c>
      <c r="G32841" s="89" t="s">
        <v>381</v>
      </c>
      <c r="J32841" s="94">
        <v>201</v>
      </c>
      <c r="K32841" s="94">
        <v>204</v>
      </c>
      <c r="P32841" s="94">
        <v>201</v>
      </c>
      <c r="Q32841" s="94">
        <v>204</v>
      </c>
      <c r="R32841" s="94">
        <v>201</v>
      </c>
      <c r="S32841" s="94">
        <v>0</v>
      </c>
      <c r="AJ32841" s="94">
        <v>201</v>
      </c>
      <c r="AK32841" s="94">
        <v>0</v>
      </c>
      <c r="AS32841" s="94">
        <v>179</v>
      </c>
      <c r="AT32841" s="94">
        <v>-121</v>
      </c>
      <c r="AU32841" s="94">
        <v>146</v>
      </c>
    </row>
    <row r="32842" spans="1:47">
      <c r="A32842" s="85" t="s">
        <v>160</v>
      </c>
      <c r="B32842" s="86">
        <v>43554.583333333336</v>
      </c>
      <c r="C32842" s="87">
        <v>43554</v>
      </c>
      <c r="D32842" s="85">
        <v>9</v>
      </c>
      <c r="E32842" s="86">
        <v>43554.375</v>
      </c>
      <c r="F32842" s="88" t="s">
        <v>55</v>
      </c>
      <c r="G32842" s="89" t="s">
        <v>381</v>
      </c>
      <c r="J32842" s="94">
        <v>199</v>
      </c>
      <c r="K32842" s="94">
        <v>202</v>
      </c>
      <c r="P32842" s="94">
        <v>199</v>
      </c>
      <c r="Q32842" s="94">
        <v>202</v>
      </c>
      <c r="R32842" s="94">
        <v>199</v>
      </c>
      <c r="S32842" s="94">
        <v>0</v>
      </c>
      <c r="AJ32842" s="94">
        <v>199</v>
      </c>
      <c r="AK32842" s="94">
        <v>0</v>
      </c>
      <c r="AS32842" s="94">
        <v>169</v>
      </c>
      <c r="AT32842" s="94">
        <v>-87</v>
      </c>
      <c r="AU32842" s="94">
        <v>120</v>
      </c>
    </row>
    <row r="32843" spans="1:47">
      <c r="A32843" s="85" t="s">
        <v>160</v>
      </c>
      <c r="B32843" s="86">
        <v>43554.625</v>
      </c>
      <c r="C32843" s="87">
        <v>43554</v>
      </c>
      <c r="D32843" s="85">
        <v>10</v>
      </c>
      <c r="E32843" s="86">
        <v>43554.416666666664</v>
      </c>
      <c r="F32843" s="88" t="s">
        <v>55</v>
      </c>
      <c r="G32843" s="89" t="s">
        <v>381</v>
      </c>
      <c r="J32843" s="94">
        <v>200</v>
      </c>
      <c r="K32843" s="94">
        <v>205</v>
      </c>
      <c r="P32843" s="94">
        <v>200</v>
      </c>
      <c r="Q32843" s="94">
        <v>205</v>
      </c>
      <c r="R32843" s="94">
        <v>200</v>
      </c>
      <c r="S32843" s="94">
        <v>0</v>
      </c>
      <c r="AJ32843" s="94">
        <v>200</v>
      </c>
      <c r="AK32843" s="94">
        <v>0</v>
      </c>
      <c r="AS32843" s="94">
        <v>162</v>
      </c>
      <c r="AT32843" s="94">
        <v>-56</v>
      </c>
      <c r="AU32843" s="94">
        <v>99</v>
      </c>
    </row>
    <row r="32844" spans="1:47">
      <c r="A32844" s="85" t="s">
        <v>160</v>
      </c>
      <c r="B32844" s="86">
        <v>43554.666666666664</v>
      </c>
      <c r="C32844" s="87">
        <v>43554</v>
      </c>
      <c r="D32844" s="85">
        <v>11</v>
      </c>
      <c r="E32844" s="86">
        <v>43554.458333333336</v>
      </c>
      <c r="F32844" s="88" t="s">
        <v>55</v>
      </c>
      <c r="G32844" s="89" t="s">
        <v>381</v>
      </c>
      <c r="M32844" s="94">
        <v>200</v>
      </c>
      <c r="P32844" s="94">
        <v>200</v>
      </c>
      <c r="AA32844" s="94">
        <v>200</v>
      </c>
      <c r="AB32844" s="94">
        <v>0</v>
      </c>
      <c r="AJ32844" s="94">
        <v>200</v>
      </c>
      <c r="AK32844" s="94">
        <v>0</v>
      </c>
      <c r="AS32844" s="94">
        <v>155</v>
      </c>
      <c r="AT32844" s="94">
        <v>-42</v>
      </c>
      <c r="AU32844" s="94">
        <v>90</v>
      </c>
    </row>
    <row r="32845" spans="1:47">
      <c r="A32845" s="85" t="s">
        <v>160</v>
      </c>
      <c r="B32845" s="86">
        <v>43554.708333333336</v>
      </c>
      <c r="C32845" s="87">
        <v>43554</v>
      </c>
      <c r="D32845" s="85">
        <v>12</v>
      </c>
      <c r="E32845" s="86">
        <v>43554.5</v>
      </c>
      <c r="F32845" s="88" t="s">
        <v>55</v>
      </c>
      <c r="G32845" s="89" t="s">
        <v>381</v>
      </c>
      <c r="AS32845" s="94">
        <v>157</v>
      </c>
      <c r="AT32845" s="94">
        <v>-67</v>
      </c>
      <c r="AU32845" s="94">
        <v>114</v>
      </c>
    </row>
    <row r="32846" spans="1:47">
      <c r="A32846" s="85" t="s">
        <v>160</v>
      </c>
      <c r="B32846" s="86">
        <v>43554.75</v>
      </c>
      <c r="C32846" s="87">
        <v>43554</v>
      </c>
      <c r="D32846" s="85">
        <v>13</v>
      </c>
      <c r="E32846" s="86">
        <v>43554.541666666664</v>
      </c>
      <c r="F32846" s="88" t="s">
        <v>55</v>
      </c>
      <c r="G32846" s="89" t="s">
        <v>381</v>
      </c>
      <c r="J32846" s="94">
        <v>199</v>
      </c>
      <c r="K32846" s="94">
        <v>203</v>
      </c>
      <c r="P32846" s="94">
        <v>199</v>
      </c>
      <c r="Q32846" s="94">
        <v>203</v>
      </c>
      <c r="R32846" s="94">
        <v>199</v>
      </c>
      <c r="S32846" s="94">
        <v>0</v>
      </c>
      <c r="AJ32846" s="94">
        <v>199</v>
      </c>
      <c r="AK32846" s="94">
        <v>0</v>
      </c>
      <c r="AS32846" s="94">
        <v>159</v>
      </c>
      <c r="AT32846" s="94">
        <v>-75</v>
      </c>
      <c r="AU32846" s="94">
        <v>119</v>
      </c>
    </row>
    <row r="32847" spans="1:47">
      <c r="A32847" s="85" t="s">
        <v>160</v>
      </c>
      <c r="B32847" s="86">
        <v>43554.791666666664</v>
      </c>
      <c r="C32847" s="87">
        <v>43554</v>
      </c>
      <c r="D32847" s="85">
        <v>14</v>
      </c>
      <c r="E32847" s="86">
        <v>43554.583333333336</v>
      </c>
      <c r="F32847" s="88" t="s">
        <v>55</v>
      </c>
      <c r="G32847" s="89" t="s">
        <v>381</v>
      </c>
      <c r="J32847" s="94">
        <v>200</v>
      </c>
      <c r="K32847" s="94">
        <v>205</v>
      </c>
      <c r="P32847" s="94">
        <v>200</v>
      </c>
      <c r="Q32847" s="94">
        <v>205</v>
      </c>
      <c r="R32847" s="94">
        <v>200</v>
      </c>
      <c r="S32847" s="94">
        <v>0</v>
      </c>
      <c r="AJ32847" s="94">
        <v>200</v>
      </c>
      <c r="AK32847" s="94">
        <v>0</v>
      </c>
      <c r="AS32847" s="94">
        <v>156</v>
      </c>
      <c r="AT32847" s="94">
        <v>-51</v>
      </c>
      <c r="AU32847" s="94">
        <v>100</v>
      </c>
    </row>
    <row r="32848" spans="1:47">
      <c r="A32848" s="85" t="s">
        <v>160</v>
      </c>
      <c r="B32848" s="86">
        <v>43554.833333333336</v>
      </c>
      <c r="C32848" s="87">
        <v>43554</v>
      </c>
      <c r="D32848" s="85">
        <v>15</v>
      </c>
      <c r="E32848" s="86">
        <v>43554.625</v>
      </c>
      <c r="F32848" s="88" t="s">
        <v>55</v>
      </c>
      <c r="G32848" s="89" t="s">
        <v>381</v>
      </c>
      <c r="J32848" s="94">
        <v>202</v>
      </c>
      <c r="K32848" s="94">
        <v>206</v>
      </c>
      <c r="P32848" s="94">
        <v>202</v>
      </c>
      <c r="Q32848" s="94">
        <v>206</v>
      </c>
      <c r="R32848" s="94">
        <v>202</v>
      </c>
      <c r="S32848" s="94">
        <v>0</v>
      </c>
      <c r="AJ32848" s="94">
        <v>202</v>
      </c>
      <c r="AK32848" s="94">
        <v>0</v>
      </c>
      <c r="AS32848" s="94">
        <v>155</v>
      </c>
      <c r="AT32848" s="94">
        <v>-73</v>
      </c>
      <c r="AU32848" s="94">
        <v>124</v>
      </c>
    </row>
    <row r="32849" spans="1:47">
      <c r="A32849" s="85" t="s">
        <v>160</v>
      </c>
      <c r="B32849" s="86">
        <v>43554.875</v>
      </c>
      <c r="C32849" s="87">
        <v>43554</v>
      </c>
      <c r="D32849" s="85">
        <v>16</v>
      </c>
      <c r="E32849" s="86">
        <v>43554.666666666664</v>
      </c>
      <c r="F32849" s="88" t="s">
        <v>55</v>
      </c>
      <c r="G32849" s="89" t="s">
        <v>381</v>
      </c>
      <c r="J32849" s="94">
        <v>198</v>
      </c>
      <c r="K32849" s="94">
        <v>201</v>
      </c>
      <c r="P32849" s="94">
        <v>198</v>
      </c>
      <c r="Q32849" s="94">
        <v>201</v>
      </c>
      <c r="R32849" s="94">
        <v>198</v>
      </c>
      <c r="S32849" s="94">
        <v>0</v>
      </c>
      <c r="AJ32849" s="94">
        <v>198</v>
      </c>
      <c r="AK32849" s="94">
        <v>0</v>
      </c>
      <c r="AS32849" s="94">
        <v>158</v>
      </c>
      <c r="AT32849" s="94">
        <v>-81</v>
      </c>
      <c r="AU32849" s="94">
        <v>124</v>
      </c>
    </row>
    <row r="32850" spans="1:47">
      <c r="A32850" s="85" t="s">
        <v>160</v>
      </c>
      <c r="B32850" s="86">
        <v>43554.916666666664</v>
      </c>
      <c r="C32850" s="87">
        <v>43554</v>
      </c>
      <c r="D32850" s="85">
        <v>17</v>
      </c>
      <c r="E32850" s="86">
        <v>43554.708333333336</v>
      </c>
      <c r="F32850" s="88" t="s">
        <v>55</v>
      </c>
      <c r="G32850" s="89" t="s">
        <v>381</v>
      </c>
      <c r="J32850" s="94">
        <v>199</v>
      </c>
      <c r="K32850" s="94">
        <v>202</v>
      </c>
      <c r="P32850" s="94">
        <v>199</v>
      </c>
      <c r="Q32850" s="94">
        <v>202</v>
      </c>
      <c r="R32850" s="94">
        <v>199</v>
      </c>
      <c r="S32850" s="94">
        <v>0</v>
      </c>
      <c r="AJ32850" s="94">
        <v>199</v>
      </c>
      <c r="AK32850" s="94">
        <v>0</v>
      </c>
      <c r="AS32850" s="94">
        <v>155</v>
      </c>
      <c r="AT32850" s="94">
        <v>-60</v>
      </c>
      <c r="AU32850" s="94">
        <v>107</v>
      </c>
    </row>
    <row r="32851" spans="1:47">
      <c r="A32851" s="85" t="s">
        <v>160</v>
      </c>
      <c r="B32851" s="86">
        <v>43554.958333333336</v>
      </c>
      <c r="C32851" s="87">
        <v>43554</v>
      </c>
      <c r="D32851" s="85">
        <v>18</v>
      </c>
      <c r="E32851" s="86">
        <v>43554.75</v>
      </c>
      <c r="F32851" s="88" t="s">
        <v>55</v>
      </c>
      <c r="G32851" s="89" t="s">
        <v>381</v>
      </c>
      <c r="J32851" s="94">
        <v>201</v>
      </c>
      <c r="K32851" s="94">
        <v>206</v>
      </c>
      <c r="P32851" s="94">
        <v>201</v>
      </c>
      <c r="Q32851" s="94">
        <v>206</v>
      </c>
      <c r="R32851" s="94">
        <v>201</v>
      </c>
      <c r="S32851" s="94">
        <v>0</v>
      </c>
      <c r="AJ32851" s="94">
        <v>201</v>
      </c>
      <c r="AK32851" s="94">
        <v>0</v>
      </c>
      <c r="AS32851" s="94">
        <v>153</v>
      </c>
      <c r="AT32851" s="94">
        <v>-45</v>
      </c>
      <c r="AU32851" s="94">
        <v>98</v>
      </c>
    </row>
    <row r="32852" spans="1:47">
      <c r="A32852" s="85" t="s">
        <v>160</v>
      </c>
      <c r="B32852" s="86">
        <v>43555</v>
      </c>
      <c r="C32852" s="87">
        <v>43554</v>
      </c>
      <c r="D32852" s="85">
        <v>19</v>
      </c>
      <c r="E32852" s="86">
        <v>43554.791666666664</v>
      </c>
      <c r="F32852" s="88" t="s">
        <v>55</v>
      </c>
      <c r="G32852" s="89" t="s">
        <v>381</v>
      </c>
      <c r="J32852" s="94">
        <v>204</v>
      </c>
      <c r="K32852" s="94">
        <v>210</v>
      </c>
      <c r="P32852" s="94">
        <v>204</v>
      </c>
      <c r="Q32852" s="94">
        <v>210</v>
      </c>
      <c r="R32852" s="94">
        <v>204</v>
      </c>
      <c r="S32852" s="94">
        <v>0</v>
      </c>
      <c r="AJ32852" s="94">
        <v>204</v>
      </c>
      <c r="AK32852" s="94">
        <v>0</v>
      </c>
      <c r="AS32852" s="94">
        <v>152</v>
      </c>
      <c r="AT32852" s="94">
        <v>-17</v>
      </c>
      <c r="AU32852" s="94">
        <v>75</v>
      </c>
    </row>
    <row r="32853" spans="1:47">
      <c r="A32853" s="85" t="s">
        <v>160</v>
      </c>
      <c r="B32853" s="86">
        <v>43555.041666666664</v>
      </c>
      <c r="C32853" s="87">
        <v>43554</v>
      </c>
      <c r="D32853" s="85">
        <v>20</v>
      </c>
      <c r="E32853" s="86">
        <v>43554.833333333336</v>
      </c>
      <c r="F32853" s="88" t="s">
        <v>55</v>
      </c>
      <c r="G32853" s="89" t="s">
        <v>381</v>
      </c>
      <c r="J32853" s="94">
        <v>203</v>
      </c>
      <c r="K32853" s="94">
        <v>206</v>
      </c>
      <c r="P32853" s="94">
        <v>203</v>
      </c>
      <c r="Q32853" s="94">
        <v>206</v>
      </c>
      <c r="R32853" s="94">
        <v>203</v>
      </c>
      <c r="S32853" s="94">
        <v>0</v>
      </c>
      <c r="AJ32853" s="94">
        <v>203</v>
      </c>
      <c r="AK32853" s="94">
        <v>0</v>
      </c>
      <c r="AS32853" s="94">
        <v>153</v>
      </c>
      <c r="AT32853" s="94">
        <v>67</v>
      </c>
      <c r="AU32853" s="94">
        <v>-14</v>
      </c>
    </row>
    <row r="32854" spans="1:47">
      <c r="A32854" s="85" t="s">
        <v>160</v>
      </c>
      <c r="B32854" s="86">
        <v>43555.083333333336</v>
      </c>
      <c r="C32854" s="87">
        <v>43554</v>
      </c>
      <c r="D32854" s="85">
        <v>21</v>
      </c>
      <c r="E32854" s="86">
        <v>43554.875</v>
      </c>
      <c r="F32854" s="88" t="s">
        <v>55</v>
      </c>
      <c r="G32854" s="89" t="s">
        <v>381</v>
      </c>
      <c r="J32854" s="94">
        <v>198</v>
      </c>
      <c r="K32854" s="94">
        <v>202</v>
      </c>
      <c r="P32854" s="94">
        <v>198</v>
      </c>
      <c r="Q32854" s="94">
        <v>202</v>
      </c>
      <c r="R32854" s="94">
        <v>198</v>
      </c>
      <c r="S32854" s="94">
        <v>0</v>
      </c>
      <c r="AJ32854" s="94">
        <v>198</v>
      </c>
      <c r="AK32854" s="94">
        <v>0</v>
      </c>
      <c r="AS32854" s="94">
        <v>152</v>
      </c>
      <c r="AT32854" s="94">
        <v>71</v>
      </c>
      <c r="AU32854" s="94">
        <v>-21</v>
      </c>
    </row>
    <row r="32855" spans="1:47">
      <c r="A32855" s="85" t="s">
        <v>160</v>
      </c>
      <c r="B32855" s="86">
        <v>43555.125</v>
      </c>
      <c r="C32855" s="87">
        <v>43554</v>
      </c>
      <c r="D32855" s="85">
        <v>22</v>
      </c>
      <c r="E32855" s="86">
        <v>43554.916666666664</v>
      </c>
      <c r="F32855" s="88" t="s">
        <v>55</v>
      </c>
      <c r="G32855" s="89" t="s">
        <v>381</v>
      </c>
      <c r="J32855" s="94">
        <v>197</v>
      </c>
      <c r="K32855" s="94">
        <v>201</v>
      </c>
      <c r="P32855" s="94">
        <v>197</v>
      </c>
      <c r="Q32855" s="94">
        <v>201</v>
      </c>
      <c r="R32855" s="94">
        <v>197</v>
      </c>
      <c r="S32855" s="94">
        <v>0</v>
      </c>
      <c r="AJ32855" s="94">
        <v>197</v>
      </c>
      <c r="AK32855" s="94">
        <v>0</v>
      </c>
      <c r="AS32855" s="94">
        <v>152</v>
      </c>
      <c r="AT32855" s="94">
        <v>61</v>
      </c>
      <c r="AU32855" s="94">
        <v>-12</v>
      </c>
    </row>
    <row r="32856" spans="1:47">
      <c r="A32856" s="85" t="s">
        <v>160</v>
      </c>
      <c r="B32856" s="86">
        <v>43555.166666666664</v>
      </c>
      <c r="C32856" s="87">
        <v>43554</v>
      </c>
      <c r="D32856" s="85">
        <v>23</v>
      </c>
      <c r="E32856" s="86">
        <v>43554.958333333336</v>
      </c>
      <c r="F32856" s="88" t="s">
        <v>55</v>
      </c>
      <c r="G32856" s="89" t="s">
        <v>381</v>
      </c>
      <c r="J32856" s="94">
        <v>197</v>
      </c>
      <c r="K32856" s="94">
        <v>204</v>
      </c>
      <c r="P32856" s="94">
        <v>197</v>
      </c>
      <c r="Q32856" s="94">
        <v>204</v>
      </c>
      <c r="R32856" s="94">
        <v>197</v>
      </c>
      <c r="S32856" s="94">
        <v>0</v>
      </c>
      <c r="AJ32856" s="94">
        <v>197</v>
      </c>
      <c r="AK32856" s="94">
        <v>0</v>
      </c>
      <c r="AS32856" s="94">
        <v>153</v>
      </c>
      <c r="AT32856" s="94">
        <v>58</v>
      </c>
      <c r="AU32856" s="94">
        <v>-7</v>
      </c>
    </row>
    <row r="32857" spans="1:47">
      <c r="A32857" s="85" t="s">
        <v>160</v>
      </c>
      <c r="B32857" s="86">
        <v>43555.208333333336</v>
      </c>
      <c r="C32857" s="87">
        <v>43554</v>
      </c>
      <c r="D32857" s="85">
        <v>24</v>
      </c>
      <c r="E32857" s="86">
        <v>43555</v>
      </c>
      <c r="F32857" s="88" t="s">
        <v>55</v>
      </c>
      <c r="G32857" s="89" t="s">
        <v>381</v>
      </c>
      <c r="J32857" s="94">
        <v>197</v>
      </c>
      <c r="K32857" s="94">
        <v>202</v>
      </c>
      <c r="P32857" s="94">
        <v>197</v>
      </c>
      <c r="Q32857" s="94">
        <v>202</v>
      </c>
      <c r="R32857" s="94">
        <v>197</v>
      </c>
      <c r="S32857" s="94">
        <v>0</v>
      </c>
      <c r="AJ32857" s="94">
        <v>197</v>
      </c>
      <c r="AK32857" s="94">
        <v>0</v>
      </c>
      <c r="AS32857" s="94">
        <v>153</v>
      </c>
      <c r="AT32857" s="94">
        <v>-29</v>
      </c>
      <c r="AU32857" s="94">
        <v>78</v>
      </c>
    </row>
    <row r="32858" spans="1:47">
      <c r="A32858" s="85" t="s">
        <v>160</v>
      </c>
      <c r="B32858" s="86">
        <v>43555.25</v>
      </c>
      <c r="C32858" s="87">
        <v>43555</v>
      </c>
      <c r="D32858" s="85">
        <v>1</v>
      </c>
      <c r="E32858" s="86">
        <v>43555.041666666664</v>
      </c>
      <c r="F32858" s="88" t="s">
        <v>55</v>
      </c>
      <c r="G32858" s="89" t="s">
        <v>381</v>
      </c>
      <c r="J32858" s="94">
        <v>199</v>
      </c>
      <c r="K32858" s="94">
        <v>199</v>
      </c>
      <c r="P32858" s="94">
        <v>199</v>
      </c>
      <c r="Q32858" s="94">
        <v>199</v>
      </c>
      <c r="R32858" s="94">
        <v>199</v>
      </c>
      <c r="S32858" s="94">
        <v>0</v>
      </c>
      <c r="AJ32858" s="94">
        <v>199</v>
      </c>
      <c r="AK32858" s="94">
        <v>0</v>
      </c>
      <c r="AS32858" s="94">
        <v>143</v>
      </c>
      <c r="AT32858" s="94">
        <v>10</v>
      </c>
      <c r="AU32858" s="94">
        <v>46</v>
      </c>
    </row>
    <row r="32859" spans="1:47">
      <c r="A32859" s="85" t="s">
        <v>160</v>
      </c>
      <c r="B32859" s="86">
        <v>43555.291666666664</v>
      </c>
      <c r="C32859" s="87">
        <v>43555</v>
      </c>
      <c r="D32859" s="85">
        <v>2</v>
      </c>
      <c r="E32859" s="86">
        <v>43555.083333333336</v>
      </c>
      <c r="F32859" s="88" t="s">
        <v>55</v>
      </c>
      <c r="G32859" s="89" t="s">
        <v>381</v>
      </c>
      <c r="J32859" s="94">
        <v>196</v>
      </c>
      <c r="K32859" s="94">
        <v>204</v>
      </c>
      <c r="P32859" s="94">
        <v>196</v>
      </c>
      <c r="Q32859" s="94">
        <v>204</v>
      </c>
      <c r="R32859" s="94">
        <v>196</v>
      </c>
      <c r="S32859" s="94">
        <v>0</v>
      </c>
      <c r="AJ32859" s="94">
        <v>196</v>
      </c>
      <c r="AK32859" s="94">
        <v>0</v>
      </c>
      <c r="AS32859" s="94">
        <v>125</v>
      </c>
      <c r="AT32859" s="94">
        <v>76</v>
      </c>
      <c r="AU32859" s="94">
        <v>3</v>
      </c>
    </row>
    <row r="32860" spans="1:47">
      <c r="A32860" s="85" t="s">
        <v>160</v>
      </c>
      <c r="B32860" s="86">
        <v>43555.333333333336</v>
      </c>
      <c r="C32860" s="87">
        <v>43555</v>
      </c>
      <c r="D32860" s="85">
        <v>3</v>
      </c>
      <c r="E32860" s="86">
        <v>43555.125</v>
      </c>
      <c r="F32860" s="88" t="s">
        <v>55</v>
      </c>
      <c r="G32860" s="89" t="s">
        <v>381</v>
      </c>
      <c r="J32860" s="94">
        <v>195</v>
      </c>
      <c r="K32860" s="94">
        <v>198</v>
      </c>
      <c r="P32860" s="94">
        <v>195</v>
      </c>
      <c r="Q32860" s="94">
        <v>198</v>
      </c>
      <c r="R32860" s="94">
        <v>195</v>
      </c>
      <c r="S32860" s="94">
        <v>0</v>
      </c>
      <c r="AJ32860" s="94">
        <v>195</v>
      </c>
      <c r="AK32860" s="94">
        <v>0</v>
      </c>
      <c r="AS32860" s="94">
        <v>118</v>
      </c>
      <c r="AT32860" s="94">
        <v>116</v>
      </c>
      <c r="AU32860" s="94">
        <v>-36</v>
      </c>
    </row>
    <row r="32861" spans="1:47">
      <c r="A32861" s="85" t="s">
        <v>160</v>
      </c>
      <c r="B32861" s="86">
        <v>43555.375</v>
      </c>
      <c r="C32861" s="87">
        <v>43555</v>
      </c>
      <c r="D32861" s="85">
        <v>4</v>
      </c>
      <c r="E32861" s="86">
        <v>43555.166666666664</v>
      </c>
      <c r="F32861" s="88" t="s">
        <v>55</v>
      </c>
      <c r="G32861" s="89" t="s">
        <v>381</v>
      </c>
      <c r="J32861" s="94">
        <v>195</v>
      </c>
      <c r="K32861" s="94">
        <v>200</v>
      </c>
      <c r="P32861" s="94">
        <v>195</v>
      </c>
      <c r="Q32861" s="94">
        <v>200</v>
      </c>
      <c r="R32861" s="94">
        <v>195</v>
      </c>
      <c r="S32861" s="94">
        <v>0</v>
      </c>
      <c r="AJ32861" s="94">
        <v>195</v>
      </c>
      <c r="AK32861" s="94">
        <v>0</v>
      </c>
      <c r="AS32861" s="94">
        <v>113</v>
      </c>
      <c r="AT32861" s="94">
        <v>154</v>
      </c>
      <c r="AU32861" s="94">
        <v>-67</v>
      </c>
    </row>
    <row r="32862" spans="1:47">
      <c r="A32862" s="85" t="s">
        <v>160</v>
      </c>
      <c r="B32862" s="86">
        <v>43555.416666666664</v>
      </c>
      <c r="C32862" s="87">
        <v>43555</v>
      </c>
      <c r="D32862" s="85">
        <v>5</v>
      </c>
      <c r="E32862" s="86">
        <v>43555.208333333336</v>
      </c>
      <c r="F32862" s="88" t="s">
        <v>55</v>
      </c>
      <c r="G32862" s="89" t="s">
        <v>381</v>
      </c>
      <c r="J32862" s="94">
        <v>196</v>
      </c>
      <c r="K32862" s="94">
        <v>201</v>
      </c>
      <c r="P32862" s="94">
        <v>196</v>
      </c>
      <c r="Q32862" s="94">
        <v>201</v>
      </c>
      <c r="R32862" s="94">
        <v>196</v>
      </c>
      <c r="S32862" s="94">
        <v>0</v>
      </c>
      <c r="AJ32862" s="94">
        <v>196</v>
      </c>
      <c r="AK32862" s="94">
        <v>0</v>
      </c>
      <c r="AS32862" s="94">
        <v>118</v>
      </c>
      <c r="AT32862" s="94">
        <v>132</v>
      </c>
      <c r="AU32862" s="94">
        <v>-49</v>
      </c>
    </row>
    <row r="32863" spans="1:47">
      <c r="A32863" s="85" t="s">
        <v>160</v>
      </c>
      <c r="B32863" s="86">
        <v>43555.458333333336</v>
      </c>
      <c r="C32863" s="87">
        <v>43555</v>
      </c>
      <c r="D32863" s="85">
        <v>6</v>
      </c>
      <c r="E32863" s="86">
        <v>43555.25</v>
      </c>
      <c r="F32863" s="88" t="s">
        <v>55</v>
      </c>
      <c r="G32863" s="89" t="s">
        <v>381</v>
      </c>
      <c r="J32863" s="94">
        <v>198</v>
      </c>
      <c r="K32863" s="94">
        <v>202</v>
      </c>
      <c r="P32863" s="94">
        <v>198</v>
      </c>
      <c r="Q32863" s="94">
        <v>202</v>
      </c>
      <c r="R32863" s="94">
        <v>198</v>
      </c>
      <c r="S32863" s="94">
        <v>0</v>
      </c>
      <c r="AJ32863" s="94">
        <v>198</v>
      </c>
      <c r="AK32863" s="94">
        <v>0</v>
      </c>
      <c r="AS32863" s="94">
        <v>126</v>
      </c>
      <c r="AT32863" s="94">
        <v>99</v>
      </c>
      <c r="AU32863" s="94">
        <v>-23</v>
      </c>
    </row>
    <row r="32864" spans="1:47">
      <c r="A32864" s="85" t="s">
        <v>160</v>
      </c>
      <c r="B32864" s="86">
        <v>43555.5</v>
      </c>
      <c r="C32864" s="87">
        <v>43555</v>
      </c>
      <c r="D32864" s="85">
        <v>7</v>
      </c>
      <c r="E32864" s="86">
        <v>43555.291666666664</v>
      </c>
      <c r="F32864" s="88" t="s">
        <v>55</v>
      </c>
      <c r="G32864" s="89" t="s">
        <v>381</v>
      </c>
      <c r="J32864" s="94">
        <v>198</v>
      </c>
      <c r="K32864" s="94">
        <v>202</v>
      </c>
      <c r="P32864" s="94">
        <v>198</v>
      </c>
      <c r="Q32864" s="94">
        <v>202</v>
      </c>
      <c r="R32864" s="94">
        <v>198</v>
      </c>
      <c r="S32864" s="94">
        <v>0</v>
      </c>
      <c r="AJ32864" s="94">
        <v>198</v>
      </c>
      <c r="AK32864" s="94">
        <v>0</v>
      </c>
      <c r="AS32864" s="94">
        <v>124</v>
      </c>
      <c r="AT32864" s="94">
        <v>111</v>
      </c>
      <c r="AU32864" s="94">
        <v>-33</v>
      </c>
    </row>
    <row r="32865" spans="1:47">
      <c r="A32865" s="85" t="s">
        <v>160</v>
      </c>
      <c r="B32865" s="86">
        <v>43555.541666666664</v>
      </c>
      <c r="C32865" s="87">
        <v>43555</v>
      </c>
      <c r="D32865" s="85">
        <v>8</v>
      </c>
      <c r="E32865" s="86">
        <v>43555.333333333336</v>
      </c>
      <c r="F32865" s="88" t="s">
        <v>55</v>
      </c>
      <c r="G32865" s="89" t="s">
        <v>381</v>
      </c>
      <c r="J32865" s="94">
        <v>198</v>
      </c>
      <c r="K32865" s="94">
        <v>203</v>
      </c>
      <c r="P32865" s="94">
        <v>198</v>
      </c>
      <c r="Q32865" s="94">
        <v>203</v>
      </c>
      <c r="R32865" s="94">
        <v>198</v>
      </c>
      <c r="S32865" s="94">
        <v>0</v>
      </c>
      <c r="AJ32865" s="94">
        <v>198</v>
      </c>
      <c r="AK32865" s="94">
        <v>0</v>
      </c>
      <c r="AS32865" s="94">
        <v>133</v>
      </c>
      <c r="AT32865" s="94">
        <v>147</v>
      </c>
      <c r="AU32865" s="94">
        <v>-77</v>
      </c>
    </row>
    <row r="32866" spans="1:47">
      <c r="A32866" s="85" t="s">
        <v>160</v>
      </c>
      <c r="B32866" s="86">
        <v>43555.583333333336</v>
      </c>
      <c r="C32866" s="87">
        <v>43555</v>
      </c>
      <c r="D32866" s="85">
        <v>9</v>
      </c>
      <c r="E32866" s="86">
        <v>43555.375</v>
      </c>
      <c r="F32866" s="88" t="s">
        <v>55</v>
      </c>
      <c r="G32866" s="89" t="s">
        <v>381</v>
      </c>
      <c r="J32866" s="94">
        <v>197</v>
      </c>
      <c r="K32866" s="94">
        <v>200</v>
      </c>
      <c r="P32866" s="94">
        <v>197</v>
      </c>
      <c r="Q32866" s="94">
        <v>200</v>
      </c>
      <c r="R32866" s="94">
        <v>197</v>
      </c>
      <c r="S32866" s="94">
        <v>0</v>
      </c>
      <c r="AJ32866" s="94">
        <v>197</v>
      </c>
      <c r="AK32866" s="94">
        <v>0</v>
      </c>
      <c r="AS32866" s="94">
        <v>135</v>
      </c>
      <c r="AT32866" s="94">
        <v>189</v>
      </c>
      <c r="AU32866" s="94">
        <v>-124</v>
      </c>
    </row>
    <row r="32867" spans="1:47">
      <c r="A32867" s="85" t="s">
        <v>160</v>
      </c>
      <c r="B32867" s="86">
        <v>43555.625</v>
      </c>
      <c r="C32867" s="87">
        <v>43555</v>
      </c>
      <c r="D32867" s="85">
        <v>10</v>
      </c>
      <c r="E32867" s="86">
        <v>43555.416666666664</v>
      </c>
      <c r="F32867" s="88" t="s">
        <v>55</v>
      </c>
      <c r="G32867" s="89" t="s">
        <v>381</v>
      </c>
      <c r="J32867" s="94">
        <v>198</v>
      </c>
      <c r="K32867" s="94">
        <v>200</v>
      </c>
      <c r="P32867" s="94">
        <v>198</v>
      </c>
      <c r="Q32867" s="94">
        <v>200</v>
      </c>
      <c r="R32867" s="94">
        <v>198</v>
      </c>
      <c r="S32867" s="94">
        <v>0</v>
      </c>
      <c r="AJ32867" s="94">
        <v>198</v>
      </c>
      <c r="AK32867" s="94">
        <v>0</v>
      </c>
      <c r="AS32867" s="94">
        <v>137</v>
      </c>
      <c r="AT32867" s="94">
        <v>179</v>
      </c>
      <c r="AU32867" s="94">
        <v>-116</v>
      </c>
    </row>
    <row r="32868" spans="1:47">
      <c r="A32868" s="85" t="s">
        <v>160</v>
      </c>
      <c r="B32868" s="86">
        <v>43555.666666666664</v>
      </c>
      <c r="C32868" s="87">
        <v>43555</v>
      </c>
      <c r="D32868" s="85">
        <v>11</v>
      </c>
      <c r="E32868" s="86">
        <v>43555.458333333336</v>
      </c>
      <c r="F32868" s="88" t="s">
        <v>55</v>
      </c>
      <c r="G32868" s="89" t="s">
        <v>381</v>
      </c>
      <c r="M32868" s="94">
        <v>198</v>
      </c>
      <c r="P32868" s="94">
        <v>198</v>
      </c>
      <c r="AA32868" s="94">
        <v>198</v>
      </c>
      <c r="AB32868" s="94">
        <v>0</v>
      </c>
      <c r="AJ32868" s="94">
        <v>198</v>
      </c>
      <c r="AK32868" s="94">
        <v>0</v>
      </c>
      <c r="AS32868" s="94">
        <v>157</v>
      </c>
      <c r="AT32868" s="94">
        <v>114</v>
      </c>
      <c r="AU32868" s="94">
        <v>-64</v>
      </c>
    </row>
    <row r="32869" spans="1:47">
      <c r="A32869" s="85" t="s">
        <v>160</v>
      </c>
      <c r="B32869" s="86">
        <v>43555.708333333336</v>
      </c>
      <c r="C32869" s="87">
        <v>43555</v>
      </c>
      <c r="D32869" s="85">
        <v>12</v>
      </c>
      <c r="E32869" s="86">
        <v>43555.5</v>
      </c>
      <c r="F32869" s="88" t="s">
        <v>55</v>
      </c>
      <c r="G32869" s="89" t="s">
        <v>381</v>
      </c>
      <c r="AS32869" s="94">
        <v>153</v>
      </c>
      <c r="AT32869" s="94">
        <v>131</v>
      </c>
      <c r="AU32869" s="94">
        <v>-79</v>
      </c>
    </row>
    <row r="32870" spans="1:47">
      <c r="A32870" s="85" t="s">
        <v>160</v>
      </c>
      <c r="B32870" s="86">
        <v>43555.75</v>
      </c>
      <c r="C32870" s="87">
        <v>43555</v>
      </c>
      <c r="D32870" s="85">
        <v>13</v>
      </c>
      <c r="E32870" s="86">
        <v>43555.541666666664</v>
      </c>
      <c r="F32870" s="88" t="s">
        <v>55</v>
      </c>
      <c r="G32870" s="89" t="s">
        <v>381</v>
      </c>
      <c r="J32870" s="94">
        <v>199</v>
      </c>
      <c r="K32870" s="94">
        <v>202</v>
      </c>
      <c r="P32870" s="94">
        <v>199</v>
      </c>
      <c r="Q32870" s="94">
        <v>202</v>
      </c>
      <c r="R32870" s="94">
        <v>199</v>
      </c>
      <c r="S32870" s="94">
        <v>0</v>
      </c>
      <c r="AJ32870" s="94">
        <v>199</v>
      </c>
      <c r="AK32870" s="94">
        <v>0</v>
      </c>
      <c r="AS32870" s="94">
        <v>146</v>
      </c>
      <c r="AT32870" s="94">
        <v>95</v>
      </c>
      <c r="AU32870" s="94">
        <v>-39</v>
      </c>
    </row>
    <row r="32871" spans="1:47">
      <c r="A32871" s="85" t="s">
        <v>160</v>
      </c>
      <c r="B32871" s="86">
        <v>43555.791666666664</v>
      </c>
      <c r="C32871" s="87">
        <v>43555</v>
      </c>
      <c r="D32871" s="85">
        <v>14</v>
      </c>
      <c r="E32871" s="86">
        <v>43555.583333333336</v>
      </c>
      <c r="F32871" s="88" t="s">
        <v>55</v>
      </c>
      <c r="G32871" s="89" t="s">
        <v>381</v>
      </c>
      <c r="J32871" s="94">
        <v>204</v>
      </c>
      <c r="K32871" s="94">
        <v>208</v>
      </c>
      <c r="P32871" s="94">
        <v>204</v>
      </c>
      <c r="Q32871" s="94">
        <v>208</v>
      </c>
      <c r="R32871" s="94">
        <v>204</v>
      </c>
      <c r="S32871" s="94">
        <v>0</v>
      </c>
      <c r="AJ32871" s="94">
        <v>204</v>
      </c>
      <c r="AK32871" s="94">
        <v>0</v>
      </c>
      <c r="AS32871" s="94">
        <v>147</v>
      </c>
      <c r="AT32871" s="94">
        <v>81</v>
      </c>
      <c r="AU32871" s="94">
        <v>-20</v>
      </c>
    </row>
    <row r="32872" spans="1:47">
      <c r="A32872" s="85" t="s">
        <v>160</v>
      </c>
      <c r="B32872" s="86">
        <v>43555.833333333336</v>
      </c>
      <c r="C32872" s="87">
        <v>43555</v>
      </c>
      <c r="D32872" s="85">
        <v>15</v>
      </c>
      <c r="E32872" s="86">
        <v>43555.625</v>
      </c>
      <c r="F32872" s="88" t="s">
        <v>55</v>
      </c>
      <c r="G32872" s="89" t="s">
        <v>381</v>
      </c>
      <c r="J32872" s="94">
        <v>205</v>
      </c>
      <c r="K32872" s="94">
        <v>208</v>
      </c>
      <c r="P32872" s="94">
        <v>205</v>
      </c>
      <c r="Q32872" s="94">
        <v>208</v>
      </c>
      <c r="R32872" s="94">
        <v>205</v>
      </c>
      <c r="S32872" s="94">
        <v>0</v>
      </c>
      <c r="AJ32872" s="94">
        <v>205</v>
      </c>
      <c r="AK32872" s="94">
        <v>0</v>
      </c>
      <c r="AS32872" s="94">
        <v>146</v>
      </c>
      <c r="AT32872" s="94">
        <v>96</v>
      </c>
      <c r="AU32872" s="94">
        <v>-34</v>
      </c>
    </row>
    <row r="32873" spans="1:47">
      <c r="A32873" s="85" t="s">
        <v>160</v>
      </c>
      <c r="B32873" s="86">
        <v>43555.875</v>
      </c>
      <c r="C32873" s="87">
        <v>43555</v>
      </c>
      <c r="D32873" s="85">
        <v>16</v>
      </c>
      <c r="E32873" s="86">
        <v>43555.666666666664</v>
      </c>
      <c r="F32873" s="88" t="s">
        <v>55</v>
      </c>
      <c r="G32873" s="89" t="s">
        <v>381</v>
      </c>
      <c r="J32873" s="94">
        <v>201</v>
      </c>
      <c r="K32873" s="94">
        <v>205</v>
      </c>
      <c r="P32873" s="94">
        <v>201</v>
      </c>
      <c r="Q32873" s="94">
        <v>205</v>
      </c>
      <c r="R32873" s="94">
        <v>201</v>
      </c>
      <c r="S32873" s="94">
        <v>0</v>
      </c>
      <c r="AJ32873" s="94">
        <v>201</v>
      </c>
      <c r="AK32873" s="94">
        <v>0</v>
      </c>
      <c r="AS32873" s="94">
        <v>149</v>
      </c>
      <c r="AT32873" s="94">
        <v>75</v>
      </c>
      <c r="AU32873" s="94">
        <v>-19</v>
      </c>
    </row>
    <row r="32874" spans="1:47">
      <c r="A32874" s="85" t="s">
        <v>160</v>
      </c>
      <c r="B32874" s="86">
        <v>43555.916666666664</v>
      </c>
      <c r="C32874" s="87">
        <v>43555</v>
      </c>
      <c r="D32874" s="85">
        <v>17</v>
      </c>
      <c r="E32874" s="86">
        <v>43555.708333333336</v>
      </c>
      <c r="F32874" s="88" t="s">
        <v>55</v>
      </c>
      <c r="G32874" s="89" t="s">
        <v>381</v>
      </c>
      <c r="J32874" s="94">
        <v>203</v>
      </c>
      <c r="K32874" s="94">
        <v>208</v>
      </c>
      <c r="P32874" s="94">
        <v>203</v>
      </c>
      <c r="Q32874" s="94">
        <v>208</v>
      </c>
      <c r="R32874" s="94">
        <v>203</v>
      </c>
      <c r="S32874" s="94">
        <v>0</v>
      </c>
      <c r="AJ32874" s="94">
        <v>203</v>
      </c>
      <c r="AK32874" s="94">
        <v>0</v>
      </c>
      <c r="AS32874" s="94">
        <v>148</v>
      </c>
      <c r="AT32874" s="94">
        <v>98</v>
      </c>
      <c r="AU32874" s="94">
        <v>-38</v>
      </c>
    </row>
    <row r="32875" spans="1:47">
      <c r="A32875" s="85" t="s">
        <v>160</v>
      </c>
      <c r="B32875" s="86">
        <v>43555.958333333336</v>
      </c>
      <c r="C32875" s="87">
        <v>43555</v>
      </c>
      <c r="D32875" s="85">
        <v>18</v>
      </c>
      <c r="E32875" s="86">
        <v>43555.75</v>
      </c>
      <c r="F32875" s="88" t="s">
        <v>55</v>
      </c>
      <c r="G32875" s="89" t="s">
        <v>381</v>
      </c>
      <c r="J32875" s="94">
        <v>198</v>
      </c>
      <c r="K32875" s="94">
        <v>201</v>
      </c>
      <c r="P32875" s="94">
        <v>198</v>
      </c>
      <c r="Q32875" s="94">
        <v>201</v>
      </c>
      <c r="R32875" s="94">
        <v>198</v>
      </c>
      <c r="S32875" s="94">
        <v>0</v>
      </c>
      <c r="AJ32875" s="94">
        <v>198</v>
      </c>
      <c r="AK32875" s="94">
        <v>0</v>
      </c>
      <c r="AS32875" s="94">
        <v>145</v>
      </c>
      <c r="AT32875" s="94">
        <v>113</v>
      </c>
      <c r="AU32875" s="94">
        <v>-57</v>
      </c>
    </row>
    <row r="32876" spans="1:47">
      <c r="A32876" s="85" t="s">
        <v>160</v>
      </c>
      <c r="B32876" s="86">
        <v>43556</v>
      </c>
      <c r="C32876" s="87">
        <v>43555</v>
      </c>
      <c r="D32876" s="85">
        <v>19</v>
      </c>
      <c r="E32876" s="86">
        <v>43555.791666666664</v>
      </c>
      <c r="F32876" s="88" t="s">
        <v>55</v>
      </c>
      <c r="G32876" s="89" t="s">
        <v>381</v>
      </c>
      <c r="J32876" s="94">
        <v>197</v>
      </c>
      <c r="K32876" s="94">
        <v>200</v>
      </c>
      <c r="P32876" s="94">
        <v>197</v>
      </c>
      <c r="Q32876" s="94">
        <v>200</v>
      </c>
      <c r="R32876" s="94">
        <v>197</v>
      </c>
      <c r="S32876" s="94">
        <v>0</v>
      </c>
      <c r="AJ32876" s="94">
        <v>197</v>
      </c>
      <c r="AK32876" s="94">
        <v>0</v>
      </c>
      <c r="AS32876" s="94">
        <v>143</v>
      </c>
      <c r="AT32876" s="94">
        <v>152</v>
      </c>
      <c r="AU32876" s="94">
        <v>-95</v>
      </c>
    </row>
    <row r="32877" spans="1:47">
      <c r="A32877" s="85" t="s">
        <v>160</v>
      </c>
      <c r="B32877" s="86">
        <v>43556.041666666664</v>
      </c>
      <c r="C32877" s="87">
        <v>43555</v>
      </c>
      <c r="D32877" s="85">
        <v>20</v>
      </c>
      <c r="E32877" s="86">
        <v>43555.833333333336</v>
      </c>
      <c r="F32877" s="88" t="s">
        <v>55</v>
      </c>
      <c r="G32877" s="89" t="s">
        <v>381</v>
      </c>
      <c r="J32877" s="94">
        <v>199</v>
      </c>
      <c r="K32877" s="94">
        <v>202</v>
      </c>
      <c r="P32877" s="94">
        <v>199</v>
      </c>
      <c r="Q32877" s="94">
        <v>202</v>
      </c>
      <c r="R32877" s="94">
        <v>199</v>
      </c>
      <c r="S32877" s="94">
        <v>0</v>
      </c>
      <c r="AJ32877" s="94">
        <v>199</v>
      </c>
      <c r="AK32877" s="94">
        <v>0</v>
      </c>
      <c r="AS32877" s="94">
        <v>146</v>
      </c>
      <c r="AT32877" s="94">
        <v>210</v>
      </c>
      <c r="AU32877" s="94">
        <v>-154</v>
      </c>
    </row>
    <row r="32878" spans="1:47">
      <c r="A32878" s="85" t="s">
        <v>160</v>
      </c>
      <c r="B32878" s="86">
        <v>43556.083333333336</v>
      </c>
      <c r="C32878" s="87">
        <v>43555</v>
      </c>
      <c r="D32878" s="85">
        <v>21</v>
      </c>
      <c r="E32878" s="86">
        <v>43555.875</v>
      </c>
      <c r="F32878" s="88" t="s">
        <v>55</v>
      </c>
      <c r="G32878" s="89" t="s">
        <v>381</v>
      </c>
      <c r="J32878" s="94">
        <v>197</v>
      </c>
      <c r="K32878" s="94">
        <v>201</v>
      </c>
      <c r="P32878" s="94">
        <v>197</v>
      </c>
      <c r="Q32878" s="94">
        <v>201</v>
      </c>
      <c r="R32878" s="94">
        <v>197</v>
      </c>
      <c r="S32878" s="94">
        <v>0</v>
      </c>
      <c r="AJ32878" s="94">
        <v>197</v>
      </c>
      <c r="AK32878" s="94">
        <v>0</v>
      </c>
      <c r="AS32878" s="94">
        <v>152</v>
      </c>
      <c r="AT32878" s="94">
        <v>162</v>
      </c>
      <c r="AU32878" s="94">
        <v>-113</v>
      </c>
    </row>
    <row r="32879" spans="1:47">
      <c r="A32879" s="85" t="s">
        <v>160</v>
      </c>
      <c r="B32879" s="86">
        <v>43556.125</v>
      </c>
      <c r="C32879" s="87">
        <v>43555</v>
      </c>
      <c r="D32879" s="85">
        <v>22</v>
      </c>
      <c r="E32879" s="86">
        <v>43555.916666666664</v>
      </c>
      <c r="F32879" s="88" t="s">
        <v>55</v>
      </c>
      <c r="G32879" s="89" t="s">
        <v>381</v>
      </c>
      <c r="J32879" s="94">
        <v>197</v>
      </c>
      <c r="K32879" s="94">
        <v>200</v>
      </c>
      <c r="P32879" s="94">
        <v>197</v>
      </c>
      <c r="Q32879" s="94">
        <v>200</v>
      </c>
      <c r="R32879" s="94">
        <v>197</v>
      </c>
      <c r="S32879" s="94">
        <v>0</v>
      </c>
      <c r="AJ32879" s="94">
        <v>197</v>
      </c>
      <c r="AK32879" s="94">
        <v>0</v>
      </c>
      <c r="AS32879" s="94">
        <v>147</v>
      </c>
      <c r="AT32879" s="94">
        <v>127</v>
      </c>
      <c r="AU32879" s="94">
        <v>-74</v>
      </c>
    </row>
    <row r="32880" spans="1:47">
      <c r="A32880" s="85" t="s">
        <v>160</v>
      </c>
      <c r="B32880" s="86">
        <v>43556.166666666664</v>
      </c>
      <c r="C32880" s="87">
        <v>43555</v>
      </c>
      <c r="D32880" s="85">
        <v>23</v>
      </c>
      <c r="E32880" s="86">
        <v>43555.958333333336</v>
      </c>
      <c r="F32880" s="88" t="s">
        <v>55</v>
      </c>
      <c r="G32880" s="89" t="s">
        <v>381</v>
      </c>
      <c r="J32880" s="94">
        <v>196</v>
      </c>
      <c r="K32880" s="94">
        <v>202</v>
      </c>
      <c r="P32880" s="94">
        <v>196</v>
      </c>
      <c r="Q32880" s="94">
        <v>202</v>
      </c>
      <c r="R32880" s="94">
        <v>196</v>
      </c>
      <c r="S32880" s="94">
        <v>0</v>
      </c>
      <c r="AJ32880" s="94">
        <v>196</v>
      </c>
      <c r="AK32880" s="94">
        <v>0</v>
      </c>
      <c r="AS32880" s="94">
        <v>148</v>
      </c>
      <c r="AT32880" s="94">
        <v>104</v>
      </c>
      <c r="AU32880" s="94">
        <v>-50</v>
      </c>
    </row>
    <row r="32881" spans="1:47">
      <c r="A32881" s="85" t="s">
        <v>160</v>
      </c>
      <c r="B32881" s="86">
        <v>43556.208333333336</v>
      </c>
      <c r="C32881" s="87">
        <v>43555</v>
      </c>
      <c r="D32881" s="85">
        <v>24</v>
      </c>
      <c r="E32881" s="86">
        <v>43556</v>
      </c>
      <c r="F32881" s="88" t="s">
        <v>55</v>
      </c>
      <c r="G32881" s="89" t="s">
        <v>381</v>
      </c>
      <c r="J32881" s="94">
        <v>198</v>
      </c>
      <c r="K32881" s="94">
        <v>203</v>
      </c>
      <c r="P32881" s="94">
        <v>198</v>
      </c>
      <c r="Q32881" s="94">
        <v>203</v>
      </c>
      <c r="R32881" s="94">
        <v>198</v>
      </c>
      <c r="S32881" s="94">
        <v>0</v>
      </c>
      <c r="AJ32881" s="94">
        <v>198</v>
      </c>
      <c r="AK32881" s="94">
        <v>0</v>
      </c>
      <c r="AS32881" s="94">
        <v>161</v>
      </c>
      <c r="AT32881" s="94">
        <v>26</v>
      </c>
      <c r="AU32881" s="94">
        <v>16</v>
      </c>
    </row>
    <row r="32882" spans="1:47">
      <c r="A32882" s="85" t="s">
        <v>160</v>
      </c>
      <c r="B32882" s="86">
        <v>43556.25</v>
      </c>
      <c r="C32882" s="87">
        <v>43556</v>
      </c>
      <c r="D32882" s="85">
        <v>1</v>
      </c>
      <c r="E32882" s="86">
        <v>43556.041666666664</v>
      </c>
      <c r="F32882" s="88" t="s">
        <v>55</v>
      </c>
      <c r="G32882" s="89" t="s">
        <v>381</v>
      </c>
      <c r="J32882" s="94">
        <v>195</v>
      </c>
      <c r="K32882" s="94">
        <v>199</v>
      </c>
      <c r="P32882" s="94">
        <v>195</v>
      </c>
      <c r="Q32882" s="94">
        <v>199</v>
      </c>
      <c r="R32882" s="94">
        <v>195</v>
      </c>
      <c r="S32882" s="94">
        <v>0</v>
      </c>
      <c r="AJ32882" s="94">
        <v>195</v>
      </c>
      <c r="AK32882" s="94">
        <v>0</v>
      </c>
      <c r="AS32882" s="94">
        <v>167</v>
      </c>
      <c r="AT32882" s="94">
        <v>-119</v>
      </c>
      <c r="AU32882" s="94">
        <v>151</v>
      </c>
    </row>
    <row r="32883" spans="1:47">
      <c r="A32883" s="85" t="s">
        <v>160</v>
      </c>
      <c r="B32883" s="86">
        <v>43556.291666666664</v>
      </c>
      <c r="C32883" s="87">
        <v>43556</v>
      </c>
      <c r="D32883" s="85">
        <v>2</v>
      </c>
      <c r="E32883" s="86">
        <v>43556.083333333336</v>
      </c>
      <c r="F32883" s="88" t="s">
        <v>55</v>
      </c>
      <c r="G32883" s="89" t="s">
        <v>381</v>
      </c>
      <c r="J32883" s="94">
        <v>198</v>
      </c>
      <c r="K32883" s="94">
        <v>200</v>
      </c>
      <c r="P32883" s="94">
        <v>198</v>
      </c>
      <c r="Q32883" s="94">
        <v>200</v>
      </c>
      <c r="R32883" s="94">
        <v>198</v>
      </c>
      <c r="S32883" s="94">
        <v>0</v>
      </c>
      <c r="AJ32883" s="94">
        <v>198</v>
      </c>
      <c r="AK32883" s="94">
        <v>0</v>
      </c>
      <c r="AS32883" s="94">
        <v>166</v>
      </c>
      <c r="AT32883" s="94">
        <v>-116</v>
      </c>
      <c r="AU32883" s="94">
        <v>150</v>
      </c>
    </row>
    <row r="32884" spans="1:47">
      <c r="A32884" s="85" t="s">
        <v>160</v>
      </c>
      <c r="B32884" s="86">
        <v>43556.333333333336</v>
      </c>
      <c r="C32884" s="87">
        <v>43556</v>
      </c>
      <c r="D32884" s="85">
        <v>3</v>
      </c>
      <c r="E32884" s="86">
        <v>43556.125</v>
      </c>
      <c r="F32884" s="88" t="s">
        <v>55</v>
      </c>
      <c r="G32884" s="89" t="s">
        <v>381</v>
      </c>
      <c r="J32884" s="94">
        <v>198</v>
      </c>
      <c r="K32884" s="94">
        <v>204</v>
      </c>
      <c r="P32884" s="94">
        <v>198</v>
      </c>
      <c r="Q32884" s="94">
        <v>204</v>
      </c>
      <c r="R32884" s="94">
        <v>198</v>
      </c>
      <c r="S32884" s="94">
        <v>0</v>
      </c>
      <c r="AJ32884" s="94">
        <v>198</v>
      </c>
      <c r="AK32884" s="94">
        <v>0</v>
      </c>
      <c r="AS32884" s="94">
        <v>168</v>
      </c>
      <c r="AT32884" s="94">
        <v>-95</v>
      </c>
      <c r="AU32884" s="94">
        <v>131</v>
      </c>
    </row>
    <row r="32885" spans="1:47">
      <c r="A32885" s="85" t="s">
        <v>160</v>
      </c>
      <c r="B32885" s="86">
        <v>43556.375</v>
      </c>
      <c r="C32885" s="87">
        <v>43556</v>
      </c>
      <c r="D32885" s="85">
        <v>4</v>
      </c>
      <c r="E32885" s="86">
        <v>43556.166666666664</v>
      </c>
      <c r="F32885" s="88" t="s">
        <v>55</v>
      </c>
      <c r="G32885" s="89" t="s">
        <v>381</v>
      </c>
      <c r="J32885" s="94">
        <v>351</v>
      </c>
      <c r="K32885" s="94">
        <v>356</v>
      </c>
      <c r="P32885" s="94">
        <v>351</v>
      </c>
      <c r="Q32885" s="94">
        <v>356</v>
      </c>
      <c r="R32885" s="94">
        <v>351</v>
      </c>
      <c r="S32885" s="94">
        <v>0</v>
      </c>
      <c r="AJ32885" s="94">
        <v>351</v>
      </c>
      <c r="AK32885" s="94">
        <v>0</v>
      </c>
      <c r="AS32885" s="94">
        <v>190</v>
      </c>
      <c r="AT32885" s="94">
        <v>-5</v>
      </c>
      <c r="AU32885" s="94">
        <v>171</v>
      </c>
    </row>
    <row r="32886" spans="1:47">
      <c r="A32886" s="85" t="s">
        <v>160</v>
      </c>
      <c r="B32886" s="86">
        <v>43556.416666666664</v>
      </c>
      <c r="C32886" s="87">
        <v>43556</v>
      </c>
      <c r="D32886" s="85">
        <v>5</v>
      </c>
      <c r="E32886" s="86">
        <v>43556.208333333336</v>
      </c>
      <c r="F32886" s="88" t="s">
        <v>55</v>
      </c>
      <c r="G32886" s="89" t="s">
        <v>381</v>
      </c>
      <c r="J32886" s="94">
        <v>362</v>
      </c>
      <c r="K32886" s="94">
        <v>367</v>
      </c>
      <c r="P32886" s="94">
        <v>362</v>
      </c>
      <c r="Q32886" s="94">
        <v>367</v>
      </c>
      <c r="R32886" s="94">
        <v>362</v>
      </c>
      <c r="S32886" s="94">
        <v>0</v>
      </c>
      <c r="AJ32886" s="94">
        <v>362</v>
      </c>
      <c r="AK32886" s="94">
        <v>0</v>
      </c>
      <c r="AS32886" s="94">
        <v>202</v>
      </c>
      <c r="AT32886" s="94">
        <v>-48</v>
      </c>
      <c r="AU32886" s="94">
        <v>213</v>
      </c>
    </row>
    <row r="32887" spans="1:47">
      <c r="A32887" s="85" t="s">
        <v>160</v>
      </c>
      <c r="B32887" s="86">
        <v>43556.458333333336</v>
      </c>
      <c r="C32887" s="87">
        <v>43556</v>
      </c>
      <c r="D32887" s="85">
        <v>6</v>
      </c>
      <c r="E32887" s="86">
        <v>43556.25</v>
      </c>
      <c r="F32887" s="88" t="s">
        <v>55</v>
      </c>
      <c r="G32887" s="89" t="s">
        <v>381</v>
      </c>
      <c r="J32887" s="94">
        <v>464</v>
      </c>
      <c r="K32887" s="94">
        <v>474</v>
      </c>
      <c r="P32887" s="94">
        <v>464</v>
      </c>
      <c r="Q32887" s="94">
        <v>474</v>
      </c>
      <c r="R32887" s="94">
        <v>464</v>
      </c>
      <c r="S32887" s="94">
        <v>0</v>
      </c>
      <c r="AJ32887" s="94">
        <v>464</v>
      </c>
      <c r="AK32887" s="94">
        <v>0</v>
      </c>
      <c r="AS32887" s="94">
        <v>219</v>
      </c>
      <c r="AT32887" s="94">
        <v>-14</v>
      </c>
      <c r="AU32887" s="94">
        <v>269</v>
      </c>
    </row>
    <row r="32888" spans="1:47">
      <c r="A32888" s="85" t="s">
        <v>160</v>
      </c>
      <c r="B32888" s="86">
        <v>43556.5</v>
      </c>
      <c r="C32888" s="87">
        <v>43556</v>
      </c>
      <c r="D32888" s="85">
        <v>7</v>
      </c>
      <c r="E32888" s="86">
        <v>43556.291666666664</v>
      </c>
      <c r="F32888" s="88" t="s">
        <v>55</v>
      </c>
      <c r="G32888" s="89" t="s">
        <v>381</v>
      </c>
      <c r="J32888" s="94">
        <v>572</v>
      </c>
      <c r="K32888" s="94">
        <v>579</v>
      </c>
      <c r="P32888" s="94">
        <v>572</v>
      </c>
      <c r="Q32888" s="94">
        <v>579</v>
      </c>
      <c r="R32888" s="94">
        <v>572</v>
      </c>
      <c r="S32888" s="94">
        <v>0</v>
      </c>
      <c r="AJ32888" s="94">
        <v>572</v>
      </c>
      <c r="AK32888" s="94">
        <v>0</v>
      </c>
      <c r="AS32888" s="94">
        <v>182</v>
      </c>
      <c r="AT32888" s="94">
        <v>28</v>
      </c>
      <c r="AU32888" s="94">
        <v>369</v>
      </c>
    </row>
    <row r="32889" spans="1:47">
      <c r="A32889" s="85" t="s">
        <v>160</v>
      </c>
      <c r="B32889" s="86">
        <v>43556.541666666664</v>
      </c>
      <c r="C32889" s="87">
        <v>43556</v>
      </c>
      <c r="D32889" s="85">
        <v>8</v>
      </c>
      <c r="E32889" s="86">
        <v>43556.333333333336</v>
      </c>
      <c r="F32889" s="88" t="s">
        <v>55</v>
      </c>
      <c r="G32889" s="89" t="s">
        <v>381</v>
      </c>
      <c r="J32889" s="94">
        <v>570</v>
      </c>
      <c r="K32889" s="94">
        <v>580</v>
      </c>
      <c r="P32889" s="94">
        <v>570</v>
      </c>
      <c r="Q32889" s="94">
        <v>580</v>
      </c>
      <c r="R32889" s="94">
        <v>570</v>
      </c>
      <c r="S32889" s="94">
        <v>0</v>
      </c>
      <c r="AJ32889" s="94">
        <v>570</v>
      </c>
      <c r="AK32889" s="94">
        <v>0</v>
      </c>
      <c r="AS32889" s="94">
        <v>62</v>
      </c>
      <c r="AT32889" s="94">
        <v>118</v>
      </c>
      <c r="AU32889" s="94">
        <v>400</v>
      </c>
    </row>
    <row r="32890" spans="1:47">
      <c r="A32890" s="85" t="s">
        <v>160</v>
      </c>
      <c r="B32890" s="86">
        <v>43556.583333333336</v>
      </c>
      <c r="C32890" s="87">
        <v>43556</v>
      </c>
      <c r="D32890" s="85">
        <v>9</v>
      </c>
      <c r="E32890" s="86">
        <v>43556.375</v>
      </c>
      <c r="F32890" s="88" t="s">
        <v>55</v>
      </c>
      <c r="G32890" s="89" t="s">
        <v>381</v>
      </c>
      <c r="J32890" s="94">
        <v>569</v>
      </c>
      <c r="K32890" s="94">
        <v>579</v>
      </c>
      <c r="P32890" s="94">
        <v>569</v>
      </c>
      <c r="Q32890" s="94">
        <v>579</v>
      </c>
      <c r="R32890" s="94">
        <v>569</v>
      </c>
      <c r="S32890" s="94">
        <v>0</v>
      </c>
      <c r="AJ32890" s="94">
        <v>569</v>
      </c>
      <c r="AK32890" s="94">
        <v>0</v>
      </c>
      <c r="AS32890" s="94">
        <v>60</v>
      </c>
      <c r="AT32890" s="94">
        <v>185</v>
      </c>
      <c r="AU32890" s="94">
        <v>334</v>
      </c>
    </row>
    <row r="32891" spans="1:47">
      <c r="A32891" s="85" t="s">
        <v>160</v>
      </c>
      <c r="B32891" s="86">
        <v>43556.625</v>
      </c>
      <c r="C32891" s="87">
        <v>43556</v>
      </c>
      <c r="D32891" s="85">
        <v>10</v>
      </c>
      <c r="E32891" s="86">
        <v>43556.416666666664</v>
      </c>
      <c r="F32891" s="88" t="s">
        <v>55</v>
      </c>
      <c r="G32891" s="89" t="s">
        <v>381</v>
      </c>
      <c r="J32891" s="94">
        <v>567</v>
      </c>
      <c r="K32891" s="94">
        <v>577</v>
      </c>
      <c r="P32891" s="94">
        <v>567</v>
      </c>
      <c r="Q32891" s="94">
        <v>577</v>
      </c>
      <c r="R32891" s="94">
        <v>567</v>
      </c>
      <c r="S32891" s="94">
        <v>0</v>
      </c>
      <c r="AJ32891" s="94">
        <v>567</v>
      </c>
      <c r="AK32891" s="94">
        <v>0</v>
      </c>
      <c r="AS32891" s="94">
        <v>60</v>
      </c>
      <c r="AT32891" s="94">
        <v>161</v>
      </c>
      <c r="AU32891" s="94">
        <v>356</v>
      </c>
    </row>
    <row r="32892" spans="1:47">
      <c r="A32892" s="85" t="s">
        <v>160</v>
      </c>
      <c r="B32892" s="86">
        <v>43556.666666666664</v>
      </c>
      <c r="C32892" s="87">
        <v>43556</v>
      </c>
      <c r="D32892" s="85">
        <v>11</v>
      </c>
      <c r="E32892" s="86">
        <v>43556.458333333336</v>
      </c>
      <c r="F32892" s="88" t="s">
        <v>55</v>
      </c>
      <c r="G32892" s="89" t="s">
        <v>381</v>
      </c>
      <c r="M32892" s="94">
        <v>567</v>
      </c>
      <c r="P32892" s="94">
        <v>567</v>
      </c>
      <c r="AA32892" s="94">
        <v>567</v>
      </c>
      <c r="AB32892" s="94">
        <v>0</v>
      </c>
      <c r="AJ32892" s="94">
        <v>567</v>
      </c>
      <c r="AK32892" s="94">
        <v>0</v>
      </c>
      <c r="AS32892" s="94">
        <v>61</v>
      </c>
      <c r="AT32892" s="94">
        <v>143</v>
      </c>
      <c r="AU32892" s="94">
        <v>372</v>
      </c>
    </row>
    <row r="32893" spans="1:47">
      <c r="A32893" s="85" t="s">
        <v>160</v>
      </c>
      <c r="B32893" s="86">
        <v>43556.708333333336</v>
      </c>
      <c r="C32893" s="87">
        <v>43556</v>
      </c>
      <c r="D32893" s="85">
        <v>12</v>
      </c>
      <c r="E32893" s="86">
        <v>43556.5</v>
      </c>
      <c r="F32893" s="88" t="s">
        <v>55</v>
      </c>
      <c r="G32893" s="89" t="s">
        <v>381</v>
      </c>
      <c r="AS32893" s="94">
        <v>60</v>
      </c>
      <c r="AT32893" s="94">
        <v>53</v>
      </c>
      <c r="AU32893" s="94">
        <v>379</v>
      </c>
    </row>
    <row r="32894" spans="1:47">
      <c r="A32894" s="85" t="s">
        <v>160</v>
      </c>
      <c r="B32894" s="86">
        <v>43556.75</v>
      </c>
      <c r="C32894" s="87">
        <v>43556</v>
      </c>
      <c r="D32894" s="85">
        <v>13</v>
      </c>
      <c r="E32894" s="86">
        <v>43556.541666666664</v>
      </c>
      <c r="F32894" s="88" t="s">
        <v>55</v>
      </c>
      <c r="G32894" s="89" t="s">
        <v>381</v>
      </c>
      <c r="J32894" s="94">
        <v>323</v>
      </c>
      <c r="K32894" s="94">
        <v>327</v>
      </c>
      <c r="P32894" s="94">
        <v>323</v>
      </c>
      <c r="Q32894" s="94">
        <v>327</v>
      </c>
      <c r="R32894" s="94">
        <v>323</v>
      </c>
      <c r="S32894" s="94">
        <v>0</v>
      </c>
      <c r="AJ32894" s="94">
        <v>323</v>
      </c>
      <c r="AK32894" s="94">
        <v>0</v>
      </c>
      <c r="AS32894" s="94">
        <v>56</v>
      </c>
      <c r="AT32894" s="94">
        <v>-55</v>
      </c>
      <c r="AU32894" s="94">
        <v>326</v>
      </c>
    </row>
    <row r="32895" spans="1:47">
      <c r="A32895" s="85" t="s">
        <v>160</v>
      </c>
      <c r="B32895" s="86">
        <v>43556.791666666664</v>
      </c>
      <c r="C32895" s="87">
        <v>43556</v>
      </c>
      <c r="D32895" s="85">
        <v>14</v>
      </c>
      <c r="E32895" s="86">
        <v>43556.583333333336</v>
      </c>
      <c r="F32895" s="88" t="s">
        <v>55</v>
      </c>
      <c r="G32895" s="89" t="s">
        <v>381</v>
      </c>
      <c r="J32895" s="94">
        <v>203</v>
      </c>
      <c r="K32895" s="94">
        <v>208</v>
      </c>
      <c r="P32895" s="94">
        <v>203</v>
      </c>
      <c r="Q32895" s="94">
        <v>208</v>
      </c>
      <c r="R32895" s="94">
        <v>203</v>
      </c>
      <c r="S32895" s="94">
        <v>0</v>
      </c>
      <c r="AJ32895" s="94">
        <v>203</v>
      </c>
      <c r="AK32895" s="94">
        <v>0</v>
      </c>
      <c r="AS32895" s="94">
        <v>56</v>
      </c>
      <c r="AT32895" s="94">
        <v>-57</v>
      </c>
      <c r="AU32895" s="94">
        <v>209</v>
      </c>
    </row>
    <row r="32896" spans="1:47">
      <c r="A32896" s="85" t="s">
        <v>160</v>
      </c>
      <c r="B32896" s="86">
        <v>43556.833333333336</v>
      </c>
      <c r="C32896" s="87">
        <v>43556</v>
      </c>
      <c r="D32896" s="85">
        <v>15</v>
      </c>
      <c r="E32896" s="86">
        <v>43556.625</v>
      </c>
      <c r="F32896" s="88" t="s">
        <v>55</v>
      </c>
      <c r="G32896" s="89" t="s">
        <v>381</v>
      </c>
      <c r="J32896" s="94">
        <v>195</v>
      </c>
      <c r="K32896" s="94">
        <v>197</v>
      </c>
      <c r="P32896" s="94">
        <v>195</v>
      </c>
      <c r="Q32896" s="94">
        <v>197</v>
      </c>
      <c r="R32896" s="94">
        <v>195</v>
      </c>
      <c r="S32896" s="94">
        <v>0</v>
      </c>
      <c r="AJ32896" s="94">
        <v>195</v>
      </c>
      <c r="AK32896" s="94">
        <v>0</v>
      </c>
      <c r="AS32896" s="94">
        <v>52</v>
      </c>
      <c r="AT32896" s="94">
        <v>71</v>
      </c>
      <c r="AU32896" s="94">
        <v>74</v>
      </c>
    </row>
    <row r="32897" spans="1:47">
      <c r="A32897" s="85" t="s">
        <v>160</v>
      </c>
      <c r="B32897" s="86">
        <v>43556.875</v>
      </c>
      <c r="C32897" s="87">
        <v>43556</v>
      </c>
      <c r="D32897" s="85">
        <v>16</v>
      </c>
      <c r="E32897" s="86">
        <v>43556.666666666664</v>
      </c>
      <c r="F32897" s="88" t="s">
        <v>55</v>
      </c>
      <c r="G32897" s="89" t="s">
        <v>381</v>
      </c>
      <c r="J32897" s="94">
        <v>197</v>
      </c>
      <c r="K32897" s="94">
        <v>203</v>
      </c>
      <c r="P32897" s="94">
        <v>197</v>
      </c>
      <c r="Q32897" s="94">
        <v>203</v>
      </c>
      <c r="R32897" s="94">
        <v>197</v>
      </c>
      <c r="S32897" s="94">
        <v>0</v>
      </c>
      <c r="AJ32897" s="94">
        <v>197</v>
      </c>
      <c r="AK32897" s="94">
        <v>0</v>
      </c>
      <c r="AS32897" s="94">
        <v>51</v>
      </c>
      <c r="AT32897" s="94">
        <v>73</v>
      </c>
      <c r="AU32897" s="94">
        <v>79</v>
      </c>
    </row>
    <row r="32898" spans="1:47">
      <c r="A32898" s="85" t="s">
        <v>160</v>
      </c>
      <c r="B32898" s="86">
        <v>43556.916666666664</v>
      </c>
      <c r="C32898" s="87">
        <v>43556</v>
      </c>
      <c r="D32898" s="85">
        <v>17</v>
      </c>
      <c r="E32898" s="86">
        <v>43556.708333333336</v>
      </c>
      <c r="F32898" s="88" t="s">
        <v>55</v>
      </c>
      <c r="G32898" s="89" t="s">
        <v>381</v>
      </c>
      <c r="J32898" s="94">
        <v>199</v>
      </c>
      <c r="K32898" s="94">
        <v>202</v>
      </c>
      <c r="P32898" s="94">
        <v>199</v>
      </c>
      <c r="Q32898" s="94">
        <v>202</v>
      </c>
      <c r="R32898" s="94">
        <v>199</v>
      </c>
      <c r="S32898" s="94">
        <v>0</v>
      </c>
      <c r="AJ32898" s="94">
        <v>199</v>
      </c>
      <c r="AK32898" s="94">
        <v>0</v>
      </c>
      <c r="AS32898" s="94">
        <v>49</v>
      </c>
      <c r="AT32898" s="94">
        <v>78</v>
      </c>
      <c r="AU32898" s="94">
        <v>75</v>
      </c>
    </row>
    <row r="32899" spans="1:47">
      <c r="A32899" s="85" t="s">
        <v>160</v>
      </c>
      <c r="B32899" s="86">
        <v>43556.958333333336</v>
      </c>
      <c r="C32899" s="87">
        <v>43556</v>
      </c>
      <c r="D32899" s="85">
        <v>18</v>
      </c>
      <c r="E32899" s="86">
        <v>43556.75</v>
      </c>
      <c r="F32899" s="88" t="s">
        <v>55</v>
      </c>
      <c r="G32899" s="89" t="s">
        <v>381</v>
      </c>
      <c r="J32899" s="94">
        <v>203</v>
      </c>
      <c r="K32899" s="94">
        <v>207</v>
      </c>
      <c r="P32899" s="94">
        <v>203</v>
      </c>
      <c r="Q32899" s="94">
        <v>207</v>
      </c>
      <c r="R32899" s="94">
        <v>203</v>
      </c>
      <c r="S32899" s="94">
        <v>0</v>
      </c>
      <c r="AJ32899" s="94">
        <v>203</v>
      </c>
      <c r="AK32899" s="94">
        <v>0</v>
      </c>
      <c r="AS32899" s="94">
        <v>49</v>
      </c>
      <c r="AT32899" s="94">
        <v>80</v>
      </c>
      <c r="AU32899" s="94">
        <v>78</v>
      </c>
    </row>
    <row r="32900" spans="1:47">
      <c r="A32900" s="85" t="s">
        <v>160</v>
      </c>
      <c r="B32900" s="86">
        <v>43557</v>
      </c>
      <c r="C32900" s="87">
        <v>43556</v>
      </c>
      <c r="D32900" s="85">
        <v>19</v>
      </c>
      <c r="E32900" s="86">
        <v>43556.791666666664</v>
      </c>
      <c r="F32900" s="88" t="s">
        <v>55</v>
      </c>
      <c r="G32900" s="89" t="s">
        <v>381</v>
      </c>
      <c r="J32900" s="94">
        <v>201</v>
      </c>
      <c r="K32900" s="94">
        <v>204</v>
      </c>
      <c r="P32900" s="94">
        <v>201</v>
      </c>
      <c r="Q32900" s="94">
        <v>204</v>
      </c>
      <c r="R32900" s="94">
        <v>201</v>
      </c>
      <c r="S32900" s="94">
        <v>0</v>
      </c>
      <c r="AJ32900" s="94">
        <v>201</v>
      </c>
      <c r="AK32900" s="94">
        <v>0</v>
      </c>
      <c r="AS32900" s="94">
        <v>48</v>
      </c>
      <c r="AT32900" s="94">
        <v>80</v>
      </c>
      <c r="AU32900" s="94">
        <v>76</v>
      </c>
    </row>
    <row r="32901" spans="1:47">
      <c r="A32901" s="85" t="s">
        <v>160</v>
      </c>
      <c r="B32901" s="86">
        <v>43557.041666666664</v>
      </c>
      <c r="C32901" s="87">
        <v>43556</v>
      </c>
      <c r="D32901" s="85">
        <v>20</v>
      </c>
      <c r="E32901" s="86">
        <v>43556.833333333336</v>
      </c>
      <c r="F32901" s="88" t="s">
        <v>55</v>
      </c>
      <c r="G32901" s="89" t="s">
        <v>381</v>
      </c>
      <c r="J32901" s="94">
        <v>197</v>
      </c>
      <c r="K32901" s="94">
        <v>202</v>
      </c>
      <c r="P32901" s="94">
        <v>197</v>
      </c>
      <c r="Q32901" s="94">
        <v>202</v>
      </c>
      <c r="R32901" s="94">
        <v>197</v>
      </c>
      <c r="S32901" s="94">
        <v>0</v>
      </c>
      <c r="AJ32901" s="94">
        <v>197</v>
      </c>
      <c r="AK32901" s="94">
        <v>0</v>
      </c>
      <c r="AS32901" s="94">
        <v>51</v>
      </c>
      <c r="AT32901" s="94">
        <v>93</v>
      </c>
      <c r="AU32901" s="94">
        <v>58</v>
      </c>
    </row>
    <row r="32902" spans="1:47">
      <c r="A32902" s="85" t="s">
        <v>160</v>
      </c>
      <c r="B32902" s="86">
        <v>43557.083333333336</v>
      </c>
      <c r="C32902" s="87">
        <v>43556</v>
      </c>
      <c r="D32902" s="85">
        <v>21</v>
      </c>
      <c r="E32902" s="86">
        <v>43556.875</v>
      </c>
      <c r="F32902" s="88" t="s">
        <v>55</v>
      </c>
      <c r="G32902" s="89" t="s">
        <v>381</v>
      </c>
      <c r="J32902" s="94">
        <v>194</v>
      </c>
      <c r="K32902" s="94">
        <v>197</v>
      </c>
      <c r="P32902" s="94">
        <v>194</v>
      </c>
      <c r="Q32902" s="94">
        <v>197</v>
      </c>
      <c r="R32902" s="94">
        <v>194</v>
      </c>
      <c r="S32902" s="94">
        <v>0</v>
      </c>
      <c r="AJ32902" s="94">
        <v>194</v>
      </c>
      <c r="AK32902" s="94">
        <v>0</v>
      </c>
      <c r="AS32902" s="94">
        <v>54</v>
      </c>
      <c r="AT32902" s="94">
        <v>38</v>
      </c>
      <c r="AU32902" s="94">
        <v>105</v>
      </c>
    </row>
    <row r="32903" spans="1:47">
      <c r="A32903" s="85" t="s">
        <v>160</v>
      </c>
      <c r="B32903" s="86">
        <v>43557.125</v>
      </c>
      <c r="C32903" s="87">
        <v>43556</v>
      </c>
      <c r="D32903" s="85">
        <v>22</v>
      </c>
      <c r="E32903" s="86">
        <v>43556.916666666664</v>
      </c>
      <c r="F32903" s="88" t="s">
        <v>55</v>
      </c>
      <c r="G32903" s="89" t="s">
        <v>381</v>
      </c>
      <c r="J32903" s="94">
        <v>199</v>
      </c>
      <c r="K32903" s="94">
        <v>204</v>
      </c>
      <c r="P32903" s="94">
        <v>199</v>
      </c>
      <c r="Q32903" s="94">
        <v>204</v>
      </c>
      <c r="R32903" s="94">
        <v>199</v>
      </c>
      <c r="S32903" s="94">
        <v>0</v>
      </c>
      <c r="AJ32903" s="94">
        <v>199</v>
      </c>
      <c r="AK32903" s="94">
        <v>0</v>
      </c>
      <c r="AS32903" s="94">
        <v>53</v>
      </c>
      <c r="AT32903" s="94">
        <v>20</v>
      </c>
      <c r="AU32903" s="94">
        <v>131</v>
      </c>
    </row>
    <row r="32904" spans="1:47">
      <c r="A32904" s="85" t="s">
        <v>160</v>
      </c>
      <c r="B32904" s="86">
        <v>43557.166666666664</v>
      </c>
      <c r="C32904" s="87">
        <v>43556</v>
      </c>
      <c r="D32904" s="85">
        <v>23</v>
      </c>
      <c r="E32904" s="86">
        <v>43556.958333333336</v>
      </c>
      <c r="F32904" s="88" t="s">
        <v>55</v>
      </c>
      <c r="G32904" s="89" t="s">
        <v>381</v>
      </c>
      <c r="J32904" s="94">
        <v>196</v>
      </c>
      <c r="K32904" s="94">
        <v>201</v>
      </c>
      <c r="P32904" s="94">
        <v>196</v>
      </c>
      <c r="Q32904" s="94">
        <v>201</v>
      </c>
      <c r="R32904" s="94">
        <v>196</v>
      </c>
      <c r="S32904" s="94">
        <v>0</v>
      </c>
      <c r="AJ32904" s="94">
        <v>196</v>
      </c>
      <c r="AK32904" s="94">
        <v>0</v>
      </c>
      <c r="AS32904" s="94">
        <v>52</v>
      </c>
      <c r="AT32904" s="94">
        <v>17</v>
      </c>
      <c r="AU32904" s="94">
        <v>132</v>
      </c>
    </row>
    <row r="32905" spans="1:47">
      <c r="A32905" s="85" t="s">
        <v>160</v>
      </c>
      <c r="B32905" s="86">
        <v>43557.208333333336</v>
      </c>
      <c r="C32905" s="87">
        <v>43556</v>
      </c>
      <c r="D32905" s="85">
        <v>24</v>
      </c>
      <c r="E32905" s="86">
        <v>43557</v>
      </c>
      <c r="F32905" s="88" t="s">
        <v>55</v>
      </c>
      <c r="G32905" s="89" t="s">
        <v>381</v>
      </c>
      <c r="J32905" s="94">
        <v>199</v>
      </c>
      <c r="K32905" s="94">
        <v>202</v>
      </c>
      <c r="P32905" s="94">
        <v>199</v>
      </c>
      <c r="Q32905" s="94">
        <v>202</v>
      </c>
      <c r="R32905" s="94">
        <v>199</v>
      </c>
      <c r="S32905" s="94">
        <v>0</v>
      </c>
      <c r="AJ32905" s="94">
        <v>199</v>
      </c>
      <c r="AK32905" s="94">
        <v>0</v>
      </c>
      <c r="AS32905" s="94">
        <v>50</v>
      </c>
      <c r="AT32905" s="94">
        <v>22</v>
      </c>
      <c r="AU32905" s="94">
        <v>130</v>
      </c>
    </row>
    <row r="32906" spans="1:47">
      <c r="A32906" s="85" t="s">
        <v>160</v>
      </c>
      <c r="B32906" s="86">
        <v>43557.25</v>
      </c>
      <c r="C32906" s="87">
        <v>43557</v>
      </c>
      <c r="D32906" s="85">
        <v>1</v>
      </c>
      <c r="E32906" s="86">
        <v>43557.041666666664</v>
      </c>
      <c r="F32906" s="88" t="s">
        <v>55</v>
      </c>
      <c r="G32906" s="89" t="s">
        <v>381</v>
      </c>
      <c r="J32906" s="94">
        <v>200</v>
      </c>
      <c r="K32906" s="94">
        <v>204</v>
      </c>
      <c r="P32906" s="94">
        <v>200</v>
      </c>
      <c r="Q32906" s="94">
        <v>204</v>
      </c>
      <c r="R32906" s="94">
        <v>200</v>
      </c>
      <c r="S32906" s="94">
        <v>0</v>
      </c>
      <c r="AJ32906" s="94">
        <v>200</v>
      </c>
      <c r="AK32906" s="94">
        <v>0</v>
      </c>
      <c r="AS32906" s="94">
        <v>50</v>
      </c>
      <c r="AT32906" s="94">
        <v>20</v>
      </c>
      <c r="AU32906" s="94">
        <v>134</v>
      </c>
    </row>
    <row r="32907" spans="1:47">
      <c r="A32907" s="85" t="s">
        <v>160</v>
      </c>
      <c r="B32907" s="86">
        <v>43557.291666666664</v>
      </c>
      <c r="C32907" s="87">
        <v>43557</v>
      </c>
      <c r="D32907" s="85">
        <v>2</v>
      </c>
      <c r="E32907" s="86">
        <v>43557.083333333336</v>
      </c>
      <c r="F32907" s="88" t="s">
        <v>55</v>
      </c>
      <c r="G32907" s="89" t="s">
        <v>381</v>
      </c>
      <c r="J32907" s="94">
        <v>203</v>
      </c>
      <c r="K32907" s="94">
        <v>206</v>
      </c>
      <c r="P32907" s="94">
        <v>203</v>
      </c>
      <c r="Q32907" s="94">
        <v>206</v>
      </c>
      <c r="R32907" s="94">
        <v>203</v>
      </c>
      <c r="S32907" s="94">
        <v>0</v>
      </c>
      <c r="AJ32907" s="94">
        <v>203</v>
      </c>
      <c r="AK32907" s="94">
        <v>0</v>
      </c>
      <c r="AS32907" s="94">
        <v>51</v>
      </c>
      <c r="AT32907" s="94">
        <v>25</v>
      </c>
      <c r="AU32907" s="94">
        <v>130</v>
      </c>
    </row>
    <row r="32908" spans="1:47">
      <c r="A32908" s="85" t="s">
        <v>160</v>
      </c>
      <c r="B32908" s="86">
        <v>43557.333333333336</v>
      </c>
      <c r="C32908" s="87">
        <v>43557</v>
      </c>
      <c r="D32908" s="85">
        <v>3</v>
      </c>
      <c r="E32908" s="86">
        <v>43557.125</v>
      </c>
      <c r="F32908" s="88" t="s">
        <v>55</v>
      </c>
      <c r="G32908" s="89" t="s">
        <v>381</v>
      </c>
      <c r="J32908" s="94">
        <v>203</v>
      </c>
      <c r="K32908" s="94">
        <v>207</v>
      </c>
      <c r="P32908" s="94">
        <v>203</v>
      </c>
      <c r="Q32908" s="94">
        <v>207</v>
      </c>
      <c r="R32908" s="94">
        <v>203</v>
      </c>
      <c r="S32908" s="94">
        <v>0</v>
      </c>
      <c r="AJ32908" s="94">
        <v>203</v>
      </c>
      <c r="AK32908" s="94">
        <v>0</v>
      </c>
      <c r="AS32908" s="94">
        <v>48</v>
      </c>
      <c r="AT32908" s="94">
        <v>46</v>
      </c>
      <c r="AU32908" s="94">
        <v>113</v>
      </c>
    </row>
    <row r="32909" spans="1:47">
      <c r="A32909" s="85" t="s">
        <v>160</v>
      </c>
      <c r="B32909" s="86">
        <v>43557.375</v>
      </c>
      <c r="C32909" s="87">
        <v>43557</v>
      </c>
      <c r="D32909" s="85">
        <v>4</v>
      </c>
      <c r="E32909" s="86">
        <v>43557.166666666664</v>
      </c>
      <c r="F32909" s="88" t="s">
        <v>55</v>
      </c>
      <c r="G32909" s="89" t="s">
        <v>381</v>
      </c>
      <c r="J32909" s="94">
        <v>206</v>
      </c>
      <c r="K32909" s="94">
        <v>210</v>
      </c>
      <c r="P32909" s="94">
        <v>206</v>
      </c>
      <c r="Q32909" s="94">
        <v>210</v>
      </c>
      <c r="R32909" s="94">
        <v>206</v>
      </c>
      <c r="S32909" s="94">
        <v>0</v>
      </c>
      <c r="AJ32909" s="94">
        <v>206</v>
      </c>
      <c r="AK32909" s="94">
        <v>0</v>
      </c>
      <c r="AS32909" s="94">
        <v>50</v>
      </c>
      <c r="AT32909" s="94">
        <v>46</v>
      </c>
      <c r="AU32909" s="94">
        <v>114</v>
      </c>
    </row>
    <row r="32910" spans="1:47">
      <c r="A32910" s="85" t="s">
        <v>160</v>
      </c>
      <c r="B32910" s="86">
        <v>43557.416666666664</v>
      </c>
      <c r="C32910" s="87">
        <v>43557</v>
      </c>
      <c r="D32910" s="85">
        <v>5</v>
      </c>
      <c r="E32910" s="86">
        <v>43557.208333333336</v>
      </c>
      <c r="F32910" s="88" t="s">
        <v>55</v>
      </c>
      <c r="G32910" s="89" t="s">
        <v>381</v>
      </c>
      <c r="J32910" s="94">
        <v>303</v>
      </c>
      <c r="K32910" s="94">
        <v>307</v>
      </c>
      <c r="P32910" s="94">
        <v>303</v>
      </c>
      <c r="Q32910" s="94">
        <v>307</v>
      </c>
      <c r="R32910" s="94">
        <v>303</v>
      </c>
      <c r="S32910" s="94">
        <v>0</v>
      </c>
      <c r="AJ32910" s="94">
        <v>303</v>
      </c>
      <c r="AK32910" s="94">
        <v>0</v>
      </c>
      <c r="AS32910" s="94">
        <v>51</v>
      </c>
      <c r="AT32910" s="94">
        <v>98</v>
      </c>
      <c r="AU32910" s="94">
        <v>158</v>
      </c>
    </row>
    <row r="32911" spans="1:47">
      <c r="A32911" s="85" t="s">
        <v>160</v>
      </c>
      <c r="B32911" s="86">
        <v>43557.458333333336</v>
      </c>
      <c r="C32911" s="87">
        <v>43557</v>
      </c>
      <c r="D32911" s="85">
        <v>6</v>
      </c>
      <c r="E32911" s="86">
        <v>43557.25</v>
      </c>
      <c r="F32911" s="88" t="s">
        <v>55</v>
      </c>
      <c r="G32911" s="89" t="s">
        <v>381</v>
      </c>
      <c r="J32911" s="94">
        <v>440</v>
      </c>
      <c r="K32911" s="94">
        <v>446</v>
      </c>
      <c r="P32911" s="94">
        <v>440</v>
      </c>
      <c r="Q32911" s="94">
        <v>446</v>
      </c>
      <c r="R32911" s="94">
        <v>440</v>
      </c>
      <c r="S32911" s="94">
        <v>0</v>
      </c>
      <c r="AJ32911" s="94">
        <v>440</v>
      </c>
      <c r="AK32911" s="94">
        <v>0</v>
      </c>
      <c r="AS32911" s="94">
        <v>55</v>
      </c>
      <c r="AT32911" s="94">
        <v>184</v>
      </c>
      <c r="AU32911" s="94">
        <v>207</v>
      </c>
    </row>
    <row r="32912" spans="1:47">
      <c r="A32912" s="85" t="s">
        <v>160</v>
      </c>
      <c r="B32912" s="86">
        <v>43557.5</v>
      </c>
      <c r="C32912" s="87">
        <v>43557</v>
      </c>
      <c r="D32912" s="85">
        <v>7</v>
      </c>
      <c r="E32912" s="86">
        <v>43557.291666666664</v>
      </c>
      <c r="F32912" s="88" t="s">
        <v>55</v>
      </c>
      <c r="G32912" s="89" t="s">
        <v>381</v>
      </c>
      <c r="J32912" s="94">
        <v>587</v>
      </c>
      <c r="K32912" s="94">
        <v>597</v>
      </c>
      <c r="P32912" s="94">
        <v>587</v>
      </c>
      <c r="Q32912" s="94">
        <v>597</v>
      </c>
      <c r="R32912" s="94">
        <v>587</v>
      </c>
      <c r="S32912" s="94">
        <v>0</v>
      </c>
      <c r="AJ32912" s="94">
        <v>587</v>
      </c>
      <c r="AK32912" s="94">
        <v>0</v>
      </c>
      <c r="AS32912" s="94">
        <v>57</v>
      </c>
      <c r="AT32912" s="94">
        <v>255</v>
      </c>
      <c r="AU32912" s="94">
        <v>285</v>
      </c>
    </row>
    <row r="32913" spans="1:47">
      <c r="A32913" s="85" t="s">
        <v>160</v>
      </c>
      <c r="B32913" s="86">
        <v>43557.541666666664</v>
      </c>
      <c r="C32913" s="87">
        <v>43557</v>
      </c>
      <c r="D32913" s="85">
        <v>8</v>
      </c>
      <c r="E32913" s="86">
        <v>43557.333333333336</v>
      </c>
      <c r="F32913" s="88" t="s">
        <v>55</v>
      </c>
      <c r="G32913" s="89" t="s">
        <v>381</v>
      </c>
      <c r="J32913" s="94">
        <v>588</v>
      </c>
      <c r="K32913" s="94">
        <v>600</v>
      </c>
      <c r="P32913" s="94">
        <v>588</v>
      </c>
      <c r="Q32913" s="94">
        <v>600</v>
      </c>
      <c r="R32913" s="94">
        <v>588</v>
      </c>
      <c r="S32913" s="94">
        <v>0</v>
      </c>
      <c r="AJ32913" s="94">
        <v>588</v>
      </c>
      <c r="AK32913" s="94">
        <v>0</v>
      </c>
      <c r="AS32913" s="94">
        <v>56</v>
      </c>
      <c r="AT32913" s="94">
        <v>278</v>
      </c>
      <c r="AU32913" s="94">
        <v>266</v>
      </c>
    </row>
    <row r="32914" spans="1:47">
      <c r="A32914" s="85" t="s">
        <v>160</v>
      </c>
      <c r="B32914" s="86">
        <v>43557.583333333336</v>
      </c>
      <c r="C32914" s="87">
        <v>43557</v>
      </c>
      <c r="D32914" s="85">
        <v>9</v>
      </c>
      <c r="E32914" s="86">
        <v>43557.375</v>
      </c>
      <c r="F32914" s="88" t="s">
        <v>55</v>
      </c>
      <c r="G32914" s="89" t="s">
        <v>381</v>
      </c>
      <c r="J32914" s="94">
        <v>583</v>
      </c>
      <c r="K32914" s="94">
        <v>594</v>
      </c>
      <c r="P32914" s="94">
        <v>583</v>
      </c>
      <c r="Q32914" s="94">
        <v>594</v>
      </c>
      <c r="R32914" s="94">
        <v>583</v>
      </c>
      <c r="S32914" s="94">
        <v>0</v>
      </c>
      <c r="AJ32914" s="94">
        <v>583</v>
      </c>
      <c r="AK32914" s="94">
        <v>0</v>
      </c>
      <c r="AS32914" s="94">
        <v>57</v>
      </c>
      <c r="AT32914" s="94">
        <v>308</v>
      </c>
      <c r="AU32914" s="94">
        <v>229</v>
      </c>
    </row>
    <row r="32915" spans="1:47">
      <c r="A32915" s="85" t="s">
        <v>160</v>
      </c>
      <c r="B32915" s="86">
        <v>43557.625</v>
      </c>
      <c r="C32915" s="87">
        <v>43557</v>
      </c>
      <c r="D32915" s="85">
        <v>10</v>
      </c>
      <c r="E32915" s="86">
        <v>43557.416666666664</v>
      </c>
      <c r="F32915" s="88" t="s">
        <v>55</v>
      </c>
      <c r="G32915" s="89" t="s">
        <v>381</v>
      </c>
      <c r="J32915" s="94">
        <v>591</v>
      </c>
      <c r="K32915" s="94">
        <v>600</v>
      </c>
      <c r="P32915" s="94">
        <v>591</v>
      </c>
      <c r="Q32915" s="94">
        <v>600</v>
      </c>
      <c r="R32915" s="94">
        <v>591</v>
      </c>
      <c r="S32915" s="94">
        <v>0</v>
      </c>
      <c r="AJ32915" s="94">
        <v>591</v>
      </c>
      <c r="AK32915" s="94">
        <v>0</v>
      </c>
      <c r="AS32915" s="94">
        <v>56</v>
      </c>
      <c r="AT32915" s="94">
        <v>316</v>
      </c>
      <c r="AU32915" s="94">
        <v>228</v>
      </c>
    </row>
    <row r="32916" spans="1:47">
      <c r="A32916" s="85" t="s">
        <v>160</v>
      </c>
      <c r="B32916" s="86">
        <v>43557.666666666664</v>
      </c>
      <c r="C32916" s="87">
        <v>43557</v>
      </c>
      <c r="D32916" s="85">
        <v>11</v>
      </c>
      <c r="E32916" s="86">
        <v>43557.458333333336</v>
      </c>
      <c r="F32916" s="88" t="s">
        <v>55</v>
      </c>
      <c r="G32916" s="89" t="s">
        <v>381</v>
      </c>
      <c r="M32916" s="94">
        <v>591</v>
      </c>
      <c r="P32916" s="94">
        <v>591</v>
      </c>
      <c r="AA32916" s="94">
        <v>591</v>
      </c>
      <c r="AB32916" s="94">
        <v>0</v>
      </c>
      <c r="AJ32916" s="94">
        <v>591</v>
      </c>
      <c r="AK32916" s="94">
        <v>0</v>
      </c>
      <c r="AS32916" s="94">
        <v>55</v>
      </c>
      <c r="AT32916" s="94">
        <v>322</v>
      </c>
      <c r="AU32916" s="94">
        <v>219</v>
      </c>
    </row>
    <row r="32917" spans="1:47">
      <c r="A32917" s="85" t="s">
        <v>160</v>
      </c>
      <c r="B32917" s="86">
        <v>43557.708333333336</v>
      </c>
      <c r="C32917" s="87">
        <v>43557</v>
      </c>
      <c r="D32917" s="85">
        <v>12</v>
      </c>
      <c r="E32917" s="86">
        <v>43557.5</v>
      </c>
      <c r="F32917" s="88" t="s">
        <v>55</v>
      </c>
      <c r="G32917" s="89" t="s">
        <v>381</v>
      </c>
      <c r="AS32917" s="94">
        <v>56</v>
      </c>
      <c r="AT32917" s="94">
        <v>283</v>
      </c>
      <c r="AU32917" s="94">
        <v>255</v>
      </c>
    </row>
    <row r="32918" spans="1:47">
      <c r="A32918" s="85" t="s">
        <v>160</v>
      </c>
      <c r="B32918" s="86">
        <v>43557.75</v>
      </c>
      <c r="C32918" s="87">
        <v>43557</v>
      </c>
      <c r="D32918" s="85">
        <v>13</v>
      </c>
      <c r="E32918" s="86">
        <v>43557.541666666664</v>
      </c>
      <c r="F32918" s="88" t="s">
        <v>55</v>
      </c>
      <c r="G32918" s="89" t="s">
        <v>381</v>
      </c>
      <c r="J32918" s="94">
        <v>506</v>
      </c>
      <c r="K32918" s="94">
        <v>514</v>
      </c>
      <c r="P32918" s="94">
        <v>506</v>
      </c>
      <c r="Q32918" s="94">
        <v>514</v>
      </c>
      <c r="R32918" s="94">
        <v>506</v>
      </c>
      <c r="S32918" s="94">
        <v>0</v>
      </c>
      <c r="AJ32918" s="94">
        <v>506</v>
      </c>
      <c r="AK32918" s="94">
        <v>0</v>
      </c>
      <c r="AS32918" s="94">
        <v>55</v>
      </c>
      <c r="AT32918" s="94">
        <v>204</v>
      </c>
      <c r="AU32918" s="94">
        <v>255</v>
      </c>
    </row>
    <row r="32919" spans="1:47">
      <c r="A32919" s="85" t="s">
        <v>160</v>
      </c>
      <c r="B32919" s="86">
        <v>43557.791666666664</v>
      </c>
      <c r="C32919" s="87">
        <v>43557</v>
      </c>
      <c r="D32919" s="85">
        <v>14</v>
      </c>
      <c r="E32919" s="86">
        <v>43557.583333333336</v>
      </c>
      <c r="F32919" s="88" t="s">
        <v>55</v>
      </c>
      <c r="G32919" s="89" t="s">
        <v>381</v>
      </c>
      <c r="J32919" s="94">
        <v>350</v>
      </c>
      <c r="K32919" s="94">
        <v>360</v>
      </c>
      <c r="P32919" s="94">
        <v>350</v>
      </c>
      <c r="Q32919" s="94">
        <v>360</v>
      </c>
      <c r="R32919" s="94">
        <v>350</v>
      </c>
      <c r="S32919" s="94">
        <v>0</v>
      </c>
      <c r="AJ32919" s="94">
        <v>350</v>
      </c>
      <c r="AK32919" s="94">
        <v>0</v>
      </c>
      <c r="AS32919" s="94">
        <v>54</v>
      </c>
      <c r="AT32919" s="94">
        <v>107</v>
      </c>
      <c r="AU32919" s="94">
        <v>199</v>
      </c>
    </row>
    <row r="32920" spans="1:47">
      <c r="A32920" s="85" t="s">
        <v>160</v>
      </c>
      <c r="B32920" s="86">
        <v>43557.833333333336</v>
      </c>
      <c r="C32920" s="87">
        <v>43557</v>
      </c>
      <c r="D32920" s="85">
        <v>15</v>
      </c>
      <c r="E32920" s="86">
        <v>43557.625</v>
      </c>
      <c r="F32920" s="88" t="s">
        <v>55</v>
      </c>
      <c r="G32920" s="89" t="s">
        <v>381</v>
      </c>
      <c r="J32920" s="94">
        <v>204</v>
      </c>
      <c r="K32920" s="94">
        <v>210</v>
      </c>
      <c r="P32920" s="94">
        <v>204</v>
      </c>
      <c r="Q32920" s="94">
        <v>210</v>
      </c>
      <c r="R32920" s="94">
        <v>204</v>
      </c>
      <c r="S32920" s="94">
        <v>0</v>
      </c>
      <c r="AJ32920" s="94">
        <v>204</v>
      </c>
      <c r="AK32920" s="94">
        <v>0</v>
      </c>
      <c r="AS32920" s="94">
        <v>52</v>
      </c>
      <c r="AT32920" s="94">
        <v>15</v>
      </c>
      <c r="AU32920" s="94">
        <v>143</v>
      </c>
    </row>
    <row r="32921" spans="1:47">
      <c r="A32921" s="85" t="s">
        <v>160</v>
      </c>
      <c r="B32921" s="86">
        <v>43557.875</v>
      </c>
      <c r="C32921" s="87">
        <v>43557</v>
      </c>
      <c r="D32921" s="85">
        <v>16</v>
      </c>
      <c r="E32921" s="86">
        <v>43557.666666666664</v>
      </c>
      <c r="F32921" s="88" t="s">
        <v>55</v>
      </c>
      <c r="G32921" s="89" t="s">
        <v>381</v>
      </c>
      <c r="J32921" s="94">
        <v>202</v>
      </c>
      <c r="K32921" s="94">
        <v>205</v>
      </c>
      <c r="P32921" s="94">
        <v>202</v>
      </c>
      <c r="Q32921" s="94">
        <v>205</v>
      </c>
      <c r="R32921" s="94">
        <v>202</v>
      </c>
      <c r="S32921" s="94">
        <v>0</v>
      </c>
      <c r="AJ32921" s="94">
        <v>202</v>
      </c>
      <c r="AK32921" s="94">
        <v>0</v>
      </c>
      <c r="AS32921" s="94">
        <v>52</v>
      </c>
      <c r="AT32921" s="94">
        <v>-3</v>
      </c>
      <c r="AU32921" s="94">
        <v>156</v>
      </c>
    </row>
    <row r="32922" spans="1:47">
      <c r="A32922" s="85" t="s">
        <v>160</v>
      </c>
      <c r="B32922" s="86">
        <v>43557.916666666664</v>
      </c>
      <c r="C32922" s="87">
        <v>43557</v>
      </c>
      <c r="D32922" s="85">
        <v>17</v>
      </c>
      <c r="E32922" s="86">
        <v>43557.708333333336</v>
      </c>
      <c r="F32922" s="88" t="s">
        <v>55</v>
      </c>
      <c r="G32922" s="89" t="s">
        <v>381</v>
      </c>
      <c r="J32922" s="94">
        <v>195</v>
      </c>
      <c r="K32922" s="94">
        <v>199</v>
      </c>
      <c r="P32922" s="94">
        <v>195</v>
      </c>
      <c r="Q32922" s="94">
        <v>199</v>
      </c>
      <c r="R32922" s="94">
        <v>195</v>
      </c>
      <c r="S32922" s="94">
        <v>0</v>
      </c>
      <c r="AJ32922" s="94">
        <v>195</v>
      </c>
      <c r="AK32922" s="94">
        <v>0</v>
      </c>
      <c r="AS32922" s="94">
        <v>49</v>
      </c>
      <c r="AT32922" s="94">
        <v>12</v>
      </c>
      <c r="AU32922" s="94">
        <v>138</v>
      </c>
    </row>
    <row r="32923" spans="1:47">
      <c r="A32923" s="85" t="s">
        <v>160</v>
      </c>
      <c r="B32923" s="86">
        <v>43557.958333333336</v>
      </c>
      <c r="C32923" s="87">
        <v>43557</v>
      </c>
      <c r="D32923" s="85">
        <v>18</v>
      </c>
      <c r="E32923" s="86">
        <v>43557.75</v>
      </c>
      <c r="F32923" s="88" t="s">
        <v>55</v>
      </c>
      <c r="G32923" s="89" t="s">
        <v>381</v>
      </c>
      <c r="J32923" s="94">
        <v>197</v>
      </c>
      <c r="K32923" s="94">
        <v>200</v>
      </c>
      <c r="P32923" s="94">
        <v>197</v>
      </c>
      <c r="Q32923" s="94">
        <v>200</v>
      </c>
      <c r="R32923" s="94">
        <v>197</v>
      </c>
      <c r="S32923" s="94">
        <v>0</v>
      </c>
      <c r="AJ32923" s="94">
        <v>197</v>
      </c>
      <c r="AK32923" s="94">
        <v>0</v>
      </c>
      <c r="AS32923" s="94">
        <v>50</v>
      </c>
      <c r="AT32923" s="94">
        <v>20</v>
      </c>
      <c r="AU32923" s="94">
        <v>130</v>
      </c>
    </row>
    <row r="32924" spans="1:47">
      <c r="A32924" s="85" t="s">
        <v>160</v>
      </c>
      <c r="B32924" s="86">
        <v>43558</v>
      </c>
      <c r="C32924" s="87">
        <v>43557</v>
      </c>
      <c r="D32924" s="85">
        <v>19</v>
      </c>
      <c r="E32924" s="86">
        <v>43557.791666666664</v>
      </c>
      <c r="F32924" s="88" t="s">
        <v>55</v>
      </c>
      <c r="G32924" s="89" t="s">
        <v>381</v>
      </c>
      <c r="J32924" s="94">
        <v>196</v>
      </c>
      <c r="K32924" s="94">
        <v>202</v>
      </c>
      <c r="P32924" s="94">
        <v>196</v>
      </c>
      <c r="Q32924" s="94">
        <v>202</v>
      </c>
      <c r="R32924" s="94">
        <v>196</v>
      </c>
      <c r="S32924" s="94">
        <v>0</v>
      </c>
      <c r="AJ32924" s="94">
        <v>196</v>
      </c>
      <c r="AK32924" s="94">
        <v>0</v>
      </c>
      <c r="AS32924" s="94">
        <v>48</v>
      </c>
      <c r="AT32924" s="94">
        <v>46</v>
      </c>
      <c r="AU32924" s="94">
        <v>108</v>
      </c>
    </row>
    <row r="32925" spans="1:47">
      <c r="A32925" s="85" t="s">
        <v>160</v>
      </c>
      <c r="B32925" s="86">
        <v>43558.041666666664</v>
      </c>
      <c r="C32925" s="87">
        <v>43557</v>
      </c>
      <c r="D32925" s="85">
        <v>20</v>
      </c>
      <c r="E32925" s="86">
        <v>43557.833333333336</v>
      </c>
      <c r="F32925" s="88" t="s">
        <v>55</v>
      </c>
      <c r="G32925" s="89" t="s">
        <v>381</v>
      </c>
      <c r="J32925" s="94">
        <v>198</v>
      </c>
      <c r="K32925" s="94">
        <v>201</v>
      </c>
      <c r="P32925" s="94">
        <v>198</v>
      </c>
      <c r="Q32925" s="94">
        <v>201</v>
      </c>
      <c r="R32925" s="94">
        <v>198</v>
      </c>
      <c r="S32925" s="94">
        <v>0</v>
      </c>
      <c r="AJ32925" s="94">
        <v>198</v>
      </c>
      <c r="AK32925" s="94">
        <v>0</v>
      </c>
      <c r="AS32925" s="94">
        <v>49</v>
      </c>
      <c r="AT32925" s="94">
        <v>108</v>
      </c>
      <c r="AU32925" s="94">
        <v>44</v>
      </c>
    </row>
    <row r="32926" spans="1:47">
      <c r="A32926" s="85" t="s">
        <v>160</v>
      </c>
      <c r="B32926" s="86">
        <v>43558.083333333336</v>
      </c>
      <c r="C32926" s="87">
        <v>43557</v>
      </c>
      <c r="D32926" s="85">
        <v>21</v>
      </c>
      <c r="E32926" s="86">
        <v>43557.875</v>
      </c>
      <c r="F32926" s="88" t="s">
        <v>55</v>
      </c>
      <c r="G32926" s="89" t="s">
        <v>381</v>
      </c>
      <c r="J32926" s="94">
        <v>198</v>
      </c>
      <c r="K32926" s="94">
        <v>201</v>
      </c>
      <c r="P32926" s="94">
        <v>198</v>
      </c>
      <c r="Q32926" s="94">
        <v>201</v>
      </c>
      <c r="R32926" s="94">
        <v>198</v>
      </c>
      <c r="S32926" s="94">
        <v>0</v>
      </c>
      <c r="AJ32926" s="94">
        <v>198</v>
      </c>
      <c r="AK32926" s="94">
        <v>0</v>
      </c>
      <c r="AS32926" s="94">
        <v>47</v>
      </c>
      <c r="AT32926" s="94">
        <v>126</v>
      </c>
      <c r="AU32926" s="94">
        <v>28</v>
      </c>
    </row>
    <row r="32927" spans="1:47">
      <c r="A32927" s="85" t="s">
        <v>160</v>
      </c>
      <c r="B32927" s="86">
        <v>43558.125</v>
      </c>
      <c r="C32927" s="87">
        <v>43557</v>
      </c>
      <c r="D32927" s="85">
        <v>22</v>
      </c>
      <c r="E32927" s="86">
        <v>43557.916666666664</v>
      </c>
      <c r="F32927" s="88" t="s">
        <v>55</v>
      </c>
      <c r="G32927" s="89" t="s">
        <v>381</v>
      </c>
      <c r="J32927" s="94">
        <v>198</v>
      </c>
      <c r="K32927" s="94">
        <v>206</v>
      </c>
      <c r="P32927" s="94">
        <v>198</v>
      </c>
      <c r="Q32927" s="94">
        <v>206</v>
      </c>
      <c r="R32927" s="94">
        <v>198</v>
      </c>
      <c r="S32927" s="94">
        <v>0</v>
      </c>
      <c r="AJ32927" s="94">
        <v>198</v>
      </c>
      <c r="AK32927" s="94">
        <v>0</v>
      </c>
      <c r="AS32927" s="94">
        <v>48</v>
      </c>
      <c r="AT32927" s="94">
        <v>92</v>
      </c>
      <c r="AU32927" s="94">
        <v>66</v>
      </c>
    </row>
    <row r="32928" spans="1:47">
      <c r="A32928" s="85" t="s">
        <v>160</v>
      </c>
      <c r="B32928" s="86">
        <v>43558.166666666664</v>
      </c>
      <c r="C32928" s="87">
        <v>43557</v>
      </c>
      <c r="D32928" s="85">
        <v>23</v>
      </c>
      <c r="E32928" s="86">
        <v>43557.958333333336</v>
      </c>
      <c r="F32928" s="88" t="s">
        <v>55</v>
      </c>
      <c r="G32928" s="89" t="s">
        <v>381</v>
      </c>
      <c r="J32928" s="94">
        <v>200</v>
      </c>
      <c r="K32928" s="94">
        <v>202</v>
      </c>
      <c r="P32928" s="94">
        <v>200</v>
      </c>
      <c r="Q32928" s="94">
        <v>202</v>
      </c>
      <c r="R32928" s="94">
        <v>200</v>
      </c>
      <c r="S32928" s="94">
        <v>0</v>
      </c>
      <c r="AJ32928" s="94">
        <v>200</v>
      </c>
      <c r="AK32928" s="94">
        <v>0</v>
      </c>
      <c r="AS32928" s="94">
        <v>45</v>
      </c>
      <c r="AT32928" s="94">
        <v>72</v>
      </c>
      <c r="AU32928" s="94">
        <v>85</v>
      </c>
    </row>
    <row r="32929" spans="1:47">
      <c r="A32929" s="85" t="s">
        <v>160</v>
      </c>
      <c r="B32929" s="86">
        <v>43558.208333333336</v>
      </c>
      <c r="C32929" s="87">
        <v>43557</v>
      </c>
      <c r="D32929" s="85">
        <v>24</v>
      </c>
      <c r="E32929" s="86">
        <v>43558</v>
      </c>
      <c r="F32929" s="88" t="s">
        <v>55</v>
      </c>
      <c r="G32929" s="89" t="s">
        <v>381</v>
      </c>
      <c r="J32929" s="94">
        <v>196</v>
      </c>
      <c r="K32929" s="94">
        <v>202</v>
      </c>
      <c r="P32929" s="94">
        <v>196</v>
      </c>
      <c r="Q32929" s="94">
        <v>202</v>
      </c>
      <c r="R32929" s="94">
        <v>196</v>
      </c>
      <c r="S32929" s="94">
        <v>0</v>
      </c>
      <c r="AJ32929" s="94">
        <v>196</v>
      </c>
      <c r="AK32929" s="94">
        <v>0</v>
      </c>
      <c r="AS32929" s="94">
        <v>46</v>
      </c>
      <c r="AT32929" s="94">
        <v>97</v>
      </c>
      <c r="AU32929" s="94">
        <v>59</v>
      </c>
    </row>
    <row r="32930" spans="1:47">
      <c r="A32930" s="85" t="s">
        <v>160</v>
      </c>
      <c r="B32930" s="86">
        <v>43558.25</v>
      </c>
      <c r="C32930" s="87">
        <v>43558</v>
      </c>
      <c r="D32930" s="85">
        <v>1</v>
      </c>
      <c r="E32930" s="86">
        <v>43558.041666666664</v>
      </c>
      <c r="F32930" s="88" t="s">
        <v>55</v>
      </c>
      <c r="G32930" s="89" t="s">
        <v>381</v>
      </c>
      <c r="J32930" s="94">
        <v>236</v>
      </c>
      <c r="K32930" s="94">
        <v>239</v>
      </c>
      <c r="P32930" s="94">
        <v>236</v>
      </c>
      <c r="Q32930" s="94">
        <v>239</v>
      </c>
      <c r="R32930" s="94">
        <v>236</v>
      </c>
      <c r="S32930" s="94">
        <v>0</v>
      </c>
      <c r="AJ32930" s="94">
        <v>236</v>
      </c>
      <c r="AK32930" s="94">
        <v>0</v>
      </c>
      <c r="AS32930" s="94">
        <v>48</v>
      </c>
      <c r="AT32930" s="94">
        <v>79</v>
      </c>
      <c r="AU32930" s="94">
        <v>112</v>
      </c>
    </row>
    <row r="32931" spans="1:47">
      <c r="A32931" s="85" t="s">
        <v>160</v>
      </c>
      <c r="B32931" s="86">
        <v>43558.291666666664</v>
      </c>
      <c r="C32931" s="87">
        <v>43558</v>
      </c>
      <c r="D32931" s="85">
        <v>2</v>
      </c>
      <c r="E32931" s="86">
        <v>43558.083333333336</v>
      </c>
      <c r="F32931" s="88" t="s">
        <v>55</v>
      </c>
      <c r="G32931" s="89" t="s">
        <v>381</v>
      </c>
      <c r="J32931" s="94">
        <v>238</v>
      </c>
      <c r="K32931" s="94">
        <v>243</v>
      </c>
      <c r="P32931" s="94">
        <v>238</v>
      </c>
      <c r="Q32931" s="94">
        <v>243</v>
      </c>
      <c r="R32931" s="94">
        <v>238</v>
      </c>
      <c r="S32931" s="94">
        <v>0</v>
      </c>
      <c r="AJ32931" s="94">
        <v>238</v>
      </c>
      <c r="AK32931" s="94">
        <v>0</v>
      </c>
      <c r="AS32931" s="94">
        <v>47</v>
      </c>
      <c r="AT32931" s="94">
        <v>68</v>
      </c>
      <c r="AU32931" s="94">
        <v>128</v>
      </c>
    </row>
    <row r="32932" spans="1:47">
      <c r="A32932" s="85" t="s">
        <v>160</v>
      </c>
      <c r="B32932" s="86">
        <v>43558.333333333336</v>
      </c>
      <c r="C32932" s="87">
        <v>43558</v>
      </c>
      <c r="D32932" s="85">
        <v>3</v>
      </c>
      <c r="E32932" s="86">
        <v>43558.125</v>
      </c>
      <c r="F32932" s="88" t="s">
        <v>55</v>
      </c>
      <c r="G32932" s="89" t="s">
        <v>381</v>
      </c>
      <c r="J32932" s="94">
        <v>232</v>
      </c>
      <c r="K32932" s="94">
        <v>238</v>
      </c>
      <c r="P32932" s="94">
        <v>232</v>
      </c>
      <c r="Q32932" s="94">
        <v>238</v>
      </c>
      <c r="R32932" s="94">
        <v>232</v>
      </c>
      <c r="S32932" s="94">
        <v>0</v>
      </c>
      <c r="AJ32932" s="94">
        <v>232</v>
      </c>
      <c r="AK32932" s="94">
        <v>0</v>
      </c>
      <c r="AS32932" s="94">
        <v>46</v>
      </c>
      <c r="AT32932" s="94">
        <v>56</v>
      </c>
      <c r="AU32932" s="94">
        <v>136</v>
      </c>
    </row>
    <row r="32933" spans="1:47">
      <c r="A32933" s="85" t="s">
        <v>160</v>
      </c>
      <c r="B32933" s="86">
        <v>43558.375</v>
      </c>
      <c r="C32933" s="87">
        <v>43558</v>
      </c>
      <c r="D32933" s="85">
        <v>4</v>
      </c>
      <c r="E32933" s="86">
        <v>43558.166666666664</v>
      </c>
      <c r="F32933" s="88" t="s">
        <v>55</v>
      </c>
      <c r="G32933" s="89" t="s">
        <v>381</v>
      </c>
      <c r="J32933" s="94">
        <v>235</v>
      </c>
      <c r="K32933" s="94">
        <v>237</v>
      </c>
      <c r="P32933" s="94">
        <v>235</v>
      </c>
      <c r="Q32933" s="94">
        <v>237</v>
      </c>
      <c r="R32933" s="94">
        <v>235</v>
      </c>
      <c r="S32933" s="94">
        <v>0</v>
      </c>
      <c r="AJ32933" s="94">
        <v>235</v>
      </c>
      <c r="AK32933" s="94">
        <v>0</v>
      </c>
      <c r="AS32933" s="94">
        <v>47</v>
      </c>
      <c r="AT32933" s="94">
        <v>75</v>
      </c>
      <c r="AU32933" s="94">
        <v>115</v>
      </c>
    </row>
    <row r="32934" spans="1:47">
      <c r="A32934" s="85" t="s">
        <v>160</v>
      </c>
      <c r="B32934" s="86">
        <v>43558.416666666664</v>
      </c>
      <c r="C32934" s="87">
        <v>43558</v>
      </c>
      <c r="D32934" s="85">
        <v>5</v>
      </c>
      <c r="E32934" s="86">
        <v>43558.208333333336</v>
      </c>
      <c r="F32934" s="88" t="s">
        <v>55</v>
      </c>
      <c r="G32934" s="89" t="s">
        <v>381</v>
      </c>
      <c r="J32934" s="94">
        <v>336</v>
      </c>
      <c r="K32934" s="94">
        <v>344</v>
      </c>
      <c r="P32934" s="94">
        <v>336</v>
      </c>
      <c r="Q32934" s="94">
        <v>344</v>
      </c>
      <c r="R32934" s="94">
        <v>336</v>
      </c>
      <c r="S32934" s="94">
        <v>0</v>
      </c>
      <c r="AJ32934" s="94">
        <v>336</v>
      </c>
      <c r="AK32934" s="94">
        <v>0</v>
      </c>
      <c r="AS32934" s="94">
        <v>49</v>
      </c>
      <c r="AT32934" s="94">
        <v>138</v>
      </c>
      <c r="AU32934" s="94">
        <v>157</v>
      </c>
    </row>
    <row r="32935" spans="1:47">
      <c r="A32935" s="85" t="s">
        <v>160</v>
      </c>
      <c r="B32935" s="86">
        <v>43558.458333333336</v>
      </c>
      <c r="C32935" s="87">
        <v>43558</v>
      </c>
      <c r="D32935" s="85">
        <v>6</v>
      </c>
      <c r="E32935" s="86">
        <v>43558.25</v>
      </c>
      <c r="F32935" s="88" t="s">
        <v>55</v>
      </c>
      <c r="G32935" s="89" t="s">
        <v>381</v>
      </c>
      <c r="J32935" s="94">
        <v>435</v>
      </c>
      <c r="K32935" s="94">
        <v>446</v>
      </c>
      <c r="P32935" s="94">
        <v>435</v>
      </c>
      <c r="Q32935" s="94">
        <v>446</v>
      </c>
      <c r="R32935" s="94">
        <v>435</v>
      </c>
      <c r="S32935" s="94">
        <v>0</v>
      </c>
      <c r="AJ32935" s="94">
        <v>435</v>
      </c>
      <c r="AK32935" s="94">
        <v>0</v>
      </c>
      <c r="AS32935" s="94">
        <v>52</v>
      </c>
      <c r="AT32935" s="94">
        <v>238</v>
      </c>
      <c r="AU32935" s="94">
        <v>156</v>
      </c>
    </row>
    <row r="32936" spans="1:47">
      <c r="A32936" s="85" t="s">
        <v>160</v>
      </c>
      <c r="B32936" s="86">
        <v>43558.5</v>
      </c>
      <c r="C32936" s="87">
        <v>43558</v>
      </c>
      <c r="D32936" s="85">
        <v>7</v>
      </c>
      <c r="E32936" s="86">
        <v>43558.291666666664</v>
      </c>
      <c r="F32936" s="88" t="s">
        <v>55</v>
      </c>
      <c r="G32936" s="89" t="s">
        <v>381</v>
      </c>
      <c r="J32936" s="94">
        <v>580</v>
      </c>
      <c r="K32936" s="94">
        <v>591</v>
      </c>
      <c r="P32936" s="94">
        <v>580</v>
      </c>
      <c r="Q32936" s="94">
        <v>591</v>
      </c>
      <c r="R32936" s="94">
        <v>580</v>
      </c>
      <c r="S32936" s="94">
        <v>0</v>
      </c>
      <c r="AJ32936" s="94">
        <v>580</v>
      </c>
      <c r="AK32936" s="94">
        <v>0</v>
      </c>
      <c r="AS32936" s="94">
        <v>54</v>
      </c>
      <c r="AT32936" s="94">
        <v>337</v>
      </c>
      <c r="AU32936" s="94">
        <v>200</v>
      </c>
    </row>
    <row r="32937" spans="1:47">
      <c r="A32937" s="85" t="s">
        <v>160</v>
      </c>
      <c r="B32937" s="86">
        <v>43558.541666666664</v>
      </c>
      <c r="C32937" s="87">
        <v>43558</v>
      </c>
      <c r="D32937" s="85">
        <v>8</v>
      </c>
      <c r="E32937" s="86">
        <v>43558.333333333336</v>
      </c>
      <c r="F32937" s="88" t="s">
        <v>55</v>
      </c>
      <c r="G32937" s="89" t="s">
        <v>381</v>
      </c>
      <c r="J32937" s="94">
        <v>593</v>
      </c>
      <c r="K32937" s="94">
        <v>599</v>
      </c>
      <c r="P32937" s="94">
        <v>593</v>
      </c>
      <c r="Q32937" s="94">
        <v>599</v>
      </c>
      <c r="R32937" s="94">
        <v>593</v>
      </c>
      <c r="S32937" s="94">
        <v>0</v>
      </c>
      <c r="AJ32937" s="94">
        <v>593</v>
      </c>
      <c r="AK32937" s="94">
        <v>0</v>
      </c>
      <c r="AS32937" s="94">
        <v>54</v>
      </c>
      <c r="AT32937" s="94">
        <v>378</v>
      </c>
      <c r="AU32937" s="94">
        <v>167</v>
      </c>
    </row>
    <row r="32938" spans="1:47">
      <c r="A32938" s="85" t="s">
        <v>160</v>
      </c>
      <c r="B32938" s="86">
        <v>43558.583333333336</v>
      </c>
      <c r="C32938" s="87">
        <v>43558</v>
      </c>
      <c r="D32938" s="85">
        <v>9</v>
      </c>
      <c r="E32938" s="86">
        <v>43558.375</v>
      </c>
      <c r="F32938" s="88" t="s">
        <v>55</v>
      </c>
      <c r="G32938" s="89" t="s">
        <v>381</v>
      </c>
      <c r="J32938" s="94">
        <v>589</v>
      </c>
      <c r="K32938" s="94">
        <v>601</v>
      </c>
      <c r="P32938" s="94">
        <v>589</v>
      </c>
      <c r="Q32938" s="94">
        <v>601</v>
      </c>
      <c r="R32938" s="94">
        <v>589</v>
      </c>
      <c r="S32938" s="94">
        <v>0</v>
      </c>
      <c r="AJ32938" s="94">
        <v>589</v>
      </c>
      <c r="AK32938" s="94">
        <v>0</v>
      </c>
      <c r="AS32938" s="94">
        <v>55</v>
      </c>
      <c r="AT32938" s="94">
        <v>400</v>
      </c>
      <c r="AU32938" s="94">
        <v>146</v>
      </c>
    </row>
    <row r="32939" spans="1:47">
      <c r="A32939" s="85" t="s">
        <v>160</v>
      </c>
      <c r="B32939" s="86">
        <v>43558.625</v>
      </c>
      <c r="C32939" s="87">
        <v>43558</v>
      </c>
      <c r="D32939" s="85">
        <v>10</v>
      </c>
      <c r="E32939" s="86">
        <v>43558.416666666664</v>
      </c>
      <c r="F32939" s="88" t="s">
        <v>55</v>
      </c>
      <c r="G32939" s="89" t="s">
        <v>381</v>
      </c>
      <c r="J32939" s="94">
        <v>582</v>
      </c>
      <c r="K32939" s="94">
        <v>590</v>
      </c>
      <c r="P32939" s="94">
        <v>582</v>
      </c>
      <c r="Q32939" s="94">
        <v>590</v>
      </c>
      <c r="R32939" s="94">
        <v>582</v>
      </c>
      <c r="S32939" s="94">
        <v>0</v>
      </c>
      <c r="AJ32939" s="94">
        <v>582</v>
      </c>
      <c r="AK32939" s="94">
        <v>0</v>
      </c>
      <c r="AS32939" s="94">
        <v>53</v>
      </c>
      <c r="AT32939" s="94">
        <v>399</v>
      </c>
      <c r="AU32939" s="94">
        <v>138</v>
      </c>
    </row>
    <row r="32940" spans="1:47">
      <c r="A32940" s="85" t="s">
        <v>160</v>
      </c>
      <c r="B32940" s="86">
        <v>43558.666666666664</v>
      </c>
      <c r="C32940" s="87">
        <v>43558</v>
      </c>
      <c r="D32940" s="85">
        <v>11</v>
      </c>
      <c r="E32940" s="86">
        <v>43558.458333333336</v>
      </c>
      <c r="F32940" s="88" t="s">
        <v>55</v>
      </c>
      <c r="G32940" s="89" t="s">
        <v>381</v>
      </c>
      <c r="M32940" s="94">
        <v>582</v>
      </c>
      <c r="P32940" s="94">
        <v>582</v>
      </c>
      <c r="AA32940" s="94">
        <v>582</v>
      </c>
      <c r="AB32940" s="94">
        <v>0</v>
      </c>
      <c r="AJ32940" s="94">
        <v>582</v>
      </c>
      <c r="AK32940" s="94">
        <v>0</v>
      </c>
      <c r="AS32940" s="94">
        <v>53</v>
      </c>
      <c r="AT32940" s="94">
        <v>376</v>
      </c>
      <c r="AU32940" s="94">
        <v>154</v>
      </c>
    </row>
    <row r="32941" spans="1:47">
      <c r="A32941" s="85" t="s">
        <v>160</v>
      </c>
      <c r="B32941" s="86">
        <v>43558.708333333336</v>
      </c>
      <c r="C32941" s="87">
        <v>43558</v>
      </c>
      <c r="D32941" s="85">
        <v>12</v>
      </c>
      <c r="E32941" s="86">
        <v>43558.5</v>
      </c>
      <c r="F32941" s="88" t="s">
        <v>55</v>
      </c>
      <c r="G32941" s="89" t="s">
        <v>381</v>
      </c>
      <c r="AS32941" s="94">
        <v>55</v>
      </c>
      <c r="AT32941" s="94">
        <v>361</v>
      </c>
      <c r="AU32941" s="94">
        <v>177</v>
      </c>
    </row>
    <row r="32942" spans="1:47">
      <c r="A32942" s="85" t="s">
        <v>160</v>
      </c>
      <c r="B32942" s="86">
        <v>43558.75</v>
      </c>
      <c r="C32942" s="87">
        <v>43558</v>
      </c>
      <c r="D32942" s="85">
        <v>13</v>
      </c>
      <c r="E32942" s="86">
        <v>43558.541666666664</v>
      </c>
      <c r="F32942" s="88" t="s">
        <v>55</v>
      </c>
      <c r="G32942" s="89" t="s">
        <v>381</v>
      </c>
      <c r="J32942" s="94">
        <v>431</v>
      </c>
      <c r="K32942" s="94">
        <v>441</v>
      </c>
      <c r="P32942" s="94">
        <v>431</v>
      </c>
      <c r="Q32942" s="94">
        <v>441</v>
      </c>
      <c r="R32942" s="94">
        <v>431</v>
      </c>
      <c r="S32942" s="94">
        <v>0</v>
      </c>
      <c r="AJ32942" s="94">
        <v>431</v>
      </c>
      <c r="AK32942" s="94">
        <v>0</v>
      </c>
      <c r="AS32942" s="94">
        <v>54</v>
      </c>
      <c r="AT32942" s="94">
        <v>278</v>
      </c>
      <c r="AU32942" s="94">
        <v>109</v>
      </c>
    </row>
    <row r="32943" spans="1:47">
      <c r="A32943" s="85" t="s">
        <v>160</v>
      </c>
      <c r="B32943" s="86">
        <v>43558.791666666664</v>
      </c>
      <c r="C32943" s="87">
        <v>43558</v>
      </c>
      <c r="D32943" s="85">
        <v>14</v>
      </c>
      <c r="E32943" s="86">
        <v>43558.583333333336</v>
      </c>
      <c r="F32943" s="88" t="s">
        <v>55</v>
      </c>
      <c r="G32943" s="89" t="s">
        <v>381</v>
      </c>
      <c r="J32943" s="94">
        <v>337</v>
      </c>
      <c r="K32943" s="94">
        <v>344</v>
      </c>
      <c r="P32943" s="94">
        <v>337</v>
      </c>
      <c r="Q32943" s="94">
        <v>344</v>
      </c>
      <c r="R32943" s="94">
        <v>337</v>
      </c>
      <c r="S32943" s="94">
        <v>0</v>
      </c>
      <c r="AJ32943" s="94">
        <v>337</v>
      </c>
      <c r="AK32943" s="94">
        <v>0</v>
      </c>
      <c r="AS32943" s="94">
        <v>51</v>
      </c>
      <c r="AT32943" s="94">
        <v>213</v>
      </c>
      <c r="AU32943" s="94">
        <v>80</v>
      </c>
    </row>
    <row r="32944" spans="1:47">
      <c r="A32944" s="85" t="s">
        <v>160</v>
      </c>
      <c r="B32944" s="86">
        <v>43558.833333333336</v>
      </c>
      <c r="C32944" s="87">
        <v>43558</v>
      </c>
      <c r="D32944" s="85">
        <v>15</v>
      </c>
      <c r="E32944" s="86">
        <v>43558.625</v>
      </c>
      <c r="F32944" s="88" t="s">
        <v>55</v>
      </c>
      <c r="G32944" s="89" t="s">
        <v>381</v>
      </c>
      <c r="J32944" s="94">
        <v>335</v>
      </c>
      <c r="K32944" s="94">
        <v>341</v>
      </c>
      <c r="P32944" s="94">
        <v>335</v>
      </c>
      <c r="Q32944" s="94">
        <v>341</v>
      </c>
      <c r="R32944" s="94">
        <v>335</v>
      </c>
      <c r="S32944" s="94">
        <v>0</v>
      </c>
      <c r="AJ32944" s="94">
        <v>335</v>
      </c>
      <c r="AK32944" s="94">
        <v>0</v>
      </c>
      <c r="AS32944" s="94">
        <v>52</v>
      </c>
      <c r="AT32944" s="94">
        <v>208</v>
      </c>
      <c r="AU32944" s="94">
        <v>81</v>
      </c>
    </row>
    <row r="32945" spans="1:47">
      <c r="A32945" s="85" t="s">
        <v>160</v>
      </c>
      <c r="B32945" s="86">
        <v>43558.875</v>
      </c>
      <c r="C32945" s="87">
        <v>43558</v>
      </c>
      <c r="D32945" s="85">
        <v>16</v>
      </c>
      <c r="E32945" s="86">
        <v>43558.666666666664</v>
      </c>
      <c r="F32945" s="88" t="s">
        <v>55</v>
      </c>
      <c r="G32945" s="89" t="s">
        <v>381</v>
      </c>
      <c r="J32945" s="94">
        <v>333</v>
      </c>
      <c r="K32945" s="94">
        <v>338</v>
      </c>
      <c r="P32945" s="94">
        <v>333</v>
      </c>
      <c r="Q32945" s="94">
        <v>338</v>
      </c>
      <c r="R32945" s="94">
        <v>333</v>
      </c>
      <c r="S32945" s="94">
        <v>0</v>
      </c>
      <c r="AJ32945" s="94">
        <v>333</v>
      </c>
      <c r="AK32945" s="94">
        <v>0</v>
      </c>
      <c r="AS32945" s="94">
        <v>52</v>
      </c>
      <c r="AT32945" s="94">
        <v>205</v>
      </c>
      <c r="AU32945" s="94">
        <v>81</v>
      </c>
    </row>
    <row r="32946" spans="1:47">
      <c r="A32946" s="85" t="s">
        <v>160</v>
      </c>
      <c r="B32946" s="86">
        <v>43558.916666666664</v>
      </c>
      <c r="C32946" s="87">
        <v>43558</v>
      </c>
      <c r="D32946" s="85">
        <v>17</v>
      </c>
      <c r="E32946" s="86">
        <v>43558.708333333336</v>
      </c>
      <c r="F32946" s="88" t="s">
        <v>55</v>
      </c>
      <c r="G32946" s="89" t="s">
        <v>381</v>
      </c>
      <c r="J32946" s="94">
        <v>334</v>
      </c>
      <c r="K32946" s="94">
        <v>340</v>
      </c>
      <c r="P32946" s="94">
        <v>334</v>
      </c>
      <c r="Q32946" s="94">
        <v>340</v>
      </c>
      <c r="R32946" s="94">
        <v>334</v>
      </c>
      <c r="S32946" s="94">
        <v>0</v>
      </c>
      <c r="AJ32946" s="94">
        <v>334</v>
      </c>
      <c r="AK32946" s="94">
        <v>0</v>
      </c>
      <c r="AS32946" s="94">
        <v>51</v>
      </c>
      <c r="AT32946" s="94">
        <v>220</v>
      </c>
      <c r="AU32946" s="94">
        <v>69</v>
      </c>
    </row>
    <row r="32947" spans="1:47">
      <c r="A32947" s="85" t="s">
        <v>160</v>
      </c>
      <c r="B32947" s="86">
        <v>43558.958333333336</v>
      </c>
      <c r="C32947" s="87">
        <v>43558</v>
      </c>
      <c r="D32947" s="85">
        <v>18</v>
      </c>
      <c r="E32947" s="86">
        <v>43558.75</v>
      </c>
      <c r="F32947" s="88" t="s">
        <v>55</v>
      </c>
      <c r="G32947" s="89" t="s">
        <v>381</v>
      </c>
      <c r="J32947" s="94">
        <v>336</v>
      </c>
      <c r="K32947" s="94">
        <v>343</v>
      </c>
      <c r="P32947" s="94">
        <v>336</v>
      </c>
      <c r="Q32947" s="94">
        <v>343</v>
      </c>
      <c r="R32947" s="94">
        <v>336</v>
      </c>
      <c r="S32947" s="94">
        <v>0</v>
      </c>
      <c r="AJ32947" s="94">
        <v>336</v>
      </c>
      <c r="AK32947" s="94">
        <v>0</v>
      </c>
      <c r="AS32947" s="94">
        <v>49</v>
      </c>
      <c r="AT32947" s="94">
        <v>219</v>
      </c>
      <c r="AU32947" s="94">
        <v>75</v>
      </c>
    </row>
    <row r="32948" spans="1:47">
      <c r="A32948" s="85" t="s">
        <v>160</v>
      </c>
      <c r="B32948" s="86">
        <v>43559</v>
      </c>
      <c r="C32948" s="87">
        <v>43558</v>
      </c>
      <c r="D32948" s="85">
        <v>19</v>
      </c>
      <c r="E32948" s="86">
        <v>43558.791666666664</v>
      </c>
      <c r="F32948" s="88" t="s">
        <v>55</v>
      </c>
      <c r="G32948" s="89" t="s">
        <v>381</v>
      </c>
      <c r="J32948" s="94">
        <v>337</v>
      </c>
      <c r="K32948" s="94">
        <v>344</v>
      </c>
      <c r="P32948" s="94">
        <v>337</v>
      </c>
      <c r="Q32948" s="94">
        <v>344</v>
      </c>
      <c r="R32948" s="94">
        <v>337</v>
      </c>
      <c r="S32948" s="94">
        <v>0</v>
      </c>
      <c r="AJ32948" s="94">
        <v>337</v>
      </c>
      <c r="AK32948" s="94">
        <v>0</v>
      </c>
      <c r="AS32948" s="94">
        <v>50</v>
      </c>
      <c r="AT32948" s="94">
        <v>209</v>
      </c>
      <c r="AU32948" s="94">
        <v>85</v>
      </c>
    </row>
    <row r="32949" spans="1:47">
      <c r="A32949" s="85" t="s">
        <v>160</v>
      </c>
      <c r="B32949" s="86">
        <v>43559.041666666664</v>
      </c>
      <c r="C32949" s="87">
        <v>43558</v>
      </c>
      <c r="D32949" s="85">
        <v>20</v>
      </c>
      <c r="E32949" s="86">
        <v>43558.833333333336</v>
      </c>
      <c r="F32949" s="88" t="s">
        <v>55</v>
      </c>
      <c r="G32949" s="89" t="s">
        <v>381</v>
      </c>
      <c r="J32949" s="94">
        <v>333</v>
      </c>
      <c r="K32949" s="94">
        <v>340</v>
      </c>
      <c r="P32949" s="94">
        <v>333</v>
      </c>
      <c r="Q32949" s="94">
        <v>340</v>
      </c>
      <c r="R32949" s="94">
        <v>333</v>
      </c>
      <c r="S32949" s="94">
        <v>0</v>
      </c>
      <c r="AJ32949" s="94">
        <v>333</v>
      </c>
      <c r="AK32949" s="94">
        <v>0</v>
      </c>
      <c r="AS32949" s="94">
        <v>51</v>
      </c>
      <c r="AT32949" s="94">
        <v>235</v>
      </c>
      <c r="AU32949" s="94">
        <v>54</v>
      </c>
    </row>
    <row r="32950" spans="1:47">
      <c r="A32950" s="85" t="s">
        <v>160</v>
      </c>
      <c r="B32950" s="86">
        <v>43559.083333333336</v>
      </c>
      <c r="C32950" s="87">
        <v>43558</v>
      </c>
      <c r="D32950" s="85">
        <v>21</v>
      </c>
      <c r="E32950" s="86">
        <v>43558.875</v>
      </c>
      <c r="F32950" s="88" t="s">
        <v>55</v>
      </c>
      <c r="G32950" s="89" t="s">
        <v>381</v>
      </c>
      <c r="J32950" s="94">
        <v>334</v>
      </c>
      <c r="K32950" s="94">
        <v>343</v>
      </c>
      <c r="P32950" s="94">
        <v>334</v>
      </c>
      <c r="Q32950" s="94">
        <v>343</v>
      </c>
      <c r="R32950" s="94">
        <v>334</v>
      </c>
      <c r="S32950" s="94">
        <v>0</v>
      </c>
      <c r="AJ32950" s="94">
        <v>334</v>
      </c>
      <c r="AK32950" s="94">
        <v>0</v>
      </c>
      <c r="AS32950" s="94">
        <v>51</v>
      </c>
      <c r="AT32950" s="94">
        <v>235</v>
      </c>
      <c r="AU32950" s="94">
        <v>57</v>
      </c>
    </row>
    <row r="32951" spans="1:47">
      <c r="A32951" s="85" t="s">
        <v>160</v>
      </c>
      <c r="B32951" s="86">
        <v>43559.125</v>
      </c>
      <c r="C32951" s="87">
        <v>43558</v>
      </c>
      <c r="D32951" s="85">
        <v>22</v>
      </c>
      <c r="E32951" s="86">
        <v>43558.916666666664</v>
      </c>
      <c r="F32951" s="88" t="s">
        <v>55</v>
      </c>
      <c r="G32951" s="89" t="s">
        <v>381</v>
      </c>
      <c r="J32951" s="94">
        <v>332</v>
      </c>
      <c r="K32951" s="94">
        <v>341</v>
      </c>
      <c r="P32951" s="94">
        <v>332</v>
      </c>
      <c r="Q32951" s="94">
        <v>341</v>
      </c>
      <c r="R32951" s="94">
        <v>332</v>
      </c>
      <c r="S32951" s="94">
        <v>0</v>
      </c>
      <c r="AJ32951" s="94">
        <v>332</v>
      </c>
      <c r="AK32951" s="94">
        <v>0</v>
      </c>
      <c r="AS32951" s="94">
        <v>50</v>
      </c>
      <c r="AT32951" s="94">
        <v>188</v>
      </c>
      <c r="AU32951" s="94">
        <v>103</v>
      </c>
    </row>
    <row r="32952" spans="1:47">
      <c r="A32952" s="85" t="s">
        <v>160</v>
      </c>
      <c r="B32952" s="86">
        <v>43559.166666666664</v>
      </c>
      <c r="C32952" s="87">
        <v>43558</v>
      </c>
      <c r="D32952" s="85">
        <v>23</v>
      </c>
      <c r="E32952" s="86">
        <v>43558.958333333336</v>
      </c>
      <c r="F32952" s="88" t="s">
        <v>55</v>
      </c>
      <c r="G32952" s="89" t="s">
        <v>381</v>
      </c>
      <c r="J32952" s="94">
        <v>232</v>
      </c>
      <c r="K32952" s="94">
        <v>239</v>
      </c>
      <c r="P32952" s="94">
        <v>232</v>
      </c>
      <c r="Q32952" s="94">
        <v>239</v>
      </c>
      <c r="R32952" s="94">
        <v>232</v>
      </c>
      <c r="S32952" s="94">
        <v>0</v>
      </c>
      <c r="AJ32952" s="94">
        <v>232</v>
      </c>
      <c r="AK32952" s="94">
        <v>0</v>
      </c>
      <c r="AS32952" s="94">
        <v>48</v>
      </c>
      <c r="AT32952" s="94">
        <v>94</v>
      </c>
      <c r="AU32952" s="94">
        <v>97</v>
      </c>
    </row>
    <row r="32953" spans="1:47">
      <c r="A32953" s="85" t="s">
        <v>160</v>
      </c>
      <c r="B32953" s="86">
        <v>43559.208333333336</v>
      </c>
      <c r="C32953" s="87">
        <v>43558</v>
      </c>
      <c r="D32953" s="85">
        <v>24</v>
      </c>
      <c r="E32953" s="86">
        <v>43559</v>
      </c>
      <c r="F32953" s="88" t="s">
        <v>55</v>
      </c>
      <c r="G32953" s="89" t="s">
        <v>381</v>
      </c>
      <c r="J32953" s="94">
        <v>222</v>
      </c>
      <c r="K32953" s="94">
        <v>227</v>
      </c>
      <c r="P32953" s="94">
        <v>222</v>
      </c>
      <c r="Q32953" s="94">
        <v>227</v>
      </c>
      <c r="R32953" s="94">
        <v>222</v>
      </c>
      <c r="S32953" s="94">
        <v>0</v>
      </c>
      <c r="AJ32953" s="94">
        <v>222</v>
      </c>
      <c r="AK32953" s="94">
        <v>0</v>
      </c>
      <c r="AS32953" s="94">
        <v>48</v>
      </c>
      <c r="AT32953" s="94">
        <v>56</v>
      </c>
      <c r="AU32953" s="94">
        <v>123</v>
      </c>
    </row>
    <row r="32954" spans="1:47">
      <c r="A32954" s="85" t="s">
        <v>160</v>
      </c>
      <c r="B32954" s="86">
        <v>43559.25</v>
      </c>
      <c r="C32954" s="87">
        <v>43559</v>
      </c>
      <c r="D32954" s="85">
        <v>1</v>
      </c>
      <c r="E32954" s="86">
        <v>43559.041666666664</v>
      </c>
      <c r="F32954" s="88" t="s">
        <v>55</v>
      </c>
      <c r="G32954" s="89" t="s">
        <v>381</v>
      </c>
      <c r="J32954" s="94">
        <v>153</v>
      </c>
      <c r="K32954" s="94">
        <v>156</v>
      </c>
      <c r="P32954" s="94">
        <v>153</v>
      </c>
      <c r="Q32954" s="94">
        <v>156</v>
      </c>
      <c r="R32954" s="94">
        <v>153</v>
      </c>
      <c r="S32954" s="94">
        <v>0</v>
      </c>
      <c r="AJ32954" s="94">
        <v>153</v>
      </c>
      <c r="AK32954" s="94">
        <v>0</v>
      </c>
      <c r="AS32954" s="94">
        <v>44</v>
      </c>
      <c r="AT32954" s="94">
        <v>29</v>
      </c>
      <c r="AU32954" s="94">
        <v>83</v>
      </c>
    </row>
    <row r="32955" spans="1:47">
      <c r="A32955" s="85" t="s">
        <v>160</v>
      </c>
      <c r="B32955" s="86">
        <v>43559.291666666664</v>
      </c>
      <c r="C32955" s="87">
        <v>43559</v>
      </c>
      <c r="D32955" s="85">
        <v>2</v>
      </c>
      <c r="E32955" s="86">
        <v>43559.083333333336</v>
      </c>
      <c r="F32955" s="88" t="s">
        <v>55</v>
      </c>
      <c r="G32955" s="89" t="s">
        <v>381</v>
      </c>
      <c r="J32955" s="94">
        <v>149</v>
      </c>
      <c r="K32955" s="94">
        <v>153</v>
      </c>
      <c r="P32955" s="94">
        <v>149</v>
      </c>
      <c r="Q32955" s="94">
        <v>153</v>
      </c>
      <c r="R32955" s="94">
        <v>149</v>
      </c>
      <c r="S32955" s="94">
        <v>0</v>
      </c>
      <c r="AJ32955" s="94">
        <v>149</v>
      </c>
      <c r="AK32955" s="94">
        <v>0</v>
      </c>
      <c r="AS32955" s="94">
        <v>44</v>
      </c>
      <c r="AT32955" s="94">
        <v>31</v>
      </c>
      <c r="AU32955" s="94">
        <v>78</v>
      </c>
    </row>
    <row r="32956" spans="1:47">
      <c r="A32956" s="85" t="s">
        <v>160</v>
      </c>
      <c r="B32956" s="86">
        <v>43559.333333333336</v>
      </c>
      <c r="C32956" s="87">
        <v>43559</v>
      </c>
      <c r="D32956" s="85">
        <v>3</v>
      </c>
      <c r="E32956" s="86">
        <v>43559.125</v>
      </c>
      <c r="F32956" s="88" t="s">
        <v>55</v>
      </c>
      <c r="G32956" s="89" t="s">
        <v>381</v>
      </c>
      <c r="J32956" s="94">
        <v>151</v>
      </c>
      <c r="K32956" s="94">
        <v>156</v>
      </c>
      <c r="P32956" s="94">
        <v>151</v>
      </c>
      <c r="Q32956" s="94">
        <v>156</v>
      </c>
      <c r="R32956" s="94">
        <v>151</v>
      </c>
      <c r="S32956" s="94">
        <v>0</v>
      </c>
      <c r="AJ32956" s="94">
        <v>151</v>
      </c>
      <c r="AK32956" s="94">
        <v>0</v>
      </c>
      <c r="AS32956" s="94">
        <v>45</v>
      </c>
      <c r="AT32956" s="94">
        <v>16</v>
      </c>
      <c r="AU32956" s="94">
        <v>95</v>
      </c>
    </row>
    <row r="32957" spans="1:47">
      <c r="A32957" s="85" t="s">
        <v>160</v>
      </c>
      <c r="B32957" s="86">
        <v>43559.375</v>
      </c>
      <c r="C32957" s="87">
        <v>43559</v>
      </c>
      <c r="D32957" s="85">
        <v>4</v>
      </c>
      <c r="E32957" s="86">
        <v>43559.166666666664</v>
      </c>
      <c r="F32957" s="88" t="s">
        <v>55</v>
      </c>
      <c r="G32957" s="89" t="s">
        <v>381</v>
      </c>
      <c r="J32957" s="94">
        <v>150</v>
      </c>
      <c r="K32957" s="94">
        <v>156</v>
      </c>
      <c r="P32957" s="94">
        <v>150</v>
      </c>
      <c r="Q32957" s="94">
        <v>156</v>
      </c>
      <c r="R32957" s="94">
        <v>150</v>
      </c>
      <c r="S32957" s="94">
        <v>0</v>
      </c>
      <c r="AJ32957" s="94">
        <v>150</v>
      </c>
      <c r="AK32957" s="94">
        <v>0</v>
      </c>
      <c r="AS32957" s="94">
        <v>45</v>
      </c>
      <c r="AT32957" s="94">
        <v>6</v>
      </c>
      <c r="AU32957" s="94">
        <v>105</v>
      </c>
    </row>
    <row r="32958" spans="1:47">
      <c r="A32958" s="85" t="s">
        <v>160</v>
      </c>
      <c r="B32958" s="86">
        <v>43559.416666666664</v>
      </c>
      <c r="C32958" s="87">
        <v>43559</v>
      </c>
      <c r="D32958" s="85">
        <v>5</v>
      </c>
      <c r="E32958" s="86">
        <v>43559.208333333336</v>
      </c>
      <c r="F32958" s="88" t="s">
        <v>55</v>
      </c>
      <c r="G32958" s="89" t="s">
        <v>381</v>
      </c>
      <c r="J32958" s="94">
        <v>191</v>
      </c>
      <c r="K32958" s="94">
        <v>196</v>
      </c>
      <c r="P32958" s="94">
        <v>191</v>
      </c>
      <c r="Q32958" s="94">
        <v>196</v>
      </c>
      <c r="R32958" s="94">
        <v>191</v>
      </c>
      <c r="S32958" s="94">
        <v>0</v>
      </c>
      <c r="AJ32958" s="94">
        <v>191</v>
      </c>
      <c r="AK32958" s="94">
        <v>0</v>
      </c>
      <c r="AS32958" s="94">
        <v>46</v>
      </c>
      <c r="AT32958" s="94">
        <v>32</v>
      </c>
      <c r="AU32958" s="94">
        <v>118</v>
      </c>
    </row>
    <row r="32959" spans="1:47">
      <c r="A32959" s="85" t="s">
        <v>160</v>
      </c>
      <c r="B32959" s="86">
        <v>43559.458333333336</v>
      </c>
      <c r="C32959" s="87">
        <v>43559</v>
      </c>
      <c r="D32959" s="85">
        <v>6</v>
      </c>
      <c r="E32959" s="86">
        <v>43559.25</v>
      </c>
      <c r="F32959" s="88" t="s">
        <v>55</v>
      </c>
      <c r="G32959" s="89" t="s">
        <v>381</v>
      </c>
      <c r="J32959" s="94">
        <v>311</v>
      </c>
      <c r="K32959" s="94">
        <v>319</v>
      </c>
      <c r="P32959" s="94">
        <v>311</v>
      </c>
      <c r="Q32959" s="94">
        <v>319</v>
      </c>
      <c r="R32959" s="94">
        <v>311</v>
      </c>
      <c r="S32959" s="94">
        <v>0</v>
      </c>
      <c r="AJ32959" s="94">
        <v>311</v>
      </c>
      <c r="AK32959" s="94">
        <v>0</v>
      </c>
      <c r="AS32959" s="94">
        <v>49</v>
      </c>
      <c r="AT32959" s="94">
        <v>99</v>
      </c>
      <c r="AU32959" s="94">
        <v>171</v>
      </c>
    </row>
    <row r="32960" spans="1:47">
      <c r="A32960" s="85" t="s">
        <v>160</v>
      </c>
      <c r="B32960" s="86">
        <v>43559.5</v>
      </c>
      <c r="C32960" s="87">
        <v>43559</v>
      </c>
      <c r="D32960" s="85">
        <v>7</v>
      </c>
      <c r="E32960" s="86">
        <v>43559.291666666664</v>
      </c>
      <c r="F32960" s="88" t="s">
        <v>55</v>
      </c>
      <c r="G32960" s="89" t="s">
        <v>381</v>
      </c>
      <c r="J32960" s="94">
        <v>427</v>
      </c>
      <c r="K32960" s="94">
        <v>439</v>
      </c>
      <c r="P32960" s="94">
        <v>427</v>
      </c>
      <c r="Q32960" s="94">
        <v>439</v>
      </c>
      <c r="R32960" s="94">
        <v>427</v>
      </c>
      <c r="S32960" s="94">
        <v>0</v>
      </c>
      <c r="AJ32960" s="94">
        <v>427</v>
      </c>
      <c r="AK32960" s="94">
        <v>0</v>
      </c>
      <c r="AS32960" s="94">
        <v>48</v>
      </c>
      <c r="AT32960" s="94">
        <v>242</v>
      </c>
      <c r="AU32960" s="94">
        <v>149</v>
      </c>
    </row>
    <row r="32961" spans="1:47">
      <c r="A32961" s="85" t="s">
        <v>160</v>
      </c>
      <c r="B32961" s="86">
        <v>43559.541666666664</v>
      </c>
      <c r="C32961" s="87">
        <v>43559</v>
      </c>
      <c r="D32961" s="85">
        <v>8</v>
      </c>
      <c r="E32961" s="86">
        <v>43559.333333333336</v>
      </c>
      <c r="F32961" s="88" t="s">
        <v>55</v>
      </c>
      <c r="G32961" s="89" t="s">
        <v>381</v>
      </c>
      <c r="J32961" s="94">
        <v>439</v>
      </c>
      <c r="K32961" s="94">
        <v>452</v>
      </c>
      <c r="P32961" s="94">
        <v>439</v>
      </c>
      <c r="Q32961" s="94">
        <v>452</v>
      </c>
      <c r="R32961" s="94">
        <v>439</v>
      </c>
      <c r="S32961" s="94">
        <v>0</v>
      </c>
      <c r="AJ32961" s="94">
        <v>439</v>
      </c>
      <c r="AK32961" s="94">
        <v>0</v>
      </c>
      <c r="AS32961" s="94">
        <v>49</v>
      </c>
      <c r="AT32961" s="94">
        <v>279</v>
      </c>
      <c r="AU32961" s="94">
        <v>124</v>
      </c>
    </row>
    <row r="32962" spans="1:47">
      <c r="A32962" s="85" t="s">
        <v>160</v>
      </c>
      <c r="B32962" s="86">
        <v>43559.583333333336</v>
      </c>
      <c r="C32962" s="87">
        <v>43559</v>
      </c>
      <c r="D32962" s="85">
        <v>9</v>
      </c>
      <c r="E32962" s="86">
        <v>43559.375</v>
      </c>
      <c r="F32962" s="88" t="s">
        <v>55</v>
      </c>
      <c r="G32962" s="89" t="s">
        <v>381</v>
      </c>
      <c r="J32962" s="94">
        <v>440</v>
      </c>
      <c r="K32962" s="94">
        <v>453</v>
      </c>
      <c r="P32962" s="94">
        <v>440</v>
      </c>
      <c r="Q32962" s="94">
        <v>453</v>
      </c>
      <c r="R32962" s="94">
        <v>440</v>
      </c>
      <c r="S32962" s="94">
        <v>0</v>
      </c>
      <c r="AJ32962" s="94">
        <v>440</v>
      </c>
      <c r="AK32962" s="94">
        <v>0</v>
      </c>
      <c r="AS32962" s="94">
        <v>51</v>
      </c>
      <c r="AT32962" s="94">
        <v>266</v>
      </c>
      <c r="AU32962" s="94">
        <v>136</v>
      </c>
    </row>
    <row r="32963" spans="1:47">
      <c r="A32963" s="85" t="s">
        <v>160</v>
      </c>
      <c r="B32963" s="86">
        <v>43559.625</v>
      </c>
      <c r="C32963" s="87">
        <v>43559</v>
      </c>
      <c r="D32963" s="85">
        <v>10</v>
      </c>
      <c r="E32963" s="86">
        <v>43559.416666666664</v>
      </c>
      <c r="F32963" s="88" t="s">
        <v>55</v>
      </c>
      <c r="G32963" s="89" t="s">
        <v>381</v>
      </c>
      <c r="J32963" s="94">
        <v>441</v>
      </c>
      <c r="K32963" s="94">
        <v>452</v>
      </c>
      <c r="P32963" s="94">
        <v>441</v>
      </c>
      <c r="Q32963" s="94">
        <v>452</v>
      </c>
      <c r="R32963" s="94">
        <v>441</v>
      </c>
      <c r="S32963" s="94">
        <v>0</v>
      </c>
      <c r="AJ32963" s="94">
        <v>441</v>
      </c>
      <c r="AK32963" s="94">
        <v>0</v>
      </c>
      <c r="AS32963" s="94">
        <v>54</v>
      </c>
      <c r="AT32963" s="94">
        <v>245</v>
      </c>
      <c r="AU32963" s="94">
        <v>153</v>
      </c>
    </row>
    <row r="32964" spans="1:47">
      <c r="A32964" s="85" t="s">
        <v>160</v>
      </c>
      <c r="B32964" s="86">
        <v>43559.666666666664</v>
      </c>
      <c r="C32964" s="87">
        <v>43559</v>
      </c>
      <c r="D32964" s="85">
        <v>11</v>
      </c>
      <c r="E32964" s="86">
        <v>43559.458333333336</v>
      </c>
      <c r="F32964" s="88" t="s">
        <v>55</v>
      </c>
      <c r="G32964" s="89" t="s">
        <v>381</v>
      </c>
      <c r="M32964" s="94">
        <v>441</v>
      </c>
      <c r="P32964" s="94">
        <v>441</v>
      </c>
      <c r="AA32964" s="94">
        <v>441</v>
      </c>
      <c r="AB32964" s="94">
        <v>0</v>
      </c>
      <c r="AJ32964" s="94">
        <v>441</v>
      </c>
      <c r="AK32964" s="94">
        <v>0</v>
      </c>
      <c r="AS32964" s="94">
        <v>55</v>
      </c>
      <c r="AT32964" s="94">
        <v>233</v>
      </c>
      <c r="AU32964" s="94">
        <v>168</v>
      </c>
    </row>
    <row r="32965" spans="1:47">
      <c r="A32965" s="85" t="s">
        <v>160</v>
      </c>
      <c r="B32965" s="86">
        <v>43559.708333333336</v>
      </c>
      <c r="C32965" s="87">
        <v>43559</v>
      </c>
      <c r="D32965" s="85">
        <v>12</v>
      </c>
      <c r="E32965" s="86">
        <v>43559.5</v>
      </c>
      <c r="F32965" s="88" t="s">
        <v>55</v>
      </c>
      <c r="G32965" s="89" t="s">
        <v>381</v>
      </c>
      <c r="AS32965" s="94">
        <v>53</v>
      </c>
      <c r="AT32965" s="94">
        <v>236</v>
      </c>
      <c r="AU32965" s="94">
        <v>165</v>
      </c>
    </row>
    <row r="32966" spans="1:47">
      <c r="A32966" s="85" t="s">
        <v>160</v>
      </c>
      <c r="B32966" s="86">
        <v>43559.75</v>
      </c>
      <c r="C32966" s="87">
        <v>43559</v>
      </c>
      <c r="D32966" s="85">
        <v>13</v>
      </c>
      <c r="E32966" s="86">
        <v>43559.541666666664</v>
      </c>
      <c r="F32966" s="88" t="s">
        <v>55</v>
      </c>
      <c r="G32966" s="89" t="s">
        <v>381</v>
      </c>
      <c r="J32966" s="94">
        <v>440</v>
      </c>
      <c r="K32966" s="94">
        <v>452</v>
      </c>
      <c r="P32966" s="94">
        <v>440</v>
      </c>
      <c r="Q32966" s="94">
        <v>452</v>
      </c>
      <c r="R32966" s="94">
        <v>440</v>
      </c>
      <c r="S32966" s="94">
        <v>0</v>
      </c>
      <c r="AJ32966" s="94">
        <v>440</v>
      </c>
      <c r="AK32966" s="94">
        <v>0</v>
      </c>
      <c r="AS32966" s="94">
        <v>54</v>
      </c>
      <c r="AT32966" s="94">
        <v>253</v>
      </c>
      <c r="AU32966" s="94">
        <v>145</v>
      </c>
    </row>
    <row r="32967" spans="1:47">
      <c r="A32967" s="85" t="s">
        <v>160</v>
      </c>
      <c r="B32967" s="86">
        <v>43559.791666666664</v>
      </c>
      <c r="C32967" s="87">
        <v>43559</v>
      </c>
      <c r="D32967" s="85">
        <v>14</v>
      </c>
      <c r="E32967" s="86">
        <v>43559.583333333336</v>
      </c>
      <c r="F32967" s="88" t="s">
        <v>55</v>
      </c>
      <c r="G32967" s="89" t="s">
        <v>381</v>
      </c>
      <c r="J32967" s="94">
        <v>441</v>
      </c>
      <c r="K32967" s="94">
        <v>454</v>
      </c>
      <c r="P32967" s="94">
        <v>441</v>
      </c>
      <c r="Q32967" s="94">
        <v>454</v>
      </c>
      <c r="R32967" s="94">
        <v>441</v>
      </c>
      <c r="S32967" s="94">
        <v>0</v>
      </c>
      <c r="AJ32967" s="94">
        <v>441</v>
      </c>
      <c r="AK32967" s="94">
        <v>0</v>
      </c>
      <c r="AS32967" s="94">
        <v>53</v>
      </c>
      <c r="AT32967" s="94">
        <v>261</v>
      </c>
      <c r="AU32967" s="94">
        <v>140</v>
      </c>
    </row>
    <row r="32968" spans="1:47">
      <c r="A32968" s="85" t="s">
        <v>160</v>
      </c>
      <c r="B32968" s="86">
        <v>43559.833333333336</v>
      </c>
      <c r="C32968" s="87">
        <v>43559</v>
      </c>
      <c r="D32968" s="85">
        <v>15</v>
      </c>
      <c r="E32968" s="86">
        <v>43559.625</v>
      </c>
      <c r="F32968" s="88" t="s">
        <v>55</v>
      </c>
      <c r="G32968" s="89" t="s">
        <v>381</v>
      </c>
      <c r="J32968" s="94">
        <v>436</v>
      </c>
      <c r="K32968" s="94">
        <v>452</v>
      </c>
      <c r="P32968" s="94">
        <v>436</v>
      </c>
      <c r="Q32968" s="94">
        <v>452</v>
      </c>
      <c r="R32968" s="94">
        <v>436</v>
      </c>
      <c r="S32968" s="94">
        <v>0</v>
      </c>
      <c r="AJ32968" s="94">
        <v>436</v>
      </c>
      <c r="AK32968" s="94">
        <v>0</v>
      </c>
      <c r="AS32968" s="94">
        <v>58</v>
      </c>
      <c r="AT32968" s="94">
        <v>266</v>
      </c>
      <c r="AU32968" s="94">
        <v>128</v>
      </c>
    </row>
    <row r="32969" spans="1:47">
      <c r="A32969" s="85" t="s">
        <v>160</v>
      </c>
      <c r="B32969" s="86">
        <v>43559.875</v>
      </c>
      <c r="C32969" s="87">
        <v>43559</v>
      </c>
      <c r="D32969" s="85">
        <v>16</v>
      </c>
      <c r="E32969" s="86">
        <v>43559.666666666664</v>
      </c>
      <c r="F32969" s="88" t="s">
        <v>55</v>
      </c>
      <c r="G32969" s="89" t="s">
        <v>381</v>
      </c>
      <c r="J32969" s="94">
        <v>314</v>
      </c>
      <c r="K32969" s="94">
        <v>324</v>
      </c>
      <c r="P32969" s="94">
        <v>314</v>
      </c>
      <c r="Q32969" s="94">
        <v>324</v>
      </c>
      <c r="R32969" s="94">
        <v>314</v>
      </c>
      <c r="S32969" s="94">
        <v>0</v>
      </c>
      <c r="AJ32969" s="94">
        <v>314</v>
      </c>
      <c r="AK32969" s="94">
        <v>0</v>
      </c>
      <c r="AS32969" s="94">
        <v>54</v>
      </c>
      <c r="AT32969" s="94">
        <v>199</v>
      </c>
      <c r="AU32969" s="94">
        <v>71</v>
      </c>
    </row>
    <row r="32970" spans="1:47">
      <c r="A32970" s="85" t="s">
        <v>160</v>
      </c>
      <c r="B32970" s="86">
        <v>43559.916666666664</v>
      </c>
      <c r="C32970" s="87">
        <v>43559</v>
      </c>
      <c r="D32970" s="85">
        <v>17</v>
      </c>
      <c r="E32970" s="86">
        <v>43559.708333333336</v>
      </c>
      <c r="F32970" s="88" t="s">
        <v>55</v>
      </c>
      <c r="G32970" s="89" t="s">
        <v>381</v>
      </c>
      <c r="J32970" s="94">
        <v>209</v>
      </c>
      <c r="K32970" s="94">
        <v>216</v>
      </c>
      <c r="P32970" s="94">
        <v>209</v>
      </c>
      <c r="Q32970" s="94">
        <v>216</v>
      </c>
      <c r="R32970" s="94">
        <v>209</v>
      </c>
      <c r="S32970" s="94">
        <v>0</v>
      </c>
      <c r="AJ32970" s="94">
        <v>209</v>
      </c>
      <c r="AK32970" s="94">
        <v>0</v>
      </c>
      <c r="AS32970" s="94">
        <v>54</v>
      </c>
      <c r="AT32970" s="94">
        <v>140</v>
      </c>
      <c r="AU32970" s="94">
        <v>22</v>
      </c>
    </row>
    <row r="32971" spans="1:47">
      <c r="A32971" s="85" t="s">
        <v>160</v>
      </c>
      <c r="B32971" s="86">
        <v>43559.958333333336</v>
      </c>
      <c r="C32971" s="87">
        <v>43559</v>
      </c>
      <c r="D32971" s="85">
        <v>18</v>
      </c>
      <c r="E32971" s="86">
        <v>43559.75</v>
      </c>
      <c r="F32971" s="88" t="s">
        <v>55</v>
      </c>
      <c r="G32971" s="89" t="s">
        <v>381</v>
      </c>
      <c r="J32971" s="94">
        <v>320</v>
      </c>
      <c r="K32971" s="94">
        <v>331</v>
      </c>
      <c r="P32971" s="94">
        <v>320</v>
      </c>
      <c r="Q32971" s="94">
        <v>331</v>
      </c>
      <c r="R32971" s="94">
        <v>320</v>
      </c>
      <c r="S32971" s="94">
        <v>0</v>
      </c>
      <c r="AJ32971" s="94">
        <v>320</v>
      </c>
      <c r="AK32971" s="94">
        <v>0</v>
      </c>
      <c r="AS32971" s="94">
        <v>53</v>
      </c>
      <c r="AT32971" s="94">
        <v>204</v>
      </c>
      <c r="AU32971" s="94">
        <v>74</v>
      </c>
    </row>
    <row r="32972" spans="1:47">
      <c r="A32972" s="85" t="s">
        <v>160</v>
      </c>
      <c r="B32972" s="86">
        <v>43560</v>
      </c>
      <c r="C32972" s="87">
        <v>43559</v>
      </c>
      <c r="D32972" s="85">
        <v>19</v>
      </c>
      <c r="E32972" s="86">
        <v>43559.791666666664</v>
      </c>
      <c r="F32972" s="88" t="s">
        <v>55</v>
      </c>
      <c r="G32972" s="89" t="s">
        <v>381</v>
      </c>
      <c r="J32972" s="94">
        <v>324</v>
      </c>
      <c r="K32972" s="94">
        <v>333</v>
      </c>
      <c r="P32972" s="94">
        <v>324</v>
      </c>
      <c r="Q32972" s="94">
        <v>333</v>
      </c>
      <c r="R32972" s="94">
        <v>324</v>
      </c>
      <c r="S32972" s="94">
        <v>0</v>
      </c>
      <c r="AJ32972" s="94">
        <v>324</v>
      </c>
      <c r="AK32972" s="94">
        <v>0</v>
      </c>
      <c r="AS32972" s="94">
        <v>53</v>
      </c>
      <c r="AT32972" s="94">
        <v>194</v>
      </c>
      <c r="AU32972" s="94">
        <v>86</v>
      </c>
    </row>
    <row r="32973" spans="1:47">
      <c r="A32973" s="85" t="s">
        <v>160</v>
      </c>
      <c r="B32973" s="86">
        <v>43560.041666666664</v>
      </c>
      <c r="C32973" s="87">
        <v>43559</v>
      </c>
      <c r="D32973" s="85">
        <v>20</v>
      </c>
      <c r="E32973" s="86">
        <v>43559.833333333336</v>
      </c>
      <c r="F32973" s="88" t="s">
        <v>55</v>
      </c>
      <c r="G32973" s="89" t="s">
        <v>381</v>
      </c>
      <c r="J32973" s="94">
        <v>327</v>
      </c>
      <c r="K32973" s="94">
        <v>334</v>
      </c>
      <c r="P32973" s="94">
        <v>327</v>
      </c>
      <c r="Q32973" s="94">
        <v>334</v>
      </c>
      <c r="R32973" s="94">
        <v>327</v>
      </c>
      <c r="S32973" s="94">
        <v>0</v>
      </c>
      <c r="AJ32973" s="94">
        <v>327</v>
      </c>
      <c r="AK32973" s="94">
        <v>0</v>
      </c>
      <c r="AS32973" s="94">
        <v>55</v>
      </c>
      <c r="AT32973" s="94">
        <v>239</v>
      </c>
      <c r="AU32973" s="94">
        <v>40</v>
      </c>
    </row>
    <row r="32974" spans="1:47">
      <c r="A32974" s="85" t="s">
        <v>160</v>
      </c>
      <c r="B32974" s="86">
        <v>43560.083333333336</v>
      </c>
      <c r="C32974" s="87">
        <v>43559</v>
      </c>
      <c r="D32974" s="85">
        <v>21</v>
      </c>
      <c r="E32974" s="86">
        <v>43559.875</v>
      </c>
      <c r="F32974" s="88" t="s">
        <v>55</v>
      </c>
      <c r="G32974" s="89" t="s">
        <v>381</v>
      </c>
      <c r="J32974" s="94">
        <v>326</v>
      </c>
      <c r="K32974" s="94">
        <v>333</v>
      </c>
      <c r="P32974" s="94">
        <v>326</v>
      </c>
      <c r="Q32974" s="94">
        <v>333</v>
      </c>
      <c r="R32974" s="94">
        <v>326</v>
      </c>
      <c r="S32974" s="94">
        <v>0</v>
      </c>
      <c r="AJ32974" s="94">
        <v>326</v>
      </c>
      <c r="AK32974" s="94">
        <v>0</v>
      </c>
      <c r="AS32974" s="94">
        <v>53</v>
      </c>
      <c r="AT32974" s="94">
        <v>207</v>
      </c>
      <c r="AU32974" s="94">
        <v>73</v>
      </c>
    </row>
    <row r="32975" spans="1:47">
      <c r="A32975" s="85" t="s">
        <v>160</v>
      </c>
      <c r="B32975" s="86">
        <v>43560.125</v>
      </c>
      <c r="C32975" s="87">
        <v>43559</v>
      </c>
      <c r="D32975" s="85">
        <v>22</v>
      </c>
      <c r="E32975" s="86">
        <v>43559.916666666664</v>
      </c>
      <c r="F32975" s="88" t="s">
        <v>55</v>
      </c>
      <c r="G32975" s="89" t="s">
        <v>381</v>
      </c>
      <c r="J32975" s="94">
        <v>328</v>
      </c>
      <c r="K32975" s="94">
        <v>337</v>
      </c>
      <c r="P32975" s="94">
        <v>328</v>
      </c>
      <c r="Q32975" s="94">
        <v>337</v>
      </c>
      <c r="R32975" s="94">
        <v>328</v>
      </c>
      <c r="S32975" s="94">
        <v>0</v>
      </c>
      <c r="AJ32975" s="94">
        <v>328</v>
      </c>
      <c r="AK32975" s="94">
        <v>0</v>
      </c>
      <c r="AS32975" s="94">
        <v>54</v>
      </c>
      <c r="AT32975" s="94">
        <v>171</v>
      </c>
      <c r="AU32975" s="94">
        <v>112</v>
      </c>
    </row>
    <row r="32976" spans="1:47">
      <c r="A32976" s="85" t="s">
        <v>160</v>
      </c>
      <c r="B32976" s="86">
        <v>43560.166666666664</v>
      </c>
      <c r="C32976" s="87">
        <v>43559</v>
      </c>
      <c r="D32976" s="85">
        <v>23</v>
      </c>
      <c r="E32976" s="86">
        <v>43559.958333333336</v>
      </c>
      <c r="F32976" s="88" t="s">
        <v>55</v>
      </c>
      <c r="G32976" s="89" t="s">
        <v>381</v>
      </c>
      <c r="J32976" s="94">
        <v>329</v>
      </c>
      <c r="K32976" s="94">
        <v>340</v>
      </c>
      <c r="P32976" s="94">
        <v>329</v>
      </c>
      <c r="Q32976" s="94">
        <v>340</v>
      </c>
      <c r="R32976" s="94">
        <v>329</v>
      </c>
      <c r="S32976" s="94">
        <v>0</v>
      </c>
      <c r="AJ32976" s="94">
        <v>329</v>
      </c>
      <c r="AK32976" s="94">
        <v>0</v>
      </c>
      <c r="AS32976" s="94">
        <v>53</v>
      </c>
      <c r="AT32976" s="94">
        <v>154</v>
      </c>
      <c r="AU32976" s="94">
        <v>133</v>
      </c>
    </row>
    <row r="32977" spans="1:47">
      <c r="A32977" s="85" t="s">
        <v>160</v>
      </c>
      <c r="B32977" s="86">
        <v>43560.208333333336</v>
      </c>
      <c r="C32977" s="87">
        <v>43559</v>
      </c>
      <c r="D32977" s="85">
        <v>24</v>
      </c>
      <c r="E32977" s="86">
        <v>43560</v>
      </c>
      <c r="F32977" s="88" t="s">
        <v>55</v>
      </c>
      <c r="G32977" s="89" t="s">
        <v>381</v>
      </c>
      <c r="J32977" s="94">
        <v>181</v>
      </c>
      <c r="K32977" s="94">
        <v>187</v>
      </c>
      <c r="P32977" s="94">
        <v>181</v>
      </c>
      <c r="Q32977" s="94">
        <v>187</v>
      </c>
      <c r="R32977" s="94">
        <v>181</v>
      </c>
      <c r="S32977" s="94">
        <v>0</v>
      </c>
      <c r="AJ32977" s="94">
        <v>181</v>
      </c>
      <c r="AK32977" s="94">
        <v>0</v>
      </c>
      <c r="AS32977" s="94">
        <v>52</v>
      </c>
      <c r="AT32977" s="94">
        <v>49</v>
      </c>
      <c r="AU32977" s="94">
        <v>86</v>
      </c>
    </row>
    <row r="32978" spans="1:47">
      <c r="A32978" s="85" t="s">
        <v>160</v>
      </c>
      <c r="B32978" s="86">
        <v>43560.25</v>
      </c>
      <c r="C32978" s="87">
        <v>43560</v>
      </c>
      <c r="D32978" s="85">
        <v>1</v>
      </c>
      <c r="E32978" s="86">
        <v>43560.041666666664</v>
      </c>
      <c r="F32978" s="88" t="s">
        <v>55</v>
      </c>
      <c r="G32978" s="89" t="s">
        <v>381</v>
      </c>
      <c r="J32978" s="94">
        <v>141</v>
      </c>
      <c r="K32978" s="94">
        <v>146</v>
      </c>
      <c r="P32978" s="94">
        <v>141</v>
      </c>
      <c r="Q32978" s="94">
        <v>146</v>
      </c>
      <c r="R32978" s="94">
        <v>141</v>
      </c>
      <c r="S32978" s="94">
        <v>0</v>
      </c>
      <c r="AJ32978" s="94">
        <v>141</v>
      </c>
      <c r="AK32978" s="94">
        <v>0</v>
      </c>
      <c r="AS32978" s="94">
        <v>49</v>
      </c>
      <c r="AT32978" s="94">
        <v>47</v>
      </c>
      <c r="AU32978" s="94">
        <v>50</v>
      </c>
    </row>
    <row r="32979" spans="1:47">
      <c r="A32979" s="85" t="s">
        <v>160</v>
      </c>
      <c r="B32979" s="86">
        <v>43560.291666666664</v>
      </c>
      <c r="C32979" s="87">
        <v>43560</v>
      </c>
      <c r="D32979" s="85">
        <v>2</v>
      </c>
      <c r="E32979" s="86">
        <v>43560.083333333336</v>
      </c>
      <c r="F32979" s="88" t="s">
        <v>55</v>
      </c>
      <c r="G32979" s="89" t="s">
        <v>381</v>
      </c>
      <c r="J32979" s="94">
        <v>143</v>
      </c>
      <c r="K32979" s="94">
        <v>144</v>
      </c>
      <c r="P32979" s="94">
        <v>143</v>
      </c>
      <c r="Q32979" s="94">
        <v>144</v>
      </c>
      <c r="R32979" s="94">
        <v>143</v>
      </c>
      <c r="S32979" s="94">
        <v>0</v>
      </c>
      <c r="AJ32979" s="94">
        <v>143</v>
      </c>
      <c r="AK32979" s="94">
        <v>0</v>
      </c>
      <c r="AS32979" s="94">
        <v>47</v>
      </c>
      <c r="AT32979" s="94">
        <v>54</v>
      </c>
      <c r="AU32979" s="94">
        <v>43</v>
      </c>
    </row>
    <row r="32980" spans="1:47">
      <c r="A32980" s="85" t="s">
        <v>160</v>
      </c>
      <c r="B32980" s="86">
        <v>43560.333333333336</v>
      </c>
      <c r="C32980" s="87">
        <v>43560</v>
      </c>
      <c r="D32980" s="85">
        <v>3</v>
      </c>
      <c r="E32980" s="86">
        <v>43560.125</v>
      </c>
      <c r="F32980" s="88" t="s">
        <v>55</v>
      </c>
      <c r="G32980" s="89" t="s">
        <v>381</v>
      </c>
      <c r="J32980" s="94">
        <v>142</v>
      </c>
      <c r="K32980" s="94">
        <v>148</v>
      </c>
      <c r="P32980" s="94">
        <v>142</v>
      </c>
      <c r="Q32980" s="94">
        <v>148</v>
      </c>
      <c r="R32980" s="94">
        <v>142</v>
      </c>
      <c r="S32980" s="94">
        <v>0</v>
      </c>
      <c r="AJ32980" s="94">
        <v>142</v>
      </c>
      <c r="AK32980" s="94">
        <v>0</v>
      </c>
      <c r="AS32980" s="94">
        <v>45</v>
      </c>
      <c r="AT32980" s="94">
        <v>76</v>
      </c>
      <c r="AU32980" s="94">
        <v>27</v>
      </c>
    </row>
    <row r="32981" spans="1:47">
      <c r="A32981" s="85" t="s">
        <v>160</v>
      </c>
      <c r="B32981" s="86">
        <v>43560.375</v>
      </c>
      <c r="C32981" s="87">
        <v>43560</v>
      </c>
      <c r="D32981" s="85">
        <v>4</v>
      </c>
      <c r="E32981" s="86">
        <v>43560.166666666664</v>
      </c>
      <c r="F32981" s="88" t="s">
        <v>55</v>
      </c>
      <c r="G32981" s="89" t="s">
        <v>381</v>
      </c>
      <c r="J32981" s="94">
        <v>140</v>
      </c>
      <c r="K32981" s="94">
        <v>144</v>
      </c>
      <c r="P32981" s="94">
        <v>140</v>
      </c>
      <c r="Q32981" s="94">
        <v>144</v>
      </c>
      <c r="R32981" s="94">
        <v>140</v>
      </c>
      <c r="S32981" s="94">
        <v>0</v>
      </c>
      <c r="AJ32981" s="94">
        <v>140</v>
      </c>
      <c r="AK32981" s="94">
        <v>0</v>
      </c>
      <c r="AS32981" s="94">
        <v>45</v>
      </c>
      <c r="AT32981" s="94">
        <v>95</v>
      </c>
      <c r="AU32981" s="94">
        <v>4</v>
      </c>
    </row>
    <row r="32982" spans="1:47">
      <c r="A32982" s="85" t="s">
        <v>160</v>
      </c>
      <c r="B32982" s="86">
        <v>43560.416666666664</v>
      </c>
      <c r="C32982" s="87">
        <v>43560</v>
      </c>
      <c r="D32982" s="85">
        <v>5</v>
      </c>
      <c r="E32982" s="86">
        <v>43560.208333333336</v>
      </c>
      <c r="F32982" s="88" t="s">
        <v>55</v>
      </c>
      <c r="G32982" s="89" t="s">
        <v>381</v>
      </c>
      <c r="J32982" s="94">
        <v>221</v>
      </c>
      <c r="K32982" s="94">
        <v>224</v>
      </c>
      <c r="P32982" s="94">
        <v>221</v>
      </c>
      <c r="Q32982" s="94">
        <v>224</v>
      </c>
      <c r="R32982" s="94">
        <v>221</v>
      </c>
      <c r="S32982" s="94">
        <v>0</v>
      </c>
      <c r="AJ32982" s="94">
        <v>221</v>
      </c>
      <c r="AK32982" s="94">
        <v>0</v>
      </c>
      <c r="AS32982" s="94">
        <v>46</v>
      </c>
      <c r="AT32982" s="94">
        <v>148</v>
      </c>
      <c r="AU32982" s="94">
        <v>30</v>
      </c>
    </row>
    <row r="32983" spans="1:47">
      <c r="A32983" s="85" t="s">
        <v>160</v>
      </c>
      <c r="B32983" s="86">
        <v>43560.458333333336</v>
      </c>
      <c r="C32983" s="87">
        <v>43560</v>
      </c>
      <c r="D32983" s="85">
        <v>6</v>
      </c>
      <c r="E32983" s="86">
        <v>43560.25</v>
      </c>
      <c r="F32983" s="88" t="s">
        <v>55</v>
      </c>
      <c r="G32983" s="89" t="s">
        <v>381</v>
      </c>
      <c r="J32983" s="94">
        <v>334</v>
      </c>
      <c r="K32983" s="94">
        <v>339</v>
      </c>
      <c r="P32983" s="94">
        <v>334</v>
      </c>
      <c r="Q32983" s="94">
        <v>339</v>
      </c>
      <c r="R32983" s="94">
        <v>334</v>
      </c>
      <c r="S32983" s="94">
        <v>0</v>
      </c>
      <c r="AJ32983" s="94">
        <v>334</v>
      </c>
      <c r="AK32983" s="94">
        <v>0</v>
      </c>
      <c r="AS32983" s="94">
        <v>50</v>
      </c>
      <c r="AT32983" s="94">
        <v>218</v>
      </c>
      <c r="AU32983" s="94">
        <v>71</v>
      </c>
    </row>
    <row r="32984" spans="1:47">
      <c r="A32984" s="85" t="s">
        <v>160</v>
      </c>
      <c r="B32984" s="86">
        <v>43560.5</v>
      </c>
      <c r="C32984" s="87">
        <v>43560</v>
      </c>
      <c r="D32984" s="85">
        <v>7</v>
      </c>
      <c r="E32984" s="86">
        <v>43560.291666666664</v>
      </c>
      <c r="F32984" s="88" t="s">
        <v>55</v>
      </c>
      <c r="G32984" s="89" t="s">
        <v>381</v>
      </c>
      <c r="J32984" s="94">
        <v>421</v>
      </c>
      <c r="K32984" s="94">
        <v>433</v>
      </c>
      <c r="P32984" s="94">
        <v>421</v>
      </c>
      <c r="Q32984" s="94">
        <v>433</v>
      </c>
      <c r="R32984" s="94">
        <v>421</v>
      </c>
      <c r="S32984" s="94">
        <v>0</v>
      </c>
      <c r="AJ32984" s="94">
        <v>421</v>
      </c>
      <c r="AK32984" s="94">
        <v>0</v>
      </c>
      <c r="AS32984" s="94">
        <v>52</v>
      </c>
      <c r="AT32984" s="94">
        <v>299</v>
      </c>
      <c r="AU32984" s="94">
        <v>82</v>
      </c>
    </row>
    <row r="32985" spans="1:47">
      <c r="A32985" s="85" t="s">
        <v>160</v>
      </c>
      <c r="B32985" s="86">
        <v>43560.541666666664</v>
      </c>
      <c r="C32985" s="87">
        <v>43560</v>
      </c>
      <c r="D32985" s="85">
        <v>8</v>
      </c>
      <c r="E32985" s="86">
        <v>43560.333333333336</v>
      </c>
      <c r="F32985" s="88" t="s">
        <v>55</v>
      </c>
      <c r="G32985" s="89" t="s">
        <v>381</v>
      </c>
      <c r="J32985" s="94">
        <v>431</v>
      </c>
      <c r="K32985" s="94">
        <v>439</v>
      </c>
      <c r="P32985" s="94">
        <v>431</v>
      </c>
      <c r="Q32985" s="94">
        <v>439</v>
      </c>
      <c r="R32985" s="94">
        <v>431</v>
      </c>
      <c r="S32985" s="94">
        <v>0</v>
      </c>
      <c r="AJ32985" s="94">
        <v>431</v>
      </c>
      <c r="AK32985" s="94">
        <v>0</v>
      </c>
      <c r="AS32985" s="94">
        <v>50</v>
      </c>
      <c r="AT32985" s="94">
        <v>310</v>
      </c>
      <c r="AU32985" s="94">
        <v>79</v>
      </c>
    </row>
    <row r="32986" spans="1:47">
      <c r="A32986" s="85" t="s">
        <v>160</v>
      </c>
      <c r="B32986" s="86">
        <v>43560.583333333336</v>
      </c>
      <c r="C32986" s="87">
        <v>43560</v>
      </c>
      <c r="D32986" s="85">
        <v>9</v>
      </c>
      <c r="E32986" s="86">
        <v>43560.375</v>
      </c>
      <c r="F32986" s="88" t="s">
        <v>55</v>
      </c>
      <c r="G32986" s="89" t="s">
        <v>381</v>
      </c>
      <c r="J32986" s="94">
        <v>413</v>
      </c>
      <c r="K32986" s="94">
        <v>426</v>
      </c>
      <c r="P32986" s="94">
        <v>413</v>
      </c>
      <c r="Q32986" s="94">
        <v>426</v>
      </c>
      <c r="R32986" s="94">
        <v>413</v>
      </c>
      <c r="S32986" s="94">
        <v>0</v>
      </c>
      <c r="AJ32986" s="94">
        <v>413</v>
      </c>
      <c r="AK32986" s="94">
        <v>0</v>
      </c>
      <c r="AS32986" s="94">
        <v>53</v>
      </c>
      <c r="AT32986" s="94">
        <v>292</v>
      </c>
      <c r="AU32986" s="94">
        <v>81</v>
      </c>
    </row>
    <row r="32987" spans="1:47">
      <c r="A32987" s="85" t="s">
        <v>160</v>
      </c>
      <c r="B32987" s="86">
        <v>43560.625</v>
      </c>
      <c r="C32987" s="87">
        <v>43560</v>
      </c>
      <c r="D32987" s="85">
        <v>10</v>
      </c>
      <c r="E32987" s="86">
        <v>43560.416666666664</v>
      </c>
      <c r="F32987" s="88" t="s">
        <v>55</v>
      </c>
      <c r="G32987" s="89" t="s">
        <v>381</v>
      </c>
      <c r="J32987" s="94">
        <v>436</v>
      </c>
      <c r="K32987" s="94">
        <v>446</v>
      </c>
      <c r="P32987" s="94">
        <v>436</v>
      </c>
      <c r="Q32987" s="94">
        <v>446</v>
      </c>
      <c r="R32987" s="94">
        <v>436</v>
      </c>
      <c r="S32987" s="94">
        <v>0</v>
      </c>
      <c r="AJ32987" s="94">
        <v>436</v>
      </c>
      <c r="AK32987" s="94">
        <v>0</v>
      </c>
      <c r="AS32987" s="94">
        <v>53</v>
      </c>
      <c r="AT32987" s="94">
        <v>320</v>
      </c>
      <c r="AU32987" s="94">
        <v>73</v>
      </c>
    </row>
    <row r="32988" spans="1:47">
      <c r="A32988" s="85" t="s">
        <v>160</v>
      </c>
      <c r="B32988" s="86">
        <v>43560.666666666664</v>
      </c>
      <c r="C32988" s="87">
        <v>43560</v>
      </c>
      <c r="D32988" s="85">
        <v>11</v>
      </c>
      <c r="E32988" s="86">
        <v>43560.458333333336</v>
      </c>
      <c r="F32988" s="88" t="s">
        <v>55</v>
      </c>
      <c r="G32988" s="89" t="s">
        <v>381</v>
      </c>
      <c r="M32988" s="94">
        <v>436</v>
      </c>
      <c r="P32988" s="94">
        <v>436</v>
      </c>
      <c r="AA32988" s="94">
        <v>436</v>
      </c>
      <c r="AB32988" s="94">
        <v>0</v>
      </c>
      <c r="AJ32988" s="94">
        <v>436</v>
      </c>
      <c r="AK32988" s="94">
        <v>0</v>
      </c>
      <c r="AS32988" s="94">
        <v>54</v>
      </c>
      <c r="AT32988" s="94">
        <v>311</v>
      </c>
      <c r="AU32988" s="94">
        <v>85</v>
      </c>
    </row>
    <row r="32989" spans="1:47">
      <c r="A32989" s="85" t="s">
        <v>160</v>
      </c>
      <c r="B32989" s="86">
        <v>43560.708333333336</v>
      </c>
      <c r="C32989" s="87">
        <v>43560</v>
      </c>
      <c r="D32989" s="85">
        <v>12</v>
      </c>
      <c r="E32989" s="86">
        <v>43560.5</v>
      </c>
      <c r="F32989" s="88" t="s">
        <v>55</v>
      </c>
      <c r="G32989" s="89" t="s">
        <v>381</v>
      </c>
      <c r="AS32989" s="94">
        <v>54</v>
      </c>
      <c r="AT32989" s="94">
        <v>280</v>
      </c>
      <c r="AU32989" s="94">
        <v>119</v>
      </c>
    </row>
    <row r="32990" spans="1:47">
      <c r="A32990" s="85" t="s">
        <v>160</v>
      </c>
      <c r="B32990" s="86">
        <v>43560.75</v>
      </c>
      <c r="C32990" s="87">
        <v>43560</v>
      </c>
      <c r="D32990" s="85">
        <v>13</v>
      </c>
      <c r="E32990" s="86">
        <v>43560.541666666664</v>
      </c>
      <c r="F32990" s="88" t="s">
        <v>55</v>
      </c>
      <c r="G32990" s="89" t="s">
        <v>381</v>
      </c>
      <c r="J32990" s="94">
        <v>422</v>
      </c>
      <c r="K32990" s="94">
        <v>432</v>
      </c>
      <c r="P32990" s="94">
        <v>422</v>
      </c>
      <c r="Q32990" s="94">
        <v>432</v>
      </c>
      <c r="R32990" s="94">
        <v>422</v>
      </c>
      <c r="S32990" s="94">
        <v>0</v>
      </c>
      <c r="AJ32990" s="94">
        <v>422</v>
      </c>
      <c r="AK32990" s="94">
        <v>0</v>
      </c>
      <c r="AS32990" s="94">
        <v>54</v>
      </c>
      <c r="AT32990" s="94">
        <v>235</v>
      </c>
      <c r="AU32990" s="94">
        <v>143</v>
      </c>
    </row>
    <row r="32991" spans="1:47">
      <c r="A32991" s="85" t="s">
        <v>160</v>
      </c>
      <c r="B32991" s="86">
        <v>43560.791666666664</v>
      </c>
      <c r="C32991" s="87">
        <v>43560</v>
      </c>
      <c r="D32991" s="85">
        <v>14</v>
      </c>
      <c r="E32991" s="86">
        <v>43560.583333333336</v>
      </c>
      <c r="F32991" s="88" t="s">
        <v>55</v>
      </c>
      <c r="G32991" s="89" t="s">
        <v>381</v>
      </c>
      <c r="J32991" s="94">
        <v>413</v>
      </c>
      <c r="K32991" s="94">
        <v>422</v>
      </c>
      <c r="P32991" s="94">
        <v>413</v>
      </c>
      <c r="Q32991" s="94">
        <v>422</v>
      </c>
      <c r="R32991" s="94">
        <v>413</v>
      </c>
      <c r="S32991" s="94">
        <v>0</v>
      </c>
      <c r="AJ32991" s="94">
        <v>413</v>
      </c>
      <c r="AK32991" s="94">
        <v>0</v>
      </c>
      <c r="AS32991" s="94">
        <v>55</v>
      </c>
      <c r="AT32991" s="94">
        <v>243</v>
      </c>
      <c r="AU32991" s="94">
        <v>124</v>
      </c>
    </row>
    <row r="32992" spans="1:47">
      <c r="A32992" s="85" t="s">
        <v>160</v>
      </c>
      <c r="B32992" s="86">
        <v>43560.833333333336</v>
      </c>
      <c r="C32992" s="87">
        <v>43560</v>
      </c>
      <c r="D32992" s="85">
        <v>15</v>
      </c>
      <c r="E32992" s="86">
        <v>43560.625</v>
      </c>
      <c r="F32992" s="88" t="s">
        <v>55</v>
      </c>
      <c r="G32992" s="89" t="s">
        <v>381</v>
      </c>
      <c r="J32992" s="94">
        <v>415</v>
      </c>
      <c r="K32992" s="94">
        <v>426</v>
      </c>
      <c r="P32992" s="94">
        <v>415</v>
      </c>
      <c r="Q32992" s="94">
        <v>426</v>
      </c>
      <c r="R32992" s="94">
        <v>415</v>
      </c>
      <c r="S32992" s="94">
        <v>0</v>
      </c>
      <c r="AJ32992" s="94">
        <v>415</v>
      </c>
      <c r="AK32992" s="94">
        <v>0</v>
      </c>
      <c r="AS32992" s="94">
        <v>56</v>
      </c>
      <c r="AT32992" s="94">
        <v>196</v>
      </c>
      <c r="AU32992" s="94">
        <v>174</v>
      </c>
    </row>
    <row r="32993" spans="1:47">
      <c r="A32993" s="85" t="s">
        <v>160</v>
      </c>
      <c r="B32993" s="86">
        <v>43560.875</v>
      </c>
      <c r="C32993" s="87">
        <v>43560</v>
      </c>
      <c r="D32993" s="85">
        <v>16</v>
      </c>
      <c r="E32993" s="86">
        <v>43560.666666666664</v>
      </c>
      <c r="F32993" s="88" t="s">
        <v>55</v>
      </c>
      <c r="G32993" s="89" t="s">
        <v>381</v>
      </c>
      <c r="J32993" s="94">
        <v>413</v>
      </c>
      <c r="K32993" s="94">
        <v>422</v>
      </c>
      <c r="P32993" s="94">
        <v>413</v>
      </c>
      <c r="Q32993" s="94">
        <v>422</v>
      </c>
      <c r="R32993" s="94">
        <v>413</v>
      </c>
      <c r="S32993" s="94">
        <v>0</v>
      </c>
      <c r="AJ32993" s="94">
        <v>413</v>
      </c>
      <c r="AK32993" s="94">
        <v>0</v>
      </c>
      <c r="AS32993" s="94">
        <v>55</v>
      </c>
      <c r="AT32993" s="94">
        <v>188</v>
      </c>
      <c r="AU32993" s="94">
        <v>179</v>
      </c>
    </row>
    <row r="32994" spans="1:47">
      <c r="A32994" s="85" t="s">
        <v>160</v>
      </c>
      <c r="B32994" s="86">
        <v>43560.916666666664</v>
      </c>
      <c r="C32994" s="87">
        <v>43560</v>
      </c>
      <c r="D32994" s="85">
        <v>17</v>
      </c>
      <c r="E32994" s="86">
        <v>43560.708333333336</v>
      </c>
      <c r="F32994" s="88" t="s">
        <v>55</v>
      </c>
      <c r="G32994" s="89" t="s">
        <v>381</v>
      </c>
      <c r="J32994" s="94">
        <v>426</v>
      </c>
      <c r="K32994" s="94">
        <v>435</v>
      </c>
      <c r="P32994" s="94">
        <v>426</v>
      </c>
      <c r="Q32994" s="94">
        <v>435</v>
      </c>
      <c r="R32994" s="94">
        <v>426</v>
      </c>
      <c r="S32994" s="94">
        <v>0</v>
      </c>
      <c r="AJ32994" s="94">
        <v>426</v>
      </c>
      <c r="AK32994" s="94">
        <v>0</v>
      </c>
      <c r="AS32994" s="94">
        <v>54</v>
      </c>
      <c r="AT32994" s="94">
        <v>187</v>
      </c>
      <c r="AU32994" s="94">
        <v>194</v>
      </c>
    </row>
    <row r="32995" spans="1:47">
      <c r="A32995" s="85" t="s">
        <v>160</v>
      </c>
      <c r="B32995" s="86">
        <v>43560.958333333336</v>
      </c>
      <c r="C32995" s="87">
        <v>43560</v>
      </c>
      <c r="D32995" s="85">
        <v>18</v>
      </c>
      <c r="E32995" s="86">
        <v>43560.75</v>
      </c>
      <c r="F32995" s="88" t="s">
        <v>55</v>
      </c>
      <c r="G32995" s="89" t="s">
        <v>381</v>
      </c>
      <c r="J32995" s="94">
        <v>434</v>
      </c>
      <c r="K32995" s="94">
        <v>443</v>
      </c>
      <c r="P32995" s="94">
        <v>434</v>
      </c>
      <c r="Q32995" s="94">
        <v>443</v>
      </c>
      <c r="R32995" s="94">
        <v>434</v>
      </c>
      <c r="S32995" s="94">
        <v>0</v>
      </c>
      <c r="AJ32995" s="94">
        <v>434</v>
      </c>
      <c r="AK32995" s="94">
        <v>0</v>
      </c>
      <c r="AS32995" s="94">
        <v>54</v>
      </c>
      <c r="AT32995" s="94">
        <v>203</v>
      </c>
      <c r="AU32995" s="94">
        <v>186</v>
      </c>
    </row>
    <row r="32996" spans="1:47">
      <c r="A32996" s="85" t="s">
        <v>160</v>
      </c>
      <c r="B32996" s="86">
        <v>43561</v>
      </c>
      <c r="C32996" s="87">
        <v>43560</v>
      </c>
      <c r="D32996" s="85">
        <v>19</v>
      </c>
      <c r="E32996" s="86">
        <v>43560.791666666664</v>
      </c>
      <c r="F32996" s="88" t="s">
        <v>55</v>
      </c>
      <c r="G32996" s="89" t="s">
        <v>381</v>
      </c>
      <c r="J32996" s="94">
        <v>435</v>
      </c>
      <c r="K32996" s="94">
        <v>447</v>
      </c>
      <c r="P32996" s="94">
        <v>435</v>
      </c>
      <c r="Q32996" s="94">
        <v>447</v>
      </c>
      <c r="R32996" s="94">
        <v>435</v>
      </c>
      <c r="S32996" s="94">
        <v>0</v>
      </c>
      <c r="AJ32996" s="94">
        <v>435</v>
      </c>
      <c r="AK32996" s="94">
        <v>0</v>
      </c>
      <c r="AS32996" s="94">
        <v>54</v>
      </c>
      <c r="AT32996" s="94">
        <v>196</v>
      </c>
      <c r="AU32996" s="94">
        <v>197</v>
      </c>
    </row>
    <row r="32997" spans="1:47">
      <c r="A32997" s="85" t="s">
        <v>160</v>
      </c>
      <c r="B32997" s="86">
        <v>43561.041666666664</v>
      </c>
      <c r="C32997" s="87">
        <v>43560</v>
      </c>
      <c r="D32997" s="85">
        <v>20</v>
      </c>
      <c r="E32997" s="86">
        <v>43560.833333333336</v>
      </c>
      <c r="F32997" s="88" t="s">
        <v>55</v>
      </c>
      <c r="G32997" s="89" t="s">
        <v>381</v>
      </c>
      <c r="J32997" s="94">
        <v>428</v>
      </c>
      <c r="K32997" s="94">
        <v>438</v>
      </c>
      <c r="P32997" s="94">
        <v>428</v>
      </c>
      <c r="Q32997" s="94">
        <v>438</v>
      </c>
      <c r="R32997" s="94">
        <v>428</v>
      </c>
      <c r="S32997" s="94">
        <v>0</v>
      </c>
      <c r="AJ32997" s="94">
        <v>428</v>
      </c>
      <c r="AK32997" s="94">
        <v>0</v>
      </c>
      <c r="AS32997" s="94">
        <v>55</v>
      </c>
      <c r="AT32997" s="94">
        <v>226</v>
      </c>
      <c r="AU32997" s="94">
        <v>157</v>
      </c>
    </row>
    <row r="32998" spans="1:47">
      <c r="A32998" s="85" t="s">
        <v>160</v>
      </c>
      <c r="B32998" s="86">
        <v>43561.083333333336</v>
      </c>
      <c r="C32998" s="87">
        <v>43560</v>
      </c>
      <c r="D32998" s="85">
        <v>21</v>
      </c>
      <c r="E32998" s="86">
        <v>43560.875</v>
      </c>
      <c r="F32998" s="88" t="s">
        <v>55</v>
      </c>
      <c r="G32998" s="89" t="s">
        <v>381</v>
      </c>
      <c r="J32998" s="94">
        <v>422</v>
      </c>
      <c r="K32998" s="94">
        <v>436</v>
      </c>
      <c r="P32998" s="94">
        <v>422</v>
      </c>
      <c r="Q32998" s="94">
        <v>436</v>
      </c>
      <c r="R32998" s="94">
        <v>422</v>
      </c>
      <c r="S32998" s="94">
        <v>0</v>
      </c>
      <c r="AJ32998" s="94">
        <v>422</v>
      </c>
      <c r="AK32998" s="94">
        <v>0</v>
      </c>
      <c r="AS32998" s="94">
        <v>57</v>
      </c>
      <c r="AT32998" s="94">
        <v>217</v>
      </c>
      <c r="AU32998" s="94">
        <v>162</v>
      </c>
    </row>
    <row r="32999" spans="1:47">
      <c r="A32999" s="85" t="s">
        <v>160</v>
      </c>
      <c r="B32999" s="86">
        <v>43561.125</v>
      </c>
      <c r="C32999" s="87">
        <v>43560</v>
      </c>
      <c r="D32999" s="85">
        <v>22</v>
      </c>
      <c r="E32999" s="86">
        <v>43560.916666666664</v>
      </c>
      <c r="F32999" s="88" t="s">
        <v>55</v>
      </c>
      <c r="G32999" s="89" t="s">
        <v>381</v>
      </c>
      <c r="J32999" s="94">
        <v>429</v>
      </c>
      <c r="K32999" s="94">
        <v>441</v>
      </c>
      <c r="P32999" s="94">
        <v>429</v>
      </c>
      <c r="Q32999" s="94">
        <v>441</v>
      </c>
      <c r="R32999" s="94">
        <v>429</v>
      </c>
      <c r="S32999" s="94">
        <v>0</v>
      </c>
      <c r="AJ32999" s="94">
        <v>429</v>
      </c>
      <c r="AK32999" s="94">
        <v>0</v>
      </c>
      <c r="AS32999" s="94">
        <v>55</v>
      </c>
      <c r="AT32999" s="94">
        <v>161</v>
      </c>
      <c r="AU32999" s="94">
        <v>225</v>
      </c>
    </row>
    <row r="33000" spans="1:47">
      <c r="A33000" s="85" t="s">
        <v>160</v>
      </c>
      <c r="B33000" s="86">
        <v>43561.166666666664</v>
      </c>
      <c r="C33000" s="87">
        <v>43560</v>
      </c>
      <c r="D33000" s="85">
        <v>23</v>
      </c>
      <c r="E33000" s="86">
        <v>43560.958333333336</v>
      </c>
      <c r="F33000" s="88" t="s">
        <v>55</v>
      </c>
      <c r="G33000" s="89" t="s">
        <v>381</v>
      </c>
      <c r="J33000" s="94">
        <v>258</v>
      </c>
      <c r="K33000" s="94">
        <v>270</v>
      </c>
      <c r="P33000" s="94">
        <v>258</v>
      </c>
      <c r="Q33000" s="94">
        <v>270</v>
      </c>
      <c r="R33000" s="94">
        <v>258</v>
      </c>
      <c r="S33000" s="94">
        <v>0</v>
      </c>
      <c r="AJ33000" s="94">
        <v>258</v>
      </c>
      <c r="AK33000" s="94">
        <v>0</v>
      </c>
      <c r="AS33000" s="94">
        <v>53</v>
      </c>
      <c r="AT33000" s="94">
        <v>60</v>
      </c>
      <c r="AU33000" s="94">
        <v>157</v>
      </c>
    </row>
    <row r="33001" spans="1:47">
      <c r="A33001" s="85" t="s">
        <v>160</v>
      </c>
      <c r="B33001" s="86">
        <v>43561.208333333336</v>
      </c>
      <c r="C33001" s="87">
        <v>43560</v>
      </c>
      <c r="D33001" s="85">
        <v>24</v>
      </c>
      <c r="E33001" s="86">
        <v>43561</v>
      </c>
      <c r="F33001" s="88" t="s">
        <v>55</v>
      </c>
      <c r="G33001" s="89" t="s">
        <v>381</v>
      </c>
      <c r="J33001" s="94">
        <v>147</v>
      </c>
      <c r="K33001" s="94">
        <v>153</v>
      </c>
      <c r="P33001" s="94">
        <v>147</v>
      </c>
      <c r="Q33001" s="94">
        <v>153</v>
      </c>
      <c r="R33001" s="94">
        <v>147</v>
      </c>
      <c r="S33001" s="94">
        <v>0</v>
      </c>
      <c r="AJ33001" s="94">
        <v>147</v>
      </c>
      <c r="AK33001" s="94">
        <v>0</v>
      </c>
      <c r="AS33001" s="94">
        <v>52</v>
      </c>
      <c r="AT33001" s="94">
        <v>-36</v>
      </c>
      <c r="AU33001" s="94">
        <v>137</v>
      </c>
    </row>
    <row r="33002" spans="1:47">
      <c r="A33002" s="85" t="s">
        <v>160</v>
      </c>
      <c r="B33002" s="86">
        <v>43561.25</v>
      </c>
      <c r="C33002" s="87">
        <v>43561</v>
      </c>
      <c r="D33002" s="85">
        <v>1</v>
      </c>
      <c r="E33002" s="86">
        <v>43561.041666666664</v>
      </c>
      <c r="F33002" s="88" t="s">
        <v>55</v>
      </c>
      <c r="G33002" s="89" t="s">
        <v>381</v>
      </c>
      <c r="J33002" s="94">
        <v>143</v>
      </c>
      <c r="K33002" s="94">
        <v>145</v>
      </c>
      <c r="P33002" s="94">
        <v>143</v>
      </c>
      <c r="Q33002" s="94">
        <v>145</v>
      </c>
      <c r="R33002" s="94">
        <v>143</v>
      </c>
      <c r="S33002" s="94">
        <v>0</v>
      </c>
      <c r="AJ33002" s="94">
        <v>143</v>
      </c>
      <c r="AK33002" s="94">
        <v>0</v>
      </c>
      <c r="AS33002" s="94">
        <v>48</v>
      </c>
      <c r="AT33002" s="94">
        <v>-46</v>
      </c>
      <c r="AU33002" s="94">
        <v>143</v>
      </c>
    </row>
    <row r="33003" spans="1:47">
      <c r="A33003" s="85" t="s">
        <v>160</v>
      </c>
      <c r="B33003" s="86">
        <v>43561.291666666664</v>
      </c>
      <c r="C33003" s="87">
        <v>43561</v>
      </c>
      <c r="D33003" s="85">
        <v>2</v>
      </c>
      <c r="E33003" s="86">
        <v>43561.083333333336</v>
      </c>
      <c r="F33003" s="88" t="s">
        <v>55</v>
      </c>
      <c r="G33003" s="89" t="s">
        <v>381</v>
      </c>
      <c r="J33003" s="94">
        <v>143</v>
      </c>
      <c r="K33003" s="94">
        <v>147</v>
      </c>
      <c r="P33003" s="94">
        <v>143</v>
      </c>
      <c r="Q33003" s="94">
        <v>147</v>
      </c>
      <c r="R33003" s="94">
        <v>143</v>
      </c>
      <c r="S33003" s="94">
        <v>0</v>
      </c>
      <c r="AJ33003" s="94">
        <v>143</v>
      </c>
      <c r="AK33003" s="94">
        <v>0</v>
      </c>
      <c r="AS33003" s="94">
        <v>48</v>
      </c>
      <c r="AT33003" s="94">
        <v>-30</v>
      </c>
      <c r="AU33003" s="94">
        <v>129</v>
      </c>
    </row>
    <row r="33004" spans="1:47">
      <c r="A33004" s="85" t="s">
        <v>160</v>
      </c>
      <c r="B33004" s="86">
        <v>43561.333333333336</v>
      </c>
      <c r="C33004" s="87">
        <v>43561</v>
      </c>
      <c r="D33004" s="85">
        <v>3</v>
      </c>
      <c r="E33004" s="86">
        <v>43561.125</v>
      </c>
      <c r="F33004" s="88" t="s">
        <v>55</v>
      </c>
      <c r="G33004" s="89" t="s">
        <v>381</v>
      </c>
      <c r="J33004" s="94">
        <v>143</v>
      </c>
      <c r="K33004" s="94">
        <v>147</v>
      </c>
      <c r="P33004" s="94">
        <v>143</v>
      </c>
      <c r="Q33004" s="94">
        <v>147</v>
      </c>
      <c r="R33004" s="94">
        <v>143</v>
      </c>
      <c r="S33004" s="94">
        <v>0</v>
      </c>
      <c r="AJ33004" s="94">
        <v>143</v>
      </c>
      <c r="AK33004" s="94">
        <v>0</v>
      </c>
      <c r="AS33004" s="94">
        <v>47</v>
      </c>
      <c r="AT33004" s="94">
        <v>-10</v>
      </c>
      <c r="AU33004" s="94">
        <v>110</v>
      </c>
    </row>
    <row r="33005" spans="1:47">
      <c r="A33005" s="85" t="s">
        <v>160</v>
      </c>
      <c r="B33005" s="86">
        <v>43561.375</v>
      </c>
      <c r="C33005" s="87">
        <v>43561</v>
      </c>
      <c r="D33005" s="85">
        <v>4</v>
      </c>
      <c r="E33005" s="86">
        <v>43561.166666666664</v>
      </c>
      <c r="F33005" s="88" t="s">
        <v>55</v>
      </c>
      <c r="G33005" s="89" t="s">
        <v>381</v>
      </c>
      <c r="J33005" s="94">
        <v>143</v>
      </c>
      <c r="K33005" s="94">
        <v>151</v>
      </c>
      <c r="P33005" s="94">
        <v>143</v>
      </c>
      <c r="Q33005" s="94">
        <v>151</v>
      </c>
      <c r="R33005" s="94">
        <v>143</v>
      </c>
      <c r="S33005" s="94">
        <v>0</v>
      </c>
      <c r="AJ33005" s="94">
        <v>143</v>
      </c>
      <c r="AK33005" s="94">
        <v>0</v>
      </c>
      <c r="AS33005" s="94">
        <v>46</v>
      </c>
      <c r="AT33005" s="94">
        <v>-11</v>
      </c>
      <c r="AU33005" s="94">
        <v>116</v>
      </c>
    </row>
    <row r="33006" spans="1:47">
      <c r="A33006" s="85" t="s">
        <v>160</v>
      </c>
      <c r="B33006" s="86">
        <v>43561.416666666664</v>
      </c>
      <c r="C33006" s="87">
        <v>43561</v>
      </c>
      <c r="D33006" s="85">
        <v>5</v>
      </c>
      <c r="E33006" s="86">
        <v>43561.208333333336</v>
      </c>
      <c r="F33006" s="88" t="s">
        <v>55</v>
      </c>
      <c r="G33006" s="89" t="s">
        <v>381</v>
      </c>
      <c r="J33006" s="94">
        <v>142</v>
      </c>
      <c r="K33006" s="94">
        <v>145</v>
      </c>
      <c r="P33006" s="94">
        <v>142</v>
      </c>
      <c r="Q33006" s="94">
        <v>145</v>
      </c>
      <c r="R33006" s="94">
        <v>142</v>
      </c>
      <c r="S33006" s="94">
        <v>0</v>
      </c>
      <c r="AJ33006" s="94">
        <v>142</v>
      </c>
      <c r="AK33006" s="94">
        <v>0</v>
      </c>
      <c r="AS33006" s="94">
        <v>46</v>
      </c>
      <c r="AT33006" s="94">
        <v>-6</v>
      </c>
      <c r="AU33006" s="94">
        <v>105</v>
      </c>
    </row>
    <row r="33007" spans="1:47">
      <c r="A33007" s="85" t="s">
        <v>160</v>
      </c>
      <c r="B33007" s="86">
        <v>43561.458333333336</v>
      </c>
      <c r="C33007" s="87">
        <v>43561</v>
      </c>
      <c r="D33007" s="85">
        <v>6</v>
      </c>
      <c r="E33007" s="86">
        <v>43561.25</v>
      </c>
      <c r="F33007" s="88" t="s">
        <v>55</v>
      </c>
      <c r="G33007" s="89" t="s">
        <v>381</v>
      </c>
      <c r="J33007" s="94">
        <v>144</v>
      </c>
      <c r="K33007" s="94">
        <v>147</v>
      </c>
      <c r="P33007" s="94">
        <v>144</v>
      </c>
      <c r="Q33007" s="94">
        <v>147</v>
      </c>
      <c r="R33007" s="94">
        <v>144</v>
      </c>
      <c r="S33007" s="94">
        <v>0</v>
      </c>
      <c r="AJ33007" s="94">
        <v>144</v>
      </c>
      <c r="AK33007" s="94">
        <v>0</v>
      </c>
      <c r="AS33007" s="94">
        <v>48</v>
      </c>
      <c r="AT33007" s="94">
        <v>44</v>
      </c>
      <c r="AU33007" s="94">
        <v>55</v>
      </c>
    </row>
    <row r="33008" spans="1:47">
      <c r="A33008" s="85" t="s">
        <v>160</v>
      </c>
      <c r="B33008" s="86">
        <v>43561.5</v>
      </c>
      <c r="C33008" s="87">
        <v>43561</v>
      </c>
      <c r="D33008" s="85">
        <v>7</v>
      </c>
      <c r="E33008" s="86">
        <v>43561.291666666664</v>
      </c>
      <c r="F33008" s="88" t="s">
        <v>55</v>
      </c>
      <c r="G33008" s="89" t="s">
        <v>381</v>
      </c>
      <c r="J33008" s="94">
        <v>144</v>
      </c>
      <c r="K33008" s="94">
        <v>150</v>
      </c>
      <c r="P33008" s="94">
        <v>144</v>
      </c>
      <c r="Q33008" s="94">
        <v>150</v>
      </c>
      <c r="R33008" s="94">
        <v>144</v>
      </c>
      <c r="S33008" s="94">
        <v>0</v>
      </c>
      <c r="AJ33008" s="94">
        <v>144</v>
      </c>
      <c r="AK33008" s="94">
        <v>0</v>
      </c>
      <c r="AS33008" s="94">
        <v>47</v>
      </c>
      <c r="AT33008" s="94">
        <v>53</v>
      </c>
      <c r="AU33008" s="94">
        <v>50</v>
      </c>
    </row>
    <row r="33009" spans="1:47">
      <c r="A33009" s="85" t="s">
        <v>160</v>
      </c>
      <c r="B33009" s="86">
        <v>43561.541666666664</v>
      </c>
      <c r="C33009" s="87">
        <v>43561</v>
      </c>
      <c r="D33009" s="85">
        <v>8</v>
      </c>
      <c r="E33009" s="86">
        <v>43561.333333333336</v>
      </c>
      <c r="F33009" s="88" t="s">
        <v>55</v>
      </c>
      <c r="G33009" s="89" t="s">
        <v>381</v>
      </c>
      <c r="J33009" s="94">
        <v>143</v>
      </c>
      <c r="K33009" s="94">
        <v>148</v>
      </c>
      <c r="P33009" s="94">
        <v>143</v>
      </c>
      <c r="Q33009" s="94">
        <v>148</v>
      </c>
      <c r="R33009" s="94">
        <v>143</v>
      </c>
      <c r="S33009" s="94">
        <v>0</v>
      </c>
      <c r="AJ33009" s="94">
        <v>143</v>
      </c>
      <c r="AK33009" s="94">
        <v>0</v>
      </c>
      <c r="AS33009" s="94">
        <v>46</v>
      </c>
      <c r="AT33009" s="94">
        <v>74</v>
      </c>
      <c r="AU33009" s="94">
        <v>28</v>
      </c>
    </row>
    <row r="33010" spans="1:47">
      <c r="A33010" s="85" t="s">
        <v>160</v>
      </c>
      <c r="B33010" s="86">
        <v>43561.583333333336</v>
      </c>
      <c r="C33010" s="87">
        <v>43561</v>
      </c>
      <c r="D33010" s="85">
        <v>9</v>
      </c>
      <c r="E33010" s="86">
        <v>43561.375</v>
      </c>
      <c r="F33010" s="88" t="s">
        <v>55</v>
      </c>
      <c r="G33010" s="89" t="s">
        <v>381</v>
      </c>
      <c r="J33010" s="94">
        <v>144</v>
      </c>
      <c r="K33010" s="94">
        <v>148</v>
      </c>
      <c r="P33010" s="94">
        <v>144</v>
      </c>
      <c r="Q33010" s="94">
        <v>148</v>
      </c>
      <c r="R33010" s="94">
        <v>144</v>
      </c>
      <c r="S33010" s="94">
        <v>0</v>
      </c>
      <c r="AJ33010" s="94">
        <v>144</v>
      </c>
      <c r="AK33010" s="94">
        <v>0</v>
      </c>
      <c r="AS33010" s="94">
        <v>49</v>
      </c>
      <c r="AT33010" s="94">
        <v>93</v>
      </c>
      <c r="AU33010" s="94">
        <v>6</v>
      </c>
    </row>
    <row r="33011" spans="1:47">
      <c r="A33011" s="85" t="s">
        <v>160</v>
      </c>
      <c r="B33011" s="86">
        <v>43561.625</v>
      </c>
      <c r="C33011" s="87">
        <v>43561</v>
      </c>
      <c r="D33011" s="85">
        <v>10</v>
      </c>
      <c r="E33011" s="86">
        <v>43561.416666666664</v>
      </c>
      <c r="F33011" s="88" t="s">
        <v>55</v>
      </c>
      <c r="G33011" s="89" t="s">
        <v>381</v>
      </c>
      <c r="J33011" s="94">
        <v>144</v>
      </c>
      <c r="K33011" s="94">
        <v>149</v>
      </c>
      <c r="P33011" s="94">
        <v>144</v>
      </c>
      <c r="Q33011" s="94">
        <v>149</v>
      </c>
      <c r="R33011" s="94">
        <v>144</v>
      </c>
      <c r="S33011" s="94">
        <v>0</v>
      </c>
      <c r="AJ33011" s="94">
        <v>144</v>
      </c>
      <c r="AK33011" s="94">
        <v>0</v>
      </c>
      <c r="AS33011" s="94">
        <v>47</v>
      </c>
      <c r="AT33011" s="94">
        <v>55</v>
      </c>
      <c r="AU33011" s="94">
        <v>47</v>
      </c>
    </row>
    <row r="33012" spans="1:47">
      <c r="A33012" s="85" t="s">
        <v>160</v>
      </c>
      <c r="B33012" s="86">
        <v>43561.666666666664</v>
      </c>
      <c r="C33012" s="87">
        <v>43561</v>
      </c>
      <c r="D33012" s="85">
        <v>11</v>
      </c>
      <c r="E33012" s="86">
        <v>43561.458333333336</v>
      </c>
      <c r="F33012" s="88" t="s">
        <v>55</v>
      </c>
      <c r="G33012" s="89" t="s">
        <v>381</v>
      </c>
      <c r="M33012" s="94">
        <v>144</v>
      </c>
      <c r="P33012" s="94">
        <v>144</v>
      </c>
      <c r="AA33012" s="94">
        <v>144</v>
      </c>
      <c r="AB33012" s="94">
        <v>0</v>
      </c>
      <c r="AJ33012" s="94">
        <v>144</v>
      </c>
      <c r="AK33012" s="94">
        <v>0</v>
      </c>
      <c r="AS33012" s="94">
        <v>49</v>
      </c>
      <c r="AT33012" s="94">
        <v>13</v>
      </c>
      <c r="AU33012" s="94">
        <v>86</v>
      </c>
    </row>
    <row r="33013" spans="1:47">
      <c r="A33013" s="85" t="s">
        <v>160</v>
      </c>
      <c r="B33013" s="86">
        <v>43561.708333333336</v>
      </c>
      <c r="C33013" s="87">
        <v>43561</v>
      </c>
      <c r="D33013" s="85">
        <v>12</v>
      </c>
      <c r="E33013" s="86">
        <v>43561.5</v>
      </c>
      <c r="F33013" s="88" t="s">
        <v>55</v>
      </c>
      <c r="G33013" s="89" t="s">
        <v>381</v>
      </c>
      <c r="AS33013" s="94">
        <v>49</v>
      </c>
      <c r="AT33013" s="94">
        <v>1</v>
      </c>
      <c r="AU33013" s="94">
        <v>100</v>
      </c>
    </row>
    <row r="33014" spans="1:47">
      <c r="A33014" s="85" t="s">
        <v>160</v>
      </c>
      <c r="B33014" s="86">
        <v>43561.75</v>
      </c>
      <c r="C33014" s="87">
        <v>43561</v>
      </c>
      <c r="D33014" s="85">
        <v>13</v>
      </c>
      <c r="E33014" s="86">
        <v>43561.541666666664</v>
      </c>
      <c r="F33014" s="88" t="s">
        <v>55</v>
      </c>
      <c r="G33014" s="89" t="s">
        <v>381</v>
      </c>
      <c r="J33014" s="94">
        <v>146</v>
      </c>
      <c r="K33014" s="94">
        <v>153</v>
      </c>
      <c r="P33014" s="94">
        <v>146</v>
      </c>
      <c r="Q33014" s="94">
        <v>153</v>
      </c>
      <c r="R33014" s="94">
        <v>146</v>
      </c>
      <c r="S33014" s="94">
        <v>0</v>
      </c>
      <c r="AJ33014" s="94">
        <v>146</v>
      </c>
      <c r="AK33014" s="94">
        <v>0</v>
      </c>
      <c r="AS33014" s="94">
        <v>49</v>
      </c>
      <c r="AT33014" s="94">
        <v>1</v>
      </c>
      <c r="AU33014" s="94">
        <v>103</v>
      </c>
    </row>
    <row r="33015" spans="1:47">
      <c r="A33015" s="85" t="s">
        <v>160</v>
      </c>
      <c r="B33015" s="86">
        <v>43561.791666666664</v>
      </c>
      <c r="C33015" s="87">
        <v>43561</v>
      </c>
      <c r="D33015" s="85">
        <v>14</v>
      </c>
      <c r="E33015" s="86">
        <v>43561.583333333336</v>
      </c>
      <c r="F33015" s="88" t="s">
        <v>55</v>
      </c>
      <c r="G33015" s="89" t="s">
        <v>381</v>
      </c>
      <c r="J33015" s="94">
        <v>148</v>
      </c>
      <c r="K33015" s="94">
        <v>151</v>
      </c>
      <c r="P33015" s="94">
        <v>148</v>
      </c>
      <c r="Q33015" s="94">
        <v>151</v>
      </c>
      <c r="R33015" s="94">
        <v>148</v>
      </c>
      <c r="S33015" s="94">
        <v>0</v>
      </c>
      <c r="AJ33015" s="94">
        <v>148</v>
      </c>
      <c r="AK33015" s="94">
        <v>0</v>
      </c>
      <c r="AS33015" s="94">
        <v>48</v>
      </c>
      <c r="AT33015" s="94">
        <v>-8</v>
      </c>
      <c r="AU33015" s="94">
        <v>111</v>
      </c>
    </row>
    <row r="33016" spans="1:47">
      <c r="A33016" s="85" t="s">
        <v>160</v>
      </c>
      <c r="B33016" s="86">
        <v>43561.833333333336</v>
      </c>
      <c r="C33016" s="87">
        <v>43561</v>
      </c>
      <c r="D33016" s="85">
        <v>15</v>
      </c>
      <c r="E33016" s="86">
        <v>43561.625</v>
      </c>
      <c r="F33016" s="88" t="s">
        <v>55</v>
      </c>
      <c r="G33016" s="89" t="s">
        <v>381</v>
      </c>
      <c r="J33016" s="94">
        <v>147</v>
      </c>
      <c r="K33016" s="94">
        <v>151</v>
      </c>
      <c r="P33016" s="94">
        <v>147</v>
      </c>
      <c r="Q33016" s="94">
        <v>151</v>
      </c>
      <c r="R33016" s="94">
        <v>147</v>
      </c>
      <c r="S33016" s="94">
        <v>0</v>
      </c>
      <c r="AJ33016" s="94">
        <v>147</v>
      </c>
      <c r="AK33016" s="94">
        <v>0</v>
      </c>
      <c r="AS33016" s="94">
        <v>50</v>
      </c>
      <c r="AT33016" s="94">
        <v>-17</v>
      </c>
      <c r="AU33016" s="94">
        <v>118</v>
      </c>
    </row>
    <row r="33017" spans="1:47">
      <c r="A33017" s="85" t="s">
        <v>160</v>
      </c>
      <c r="B33017" s="86">
        <v>43561.875</v>
      </c>
      <c r="C33017" s="87">
        <v>43561</v>
      </c>
      <c r="D33017" s="85">
        <v>16</v>
      </c>
      <c r="E33017" s="86">
        <v>43561.666666666664</v>
      </c>
      <c r="F33017" s="88" t="s">
        <v>55</v>
      </c>
      <c r="G33017" s="89" t="s">
        <v>381</v>
      </c>
      <c r="J33017" s="94">
        <v>145</v>
      </c>
      <c r="K33017" s="94">
        <v>153</v>
      </c>
      <c r="P33017" s="94">
        <v>145</v>
      </c>
      <c r="Q33017" s="94">
        <v>153</v>
      </c>
      <c r="R33017" s="94">
        <v>145</v>
      </c>
      <c r="S33017" s="94">
        <v>0</v>
      </c>
      <c r="AJ33017" s="94">
        <v>145</v>
      </c>
      <c r="AK33017" s="94">
        <v>0</v>
      </c>
      <c r="AS33017" s="94">
        <v>51</v>
      </c>
      <c r="AT33017" s="94">
        <v>-9</v>
      </c>
      <c r="AU33017" s="94">
        <v>111</v>
      </c>
    </row>
    <row r="33018" spans="1:47">
      <c r="A33018" s="85" t="s">
        <v>160</v>
      </c>
      <c r="B33018" s="86">
        <v>43561.916666666664</v>
      </c>
      <c r="C33018" s="87">
        <v>43561</v>
      </c>
      <c r="D33018" s="85">
        <v>17</v>
      </c>
      <c r="E33018" s="86">
        <v>43561.708333333336</v>
      </c>
      <c r="F33018" s="88" t="s">
        <v>55</v>
      </c>
      <c r="G33018" s="89" t="s">
        <v>381</v>
      </c>
      <c r="J33018" s="94">
        <v>146</v>
      </c>
      <c r="K33018" s="94">
        <v>149</v>
      </c>
      <c r="P33018" s="94">
        <v>146</v>
      </c>
      <c r="Q33018" s="94">
        <v>149</v>
      </c>
      <c r="R33018" s="94">
        <v>146</v>
      </c>
      <c r="S33018" s="94">
        <v>0</v>
      </c>
      <c r="AJ33018" s="94">
        <v>146</v>
      </c>
      <c r="AK33018" s="94">
        <v>0</v>
      </c>
      <c r="AS33018" s="94">
        <v>51</v>
      </c>
      <c r="AT33018" s="94">
        <v>-20</v>
      </c>
      <c r="AU33018" s="94">
        <v>118</v>
      </c>
    </row>
    <row r="33019" spans="1:47">
      <c r="A33019" s="85" t="s">
        <v>160</v>
      </c>
      <c r="B33019" s="86">
        <v>43561.958333333336</v>
      </c>
      <c r="C33019" s="87">
        <v>43561</v>
      </c>
      <c r="D33019" s="85">
        <v>18</v>
      </c>
      <c r="E33019" s="86">
        <v>43561.75</v>
      </c>
      <c r="F33019" s="88" t="s">
        <v>55</v>
      </c>
      <c r="G33019" s="89" t="s">
        <v>381</v>
      </c>
      <c r="J33019" s="94">
        <v>142</v>
      </c>
      <c r="K33019" s="94">
        <v>147</v>
      </c>
      <c r="P33019" s="94">
        <v>142</v>
      </c>
      <c r="Q33019" s="94">
        <v>147</v>
      </c>
      <c r="R33019" s="94">
        <v>142</v>
      </c>
      <c r="S33019" s="94">
        <v>0</v>
      </c>
      <c r="AJ33019" s="94">
        <v>142</v>
      </c>
      <c r="AK33019" s="94">
        <v>0</v>
      </c>
      <c r="AS33019" s="94">
        <v>49</v>
      </c>
      <c r="AT33019" s="94">
        <v>32</v>
      </c>
      <c r="AU33019" s="94">
        <v>66</v>
      </c>
    </row>
    <row r="33020" spans="1:47">
      <c r="A33020" s="85" t="s">
        <v>160</v>
      </c>
      <c r="B33020" s="86">
        <v>43562</v>
      </c>
      <c r="C33020" s="87">
        <v>43561</v>
      </c>
      <c r="D33020" s="85">
        <v>19</v>
      </c>
      <c r="E33020" s="86">
        <v>43561.791666666664</v>
      </c>
      <c r="F33020" s="88" t="s">
        <v>55</v>
      </c>
      <c r="G33020" s="89" t="s">
        <v>381</v>
      </c>
      <c r="J33020" s="94">
        <v>140</v>
      </c>
      <c r="K33020" s="94">
        <v>143</v>
      </c>
      <c r="P33020" s="94">
        <v>140</v>
      </c>
      <c r="Q33020" s="94">
        <v>143</v>
      </c>
      <c r="R33020" s="94">
        <v>140</v>
      </c>
      <c r="S33020" s="94">
        <v>0</v>
      </c>
      <c r="AJ33020" s="94">
        <v>140</v>
      </c>
      <c r="AK33020" s="94">
        <v>0</v>
      </c>
      <c r="AS33020" s="94">
        <v>48</v>
      </c>
      <c r="AT33020" s="94">
        <v>25</v>
      </c>
      <c r="AU33020" s="94">
        <v>70</v>
      </c>
    </row>
    <row r="33021" spans="1:47">
      <c r="A33021" s="85" t="s">
        <v>160</v>
      </c>
      <c r="B33021" s="86">
        <v>43562.041666666664</v>
      </c>
      <c r="C33021" s="87">
        <v>43561</v>
      </c>
      <c r="D33021" s="85">
        <v>20</v>
      </c>
      <c r="E33021" s="86">
        <v>43561.833333333336</v>
      </c>
      <c r="F33021" s="88" t="s">
        <v>55</v>
      </c>
      <c r="G33021" s="89" t="s">
        <v>381</v>
      </c>
      <c r="J33021" s="94">
        <v>141</v>
      </c>
      <c r="K33021" s="94">
        <v>148</v>
      </c>
      <c r="P33021" s="94">
        <v>141</v>
      </c>
      <c r="Q33021" s="94">
        <v>148</v>
      </c>
      <c r="R33021" s="94">
        <v>141</v>
      </c>
      <c r="S33021" s="94">
        <v>0</v>
      </c>
      <c r="AJ33021" s="94">
        <v>141</v>
      </c>
      <c r="AK33021" s="94">
        <v>0</v>
      </c>
      <c r="AS33021" s="94">
        <v>52</v>
      </c>
      <c r="AT33021" s="94">
        <v>5</v>
      </c>
      <c r="AU33021" s="94">
        <v>91</v>
      </c>
    </row>
    <row r="33022" spans="1:47">
      <c r="A33022" s="85" t="s">
        <v>160</v>
      </c>
      <c r="B33022" s="86">
        <v>43562.083333333336</v>
      </c>
      <c r="C33022" s="87">
        <v>43561</v>
      </c>
      <c r="D33022" s="85">
        <v>21</v>
      </c>
      <c r="E33022" s="86">
        <v>43561.875</v>
      </c>
      <c r="F33022" s="88" t="s">
        <v>55</v>
      </c>
      <c r="G33022" s="89" t="s">
        <v>381</v>
      </c>
      <c r="J33022" s="94">
        <v>139</v>
      </c>
      <c r="K33022" s="94">
        <v>140</v>
      </c>
      <c r="P33022" s="94">
        <v>139</v>
      </c>
      <c r="Q33022" s="94">
        <v>140</v>
      </c>
      <c r="R33022" s="94">
        <v>139</v>
      </c>
      <c r="S33022" s="94">
        <v>0</v>
      </c>
      <c r="AJ33022" s="94">
        <v>139</v>
      </c>
      <c r="AK33022" s="94">
        <v>0</v>
      </c>
      <c r="AS33022" s="94">
        <v>51</v>
      </c>
      <c r="AT33022" s="94">
        <v>-22</v>
      </c>
      <c r="AU33022" s="94">
        <v>111</v>
      </c>
    </row>
    <row r="33023" spans="1:47">
      <c r="A33023" s="85" t="s">
        <v>160</v>
      </c>
      <c r="B33023" s="86">
        <v>43562.125</v>
      </c>
      <c r="C33023" s="87">
        <v>43561</v>
      </c>
      <c r="D33023" s="85">
        <v>22</v>
      </c>
      <c r="E33023" s="86">
        <v>43561.916666666664</v>
      </c>
      <c r="F33023" s="88" t="s">
        <v>55</v>
      </c>
      <c r="G33023" s="89" t="s">
        <v>381</v>
      </c>
      <c r="J33023" s="94">
        <v>142</v>
      </c>
      <c r="K33023" s="94">
        <v>149</v>
      </c>
      <c r="P33023" s="94">
        <v>142</v>
      </c>
      <c r="Q33023" s="94">
        <v>149</v>
      </c>
      <c r="R33023" s="94">
        <v>142</v>
      </c>
      <c r="S33023" s="94">
        <v>0</v>
      </c>
      <c r="AJ33023" s="94">
        <v>142</v>
      </c>
      <c r="AK33023" s="94">
        <v>0</v>
      </c>
      <c r="AS33023" s="94">
        <v>52</v>
      </c>
      <c r="AT33023" s="94">
        <v>-25</v>
      </c>
      <c r="AU33023" s="94">
        <v>122</v>
      </c>
    </row>
    <row r="33024" spans="1:47">
      <c r="A33024" s="85" t="s">
        <v>160</v>
      </c>
      <c r="B33024" s="86">
        <v>43562.166666666664</v>
      </c>
      <c r="C33024" s="87">
        <v>43561</v>
      </c>
      <c r="D33024" s="85">
        <v>23</v>
      </c>
      <c r="E33024" s="86">
        <v>43561.958333333336</v>
      </c>
      <c r="F33024" s="88" t="s">
        <v>55</v>
      </c>
      <c r="G33024" s="89" t="s">
        <v>381</v>
      </c>
      <c r="J33024" s="94">
        <v>140</v>
      </c>
      <c r="K33024" s="94">
        <v>145</v>
      </c>
      <c r="P33024" s="94">
        <v>140</v>
      </c>
      <c r="Q33024" s="94">
        <v>145</v>
      </c>
      <c r="R33024" s="94">
        <v>140</v>
      </c>
      <c r="S33024" s="94">
        <v>0</v>
      </c>
      <c r="AJ33024" s="94">
        <v>140</v>
      </c>
      <c r="AK33024" s="94">
        <v>0</v>
      </c>
      <c r="AS33024" s="94">
        <v>50</v>
      </c>
      <c r="AT33024" s="94">
        <v>-11</v>
      </c>
      <c r="AU33024" s="94">
        <v>106</v>
      </c>
    </row>
    <row r="33025" spans="1:47">
      <c r="A33025" s="85" t="s">
        <v>160</v>
      </c>
      <c r="B33025" s="86">
        <v>43562.208333333336</v>
      </c>
      <c r="C33025" s="87">
        <v>43561</v>
      </c>
      <c r="D33025" s="85">
        <v>24</v>
      </c>
      <c r="E33025" s="86">
        <v>43562</v>
      </c>
      <c r="F33025" s="88" t="s">
        <v>55</v>
      </c>
      <c r="G33025" s="89" t="s">
        <v>381</v>
      </c>
      <c r="J33025" s="94">
        <v>143</v>
      </c>
      <c r="K33025" s="94">
        <v>148</v>
      </c>
      <c r="P33025" s="94">
        <v>143</v>
      </c>
      <c r="Q33025" s="94">
        <v>148</v>
      </c>
      <c r="R33025" s="94">
        <v>143</v>
      </c>
      <c r="S33025" s="94">
        <v>0</v>
      </c>
      <c r="AJ33025" s="94">
        <v>143</v>
      </c>
      <c r="AK33025" s="94">
        <v>0</v>
      </c>
      <c r="AS33025" s="94">
        <v>49</v>
      </c>
      <c r="AT33025" s="94">
        <v>-22</v>
      </c>
      <c r="AU33025" s="94">
        <v>121</v>
      </c>
    </row>
    <row r="33026" spans="1:47">
      <c r="A33026" s="85" t="s">
        <v>160</v>
      </c>
      <c r="B33026" s="86">
        <v>43562.25</v>
      </c>
      <c r="C33026" s="87">
        <v>43562</v>
      </c>
      <c r="D33026" s="85">
        <v>1</v>
      </c>
      <c r="E33026" s="86">
        <v>43562.041666666664</v>
      </c>
      <c r="F33026" s="88" t="s">
        <v>55</v>
      </c>
      <c r="G33026" s="89" t="s">
        <v>381</v>
      </c>
      <c r="J33026" s="94">
        <v>143</v>
      </c>
      <c r="K33026" s="94">
        <v>147</v>
      </c>
      <c r="P33026" s="94">
        <v>143</v>
      </c>
      <c r="Q33026" s="94">
        <v>147</v>
      </c>
      <c r="R33026" s="94">
        <v>143</v>
      </c>
      <c r="S33026" s="94">
        <v>0</v>
      </c>
      <c r="AJ33026" s="94">
        <v>143</v>
      </c>
      <c r="AK33026" s="94">
        <v>0</v>
      </c>
      <c r="AS33026" s="94">
        <v>48</v>
      </c>
      <c r="AT33026" s="94">
        <v>-35</v>
      </c>
      <c r="AU33026" s="94">
        <v>134</v>
      </c>
    </row>
    <row r="33027" spans="1:47">
      <c r="A33027" s="85" t="s">
        <v>160</v>
      </c>
      <c r="B33027" s="86">
        <v>43562.291666666664</v>
      </c>
      <c r="C33027" s="87">
        <v>43562</v>
      </c>
      <c r="D33027" s="85">
        <v>2</v>
      </c>
      <c r="E33027" s="86">
        <v>43562.083333333336</v>
      </c>
      <c r="F33027" s="88" t="s">
        <v>55</v>
      </c>
      <c r="G33027" s="89" t="s">
        <v>381</v>
      </c>
      <c r="J33027" s="94">
        <v>142</v>
      </c>
      <c r="K33027" s="94">
        <v>147</v>
      </c>
      <c r="P33027" s="94">
        <v>142</v>
      </c>
      <c r="Q33027" s="94">
        <v>147</v>
      </c>
      <c r="R33027" s="94">
        <v>142</v>
      </c>
      <c r="S33027" s="94">
        <v>0</v>
      </c>
      <c r="AJ33027" s="94">
        <v>142</v>
      </c>
      <c r="AK33027" s="94">
        <v>0</v>
      </c>
      <c r="AS33027" s="94">
        <v>47</v>
      </c>
      <c r="AT33027" s="94">
        <v>-34</v>
      </c>
      <c r="AU33027" s="94">
        <v>134</v>
      </c>
    </row>
    <row r="33028" spans="1:47">
      <c r="A33028" s="85" t="s">
        <v>160</v>
      </c>
      <c r="B33028" s="86">
        <v>43562.333333333336</v>
      </c>
      <c r="C33028" s="87">
        <v>43562</v>
      </c>
      <c r="D33028" s="85">
        <v>3</v>
      </c>
      <c r="E33028" s="86">
        <v>43562.125</v>
      </c>
      <c r="F33028" s="88" t="s">
        <v>55</v>
      </c>
      <c r="G33028" s="89" t="s">
        <v>381</v>
      </c>
      <c r="J33028" s="94">
        <v>143</v>
      </c>
      <c r="K33028" s="94">
        <v>147</v>
      </c>
      <c r="P33028" s="94">
        <v>143</v>
      </c>
      <c r="Q33028" s="94">
        <v>147</v>
      </c>
      <c r="R33028" s="94">
        <v>143</v>
      </c>
      <c r="S33028" s="94">
        <v>0</v>
      </c>
      <c r="AJ33028" s="94">
        <v>143</v>
      </c>
      <c r="AK33028" s="94">
        <v>0</v>
      </c>
      <c r="AS33028" s="94">
        <v>45</v>
      </c>
      <c r="AT33028" s="94">
        <v>-16</v>
      </c>
      <c r="AU33028" s="94">
        <v>118</v>
      </c>
    </row>
    <row r="33029" spans="1:47">
      <c r="A33029" s="85" t="s">
        <v>160</v>
      </c>
      <c r="B33029" s="86">
        <v>43562.375</v>
      </c>
      <c r="C33029" s="87">
        <v>43562</v>
      </c>
      <c r="D33029" s="85">
        <v>4</v>
      </c>
      <c r="E33029" s="86">
        <v>43562.166666666664</v>
      </c>
      <c r="F33029" s="88" t="s">
        <v>55</v>
      </c>
      <c r="G33029" s="89" t="s">
        <v>381</v>
      </c>
      <c r="J33029" s="94">
        <v>143</v>
      </c>
      <c r="K33029" s="94">
        <v>149</v>
      </c>
      <c r="P33029" s="94">
        <v>143</v>
      </c>
      <c r="Q33029" s="94">
        <v>149</v>
      </c>
      <c r="R33029" s="94">
        <v>143</v>
      </c>
      <c r="S33029" s="94">
        <v>0</v>
      </c>
      <c r="AJ33029" s="94">
        <v>143</v>
      </c>
      <c r="AK33029" s="94">
        <v>0</v>
      </c>
      <c r="AS33029" s="94">
        <v>45</v>
      </c>
      <c r="AT33029" s="94">
        <v>-34</v>
      </c>
      <c r="AU33029" s="94">
        <v>138</v>
      </c>
    </row>
    <row r="33030" spans="1:47">
      <c r="A33030" s="85" t="s">
        <v>160</v>
      </c>
      <c r="B33030" s="86">
        <v>43562.416666666664</v>
      </c>
      <c r="C33030" s="87">
        <v>43562</v>
      </c>
      <c r="D33030" s="85">
        <v>5</v>
      </c>
      <c r="E33030" s="86">
        <v>43562.208333333336</v>
      </c>
      <c r="F33030" s="88" t="s">
        <v>55</v>
      </c>
      <c r="G33030" s="89" t="s">
        <v>381</v>
      </c>
      <c r="J33030" s="94">
        <v>144</v>
      </c>
      <c r="K33030" s="94">
        <v>147</v>
      </c>
      <c r="P33030" s="94">
        <v>144</v>
      </c>
      <c r="Q33030" s="94">
        <v>147</v>
      </c>
      <c r="R33030" s="94">
        <v>144</v>
      </c>
      <c r="S33030" s="94">
        <v>0</v>
      </c>
      <c r="AJ33030" s="94">
        <v>144</v>
      </c>
      <c r="AK33030" s="94">
        <v>0</v>
      </c>
      <c r="AS33030" s="94">
        <v>45</v>
      </c>
      <c r="AT33030" s="94">
        <v>-39</v>
      </c>
      <c r="AU33030" s="94">
        <v>141</v>
      </c>
    </row>
    <row r="33031" spans="1:47">
      <c r="A33031" s="85" t="s">
        <v>160</v>
      </c>
      <c r="B33031" s="86">
        <v>43562.458333333336</v>
      </c>
      <c r="C33031" s="87">
        <v>43562</v>
      </c>
      <c r="D33031" s="85">
        <v>6</v>
      </c>
      <c r="E33031" s="86">
        <v>43562.25</v>
      </c>
      <c r="F33031" s="88" t="s">
        <v>55</v>
      </c>
      <c r="G33031" s="89" t="s">
        <v>381</v>
      </c>
      <c r="J33031" s="94">
        <v>147</v>
      </c>
      <c r="K33031" s="94">
        <v>153</v>
      </c>
      <c r="P33031" s="94">
        <v>147</v>
      </c>
      <c r="Q33031" s="94">
        <v>153</v>
      </c>
      <c r="R33031" s="94">
        <v>147</v>
      </c>
      <c r="S33031" s="94">
        <v>0</v>
      </c>
      <c r="AJ33031" s="94">
        <v>147</v>
      </c>
      <c r="AK33031" s="94">
        <v>0</v>
      </c>
      <c r="AS33031" s="94">
        <v>44</v>
      </c>
      <c r="AT33031" s="94">
        <v>-11</v>
      </c>
      <c r="AU33031" s="94">
        <v>120</v>
      </c>
    </row>
    <row r="33032" spans="1:47">
      <c r="A33032" s="85" t="s">
        <v>160</v>
      </c>
      <c r="B33032" s="86">
        <v>43562.5</v>
      </c>
      <c r="C33032" s="87">
        <v>43562</v>
      </c>
      <c r="D33032" s="85">
        <v>7</v>
      </c>
      <c r="E33032" s="86">
        <v>43562.291666666664</v>
      </c>
      <c r="F33032" s="88" t="s">
        <v>55</v>
      </c>
      <c r="G33032" s="89" t="s">
        <v>381</v>
      </c>
      <c r="J33032" s="94">
        <v>146</v>
      </c>
      <c r="K33032" s="94">
        <v>146</v>
      </c>
      <c r="P33032" s="94">
        <v>146</v>
      </c>
      <c r="Q33032" s="94">
        <v>146</v>
      </c>
      <c r="R33032" s="94">
        <v>146</v>
      </c>
      <c r="S33032" s="94">
        <v>0</v>
      </c>
      <c r="AJ33032" s="94">
        <v>146</v>
      </c>
      <c r="AK33032" s="94">
        <v>0</v>
      </c>
      <c r="AS33032" s="94">
        <v>41</v>
      </c>
      <c r="AT33032" s="94">
        <v>24</v>
      </c>
      <c r="AU33032" s="94">
        <v>81</v>
      </c>
    </row>
    <row r="33033" spans="1:47">
      <c r="A33033" s="85" t="s">
        <v>160</v>
      </c>
      <c r="B33033" s="86">
        <v>43562.541666666664</v>
      </c>
      <c r="C33033" s="87">
        <v>43562</v>
      </c>
      <c r="D33033" s="85">
        <v>8</v>
      </c>
      <c r="E33033" s="86">
        <v>43562.333333333336</v>
      </c>
      <c r="F33033" s="88" t="s">
        <v>55</v>
      </c>
      <c r="G33033" s="89" t="s">
        <v>381</v>
      </c>
      <c r="J33033" s="94">
        <v>144</v>
      </c>
      <c r="K33033" s="94">
        <v>150</v>
      </c>
      <c r="P33033" s="94">
        <v>144</v>
      </c>
      <c r="Q33033" s="94">
        <v>150</v>
      </c>
      <c r="R33033" s="94">
        <v>144</v>
      </c>
      <c r="S33033" s="94">
        <v>0</v>
      </c>
      <c r="AJ33033" s="94">
        <v>144</v>
      </c>
      <c r="AK33033" s="94">
        <v>0</v>
      </c>
      <c r="AS33033" s="94">
        <v>42</v>
      </c>
      <c r="AT33033" s="94">
        <v>72</v>
      </c>
      <c r="AU33033" s="94">
        <v>36</v>
      </c>
    </row>
    <row r="33034" spans="1:47">
      <c r="A33034" s="85" t="s">
        <v>160</v>
      </c>
      <c r="B33034" s="86">
        <v>43562.583333333336</v>
      </c>
      <c r="C33034" s="87">
        <v>43562</v>
      </c>
      <c r="D33034" s="85">
        <v>9</v>
      </c>
      <c r="E33034" s="86">
        <v>43562.375</v>
      </c>
      <c r="F33034" s="88" t="s">
        <v>55</v>
      </c>
      <c r="G33034" s="89" t="s">
        <v>381</v>
      </c>
      <c r="J33034" s="94">
        <v>143</v>
      </c>
      <c r="K33034" s="94">
        <v>146</v>
      </c>
      <c r="P33034" s="94">
        <v>143</v>
      </c>
      <c r="Q33034" s="94">
        <v>146</v>
      </c>
      <c r="R33034" s="94">
        <v>143</v>
      </c>
      <c r="S33034" s="94">
        <v>0</v>
      </c>
      <c r="AJ33034" s="94">
        <v>143</v>
      </c>
      <c r="AK33034" s="94">
        <v>0</v>
      </c>
      <c r="AS33034" s="94">
        <v>42</v>
      </c>
      <c r="AT33034" s="94">
        <v>71</v>
      </c>
      <c r="AU33034" s="94">
        <v>33</v>
      </c>
    </row>
    <row r="33035" spans="1:47">
      <c r="A33035" s="85" t="s">
        <v>160</v>
      </c>
      <c r="B33035" s="86">
        <v>43562.625</v>
      </c>
      <c r="C33035" s="87">
        <v>43562</v>
      </c>
      <c r="D33035" s="85">
        <v>10</v>
      </c>
      <c r="E33035" s="86">
        <v>43562.416666666664</v>
      </c>
      <c r="F33035" s="88" t="s">
        <v>55</v>
      </c>
      <c r="G33035" s="89" t="s">
        <v>381</v>
      </c>
      <c r="J33035" s="94">
        <v>144</v>
      </c>
      <c r="K33035" s="94">
        <v>147</v>
      </c>
      <c r="P33035" s="94">
        <v>144</v>
      </c>
      <c r="Q33035" s="94">
        <v>147</v>
      </c>
      <c r="R33035" s="94">
        <v>144</v>
      </c>
      <c r="S33035" s="94">
        <v>0</v>
      </c>
      <c r="AJ33035" s="94">
        <v>144</v>
      </c>
      <c r="AK33035" s="94">
        <v>0</v>
      </c>
      <c r="AS33035" s="94">
        <v>43</v>
      </c>
      <c r="AT33035" s="94">
        <v>68</v>
      </c>
      <c r="AU33035" s="94">
        <v>36</v>
      </c>
    </row>
    <row r="33036" spans="1:47">
      <c r="A33036" s="85" t="s">
        <v>160</v>
      </c>
      <c r="B33036" s="86">
        <v>43562.666666666664</v>
      </c>
      <c r="C33036" s="87">
        <v>43562</v>
      </c>
      <c r="D33036" s="85">
        <v>11</v>
      </c>
      <c r="E33036" s="86">
        <v>43562.458333333336</v>
      </c>
      <c r="F33036" s="88" t="s">
        <v>55</v>
      </c>
      <c r="G33036" s="89" t="s">
        <v>381</v>
      </c>
      <c r="M33036" s="94">
        <v>144</v>
      </c>
      <c r="P33036" s="94">
        <v>144</v>
      </c>
      <c r="AA33036" s="94">
        <v>144</v>
      </c>
      <c r="AB33036" s="94">
        <v>0</v>
      </c>
      <c r="AJ33036" s="94">
        <v>144</v>
      </c>
      <c r="AK33036" s="94">
        <v>0</v>
      </c>
      <c r="AS33036" s="94">
        <v>44</v>
      </c>
      <c r="AT33036" s="94">
        <v>74</v>
      </c>
      <c r="AU33036" s="94">
        <v>28</v>
      </c>
    </row>
    <row r="33037" spans="1:47">
      <c r="A33037" s="85" t="s">
        <v>160</v>
      </c>
      <c r="B33037" s="86">
        <v>43562.708333333336</v>
      </c>
      <c r="C33037" s="87">
        <v>43562</v>
      </c>
      <c r="D33037" s="85">
        <v>12</v>
      </c>
      <c r="E33037" s="86">
        <v>43562.5</v>
      </c>
      <c r="F33037" s="88" t="s">
        <v>55</v>
      </c>
      <c r="G33037" s="89" t="s">
        <v>381</v>
      </c>
      <c r="AS33037" s="94">
        <v>45</v>
      </c>
      <c r="AT33037" s="94">
        <v>95</v>
      </c>
      <c r="AU33037" s="94">
        <v>84</v>
      </c>
    </row>
    <row r="33038" spans="1:47">
      <c r="A33038" s="85" t="s">
        <v>160</v>
      </c>
      <c r="B33038" s="86">
        <v>43562.75</v>
      </c>
      <c r="C33038" s="87">
        <v>43562</v>
      </c>
      <c r="D33038" s="85">
        <v>13</v>
      </c>
      <c r="E33038" s="86">
        <v>43562.541666666664</v>
      </c>
      <c r="F33038" s="88" t="s">
        <v>55</v>
      </c>
      <c r="G33038" s="89" t="s">
        <v>381</v>
      </c>
      <c r="J33038" s="94">
        <v>244</v>
      </c>
      <c r="K33038" s="94">
        <v>249</v>
      </c>
      <c r="P33038" s="94">
        <v>244</v>
      </c>
      <c r="Q33038" s="94">
        <v>249</v>
      </c>
      <c r="R33038" s="94">
        <v>244</v>
      </c>
      <c r="S33038" s="94">
        <v>0</v>
      </c>
      <c r="AJ33038" s="94">
        <v>244</v>
      </c>
      <c r="AK33038" s="94">
        <v>0</v>
      </c>
      <c r="AS33038" s="94">
        <v>47</v>
      </c>
      <c r="AT33038" s="94">
        <v>81</v>
      </c>
      <c r="AU33038" s="94">
        <v>121</v>
      </c>
    </row>
    <row r="33039" spans="1:47">
      <c r="A33039" s="85" t="s">
        <v>160</v>
      </c>
      <c r="B33039" s="86">
        <v>43562.791666666664</v>
      </c>
      <c r="C33039" s="87">
        <v>43562</v>
      </c>
      <c r="D33039" s="85">
        <v>14</v>
      </c>
      <c r="E33039" s="86">
        <v>43562.583333333336</v>
      </c>
      <c r="F33039" s="88" t="s">
        <v>55</v>
      </c>
      <c r="G33039" s="89" t="s">
        <v>381</v>
      </c>
      <c r="J33039" s="94">
        <v>236</v>
      </c>
      <c r="K33039" s="94">
        <v>243</v>
      </c>
      <c r="P33039" s="94">
        <v>236</v>
      </c>
      <c r="Q33039" s="94">
        <v>243</v>
      </c>
      <c r="R33039" s="94">
        <v>236</v>
      </c>
      <c r="S33039" s="94">
        <v>0</v>
      </c>
      <c r="AJ33039" s="94">
        <v>236</v>
      </c>
      <c r="AK33039" s="94">
        <v>0</v>
      </c>
      <c r="AS33039" s="94">
        <v>47</v>
      </c>
      <c r="AT33039" s="94">
        <v>37</v>
      </c>
      <c r="AU33039" s="94">
        <v>159</v>
      </c>
    </row>
    <row r="33040" spans="1:47">
      <c r="A33040" s="85" t="s">
        <v>160</v>
      </c>
      <c r="B33040" s="86">
        <v>43562.833333333336</v>
      </c>
      <c r="C33040" s="87">
        <v>43562</v>
      </c>
      <c r="D33040" s="85">
        <v>15</v>
      </c>
      <c r="E33040" s="86">
        <v>43562.625</v>
      </c>
      <c r="F33040" s="88" t="s">
        <v>55</v>
      </c>
      <c r="G33040" s="89" t="s">
        <v>381</v>
      </c>
      <c r="J33040" s="94">
        <v>236</v>
      </c>
      <c r="K33040" s="94">
        <v>242</v>
      </c>
      <c r="P33040" s="94">
        <v>236</v>
      </c>
      <c r="Q33040" s="94">
        <v>242</v>
      </c>
      <c r="R33040" s="94">
        <v>236</v>
      </c>
      <c r="S33040" s="94">
        <v>0</v>
      </c>
      <c r="AJ33040" s="94">
        <v>236</v>
      </c>
      <c r="AK33040" s="94">
        <v>0</v>
      </c>
      <c r="AS33040" s="94">
        <v>49</v>
      </c>
      <c r="AT33040" s="94">
        <v>12</v>
      </c>
      <c r="AU33040" s="94">
        <v>181</v>
      </c>
    </row>
    <row r="33041" spans="1:47">
      <c r="A33041" s="85" t="s">
        <v>160</v>
      </c>
      <c r="B33041" s="86">
        <v>43562.875</v>
      </c>
      <c r="C33041" s="87">
        <v>43562</v>
      </c>
      <c r="D33041" s="85">
        <v>16</v>
      </c>
      <c r="E33041" s="86">
        <v>43562.666666666664</v>
      </c>
      <c r="F33041" s="88" t="s">
        <v>55</v>
      </c>
      <c r="G33041" s="89" t="s">
        <v>381</v>
      </c>
      <c r="J33041" s="94">
        <v>236</v>
      </c>
      <c r="K33041" s="94">
        <v>243</v>
      </c>
      <c r="P33041" s="94">
        <v>236</v>
      </c>
      <c r="Q33041" s="94">
        <v>243</v>
      </c>
      <c r="R33041" s="94">
        <v>236</v>
      </c>
      <c r="S33041" s="94">
        <v>0</v>
      </c>
      <c r="AJ33041" s="94">
        <v>236</v>
      </c>
      <c r="AK33041" s="94">
        <v>0</v>
      </c>
      <c r="AS33041" s="94">
        <v>50</v>
      </c>
      <c r="AT33041" s="94">
        <v>3</v>
      </c>
      <c r="AU33041" s="94">
        <v>190</v>
      </c>
    </row>
    <row r="33042" spans="1:47">
      <c r="A33042" s="85" t="s">
        <v>160</v>
      </c>
      <c r="B33042" s="86">
        <v>43562.916666666664</v>
      </c>
      <c r="C33042" s="87">
        <v>43562</v>
      </c>
      <c r="D33042" s="85">
        <v>17</v>
      </c>
      <c r="E33042" s="86">
        <v>43562.708333333336</v>
      </c>
      <c r="F33042" s="88" t="s">
        <v>55</v>
      </c>
      <c r="G33042" s="89" t="s">
        <v>381</v>
      </c>
      <c r="J33042" s="94">
        <v>233</v>
      </c>
      <c r="K33042" s="94">
        <v>239</v>
      </c>
      <c r="P33042" s="94">
        <v>233</v>
      </c>
      <c r="Q33042" s="94">
        <v>239</v>
      </c>
      <c r="R33042" s="94">
        <v>233</v>
      </c>
      <c r="S33042" s="94">
        <v>0</v>
      </c>
      <c r="AJ33042" s="94">
        <v>233</v>
      </c>
      <c r="AK33042" s="94">
        <v>0</v>
      </c>
      <c r="AS33042" s="94">
        <v>51</v>
      </c>
      <c r="AT33042" s="94">
        <v>12</v>
      </c>
      <c r="AU33042" s="94">
        <v>176</v>
      </c>
    </row>
    <row r="33043" spans="1:47">
      <c r="A33043" s="85" t="s">
        <v>160</v>
      </c>
      <c r="B33043" s="86">
        <v>43562.958333333336</v>
      </c>
      <c r="C33043" s="87">
        <v>43562</v>
      </c>
      <c r="D33043" s="85">
        <v>18</v>
      </c>
      <c r="E33043" s="86">
        <v>43562.75</v>
      </c>
      <c r="F33043" s="88" t="s">
        <v>55</v>
      </c>
      <c r="G33043" s="89" t="s">
        <v>381</v>
      </c>
      <c r="J33043" s="94">
        <v>236</v>
      </c>
      <c r="K33043" s="94">
        <v>241</v>
      </c>
      <c r="P33043" s="94">
        <v>236</v>
      </c>
      <c r="Q33043" s="94">
        <v>241</v>
      </c>
      <c r="R33043" s="94">
        <v>236</v>
      </c>
      <c r="S33043" s="94">
        <v>0</v>
      </c>
      <c r="AJ33043" s="94">
        <v>236</v>
      </c>
      <c r="AK33043" s="94">
        <v>0</v>
      </c>
      <c r="AS33043" s="94">
        <v>50</v>
      </c>
      <c r="AT33043" s="94">
        <v>47</v>
      </c>
      <c r="AU33043" s="94">
        <v>144</v>
      </c>
    </row>
    <row r="33044" spans="1:47">
      <c r="A33044" s="85" t="s">
        <v>160</v>
      </c>
      <c r="B33044" s="86">
        <v>43563</v>
      </c>
      <c r="C33044" s="87">
        <v>43562</v>
      </c>
      <c r="D33044" s="85">
        <v>19</v>
      </c>
      <c r="E33044" s="86">
        <v>43562.791666666664</v>
      </c>
      <c r="F33044" s="88" t="s">
        <v>55</v>
      </c>
      <c r="G33044" s="89" t="s">
        <v>381</v>
      </c>
      <c r="J33044" s="94">
        <v>234</v>
      </c>
      <c r="K33044" s="94">
        <v>242</v>
      </c>
      <c r="P33044" s="94">
        <v>234</v>
      </c>
      <c r="Q33044" s="94">
        <v>242</v>
      </c>
      <c r="R33044" s="94">
        <v>234</v>
      </c>
      <c r="S33044" s="94">
        <v>0</v>
      </c>
      <c r="AJ33044" s="94">
        <v>234</v>
      </c>
      <c r="AK33044" s="94">
        <v>0</v>
      </c>
      <c r="AS33044" s="94">
        <v>51</v>
      </c>
      <c r="AT33044" s="94">
        <v>67</v>
      </c>
      <c r="AU33044" s="94">
        <v>124</v>
      </c>
    </row>
    <row r="33045" spans="1:47">
      <c r="A33045" s="85" t="s">
        <v>160</v>
      </c>
      <c r="B33045" s="86">
        <v>43563.041666666664</v>
      </c>
      <c r="C33045" s="87">
        <v>43562</v>
      </c>
      <c r="D33045" s="85">
        <v>20</v>
      </c>
      <c r="E33045" s="86">
        <v>43562.833333333336</v>
      </c>
      <c r="F33045" s="88" t="s">
        <v>55</v>
      </c>
      <c r="G33045" s="89" t="s">
        <v>381</v>
      </c>
      <c r="J33045" s="94">
        <v>231</v>
      </c>
      <c r="K33045" s="94">
        <v>239</v>
      </c>
      <c r="P33045" s="94">
        <v>231</v>
      </c>
      <c r="Q33045" s="94">
        <v>239</v>
      </c>
      <c r="R33045" s="94">
        <v>231</v>
      </c>
      <c r="S33045" s="94">
        <v>0</v>
      </c>
      <c r="AJ33045" s="94">
        <v>231</v>
      </c>
      <c r="AK33045" s="94">
        <v>0</v>
      </c>
      <c r="AS33045" s="94">
        <v>51</v>
      </c>
      <c r="AT33045" s="94">
        <v>147</v>
      </c>
      <c r="AU33045" s="94">
        <v>41</v>
      </c>
    </row>
    <row r="33046" spans="1:47">
      <c r="A33046" s="85" t="s">
        <v>160</v>
      </c>
      <c r="B33046" s="86">
        <v>43563.083333333336</v>
      </c>
      <c r="C33046" s="87">
        <v>43562</v>
      </c>
      <c r="D33046" s="85">
        <v>21</v>
      </c>
      <c r="E33046" s="86">
        <v>43562.875</v>
      </c>
      <c r="F33046" s="88" t="s">
        <v>55</v>
      </c>
      <c r="G33046" s="89" t="s">
        <v>381</v>
      </c>
      <c r="J33046" s="94">
        <v>143</v>
      </c>
      <c r="K33046" s="94">
        <v>148</v>
      </c>
      <c r="P33046" s="94">
        <v>143</v>
      </c>
      <c r="Q33046" s="94">
        <v>148</v>
      </c>
      <c r="R33046" s="94">
        <v>143</v>
      </c>
      <c r="S33046" s="94">
        <v>0</v>
      </c>
      <c r="AJ33046" s="94">
        <v>143</v>
      </c>
      <c r="AK33046" s="94">
        <v>0</v>
      </c>
      <c r="AS33046" s="94">
        <v>48</v>
      </c>
      <c r="AT33046" s="94">
        <v>118</v>
      </c>
      <c r="AU33046" s="94">
        <v>-18</v>
      </c>
    </row>
    <row r="33047" spans="1:47">
      <c r="A33047" s="85" t="s">
        <v>160</v>
      </c>
      <c r="B33047" s="86">
        <v>43563.125</v>
      </c>
      <c r="C33047" s="87">
        <v>43562</v>
      </c>
      <c r="D33047" s="85">
        <v>22</v>
      </c>
      <c r="E33047" s="86">
        <v>43562.916666666664</v>
      </c>
      <c r="F33047" s="88" t="s">
        <v>55</v>
      </c>
      <c r="G33047" s="89" t="s">
        <v>381</v>
      </c>
      <c r="J33047" s="94">
        <v>139</v>
      </c>
      <c r="K33047" s="94">
        <v>140</v>
      </c>
      <c r="P33047" s="94">
        <v>139</v>
      </c>
      <c r="Q33047" s="94">
        <v>140</v>
      </c>
      <c r="R33047" s="94">
        <v>139</v>
      </c>
      <c r="S33047" s="94">
        <v>0</v>
      </c>
      <c r="AJ33047" s="94">
        <v>139</v>
      </c>
      <c r="AK33047" s="94">
        <v>0</v>
      </c>
      <c r="AS33047" s="94">
        <v>45</v>
      </c>
      <c r="AT33047" s="94">
        <v>91</v>
      </c>
      <c r="AU33047" s="94">
        <v>4</v>
      </c>
    </row>
    <row r="33048" spans="1:47">
      <c r="A33048" s="85" t="s">
        <v>160</v>
      </c>
      <c r="B33048" s="86">
        <v>43563.166666666664</v>
      </c>
      <c r="C33048" s="87">
        <v>43562</v>
      </c>
      <c r="D33048" s="85">
        <v>23</v>
      </c>
      <c r="E33048" s="86">
        <v>43562.958333333336</v>
      </c>
      <c r="F33048" s="88" t="s">
        <v>55</v>
      </c>
      <c r="G33048" s="89" t="s">
        <v>381</v>
      </c>
      <c r="J33048" s="94">
        <v>142</v>
      </c>
      <c r="K33048" s="94">
        <v>146</v>
      </c>
      <c r="P33048" s="94">
        <v>142</v>
      </c>
      <c r="Q33048" s="94">
        <v>146</v>
      </c>
      <c r="R33048" s="94">
        <v>142</v>
      </c>
      <c r="S33048" s="94">
        <v>0</v>
      </c>
      <c r="AJ33048" s="94">
        <v>142</v>
      </c>
      <c r="AK33048" s="94">
        <v>0</v>
      </c>
      <c r="AS33048" s="94">
        <v>44</v>
      </c>
      <c r="AT33048" s="94">
        <v>106</v>
      </c>
      <c r="AU33048" s="94">
        <v>-4</v>
      </c>
    </row>
    <row r="33049" spans="1:47">
      <c r="A33049" s="85" t="s">
        <v>160</v>
      </c>
      <c r="B33049" s="86">
        <v>43563.208333333336</v>
      </c>
      <c r="C33049" s="87">
        <v>43562</v>
      </c>
      <c r="D33049" s="85">
        <v>24</v>
      </c>
      <c r="E33049" s="86">
        <v>43563</v>
      </c>
      <c r="F33049" s="88" t="s">
        <v>55</v>
      </c>
      <c r="G33049" s="89" t="s">
        <v>381</v>
      </c>
      <c r="J33049" s="94">
        <v>143</v>
      </c>
      <c r="K33049" s="94">
        <v>149</v>
      </c>
      <c r="P33049" s="94">
        <v>143</v>
      </c>
      <c r="Q33049" s="94">
        <v>149</v>
      </c>
      <c r="R33049" s="94">
        <v>143</v>
      </c>
      <c r="S33049" s="94">
        <v>0</v>
      </c>
      <c r="AJ33049" s="94">
        <v>143</v>
      </c>
      <c r="AK33049" s="94">
        <v>0</v>
      </c>
      <c r="AS33049" s="94">
        <v>41</v>
      </c>
      <c r="AT33049" s="94">
        <v>109</v>
      </c>
      <c r="AU33049" s="94">
        <v>-1</v>
      </c>
    </row>
    <row r="33050" spans="1:47">
      <c r="A33050" s="85" t="s">
        <v>160</v>
      </c>
      <c r="B33050" s="86">
        <v>43563.25</v>
      </c>
      <c r="C33050" s="87">
        <v>43563</v>
      </c>
      <c r="D33050" s="85">
        <v>1</v>
      </c>
      <c r="E33050" s="86">
        <v>43563.041666666664</v>
      </c>
      <c r="F33050" s="88" t="s">
        <v>55</v>
      </c>
      <c r="G33050" s="89" t="s">
        <v>381</v>
      </c>
      <c r="J33050" s="94">
        <v>142</v>
      </c>
      <c r="K33050" s="94">
        <v>145</v>
      </c>
      <c r="P33050" s="94">
        <v>142</v>
      </c>
      <c r="Q33050" s="94">
        <v>145</v>
      </c>
      <c r="R33050" s="94">
        <v>142</v>
      </c>
      <c r="S33050" s="94">
        <v>0</v>
      </c>
      <c r="AJ33050" s="94">
        <v>142</v>
      </c>
      <c r="AK33050" s="94">
        <v>0</v>
      </c>
      <c r="AS33050" s="94">
        <v>40</v>
      </c>
      <c r="AT33050" s="94">
        <v>80</v>
      </c>
      <c r="AU33050" s="94">
        <v>25</v>
      </c>
    </row>
    <row r="33051" spans="1:47">
      <c r="A33051" s="85" t="s">
        <v>160</v>
      </c>
      <c r="B33051" s="86">
        <v>43563.291666666664</v>
      </c>
      <c r="C33051" s="87">
        <v>43563</v>
      </c>
      <c r="D33051" s="85">
        <v>2</v>
      </c>
      <c r="E33051" s="86">
        <v>43563.083333333336</v>
      </c>
      <c r="F33051" s="88" t="s">
        <v>55</v>
      </c>
      <c r="G33051" s="89" t="s">
        <v>381</v>
      </c>
      <c r="J33051" s="94">
        <v>141</v>
      </c>
      <c r="K33051" s="94">
        <v>143</v>
      </c>
      <c r="P33051" s="94">
        <v>141</v>
      </c>
      <c r="Q33051" s="94">
        <v>143</v>
      </c>
      <c r="R33051" s="94">
        <v>141</v>
      </c>
      <c r="S33051" s="94">
        <v>0</v>
      </c>
      <c r="AJ33051" s="94">
        <v>141</v>
      </c>
      <c r="AK33051" s="94">
        <v>0</v>
      </c>
      <c r="AS33051" s="94">
        <v>37</v>
      </c>
      <c r="AT33051" s="94">
        <v>68</v>
      </c>
      <c r="AU33051" s="94">
        <v>38</v>
      </c>
    </row>
    <row r="33052" spans="1:47">
      <c r="A33052" s="85" t="s">
        <v>160</v>
      </c>
      <c r="B33052" s="86">
        <v>43563.333333333336</v>
      </c>
      <c r="C33052" s="87">
        <v>43563</v>
      </c>
      <c r="D33052" s="85">
        <v>3</v>
      </c>
      <c r="E33052" s="86">
        <v>43563.125</v>
      </c>
      <c r="F33052" s="88" t="s">
        <v>55</v>
      </c>
      <c r="G33052" s="89" t="s">
        <v>381</v>
      </c>
      <c r="J33052" s="94">
        <v>138</v>
      </c>
      <c r="K33052" s="94">
        <v>143</v>
      </c>
      <c r="P33052" s="94">
        <v>138</v>
      </c>
      <c r="Q33052" s="94">
        <v>143</v>
      </c>
      <c r="R33052" s="94">
        <v>138</v>
      </c>
      <c r="S33052" s="94">
        <v>0</v>
      </c>
      <c r="AJ33052" s="94">
        <v>138</v>
      </c>
      <c r="AK33052" s="94">
        <v>0</v>
      </c>
      <c r="AS33052" s="94">
        <v>39</v>
      </c>
      <c r="AT33052" s="94">
        <v>38</v>
      </c>
      <c r="AU33052" s="94">
        <v>66</v>
      </c>
    </row>
    <row r="33053" spans="1:47">
      <c r="A33053" s="85" t="s">
        <v>160</v>
      </c>
      <c r="B33053" s="86">
        <v>43563.375</v>
      </c>
      <c r="C33053" s="87">
        <v>43563</v>
      </c>
      <c r="D33053" s="85">
        <v>4</v>
      </c>
      <c r="E33053" s="86">
        <v>43563.166666666664</v>
      </c>
      <c r="F33053" s="88" t="s">
        <v>55</v>
      </c>
      <c r="G33053" s="89" t="s">
        <v>381</v>
      </c>
      <c r="J33053" s="94">
        <v>141</v>
      </c>
      <c r="K33053" s="94">
        <v>143</v>
      </c>
      <c r="P33053" s="94">
        <v>141</v>
      </c>
      <c r="Q33053" s="94">
        <v>143</v>
      </c>
      <c r="R33053" s="94">
        <v>141</v>
      </c>
      <c r="S33053" s="94">
        <v>0</v>
      </c>
      <c r="AJ33053" s="94">
        <v>141</v>
      </c>
      <c r="AK33053" s="94">
        <v>0</v>
      </c>
      <c r="AS33053" s="94">
        <v>40</v>
      </c>
      <c r="AT33053" s="94">
        <v>4</v>
      </c>
      <c r="AU33053" s="94">
        <v>99</v>
      </c>
    </row>
    <row r="33054" spans="1:47">
      <c r="A33054" s="85" t="s">
        <v>160</v>
      </c>
      <c r="B33054" s="86">
        <v>43563.416666666664</v>
      </c>
      <c r="C33054" s="87">
        <v>43563</v>
      </c>
      <c r="D33054" s="85">
        <v>5</v>
      </c>
      <c r="E33054" s="86">
        <v>43563.208333333336</v>
      </c>
      <c r="F33054" s="88" t="s">
        <v>55</v>
      </c>
      <c r="G33054" s="89" t="s">
        <v>381</v>
      </c>
      <c r="J33054" s="94">
        <v>141</v>
      </c>
      <c r="K33054" s="94">
        <v>149</v>
      </c>
      <c r="P33054" s="94">
        <v>141</v>
      </c>
      <c r="Q33054" s="94">
        <v>149</v>
      </c>
      <c r="R33054" s="94">
        <v>141</v>
      </c>
      <c r="S33054" s="94">
        <v>0</v>
      </c>
      <c r="AJ33054" s="94">
        <v>141</v>
      </c>
      <c r="AK33054" s="94">
        <v>0</v>
      </c>
      <c r="AS33054" s="94">
        <v>43</v>
      </c>
      <c r="AT33054" s="94">
        <v>0</v>
      </c>
      <c r="AU33054" s="94">
        <v>106</v>
      </c>
    </row>
    <row r="33055" spans="1:47">
      <c r="A33055" s="85" t="s">
        <v>160</v>
      </c>
      <c r="B33055" s="86">
        <v>43563.458333333336</v>
      </c>
      <c r="C33055" s="87">
        <v>43563</v>
      </c>
      <c r="D33055" s="85">
        <v>6</v>
      </c>
      <c r="E33055" s="86">
        <v>43563.25</v>
      </c>
      <c r="F33055" s="88" t="s">
        <v>55</v>
      </c>
      <c r="G33055" s="89" t="s">
        <v>381</v>
      </c>
      <c r="J33055" s="94">
        <v>254</v>
      </c>
      <c r="K33055" s="94">
        <v>258</v>
      </c>
      <c r="P33055" s="94">
        <v>254</v>
      </c>
      <c r="Q33055" s="94">
        <v>258</v>
      </c>
      <c r="R33055" s="94">
        <v>254</v>
      </c>
      <c r="S33055" s="94">
        <v>0</v>
      </c>
      <c r="AJ33055" s="94">
        <v>254</v>
      </c>
      <c r="AK33055" s="94">
        <v>0</v>
      </c>
      <c r="AS33055" s="94">
        <v>48</v>
      </c>
      <c r="AT33055" s="94">
        <v>103</v>
      </c>
      <c r="AU33055" s="94">
        <v>107</v>
      </c>
    </row>
    <row r="33056" spans="1:47">
      <c r="A33056" s="85" t="s">
        <v>160</v>
      </c>
      <c r="B33056" s="86">
        <v>43563.5</v>
      </c>
      <c r="C33056" s="87">
        <v>43563</v>
      </c>
      <c r="D33056" s="85">
        <v>7</v>
      </c>
      <c r="E33056" s="86">
        <v>43563.291666666664</v>
      </c>
      <c r="F33056" s="88" t="s">
        <v>55</v>
      </c>
      <c r="G33056" s="89" t="s">
        <v>381</v>
      </c>
      <c r="J33056" s="94">
        <v>422</v>
      </c>
      <c r="K33056" s="94">
        <v>431</v>
      </c>
      <c r="P33056" s="94">
        <v>422</v>
      </c>
      <c r="Q33056" s="94">
        <v>431</v>
      </c>
      <c r="R33056" s="94">
        <v>422</v>
      </c>
      <c r="S33056" s="94">
        <v>0</v>
      </c>
      <c r="AJ33056" s="94">
        <v>422</v>
      </c>
      <c r="AK33056" s="94">
        <v>0</v>
      </c>
      <c r="AS33056" s="94">
        <v>51</v>
      </c>
      <c r="AT33056" s="94">
        <v>254</v>
      </c>
      <c r="AU33056" s="94">
        <v>126</v>
      </c>
    </row>
    <row r="33057" spans="1:47">
      <c r="A33057" s="85" t="s">
        <v>160</v>
      </c>
      <c r="B33057" s="86">
        <v>43563.541666666664</v>
      </c>
      <c r="C33057" s="87">
        <v>43563</v>
      </c>
      <c r="D33057" s="85">
        <v>8</v>
      </c>
      <c r="E33057" s="86">
        <v>43563.333333333336</v>
      </c>
      <c r="F33057" s="88" t="s">
        <v>55</v>
      </c>
      <c r="G33057" s="89" t="s">
        <v>381</v>
      </c>
      <c r="J33057" s="94">
        <v>443</v>
      </c>
      <c r="K33057" s="94">
        <v>454</v>
      </c>
      <c r="P33057" s="94">
        <v>443</v>
      </c>
      <c r="Q33057" s="94">
        <v>454</v>
      </c>
      <c r="R33057" s="94">
        <v>443</v>
      </c>
      <c r="S33057" s="94">
        <v>0</v>
      </c>
      <c r="AJ33057" s="94">
        <v>443</v>
      </c>
      <c r="AK33057" s="94">
        <v>0</v>
      </c>
      <c r="AS33057" s="94">
        <v>52</v>
      </c>
      <c r="AT33057" s="94">
        <v>293</v>
      </c>
      <c r="AU33057" s="94">
        <v>109</v>
      </c>
    </row>
    <row r="33058" spans="1:47">
      <c r="A33058" s="85" t="s">
        <v>160</v>
      </c>
      <c r="B33058" s="86">
        <v>43563.583333333336</v>
      </c>
      <c r="C33058" s="87">
        <v>43563</v>
      </c>
      <c r="D33058" s="85">
        <v>9</v>
      </c>
      <c r="E33058" s="86">
        <v>43563.375</v>
      </c>
      <c r="F33058" s="88" t="s">
        <v>55</v>
      </c>
      <c r="G33058" s="89" t="s">
        <v>381</v>
      </c>
      <c r="J33058" s="94">
        <v>439</v>
      </c>
      <c r="K33058" s="94">
        <v>449</v>
      </c>
      <c r="P33058" s="94">
        <v>439</v>
      </c>
      <c r="Q33058" s="94">
        <v>449</v>
      </c>
      <c r="R33058" s="94">
        <v>439</v>
      </c>
      <c r="S33058" s="94">
        <v>0</v>
      </c>
      <c r="AJ33058" s="94">
        <v>439</v>
      </c>
      <c r="AK33058" s="94">
        <v>0</v>
      </c>
      <c r="AS33058" s="94">
        <v>51</v>
      </c>
      <c r="AT33058" s="94">
        <v>316</v>
      </c>
      <c r="AU33058" s="94">
        <v>82</v>
      </c>
    </row>
    <row r="33059" spans="1:47">
      <c r="A33059" s="85" t="s">
        <v>160</v>
      </c>
      <c r="B33059" s="86">
        <v>43563.625</v>
      </c>
      <c r="C33059" s="87">
        <v>43563</v>
      </c>
      <c r="D33059" s="85">
        <v>10</v>
      </c>
      <c r="E33059" s="86">
        <v>43563.416666666664</v>
      </c>
      <c r="F33059" s="88" t="s">
        <v>55</v>
      </c>
      <c r="G33059" s="89" t="s">
        <v>381</v>
      </c>
      <c r="J33059" s="94">
        <v>440</v>
      </c>
      <c r="K33059" s="94">
        <v>449</v>
      </c>
      <c r="P33059" s="94">
        <v>440</v>
      </c>
      <c r="Q33059" s="94">
        <v>449</v>
      </c>
      <c r="R33059" s="94">
        <v>440</v>
      </c>
      <c r="S33059" s="94">
        <v>0</v>
      </c>
      <c r="AJ33059" s="94">
        <v>440</v>
      </c>
      <c r="AK33059" s="94">
        <v>0</v>
      </c>
      <c r="AS33059" s="94">
        <v>52</v>
      </c>
      <c r="AT33059" s="94">
        <v>320</v>
      </c>
      <c r="AU33059" s="94">
        <v>77</v>
      </c>
    </row>
    <row r="33060" spans="1:47">
      <c r="A33060" s="85" t="s">
        <v>160</v>
      </c>
      <c r="B33060" s="86">
        <v>43563.666666666664</v>
      </c>
      <c r="C33060" s="87">
        <v>43563</v>
      </c>
      <c r="D33060" s="85">
        <v>11</v>
      </c>
      <c r="E33060" s="86">
        <v>43563.458333333336</v>
      </c>
      <c r="F33060" s="88" t="s">
        <v>55</v>
      </c>
      <c r="G33060" s="89" t="s">
        <v>381</v>
      </c>
      <c r="M33060" s="94">
        <v>440</v>
      </c>
      <c r="P33060" s="94">
        <v>440</v>
      </c>
      <c r="AA33060" s="94">
        <v>440</v>
      </c>
      <c r="AB33060" s="94">
        <v>0</v>
      </c>
      <c r="AJ33060" s="94">
        <v>440</v>
      </c>
      <c r="AK33060" s="94">
        <v>0</v>
      </c>
      <c r="AS33060" s="94">
        <v>56</v>
      </c>
      <c r="AT33060" s="94">
        <v>310</v>
      </c>
      <c r="AU33060" s="94">
        <v>85</v>
      </c>
    </row>
    <row r="33061" spans="1:47">
      <c r="A33061" s="85" t="s">
        <v>160</v>
      </c>
      <c r="B33061" s="86">
        <v>43563.708333333336</v>
      </c>
      <c r="C33061" s="87">
        <v>43563</v>
      </c>
      <c r="D33061" s="85">
        <v>12</v>
      </c>
      <c r="E33061" s="86">
        <v>43563.5</v>
      </c>
      <c r="F33061" s="88" t="s">
        <v>55</v>
      </c>
      <c r="G33061" s="89" t="s">
        <v>381</v>
      </c>
      <c r="AS33061" s="94">
        <v>57</v>
      </c>
      <c r="AT33061" s="94">
        <v>301</v>
      </c>
      <c r="AU33061" s="94">
        <v>96</v>
      </c>
    </row>
    <row r="33062" spans="1:47">
      <c r="A33062" s="85" t="s">
        <v>160</v>
      </c>
      <c r="B33062" s="86">
        <v>43563.75</v>
      </c>
      <c r="C33062" s="87">
        <v>43563</v>
      </c>
      <c r="D33062" s="85">
        <v>13</v>
      </c>
      <c r="E33062" s="86">
        <v>43563.541666666664</v>
      </c>
      <c r="F33062" s="88" t="s">
        <v>55</v>
      </c>
      <c r="G33062" s="89" t="s">
        <v>381</v>
      </c>
      <c r="J33062" s="94">
        <v>434</v>
      </c>
      <c r="K33062" s="94">
        <v>445</v>
      </c>
      <c r="P33062" s="94">
        <v>434</v>
      </c>
      <c r="Q33062" s="94">
        <v>445</v>
      </c>
      <c r="R33062" s="94">
        <v>434</v>
      </c>
      <c r="S33062" s="94">
        <v>0</v>
      </c>
      <c r="AJ33062" s="94">
        <v>434</v>
      </c>
      <c r="AK33062" s="94">
        <v>0</v>
      </c>
      <c r="AS33062" s="94">
        <v>56</v>
      </c>
      <c r="AT33062" s="94">
        <v>309</v>
      </c>
      <c r="AU33062" s="94">
        <v>80</v>
      </c>
    </row>
    <row r="33063" spans="1:47">
      <c r="A33063" s="85" t="s">
        <v>160</v>
      </c>
      <c r="B33063" s="86">
        <v>43563.791666666664</v>
      </c>
      <c r="C33063" s="87">
        <v>43563</v>
      </c>
      <c r="D33063" s="85">
        <v>14</v>
      </c>
      <c r="E33063" s="86">
        <v>43563.583333333336</v>
      </c>
      <c r="F33063" s="88" t="s">
        <v>55</v>
      </c>
      <c r="G33063" s="89" t="s">
        <v>381</v>
      </c>
      <c r="J33063" s="94">
        <v>439</v>
      </c>
      <c r="K33063" s="94">
        <v>448</v>
      </c>
      <c r="P33063" s="94">
        <v>439</v>
      </c>
      <c r="Q33063" s="94">
        <v>448</v>
      </c>
      <c r="R33063" s="94">
        <v>439</v>
      </c>
      <c r="S33063" s="94">
        <v>0</v>
      </c>
      <c r="AJ33063" s="94">
        <v>439</v>
      </c>
      <c r="AK33063" s="94">
        <v>0</v>
      </c>
      <c r="AS33063" s="94">
        <v>55</v>
      </c>
      <c r="AT33063" s="94">
        <v>330</v>
      </c>
      <c r="AU33063" s="94">
        <v>63</v>
      </c>
    </row>
    <row r="33064" spans="1:47">
      <c r="A33064" s="85" t="s">
        <v>160</v>
      </c>
      <c r="B33064" s="86">
        <v>43563.833333333336</v>
      </c>
      <c r="C33064" s="87">
        <v>43563</v>
      </c>
      <c r="D33064" s="85">
        <v>15</v>
      </c>
      <c r="E33064" s="86">
        <v>43563.625</v>
      </c>
      <c r="F33064" s="88" t="s">
        <v>55</v>
      </c>
      <c r="G33064" s="89" t="s">
        <v>381</v>
      </c>
      <c r="J33064" s="94">
        <v>441</v>
      </c>
      <c r="K33064" s="94">
        <v>453</v>
      </c>
      <c r="P33064" s="94">
        <v>441</v>
      </c>
      <c r="Q33064" s="94">
        <v>453</v>
      </c>
      <c r="R33064" s="94">
        <v>441</v>
      </c>
      <c r="S33064" s="94">
        <v>0</v>
      </c>
      <c r="AJ33064" s="94">
        <v>441</v>
      </c>
      <c r="AK33064" s="94">
        <v>0</v>
      </c>
      <c r="AS33064" s="94">
        <v>57</v>
      </c>
      <c r="AT33064" s="94">
        <v>314</v>
      </c>
      <c r="AU33064" s="94">
        <v>82</v>
      </c>
    </row>
    <row r="33065" spans="1:47">
      <c r="A33065" s="85" t="s">
        <v>160</v>
      </c>
      <c r="B33065" s="86">
        <v>43563.875</v>
      </c>
      <c r="C33065" s="87">
        <v>43563</v>
      </c>
      <c r="D33065" s="85">
        <v>16</v>
      </c>
      <c r="E33065" s="86">
        <v>43563.666666666664</v>
      </c>
      <c r="F33065" s="88" t="s">
        <v>55</v>
      </c>
      <c r="G33065" s="89" t="s">
        <v>381</v>
      </c>
      <c r="J33065" s="94">
        <v>436</v>
      </c>
      <c r="K33065" s="94">
        <v>445</v>
      </c>
      <c r="P33065" s="94">
        <v>436</v>
      </c>
      <c r="Q33065" s="94">
        <v>445</v>
      </c>
      <c r="R33065" s="94">
        <v>436</v>
      </c>
      <c r="S33065" s="94">
        <v>0</v>
      </c>
      <c r="AJ33065" s="94">
        <v>436</v>
      </c>
      <c r="AK33065" s="94">
        <v>0</v>
      </c>
      <c r="AS33065" s="94">
        <v>55</v>
      </c>
      <c r="AT33065" s="94">
        <v>278</v>
      </c>
      <c r="AU33065" s="94">
        <v>112</v>
      </c>
    </row>
    <row r="33066" spans="1:47">
      <c r="A33066" s="85" t="s">
        <v>160</v>
      </c>
      <c r="B33066" s="86">
        <v>43563.916666666664</v>
      </c>
      <c r="C33066" s="87">
        <v>43563</v>
      </c>
      <c r="D33066" s="85">
        <v>17</v>
      </c>
      <c r="E33066" s="86">
        <v>43563.708333333336</v>
      </c>
      <c r="F33066" s="88" t="s">
        <v>55</v>
      </c>
      <c r="G33066" s="89" t="s">
        <v>381</v>
      </c>
      <c r="J33066" s="94">
        <v>428</v>
      </c>
      <c r="K33066" s="94">
        <v>439</v>
      </c>
      <c r="P33066" s="94">
        <v>428</v>
      </c>
      <c r="Q33066" s="94">
        <v>439</v>
      </c>
      <c r="R33066" s="94">
        <v>428</v>
      </c>
      <c r="S33066" s="94">
        <v>0</v>
      </c>
      <c r="AJ33066" s="94">
        <v>428</v>
      </c>
      <c r="AK33066" s="94">
        <v>0</v>
      </c>
      <c r="AS33066" s="94">
        <v>53</v>
      </c>
      <c r="AT33066" s="94">
        <v>261</v>
      </c>
      <c r="AU33066" s="94">
        <v>125</v>
      </c>
    </row>
    <row r="33067" spans="1:47">
      <c r="A33067" s="85" t="s">
        <v>160</v>
      </c>
      <c r="B33067" s="86">
        <v>43563.958333333336</v>
      </c>
      <c r="C33067" s="87">
        <v>43563</v>
      </c>
      <c r="D33067" s="85">
        <v>18</v>
      </c>
      <c r="E33067" s="86">
        <v>43563.75</v>
      </c>
      <c r="F33067" s="88" t="s">
        <v>55</v>
      </c>
      <c r="G33067" s="89" t="s">
        <v>381</v>
      </c>
      <c r="J33067" s="94">
        <v>440</v>
      </c>
      <c r="K33067" s="94">
        <v>449</v>
      </c>
      <c r="P33067" s="94">
        <v>440</v>
      </c>
      <c r="Q33067" s="94">
        <v>449</v>
      </c>
      <c r="R33067" s="94">
        <v>440</v>
      </c>
      <c r="S33067" s="94">
        <v>0</v>
      </c>
      <c r="AJ33067" s="94">
        <v>440</v>
      </c>
      <c r="AK33067" s="94">
        <v>0</v>
      </c>
      <c r="AS33067" s="94">
        <v>53</v>
      </c>
      <c r="AT33067" s="94">
        <v>258</v>
      </c>
      <c r="AU33067" s="94">
        <v>138</v>
      </c>
    </row>
    <row r="33068" spans="1:47">
      <c r="A33068" s="85" t="s">
        <v>160</v>
      </c>
      <c r="B33068" s="86">
        <v>43564</v>
      </c>
      <c r="C33068" s="87">
        <v>43563</v>
      </c>
      <c r="D33068" s="85">
        <v>19</v>
      </c>
      <c r="E33068" s="86">
        <v>43563.791666666664</v>
      </c>
      <c r="F33068" s="88" t="s">
        <v>55</v>
      </c>
      <c r="G33068" s="89" t="s">
        <v>381</v>
      </c>
      <c r="J33068" s="94">
        <v>434</v>
      </c>
      <c r="K33068" s="94">
        <v>446</v>
      </c>
      <c r="P33068" s="94">
        <v>434</v>
      </c>
      <c r="Q33068" s="94">
        <v>446</v>
      </c>
      <c r="R33068" s="94">
        <v>434</v>
      </c>
      <c r="S33068" s="94">
        <v>0</v>
      </c>
      <c r="AJ33068" s="94">
        <v>434</v>
      </c>
      <c r="AK33068" s="94">
        <v>0</v>
      </c>
      <c r="AS33068" s="94">
        <v>53</v>
      </c>
      <c r="AT33068" s="94">
        <v>262</v>
      </c>
      <c r="AU33068" s="94">
        <v>131</v>
      </c>
    </row>
    <row r="33069" spans="1:47">
      <c r="A33069" s="85" t="s">
        <v>160</v>
      </c>
      <c r="B33069" s="86">
        <v>43564.041666666664</v>
      </c>
      <c r="C33069" s="87">
        <v>43563</v>
      </c>
      <c r="D33069" s="85">
        <v>20</v>
      </c>
      <c r="E33069" s="86">
        <v>43563.833333333336</v>
      </c>
      <c r="F33069" s="88" t="s">
        <v>55</v>
      </c>
      <c r="G33069" s="89" t="s">
        <v>381</v>
      </c>
      <c r="J33069" s="94">
        <v>428</v>
      </c>
      <c r="K33069" s="94">
        <v>439</v>
      </c>
      <c r="P33069" s="94">
        <v>428</v>
      </c>
      <c r="Q33069" s="94">
        <v>439</v>
      </c>
      <c r="R33069" s="94">
        <v>428</v>
      </c>
      <c r="S33069" s="94">
        <v>0</v>
      </c>
      <c r="AJ33069" s="94">
        <v>428</v>
      </c>
      <c r="AK33069" s="94">
        <v>0</v>
      </c>
      <c r="AS33069" s="94">
        <v>55</v>
      </c>
      <c r="AT33069" s="94">
        <v>276</v>
      </c>
      <c r="AU33069" s="94">
        <v>108</v>
      </c>
    </row>
    <row r="33070" spans="1:47">
      <c r="A33070" s="85" t="s">
        <v>160</v>
      </c>
      <c r="B33070" s="86">
        <v>43564.083333333336</v>
      </c>
      <c r="C33070" s="87">
        <v>43563</v>
      </c>
      <c r="D33070" s="85">
        <v>21</v>
      </c>
      <c r="E33070" s="86">
        <v>43563.875</v>
      </c>
      <c r="F33070" s="88" t="s">
        <v>55</v>
      </c>
      <c r="G33070" s="89" t="s">
        <v>381</v>
      </c>
      <c r="J33070" s="94">
        <v>432</v>
      </c>
      <c r="K33070" s="94">
        <v>442</v>
      </c>
      <c r="P33070" s="94">
        <v>432</v>
      </c>
      <c r="Q33070" s="94">
        <v>442</v>
      </c>
      <c r="R33070" s="94">
        <v>432</v>
      </c>
      <c r="S33070" s="94">
        <v>0</v>
      </c>
      <c r="AJ33070" s="94">
        <v>432</v>
      </c>
      <c r="AK33070" s="94">
        <v>0</v>
      </c>
      <c r="AS33070" s="94">
        <v>56</v>
      </c>
      <c r="AT33070" s="94">
        <v>240</v>
      </c>
      <c r="AU33070" s="94">
        <v>146</v>
      </c>
    </row>
    <row r="33071" spans="1:47">
      <c r="A33071" s="85" t="s">
        <v>160</v>
      </c>
      <c r="B33071" s="86">
        <v>43564.125</v>
      </c>
      <c r="C33071" s="87">
        <v>43563</v>
      </c>
      <c r="D33071" s="85">
        <v>22</v>
      </c>
      <c r="E33071" s="86">
        <v>43563.916666666664</v>
      </c>
      <c r="F33071" s="88" t="s">
        <v>55</v>
      </c>
      <c r="G33071" s="89" t="s">
        <v>381</v>
      </c>
      <c r="J33071" s="94">
        <v>433</v>
      </c>
      <c r="K33071" s="94">
        <v>444</v>
      </c>
      <c r="P33071" s="94">
        <v>433</v>
      </c>
      <c r="Q33071" s="94">
        <v>444</v>
      </c>
      <c r="R33071" s="94">
        <v>433</v>
      </c>
      <c r="S33071" s="94">
        <v>0</v>
      </c>
      <c r="AJ33071" s="94">
        <v>433</v>
      </c>
      <c r="AK33071" s="94">
        <v>0</v>
      </c>
      <c r="AS33071" s="94">
        <v>54</v>
      </c>
      <c r="AT33071" s="94">
        <v>230</v>
      </c>
      <c r="AU33071" s="94">
        <v>160</v>
      </c>
    </row>
    <row r="33072" spans="1:47">
      <c r="A33072" s="85" t="s">
        <v>160</v>
      </c>
      <c r="B33072" s="86">
        <v>43564.166666666664</v>
      </c>
      <c r="C33072" s="87">
        <v>43563</v>
      </c>
      <c r="D33072" s="85">
        <v>23</v>
      </c>
      <c r="E33072" s="86">
        <v>43563.958333333336</v>
      </c>
      <c r="F33072" s="88" t="s">
        <v>55</v>
      </c>
      <c r="G33072" s="89" t="s">
        <v>381</v>
      </c>
      <c r="J33072" s="94">
        <v>259</v>
      </c>
      <c r="K33072" s="94">
        <v>268</v>
      </c>
      <c r="P33072" s="94">
        <v>259</v>
      </c>
      <c r="Q33072" s="94">
        <v>268</v>
      </c>
      <c r="R33072" s="94">
        <v>259</v>
      </c>
      <c r="S33072" s="94">
        <v>0</v>
      </c>
      <c r="AJ33072" s="94">
        <v>259</v>
      </c>
      <c r="AK33072" s="94">
        <v>0</v>
      </c>
      <c r="AS33072" s="94">
        <v>50</v>
      </c>
      <c r="AT33072" s="94">
        <v>97</v>
      </c>
      <c r="AU33072" s="94">
        <v>121</v>
      </c>
    </row>
    <row r="33073" spans="1:47">
      <c r="A33073" s="85" t="s">
        <v>160</v>
      </c>
      <c r="B33073" s="86">
        <v>43564.208333333336</v>
      </c>
      <c r="C33073" s="87">
        <v>43563</v>
      </c>
      <c r="D33073" s="85">
        <v>24</v>
      </c>
      <c r="E33073" s="86">
        <v>43564</v>
      </c>
      <c r="F33073" s="88" t="s">
        <v>55</v>
      </c>
      <c r="G33073" s="89" t="s">
        <v>381</v>
      </c>
      <c r="J33073" s="94">
        <v>167</v>
      </c>
      <c r="K33073" s="94">
        <v>169</v>
      </c>
      <c r="P33073" s="94">
        <v>167</v>
      </c>
      <c r="Q33073" s="94">
        <v>169</v>
      </c>
      <c r="R33073" s="94">
        <v>167</v>
      </c>
      <c r="S33073" s="94">
        <v>0</v>
      </c>
      <c r="AJ33073" s="94">
        <v>167</v>
      </c>
      <c r="AK33073" s="94">
        <v>0</v>
      </c>
      <c r="AS33073" s="94">
        <v>47</v>
      </c>
      <c r="AT33073" s="94">
        <v>28</v>
      </c>
      <c r="AU33073" s="94">
        <v>94</v>
      </c>
    </row>
    <row r="33074" spans="1:47">
      <c r="A33074" s="85" t="s">
        <v>160</v>
      </c>
      <c r="B33074" s="86">
        <v>43564.25</v>
      </c>
      <c r="C33074" s="87">
        <v>43564</v>
      </c>
      <c r="D33074" s="85">
        <v>1</v>
      </c>
      <c r="E33074" s="86">
        <v>43564.041666666664</v>
      </c>
      <c r="F33074" s="88" t="s">
        <v>55</v>
      </c>
      <c r="G33074" s="89" t="s">
        <v>381</v>
      </c>
      <c r="J33074" s="94">
        <v>139</v>
      </c>
      <c r="K33074" s="94">
        <v>141</v>
      </c>
      <c r="P33074" s="94">
        <v>139</v>
      </c>
      <c r="Q33074" s="94">
        <v>141</v>
      </c>
      <c r="R33074" s="94">
        <v>139</v>
      </c>
      <c r="S33074" s="94">
        <v>0</v>
      </c>
      <c r="AJ33074" s="94">
        <v>139</v>
      </c>
      <c r="AK33074" s="94">
        <v>0</v>
      </c>
      <c r="AS33074" s="94">
        <v>48</v>
      </c>
      <c r="AT33074" s="94">
        <v>-12</v>
      </c>
      <c r="AU33074" s="94">
        <v>105</v>
      </c>
    </row>
    <row r="33075" spans="1:47">
      <c r="A33075" s="85" t="s">
        <v>160</v>
      </c>
      <c r="B33075" s="86">
        <v>43564.291666666664</v>
      </c>
      <c r="C33075" s="87">
        <v>43564</v>
      </c>
      <c r="D33075" s="85">
        <v>2</v>
      </c>
      <c r="E33075" s="86">
        <v>43564.083333333336</v>
      </c>
      <c r="F33075" s="88" t="s">
        <v>55</v>
      </c>
      <c r="G33075" s="89" t="s">
        <v>381</v>
      </c>
      <c r="J33075" s="94">
        <v>138</v>
      </c>
      <c r="K33075" s="94">
        <v>143</v>
      </c>
      <c r="P33075" s="94">
        <v>138</v>
      </c>
      <c r="Q33075" s="94">
        <v>143</v>
      </c>
      <c r="R33075" s="94">
        <v>138</v>
      </c>
      <c r="S33075" s="94">
        <v>0</v>
      </c>
      <c r="AJ33075" s="94">
        <v>138</v>
      </c>
      <c r="AK33075" s="94">
        <v>0</v>
      </c>
      <c r="AS33075" s="94">
        <v>44</v>
      </c>
      <c r="AT33075" s="94">
        <v>-20</v>
      </c>
      <c r="AU33075" s="94">
        <v>119</v>
      </c>
    </row>
    <row r="33076" spans="1:47">
      <c r="A33076" s="85" t="s">
        <v>160</v>
      </c>
      <c r="B33076" s="86">
        <v>43564.333333333336</v>
      </c>
      <c r="C33076" s="87">
        <v>43564</v>
      </c>
      <c r="D33076" s="85">
        <v>3</v>
      </c>
      <c r="E33076" s="86">
        <v>43564.125</v>
      </c>
      <c r="F33076" s="88" t="s">
        <v>55</v>
      </c>
      <c r="G33076" s="89" t="s">
        <v>381</v>
      </c>
      <c r="J33076" s="94">
        <v>143</v>
      </c>
      <c r="K33076" s="94">
        <v>146</v>
      </c>
      <c r="P33076" s="94">
        <v>143</v>
      </c>
      <c r="Q33076" s="94">
        <v>146</v>
      </c>
      <c r="R33076" s="94">
        <v>143</v>
      </c>
      <c r="S33076" s="94">
        <v>0</v>
      </c>
      <c r="AJ33076" s="94">
        <v>143</v>
      </c>
      <c r="AK33076" s="94">
        <v>0</v>
      </c>
      <c r="AS33076" s="94">
        <v>43</v>
      </c>
      <c r="AT33076" s="94">
        <v>-56</v>
      </c>
      <c r="AU33076" s="94">
        <v>159</v>
      </c>
    </row>
    <row r="33077" spans="1:47">
      <c r="A33077" s="85" t="s">
        <v>160</v>
      </c>
      <c r="B33077" s="86">
        <v>43564.375</v>
      </c>
      <c r="C33077" s="87">
        <v>43564</v>
      </c>
      <c r="D33077" s="85">
        <v>4</v>
      </c>
      <c r="E33077" s="86">
        <v>43564.166666666664</v>
      </c>
      <c r="F33077" s="88" t="s">
        <v>55</v>
      </c>
      <c r="G33077" s="89" t="s">
        <v>381</v>
      </c>
      <c r="J33077" s="94">
        <v>142</v>
      </c>
      <c r="K33077" s="94">
        <v>145</v>
      </c>
      <c r="P33077" s="94">
        <v>142</v>
      </c>
      <c r="Q33077" s="94">
        <v>145</v>
      </c>
      <c r="R33077" s="94">
        <v>142</v>
      </c>
      <c r="S33077" s="94">
        <v>0</v>
      </c>
      <c r="AJ33077" s="94">
        <v>142</v>
      </c>
      <c r="AK33077" s="94">
        <v>0</v>
      </c>
      <c r="AS33077" s="94">
        <v>41</v>
      </c>
      <c r="AT33077" s="94">
        <v>-47</v>
      </c>
      <c r="AU33077" s="94">
        <v>151</v>
      </c>
    </row>
    <row r="33078" spans="1:47">
      <c r="A33078" s="85" t="s">
        <v>160</v>
      </c>
      <c r="B33078" s="86">
        <v>43564.416666666664</v>
      </c>
      <c r="C33078" s="87">
        <v>43564</v>
      </c>
      <c r="D33078" s="85">
        <v>5</v>
      </c>
      <c r="E33078" s="86">
        <v>43564.208333333336</v>
      </c>
      <c r="F33078" s="88" t="s">
        <v>55</v>
      </c>
      <c r="G33078" s="89" t="s">
        <v>381</v>
      </c>
      <c r="J33078" s="94">
        <v>142</v>
      </c>
      <c r="K33078" s="94">
        <v>147</v>
      </c>
      <c r="P33078" s="94">
        <v>142</v>
      </c>
      <c r="Q33078" s="94">
        <v>147</v>
      </c>
      <c r="R33078" s="94">
        <v>142</v>
      </c>
      <c r="S33078" s="94">
        <v>0</v>
      </c>
      <c r="AJ33078" s="94">
        <v>142</v>
      </c>
      <c r="AK33078" s="94">
        <v>0</v>
      </c>
      <c r="AS33078" s="94">
        <v>43</v>
      </c>
      <c r="AT33078" s="94">
        <v>-22</v>
      </c>
      <c r="AU33078" s="94">
        <v>126</v>
      </c>
    </row>
    <row r="33079" spans="1:47">
      <c r="A33079" s="85" t="s">
        <v>160</v>
      </c>
      <c r="B33079" s="86">
        <v>43564.458333333336</v>
      </c>
      <c r="C33079" s="87">
        <v>43564</v>
      </c>
      <c r="D33079" s="85">
        <v>6</v>
      </c>
      <c r="E33079" s="86">
        <v>43564.25</v>
      </c>
      <c r="F33079" s="88" t="s">
        <v>55</v>
      </c>
      <c r="G33079" s="89" t="s">
        <v>381</v>
      </c>
      <c r="J33079" s="94">
        <v>262</v>
      </c>
      <c r="K33079" s="94">
        <v>266</v>
      </c>
      <c r="P33079" s="94">
        <v>262</v>
      </c>
      <c r="Q33079" s="94">
        <v>266</v>
      </c>
      <c r="R33079" s="94">
        <v>262</v>
      </c>
      <c r="S33079" s="94">
        <v>0</v>
      </c>
      <c r="AJ33079" s="94">
        <v>262</v>
      </c>
      <c r="AK33079" s="94">
        <v>0</v>
      </c>
      <c r="AS33079" s="94">
        <v>46</v>
      </c>
      <c r="AT33079" s="94">
        <v>160</v>
      </c>
      <c r="AU33079" s="94">
        <v>60</v>
      </c>
    </row>
    <row r="33080" spans="1:47">
      <c r="A33080" s="85" t="s">
        <v>160</v>
      </c>
      <c r="B33080" s="86">
        <v>43564.5</v>
      </c>
      <c r="C33080" s="87">
        <v>43564</v>
      </c>
      <c r="D33080" s="85">
        <v>7</v>
      </c>
      <c r="E33080" s="86">
        <v>43564.291666666664</v>
      </c>
      <c r="F33080" s="88" t="s">
        <v>55</v>
      </c>
      <c r="G33080" s="89" t="s">
        <v>381</v>
      </c>
      <c r="J33080" s="94">
        <v>431</v>
      </c>
      <c r="K33080" s="94">
        <v>441</v>
      </c>
      <c r="P33080" s="94">
        <v>431</v>
      </c>
      <c r="Q33080" s="94">
        <v>441</v>
      </c>
      <c r="R33080" s="94">
        <v>431</v>
      </c>
      <c r="S33080" s="94">
        <v>0</v>
      </c>
      <c r="AJ33080" s="94">
        <v>431</v>
      </c>
      <c r="AK33080" s="94">
        <v>0</v>
      </c>
      <c r="AS33080" s="94">
        <v>47</v>
      </c>
      <c r="AT33080" s="94">
        <v>343</v>
      </c>
      <c r="AU33080" s="94">
        <v>51</v>
      </c>
    </row>
    <row r="33081" spans="1:47">
      <c r="A33081" s="85" t="s">
        <v>160</v>
      </c>
      <c r="B33081" s="86">
        <v>43564.541666666664</v>
      </c>
      <c r="C33081" s="87">
        <v>43564</v>
      </c>
      <c r="D33081" s="85">
        <v>8</v>
      </c>
      <c r="E33081" s="86">
        <v>43564.333333333336</v>
      </c>
      <c r="F33081" s="88" t="s">
        <v>55</v>
      </c>
      <c r="G33081" s="89" t="s">
        <v>381</v>
      </c>
      <c r="J33081" s="94">
        <v>442</v>
      </c>
      <c r="K33081" s="94">
        <v>453</v>
      </c>
      <c r="P33081" s="94">
        <v>442</v>
      </c>
      <c r="Q33081" s="94">
        <v>453</v>
      </c>
      <c r="R33081" s="94">
        <v>442</v>
      </c>
      <c r="S33081" s="94">
        <v>0</v>
      </c>
      <c r="AJ33081" s="94">
        <v>442</v>
      </c>
      <c r="AK33081" s="94">
        <v>0</v>
      </c>
      <c r="AS33081" s="94">
        <v>48</v>
      </c>
      <c r="AT33081" s="94">
        <v>379</v>
      </c>
      <c r="AU33081" s="94">
        <v>26</v>
      </c>
    </row>
    <row r="33082" spans="1:47">
      <c r="A33082" s="85" t="s">
        <v>160</v>
      </c>
      <c r="B33082" s="86">
        <v>43564.583333333336</v>
      </c>
      <c r="C33082" s="87">
        <v>43564</v>
      </c>
      <c r="D33082" s="85">
        <v>9</v>
      </c>
      <c r="E33082" s="86">
        <v>43564.375</v>
      </c>
      <c r="F33082" s="88" t="s">
        <v>55</v>
      </c>
      <c r="G33082" s="89" t="s">
        <v>381</v>
      </c>
      <c r="J33082" s="94">
        <v>440</v>
      </c>
      <c r="K33082" s="94">
        <v>448</v>
      </c>
      <c r="P33082" s="94">
        <v>440</v>
      </c>
      <c r="Q33082" s="94">
        <v>448</v>
      </c>
      <c r="R33082" s="94">
        <v>440</v>
      </c>
      <c r="S33082" s="94">
        <v>0</v>
      </c>
      <c r="AJ33082" s="94">
        <v>440</v>
      </c>
      <c r="AK33082" s="94">
        <v>0</v>
      </c>
      <c r="AS33082" s="94">
        <v>47</v>
      </c>
      <c r="AT33082" s="94">
        <v>396</v>
      </c>
      <c r="AU33082" s="94">
        <v>5</v>
      </c>
    </row>
    <row r="33083" spans="1:47">
      <c r="A33083" s="85" t="s">
        <v>160</v>
      </c>
      <c r="B33083" s="86">
        <v>43564.625</v>
      </c>
      <c r="C33083" s="87">
        <v>43564</v>
      </c>
      <c r="D33083" s="85">
        <v>10</v>
      </c>
      <c r="E33083" s="86">
        <v>43564.416666666664</v>
      </c>
      <c r="F33083" s="88" t="s">
        <v>55</v>
      </c>
      <c r="G33083" s="89" t="s">
        <v>381</v>
      </c>
      <c r="J33083" s="94">
        <v>441</v>
      </c>
      <c r="K33083" s="94">
        <v>451</v>
      </c>
      <c r="P33083" s="94">
        <v>441</v>
      </c>
      <c r="Q33083" s="94">
        <v>451</v>
      </c>
      <c r="R33083" s="94">
        <v>441</v>
      </c>
      <c r="S33083" s="94">
        <v>0</v>
      </c>
      <c r="AJ33083" s="94">
        <v>441</v>
      </c>
      <c r="AK33083" s="94">
        <v>0</v>
      </c>
      <c r="AS33083" s="94">
        <v>50</v>
      </c>
      <c r="AT33083" s="94">
        <v>410</v>
      </c>
      <c r="AU33083" s="94">
        <v>-9</v>
      </c>
    </row>
    <row r="33084" spans="1:47">
      <c r="A33084" s="85" t="s">
        <v>160</v>
      </c>
      <c r="B33084" s="86">
        <v>43564.666666666664</v>
      </c>
      <c r="C33084" s="87">
        <v>43564</v>
      </c>
      <c r="D33084" s="85">
        <v>11</v>
      </c>
      <c r="E33084" s="86">
        <v>43564.458333333336</v>
      </c>
      <c r="F33084" s="88" t="s">
        <v>55</v>
      </c>
      <c r="G33084" s="89" t="s">
        <v>381</v>
      </c>
      <c r="M33084" s="94">
        <v>441</v>
      </c>
      <c r="P33084" s="94">
        <v>441</v>
      </c>
      <c r="AA33084" s="94">
        <v>441</v>
      </c>
      <c r="AB33084" s="94">
        <v>0</v>
      </c>
      <c r="AJ33084" s="94">
        <v>441</v>
      </c>
      <c r="AK33084" s="94">
        <v>0</v>
      </c>
      <c r="AS33084" s="94">
        <v>50</v>
      </c>
      <c r="AT33084" s="94">
        <v>400</v>
      </c>
      <c r="AU33084" s="94">
        <v>2</v>
      </c>
    </row>
    <row r="33085" spans="1:47">
      <c r="A33085" s="85" t="s">
        <v>160</v>
      </c>
      <c r="B33085" s="86">
        <v>43564.708333333336</v>
      </c>
      <c r="C33085" s="87">
        <v>43564</v>
      </c>
      <c r="D33085" s="85">
        <v>12</v>
      </c>
      <c r="E33085" s="86">
        <v>43564.5</v>
      </c>
      <c r="F33085" s="88" t="s">
        <v>55</v>
      </c>
      <c r="G33085" s="89" t="s">
        <v>381</v>
      </c>
      <c r="AS33085" s="94">
        <v>52</v>
      </c>
      <c r="AT33085" s="94">
        <v>368</v>
      </c>
      <c r="AU33085" s="94">
        <v>34</v>
      </c>
    </row>
    <row r="33086" spans="1:47">
      <c r="A33086" s="85" t="s">
        <v>160</v>
      </c>
      <c r="B33086" s="86">
        <v>43564.75</v>
      </c>
      <c r="C33086" s="87">
        <v>43564</v>
      </c>
      <c r="D33086" s="85">
        <v>13</v>
      </c>
      <c r="E33086" s="86">
        <v>43564.541666666664</v>
      </c>
      <c r="F33086" s="88" t="s">
        <v>55</v>
      </c>
      <c r="G33086" s="89" t="s">
        <v>381</v>
      </c>
      <c r="J33086" s="94">
        <v>441</v>
      </c>
      <c r="K33086" s="94">
        <v>448</v>
      </c>
      <c r="P33086" s="94">
        <v>441</v>
      </c>
      <c r="Q33086" s="94">
        <v>448</v>
      </c>
      <c r="R33086" s="94">
        <v>441</v>
      </c>
      <c r="S33086" s="94">
        <v>0</v>
      </c>
      <c r="AJ33086" s="94">
        <v>441</v>
      </c>
      <c r="AK33086" s="94">
        <v>0</v>
      </c>
      <c r="AS33086" s="94">
        <v>53</v>
      </c>
      <c r="AT33086" s="94">
        <v>351</v>
      </c>
      <c r="AU33086" s="94">
        <v>44</v>
      </c>
    </row>
    <row r="33087" spans="1:47">
      <c r="A33087" s="85" t="s">
        <v>160</v>
      </c>
      <c r="B33087" s="86">
        <v>43564.791666666664</v>
      </c>
      <c r="C33087" s="87">
        <v>43564</v>
      </c>
      <c r="D33087" s="85">
        <v>14</v>
      </c>
      <c r="E33087" s="86">
        <v>43564.583333333336</v>
      </c>
      <c r="F33087" s="88" t="s">
        <v>55</v>
      </c>
      <c r="G33087" s="89" t="s">
        <v>381</v>
      </c>
      <c r="J33087" s="94">
        <v>440</v>
      </c>
      <c r="K33087" s="94">
        <v>450</v>
      </c>
      <c r="P33087" s="94">
        <v>440</v>
      </c>
      <c r="Q33087" s="94">
        <v>450</v>
      </c>
      <c r="R33087" s="94">
        <v>440</v>
      </c>
      <c r="S33087" s="94">
        <v>0</v>
      </c>
      <c r="AJ33087" s="94">
        <v>440</v>
      </c>
      <c r="AK33087" s="94">
        <v>0</v>
      </c>
      <c r="AS33087" s="94">
        <v>55</v>
      </c>
      <c r="AT33087" s="94">
        <v>325</v>
      </c>
      <c r="AU33087" s="94">
        <v>70</v>
      </c>
    </row>
    <row r="33088" spans="1:47">
      <c r="A33088" s="85" t="s">
        <v>160</v>
      </c>
      <c r="B33088" s="86">
        <v>43564.833333333336</v>
      </c>
      <c r="C33088" s="87">
        <v>43564</v>
      </c>
      <c r="D33088" s="85">
        <v>15</v>
      </c>
      <c r="E33088" s="86">
        <v>43564.625</v>
      </c>
      <c r="F33088" s="88" t="s">
        <v>55</v>
      </c>
      <c r="G33088" s="89" t="s">
        <v>381</v>
      </c>
      <c r="J33088" s="94">
        <v>441</v>
      </c>
      <c r="K33088" s="94">
        <v>451</v>
      </c>
      <c r="P33088" s="94">
        <v>441</v>
      </c>
      <c r="Q33088" s="94">
        <v>451</v>
      </c>
      <c r="R33088" s="94">
        <v>441</v>
      </c>
      <c r="S33088" s="94">
        <v>0</v>
      </c>
      <c r="AJ33088" s="94">
        <v>441</v>
      </c>
      <c r="AK33088" s="94">
        <v>0</v>
      </c>
      <c r="AS33088" s="94">
        <v>55</v>
      </c>
      <c r="AT33088" s="94">
        <v>295</v>
      </c>
      <c r="AU33088" s="94">
        <v>101</v>
      </c>
    </row>
    <row r="33089" spans="1:47">
      <c r="A33089" s="85" t="s">
        <v>160</v>
      </c>
      <c r="B33089" s="86">
        <v>43564.875</v>
      </c>
      <c r="C33089" s="87">
        <v>43564</v>
      </c>
      <c r="D33089" s="85">
        <v>16</v>
      </c>
      <c r="E33089" s="86">
        <v>43564.666666666664</v>
      </c>
      <c r="F33089" s="88" t="s">
        <v>55</v>
      </c>
      <c r="G33089" s="89" t="s">
        <v>381</v>
      </c>
      <c r="J33089" s="94">
        <v>440</v>
      </c>
      <c r="K33089" s="94">
        <v>450</v>
      </c>
      <c r="P33089" s="94">
        <v>440</v>
      </c>
      <c r="Q33089" s="94">
        <v>450</v>
      </c>
      <c r="R33089" s="94">
        <v>440</v>
      </c>
      <c r="S33089" s="94">
        <v>0</v>
      </c>
      <c r="AJ33089" s="94">
        <v>440</v>
      </c>
      <c r="AK33089" s="94">
        <v>0</v>
      </c>
      <c r="AS33089" s="94">
        <v>62</v>
      </c>
      <c r="AT33089" s="94">
        <v>219</v>
      </c>
      <c r="AU33089" s="94">
        <v>169</v>
      </c>
    </row>
    <row r="33090" spans="1:47">
      <c r="A33090" s="85" t="s">
        <v>160</v>
      </c>
      <c r="B33090" s="86">
        <v>43564.916666666664</v>
      </c>
      <c r="C33090" s="87">
        <v>43564</v>
      </c>
      <c r="D33090" s="85">
        <v>17</v>
      </c>
      <c r="E33090" s="86">
        <v>43564.708333333336</v>
      </c>
      <c r="F33090" s="88" t="s">
        <v>55</v>
      </c>
      <c r="G33090" s="89" t="s">
        <v>381</v>
      </c>
      <c r="J33090" s="94">
        <v>435</v>
      </c>
      <c r="K33090" s="94">
        <v>446</v>
      </c>
      <c r="P33090" s="94">
        <v>435</v>
      </c>
      <c r="Q33090" s="94">
        <v>446</v>
      </c>
      <c r="R33090" s="94">
        <v>435</v>
      </c>
      <c r="S33090" s="94">
        <v>0</v>
      </c>
      <c r="AJ33090" s="94">
        <v>435</v>
      </c>
      <c r="AK33090" s="94">
        <v>0</v>
      </c>
      <c r="AS33090" s="94">
        <v>61</v>
      </c>
      <c r="AT33090" s="94">
        <v>197</v>
      </c>
      <c r="AU33090" s="94">
        <v>188</v>
      </c>
    </row>
    <row r="33091" spans="1:47">
      <c r="A33091" s="85" t="s">
        <v>160</v>
      </c>
      <c r="B33091" s="86">
        <v>43564.958333333336</v>
      </c>
      <c r="C33091" s="87">
        <v>43564</v>
      </c>
      <c r="D33091" s="85">
        <v>18</v>
      </c>
      <c r="E33091" s="86">
        <v>43564.75</v>
      </c>
      <c r="F33091" s="88" t="s">
        <v>55</v>
      </c>
      <c r="G33091" s="89" t="s">
        <v>381</v>
      </c>
      <c r="J33091" s="94">
        <v>440</v>
      </c>
      <c r="K33091" s="94">
        <v>450</v>
      </c>
      <c r="P33091" s="94">
        <v>440</v>
      </c>
      <c r="Q33091" s="94">
        <v>450</v>
      </c>
      <c r="R33091" s="94">
        <v>440</v>
      </c>
      <c r="S33091" s="94">
        <v>0</v>
      </c>
      <c r="AJ33091" s="94">
        <v>440</v>
      </c>
      <c r="AK33091" s="94">
        <v>0</v>
      </c>
      <c r="AS33091" s="94">
        <v>61</v>
      </c>
      <c r="AT33091" s="94">
        <v>219</v>
      </c>
      <c r="AU33091" s="94">
        <v>170</v>
      </c>
    </row>
    <row r="33092" spans="1:47">
      <c r="A33092" s="85" t="s">
        <v>160</v>
      </c>
      <c r="B33092" s="86">
        <v>43565</v>
      </c>
      <c r="C33092" s="87">
        <v>43564</v>
      </c>
      <c r="D33092" s="85">
        <v>19</v>
      </c>
      <c r="E33092" s="86">
        <v>43564.791666666664</v>
      </c>
      <c r="F33092" s="88" t="s">
        <v>55</v>
      </c>
      <c r="G33092" s="89" t="s">
        <v>381</v>
      </c>
      <c r="J33092" s="94">
        <v>442</v>
      </c>
      <c r="K33092" s="94">
        <v>451</v>
      </c>
      <c r="P33092" s="94">
        <v>442</v>
      </c>
      <c r="Q33092" s="94">
        <v>451</v>
      </c>
      <c r="R33092" s="94">
        <v>442</v>
      </c>
      <c r="S33092" s="94">
        <v>0</v>
      </c>
      <c r="AJ33092" s="94">
        <v>442</v>
      </c>
      <c r="AK33092" s="94">
        <v>0</v>
      </c>
      <c r="AS33092" s="94">
        <v>59</v>
      </c>
      <c r="AT33092" s="94">
        <v>253</v>
      </c>
      <c r="AU33092" s="94">
        <v>139</v>
      </c>
    </row>
    <row r="33093" spans="1:47">
      <c r="A33093" s="85" t="s">
        <v>160</v>
      </c>
      <c r="B33093" s="86">
        <v>43565.041666666664</v>
      </c>
      <c r="C33093" s="87">
        <v>43564</v>
      </c>
      <c r="D33093" s="85">
        <v>20</v>
      </c>
      <c r="E33093" s="86">
        <v>43564.833333333336</v>
      </c>
      <c r="F33093" s="88" t="s">
        <v>55</v>
      </c>
      <c r="G33093" s="89" t="s">
        <v>381</v>
      </c>
      <c r="J33093" s="94">
        <v>444</v>
      </c>
      <c r="K33093" s="94">
        <v>456</v>
      </c>
      <c r="P33093" s="94">
        <v>444</v>
      </c>
      <c r="Q33093" s="94">
        <v>456</v>
      </c>
      <c r="R33093" s="94">
        <v>444</v>
      </c>
      <c r="S33093" s="94">
        <v>0</v>
      </c>
      <c r="AJ33093" s="94">
        <v>444</v>
      </c>
      <c r="AK33093" s="94">
        <v>0</v>
      </c>
      <c r="AS33093" s="94">
        <v>61</v>
      </c>
      <c r="AT33093" s="94">
        <v>240</v>
      </c>
      <c r="AU33093" s="94">
        <v>155</v>
      </c>
    </row>
    <row r="33094" spans="1:47">
      <c r="A33094" s="85" t="s">
        <v>160</v>
      </c>
      <c r="B33094" s="86">
        <v>43565.083333333336</v>
      </c>
      <c r="C33094" s="87">
        <v>43564</v>
      </c>
      <c r="D33094" s="85">
        <v>21</v>
      </c>
      <c r="E33094" s="86">
        <v>43564.875</v>
      </c>
      <c r="F33094" s="88" t="s">
        <v>55</v>
      </c>
      <c r="G33094" s="89" t="s">
        <v>381</v>
      </c>
      <c r="J33094" s="94">
        <v>439</v>
      </c>
      <c r="K33094" s="94">
        <v>450</v>
      </c>
      <c r="P33094" s="94">
        <v>439</v>
      </c>
      <c r="Q33094" s="94">
        <v>450</v>
      </c>
      <c r="R33094" s="94">
        <v>439</v>
      </c>
      <c r="S33094" s="94">
        <v>0</v>
      </c>
      <c r="AJ33094" s="94">
        <v>439</v>
      </c>
      <c r="AK33094" s="94">
        <v>0</v>
      </c>
      <c r="AS33094" s="94">
        <v>59</v>
      </c>
      <c r="AT33094" s="94">
        <v>251</v>
      </c>
      <c r="AU33094" s="94">
        <v>140</v>
      </c>
    </row>
    <row r="33095" spans="1:47">
      <c r="A33095" s="85" t="s">
        <v>160</v>
      </c>
      <c r="B33095" s="86">
        <v>43565.125</v>
      </c>
      <c r="C33095" s="87">
        <v>43564</v>
      </c>
      <c r="D33095" s="85">
        <v>22</v>
      </c>
      <c r="E33095" s="86">
        <v>43564.916666666664</v>
      </c>
      <c r="F33095" s="88" t="s">
        <v>55</v>
      </c>
      <c r="G33095" s="89" t="s">
        <v>381</v>
      </c>
      <c r="J33095" s="94">
        <v>439</v>
      </c>
      <c r="K33095" s="94">
        <v>449</v>
      </c>
      <c r="P33095" s="94">
        <v>439</v>
      </c>
      <c r="Q33095" s="94">
        <v>449</v>
      </c>
      <c r="R33095" s="94">
        <v>439</v>
      </c>
      <c r="S33095" s="94">
        <v>0</v>
      </c>
      <c r="AJ33095" s="94">
        <v>439</v>
      </c>
      <c r="AK33095" s="94">
        <v>0</v>
      </c>
      <c r="AS33095" s="94">
        <v>59</v>
      </c>
      <c r="AT33095" s="94">
        <v>231</v>
      </c>
      <c r="AU33095" s="94">
        <v>159</v>
      </c>
    </row>
    <row r="33096" spans="1:47">
      <c r="A33096" s="85" t="s">
        <v>160</v>
      </c>
      <c r="B33096" s="86">
        <v>43565.166666666664</v>
      </c>
      <c r="C33096" s="87">
        <v>43564</v>
      </c>
      <c r="D33096" s="85">
        <v>23</v>
      </c>
      <c r="E33096" s="86">
        <v>43564.958333333336</v>
      </c>
      <c r="F33096" s="88" t="s">
        <v>55</v>
      </c>
      <c r="G33096" s="89" t="s">
        <v>381</v>
      </c>
      <c r="J33096" s="94">
        <v>270</v>
      </c>
      <c r="K33096" s="94">
        <v>279</v>
      </c>
      <c r="P33096" s="94">
        <v>270</v>
      </c>
      <c r="Q33096" s="94">
        <v>279</v>
      </c>
      <c r="R33096" s="94">
        <v>270</v>
      </c>
      <c r="S33096" s="94">
        <v>0</v>
      </c>
      <c r="AJ33096" s="94">
        <v>270</v>
      </c>
      <c r="AK33096" s="94">
        <v>0</v>
      </c>
      <c r="AS33096" s="94">
        <v>55</v>
      </c>
      <c r="AT33096" s="94">
        <v>117</v>
      </c>
      <c r="AU33096" s="94">
        <v>107</v>
      </c>
    </row>
    <row r="33097" spans="1:47">
      <c r="A33097" s="85" t="s">
        <v>160</v>
      </c>
      <c r="B33097" s="86">
        <v>43565.208333333336</v>
      </c>
      <c r="C33097" s="87">
        <v>43564</v>
      </c>
      <c r="D33097" s="85">
        <v>24</v>
      </c>
      <c r="E33097" s="86">
        <v>43565</v>
      </c>
      <c r="F33097" s="88" t="s">
        <v>55</v>
      </c>
      <c r="G33097" s="89" t="s">
        <v>381</v>
      </c>
      <c r="J33097" s="94">
        <v>178</v>
      </c>
      <c r="K33097" s="94">
        <v>185</v>
      </c>
      <c r="P33097" s="94">
        <v>178</v>
      </c>
      <c r="Q33097" s="94">
        <v>185</v>
      </c>
      <c r="R33097" s="94">
        <v>178</v>
      </c>
      <c r="S33097" s="94">
        <v>0</v>
      </c>
      <c r="AJ33097" s="94">
        <v>178</v>
      </c>
      <c r="AK33097" s="94">
        <v>0</v>
      </c>
      <c r="AS33097" s="94">
        <v>53</v>
      </c>
      <c r="AT33097" s="94">
        <v>23</v>
      </c>
      <c r="AU33097" s="94">
        <v>109</v>
      </c>
    </row>
    <row r="33098" spans="1:47">
      <c r="A33098" s="85" t="s">
        <v>160</v>
      </c>
      <c r="B33098" s="86">
        <v>43565.25</v>
      </c>
      <c r="C33098" s="87">
        <v>43565</v>
      </c>
      <c r="D33098" s="85">
        <v>1</v>
      </c>
      <c r="E33098" s="86">
        <v>43565.041666666664</v>
      </c>
      <c r="F33098" s="88" t="s">
        <v>55</v>
      </c>
      <c r="G33098" s="89" t="s">
        <v>381</v>
      </c>
      <c r="J33098" s="94">
        <v>178</v>
      </c>
      <c r="K33098" s="94">
        <v>184</v>
      </c>
      <c r="P33098" s="94">
        <v>178</v>
      </c>
      <c r="Q33098" s="94">
        <v>184</v>
      </c>
      <c r="R33098" s="94">
        <v>178</v>
      </c>
      <c r="S33098" s="94">
        <v>0</v>
      </c>
      <c r="AJ33098" s="94">
        <v>178</v>
      </c>
      <c r="AK33098" s="94">
        <v>0</v>
      </c>
      <c r="AS33098" s="94">
        <v>51</v>
      </c>
      <c r="AT33098" s="94">
        <v>-55</v>
      </c>
      <c r="AU33098" s="94">
        <v>188</v>
      </c>
    </row>
    <row r="33099" spans="1:47">
      <c r="A33099" s="85" t="s">
        <v>160</v>
      </c>
      <c r="B33099" s="86">
        <v>43565.291666666664</v>
      </c>
      <c r="C33099" s="87">
        <v>43565</v>
      </c>
      <c r="D33099" s="85">
        <v>2</v>
      </c>
      <c r="E33099" s="86">
        <v>43565.083333333336</v>
      </c>
      <c r="F33099" s="88" t="s">
        <v>55</v>
      </c>
      <c r="G33099" s="89" t="s">
        <v>381</v>
      </c>
      <c r="J33099" s="94">
        <v>180</v>
      </c>
      <c r="K33099" s="94">
        <v>184</v>
      </c>
      <c r="P33099" s="94">
        <v>180</v>
      </c>
      <c r="Q33099" s="94">
        <v>184</v>
      </c>
      <c r="R33099" s="94">
        <v>180</v>
      </c>
      <c r="S33099" s="94">
        <v>0</v>
      </c>
      <c r="AJ33099" s="94">
        <v>180</v>
      </c>
      <c r="AK33099" s="94">
        <v>0</v>
      </c>
      <c r="AS33099" s="94">
        <v>48</v>
      </c>
      <c r="AT33099" s="94">
        <v>-39</v>
      </c>
      <c r="AU33099" s="94">
        <v>175</v>
      </c>
    </row>
    <row r="33100" spans="1:47">
      <c r="A33100" s="85" t="s">
        <v>160</v>
      </c>
      <c r="B33100" s="86">
        <v>43565.333333333336</v>
      </c>
      <c r="C33100" s="87">
        <v>43565</v>
      </c>
      <c r="D33100" s="85">
        <v>3</v>
      </c>
      <c r="E33100" s="86">
        <v>43565.125</v>
      </c>
      <c r="F33100" s="88" t="s">
        <v>55</v>
      </c>
      <c r="G33100" s="89" t="s">
        <v>381</v>
      </c>
      <c r="J33100" s="94">
        <v>181</v>
      </c>
      <c r="K33100" s="94">
        <v>186</v>
      </c>
      <c r="P33100" s="94">
        <v>181</v>
      </c>
      <c r="Q33100" s="94">
        <v>186</v>
      </c>
      <c r="R33100" s="94">
        <v>181</v>
      </c>
      <c r="S33100" s="94">
        <v>0</v>
      </c>
      <c r="AJ33100" s="94">
        <v>181</v>
      </c>
      <c r="AK33100" s="94">
        <v>0</v>
      </c>
      <c r="AS33100" s="94">
        <v>48</v>
      </c>
      <c r="AT33100" s="94">
        <v>-94</v>
      </c>
      <c r="AU33100" s="94">
        <v>232</v>
      </c>
    </row>
    <row r="33101" spans="1:47">
      <c r="A33101" s="85" t="s">
        <v>160</v>
      </c>
      <c r="B33101" s="86">
        <v>43565.375</v>
      </c>
      <c r="C33101" s="87">
        <v>43565</v>
      </c>
      <c r="D33101" s="85">
        <v>4</v>
      </c>
      <c r="E33101" s="86">
        <v>43565.166666666664</v>
      </c>
      <c r="F33101" s="88" t="s">
        <v>55</v>
      </c>
      <c r="G33101" s="89" t="s">
        <v>381</v>
      </c>
      <c r="J33101" s="94">
        <v>182</v>
      </c>
      <c r="K33101" s="94">
        <v>186</v>
      </c>
      <c r="P33101" s="94">
        <v>182</v>
      </c>
      <c r="Q33101" s="94">
        <v>186</v>
      </c>
      <c r="R33101" s="94">
        <v>182</v>
      </c>
      <c r="S33101" s="94">
        <v>0</v>
      </c>
      <c r="AJ33101" s="94">
        <v>182</v>
      </c>
      <c r="AK33101" s="94">
        <v>0</v>
      </c>
      <c r="AS33101" s="94">
        <v>48</v>
      </c>
      <c r="AT33101" s="94">
        <v>-92</v>
      </c>
      <c r="AU33101" s="94">
        <v>230</v>
      </c>
    </row>
    <row r="33102" spans="1:47">
      <c r="A33102" s="85" t="s">
        <v>160</v>
      </c>
      <c r="B33102" s="86">
        <v>43565.416666666664</v>
      </c>
      <c r="C33102" s="87">
        <v>43565</v>
      </c>
      <c r="D33102" s="85">
        <v>5</v>
      </c>
      <c r="E33102" s="86">
        <v>43565.208333333336</v>
      </c>
      <c r="F33102" s="88" t="s">
        <v>55</v>
      </c>
      <c r="G33102" s="89" t="s">
        <v>381</v>
      </c>
      <c r="J33102" s="94">
        <v>183</v>
      </c>
      <c r="K33102" s="94">
        <v>189</v>
      </c>
      <c r="P33102" s="94">
        <v>183</v>
      </c>
      <c r="Q33102" s="94">
        <v>189</v>
      </c>
      <c r="R33102" s="94">
        <v>183</v>
      </c>
      <c r="S33102" s="94">
        <v>0</v>
      </c>
      <c r="AJ33102" s="94">
        <v>183</v>
      </c>
      <c r="AK33102" s="94">
        <v>0</v>
      </c>
      <c r="AS33102" s="94">
        <v>50</v>
      </c>
      <c r="AT33102" s="94">
        <v>-26</v>
      </c>
      <c r="AU33102" s="94">
        <v>165</v>
      </c>
    </row>
    <row r="33103" spans="1:47">
      <c r="A33103" s="85" t="s">
        <v>160</v>
      </c>
      <c r="B33103" s="86">
        <v>43565.458333333336</v>
      </c>
      <c r="C33103" s="87">
        <v>43565</v>
      </c>
      <c r="D33103" s="85">
        <v>6</v>
      </c>
      <c r="E33103" s="86">
        <v>43565.25</v>
      </c>
      <c r="F33103" s="88" t="s">
        <v>55</v>
      </c>
      <c r="G33103" s="89" t="s">
        <v>381</v>
      </c>
      <c r="J33103" s="94">
        <v>311</v>
      </c>
      <c r="K33103" s="94">
        <v>317</v>
      </c>
      <c r="P33103" s="94">
        <v>311</v>
      </c>
      <c r="Q33103" s="94">
        <v>317</v>
      </c>
      <c r="R33103" s="94">
        <v>311</v>
      </c>
      <c r="S33103" s="94">
        <v>0</v>
      </c>
      <c r="AJ33103" s="94">
        <v>311</v>
      </c>
      <c r="AK33103" s="94">
        <v>0</v>
      </c>
      <c r="AS33103" s="94">
        <v>53</v>
      </c>
      <c r="AT33103" s="94">
        <v>164</v>
      </c>
      <c r="AU33103" s="94">
        <v>100</v>
      </c>
    </row>
    <row r="33104" spans="1:47">
      <c r="A33104" s="85" t="s">
        <v>160</v>
      </c>
      <c r="B33104" s="86">
        <v>43565.5</v>
      </c>
      <c r="C33104" s="87">
        <v>43565</v>
      </c>
      <c r="D33104" s="85">
        <v>7</v>
      </c>
      <c r="E33104" s="86">
        <v>43565.291666666664</v>
      </c>
      <c r="F33104" s="88" t="s">
        <v>55</v>
      </c>
      <c r="G33104" s="89" t="s">
        <v>381</v>
      </c>
      <c r="J33104" s="94">
        <v>420</v>
      </c>
      <c r="K33104" s="94">
        <v>433</v>
      </c>
      <c r="P33104" s="94">
        <v>420</v>
      </c>
      <c r="Q33104" s="94">
        <v>433</v>
      </c>
      <c r="R33104" s="94">
        <v>420</v>
      </c>
      <c r="S33104" s="94">
        <v>0</v>
      </c>
      <c r="AJ33104" s="94">
        <v>420</v>
      </c>
      <c r="AK33104" s="94">
        <v>0</v>
      </c>
      <c r="AS33104" s="94">
        <v>54</v>
      </c>
      <c r="AT33104" s="94">
        <v>282</v>
      </c>
      <c r="AU33104" s="94">
        <v>97</v>
      </c>
    </row>
    <row r="33105" spans="1:47">
      <c r="A33105" s="85" t="s">
        <v>160</v>
      </c>
      <c r="B33105" s="86">
        <v>43565.541666666664</v>
      </c>
      <c r="C33105" s="87">
        <v>43565</v>
      </c>
      <c r="D33105" s="85">
        <v>8</v>
      </c>
      <c r="E33105" s="86">
        <v>43565.333333333336</v>
      </c>
      <c r="F33105" s="88" t="s">
        <v>55</v>
      </c>
      <c r="G33105" s="89" t="s">
        <v>381</v>
      </c>
      <c r="J33105" s="94">
        <v>432</v>
      </c>
      <c r="K33105" s="94">
        <v>442</v>
      </c>
      <c r="P33105" s="94">
        <v>432</v>
      </c>
      <c r="Q33105" s="94">
        <v>442</v>
      </c>
      <c r="R33105" s="94">
        <v>432</v>
      </c>
      <c r="S33105" s="94">
        <v>0</v>
      </c>
      <c r="AJ33105" s="94">
        <v>432</v>
      </c>
      <c r="AK33105" s="94">
        <v>0</v>
      </c>
      <c r="AS33105" s="94">
        <v>53</v>
      </c>
      <c r="AT33105" s="94">
        <v>292</v>
      </c>
      <c r="AU33105" s="94">
        <v>97</v>
      </c>
    </row>
    <row r="33106" spans="1:47">
      <c r="A33106" s="85" t="s">
        <v>160</v>
      </c>
      <c r="B33106" s="86">
        <v>43565.583333333336</v>
      </c>
      <c r="C33106" s="87">
        <v>43565</v>
      </c>
      <c r="D33106" s="85">
        <v>9</v>
      </c>
      <c r="E33106" s="86">
        <v>43565.375</v>
      </c>
      <c r="F33106" s="88" t="s">
        <v>55</v>
      </c>
      <c r="G33106" s="89" t="s">
        <v>381</v>
      </c>
      <c r="J33106" s="94">
        <v>439</v>
      </c>
      <c r="K33106" s="94">
        <v>452</v>
      </c>
      <c r="P33106" s="94">
        <v>439</v>
      </c>
      <c r="Q33106" s="94">
        <v>452</v>
      </c>
      <c r="R33106" s="94">
        <v>439</v>
      </c>
      <c r="S33106" s="94">
        <v>0</v>
      </c>
      <c r="AJ33106" s="94">
        <v>439</v>
      </c>
      <c r="AK33106" s="94">
        <v>0</v>
      </c>
      <c r="AS33106" s="94">
        <v>55</v>
      </c>
      <c r="AT33106" s="94">
        <v>268</v>
      </c>
      <c r="AU33106" s="94">
        <v>129</v>
      </c>
    </row>
    <row r="33107" spans="1:47">
      <c r="A33107" s="85" t="s">
        <v>160</v>
      </c>
      <c r="B33107" s="86">
        <v>43565.625</v>
      </c>
      <c r="C33107" s="87">
        <v>43565</v>
      </c>
      <c r="D33107" s="85">
        <v>10</v>
      </c>
      <c r="E33107" s="86">
        <v>43565.416666666664</v>
      </c>
      <c r="F33107" s="88" t="s">
        <v>55</v>
      </c>
      <c r="G33107" s="89" t="s">
        <v>381</v>
      </c>
      <c r="J33107" s="94">
        <v>434</v>
      </c>
      <c r="K33107" s="94">
        <v>447</v>
      </c>
      <c r="P33107" s="94">
        <v>434</v>
      </c>
      <c r="Q33107" s="94">
        <v>447</v>
      </c>
      <c r="R33107" s="94">
        <v>434</v>
      </c>
      <c r="S33107" s="94">
        <v>0</v>
      </c>
      <c r="AJ33107" s="94">
        <v>434</v>
      </c>
      <c r="AK33107" s="94">
        <v>0</v>
      </c>
      <c r="AS33107" s="94">
        <v>57</v>
      </c>
      <c r="AT33107" s="94">
        <v>248</v>
      </c>
      <c r="AU33107" s="94">
        <v>142</v>
      </c>
    </row>
    <row r="33108" spans="1:47">
      <c r="A33108" s="85" t="s">
        <v>160</v>
      </c>
      <c r="B33108" s="86">
        <v>43565.666666666664</v>
      </c>
      <c r="C33108" s="87">
        <v>43565</v>
      </c>
      <c r="D33108" s="85">
        <v>11</v>
      </c>
      <c r="E33108" s="86">
        <v>43565.458333333336</v>
      </c>
      <c r="F33108" s="88" t="s">
        <v>55</v>
      </c>
      <c r="G33108" s="89" t="s">
        <v>381</v>
      </c>
      <c r="M33108" s="94">
        <v>434</v>
      </c>
      <c r="P33108" s="94">
        <v>434</v>
      </c>
      <c r="AA33108" s="94">
        <v>434</v>
      </c>
      <c r="AB33108" s="94">
        <v>0</v>
      </c>
      <c r="AJ33108" s="94">
        <v>434</v>
      </c>
      <c r="AK33108" s="94">
        <v>0</v>
      </c>
      <c r="AS33108" s="94">
        <v>57</v>
      </c>
      <c r="AT33108" s="94">
        <v>244</v>
      </c>
      <c r="AU33108" s="94">
        <v>150</v>
      </c>
    </row>
    <row r="33109" spans="1:47">
      <c r="A33109" s="85" t="s">
        <v>160</v>
      </c>
      <c r="B33109" s="86">
        <v>43565.708333333336</v>
      </c>
      <c r="C33109" s="87">
        <v>43565</v>
      </c>
      <c r="D33109" s="85">
        <v>12</v>
      </c>
      <c r="E33109" s="86">
        <v>43565.5</v>
      </c>
      <c r="F33109" s="88" t="s">
        <v>55</v>
      </c>
      <c r="G33109" s="89" t="s">
        <v>381</v>
      </c>
      <c r="AS33109" s="94">
        <v>59</v>
      </c>
      <c r="AT33109" s="94">
        <v>217</v>
      </c>
      <c r="AU33109" s="94">
        <v>176</v>
      </c>
    </row>
    <row r="33110" spans="1:47">
      <c r="A33110" s="85" t="s">
        <v>160</v>
      </c>
      <c r="B33110" s="86">
        <v>43565.75</v>
      </c>
      <c r="C33110" s="87">
        <v>43565</v>
      </c>
      <c r="D33110" s="85">
        <v>13</v>
      </c>
      <c r="E33110" s="86">
        <v>43565.541666666664</v>
      </c>
      <c r="F33110" s="88" t="s">
        <v>55</v>
      </c>
      <c r="G33110" s="89" t="s">
        <v>381</v>
      </c>
      <c r="J33110" s="94">
        <v>442</v>
      </c>
      <c r="K33110" s="94">
        <v>457</v>
      </c>
      <c r="P33110" s="94">
        <v>442</v>
      </c>
      <c r="Q33110" s="94">
        <v>457</v>
      </c>
      <c r="R33110" s="94">
        <v>442</v>
      </c>
      <c r="S33110" s="94">
        <v>0</v>
      </c>
      <c r="AJ33110" s="94">
        <v>442</v>
      </c>
      <c r="AK33110" s="94">
        <v>0</v>
      </c>
      <c r="AS33110" s="94">
        <v>63</v>
      </c>
      <c r="AT33110" s="94">
        <v>213</v>
      </c>
      <c r="AU33110" s="94">
        <v>181</v>
      </c>
    </row>
    <row r="33111" spans="1:47">
      <c r="A33111" s="85" t="s">
        <v>160</v>
      </c>
      <c r="B33111" s="86">
        <v>43565.791666666664</v>
      </c>
      <c r="C33111" s="87">
        <v>43565</v>
      </c>
      <c r="D33111" s="85">
        <v>14</v>
      </c>
      <c r="E33111" s="86">
        <v>43565.583333333336</v>
      </c>
      <c r="F33111" s="88" t="s">
        <v>55</v>
      </c>
      <c r="G33111" s="89" t="s">
        <v>381</v>
      </c>
      <c r="J33111" s="94">
        <v>440</v>
      </c>
      <c r="K33111" s="94">
        <v>446</v>
      </c>
      <c r="P33111" s="94">
        <v>440</v>
      </c>
      <c r="Q33111" s="94">
        <v>446</v>
      </c>
      <c r="R33111" s="94">
        <v>440</v>
      </c>
      <c r="S33111" s="94">
        <v>0</v>
      </c>
      <c r="AJ33111" s="94">
        <v>440</v>
      </c>
      <c r="AK33111" s="94">
        <v>0</v>
      </c>
      <c r="AS33111" s="94">
        <v>63</v>
      </c>
      <c r="AT33111" s="94">
        <v>195</v>
      </c>
      <c r="AU33111" s="94">
        <v>188</v>
      </c>
    </row>
    <row r="33112" spans="1:47">
      <c r="A33112" s="85" t="s">
        <v>160</v>
      </c>
      <c r="B33112" s="86">
        <v>43565.833333333336</v>
      </c>
      <c r="C33112" s="87">
        <v>43565</v>
      </c>
      <c r="D33112" s="85">
        <v>15</v>
      </c>
      <c r="E33112" s="86">
        <v>43565.625</v>
      </c>
      <c r="F33112" s="88" t="s">
        <v>55</v>
      </c>
      <c r="G33112" s="89" t="s">
        <v>381</v>
      </c>
      <c r="J33112" s="94">
        <v>438</v>
      </c>
      <c r="K33112" s="94">
        <v>449</v>
      </c>
      <c r="P33112" s="94">
        <v>438</v>
      </c>
      <c r="Q33112" s="94">
        <v>449</v>
      </c>
      <c r="R33112" s="94">
        <v>438</v>
      </c>
      <c r="S33112" s="94">
        <v>0</v>
      </c>
      <c r="AJ33112" s="94">
        <v>438</v>
      </c>
      <c r="AK33112" s="94">
        <v>0</v>
      </c>
      <c r="AS33112" s="94">
        <v>65</v>
      </c>
      <c r="AT33112" s="94">
        <v>195</v>
      </c>
      <c r="AU33112" s="94">
        <v>189</v>
      </c>
    </row>
    <row r="33113" spans="1:47">
      <c r="A33113" s="85" t="s">
        <v>160</v>
      </c>
      <c r="B33113" s="86">
        <v>43565.875</v>
      </c>
      <c r="C33113" s="87">
        <v>43565</v>
      </c>
      <c r="D33113" s="85">
        <v>16</v>
      </c>
      <c r="E33113" s="86">
        <v>43565.666666666664</v>
      </c>
      <c r="F33113" s="88" t="s">
        <v>55</v>
      </c>
      <c r="G33113" s="89" t="s">
        <v>381</v>
      </c>
      <c r="J33113" s="94">
        <v>436</v>
      </c>
      <c r="K33113" s="94">
        <v>448</v>
      </c>
      <c r="P33113" s="94">
        <v>436</v>
      </c>
      <c r="Q33113" s="94">
        <v>448</v>
      </c>
      <c r="R33113" s="94">
        <v>436</v>
      </c>
      <c r="S33113" s="94">
        <v>0</v>
      </c>
      <c r="AJ33113" s="94">
        <v>436</v>
      </c>
      <c r="AK33113" s="94">
        <v>0</v>
      </c>
      <c r="AS33113" s="94">
        <v>64</v>
      </c>
      <c r="AT33113" s="94">
        <v>189</v>
      </c>
      <c r="AU33113" s="94">
        <v>195</v>
      </c>
    </row>
    <row r="33114" spans="1:47">
      <c r="A33114" s="85" t="s">
        <v>160</v>
      </c>
      <c r="B33114" s="86">
        <v>43565.916666666664</v>
      </c>
      <c r="C33114" s="87">
        <v>43565</v>
      </c>
      <c r="D33114" s="85">
        <v>17</v>
      </c>
      <c r="E33114" s="86">
        <v>43565.708333333336</v>
      </c>
      <c r="F33114" s="88" t="s">
        <v>55</v>
      </c>
      <c r="G33114" s="89" t="s">
        <v>381</v>
      </c>
      <c r="J33114" s="94">
        <v>419</v>
      </c>
      <c r="K33114" s="94">
        <v>430</v>
      </c>
      <c r="P33114" s="94">
        <v>419</v>
      </c>
      <c r="Q33114" s="94">
        <v>430</v>
      </c>
      <c r="R33114" s="94">
        <v>419</v>
      </c>
      <c r="S33114" s="94">
        <v>0</v>
      </c>
      <c r="AJ33114" s="94">
        <v>419</v>
      </c>
      <c r="AK33114" s="94">
        <v>0</v>
      </c>
      <c r="AS33114" s="94">
        <v>64</v>
      </c>
      <c r="AT33114" s="94">
        <v>195</v>
      </c>
      <c r="AU33114" s="94">
        <v>171</v>
      </c>
    </row>
    <row r="33115" spans="1:47">
      <c r="A33115" s="85" t="s">
        <v>160</v>
      </c>
      <c r="B33115" s="86">
        <v>43565.958333333336</v>
      </c>
      <c r="C33115" s="87">
        <v>43565</v>
      </c>
      <c r="D33115" s="85">
        <v>18</v>
      </c>
      <c r="E33115" s="86">
        <v>43565.75</v>
      </c>
      <c r="F33115" s="88" t="s">
        <v>55</v>
      </c>
      <c r="G33115" s="89" t="s">
        <v>381</v>
      </c>
      <c r="J33115" s="94">
        <v>392</v>
      </c>
      <c r="K33115" s="94">
        <v>404</v>
      </c>
      <c r="P33115" s="94">
        <v>392</v>
      </c>
      <c r="Q33115" s="94">
        <v>404</v>
      </c>
      <c r="R33115" s="94">
        <v>392</v>
      </c>
      <c r="S33115" s="94">
        <v>0</v>
      </c>
      <c r="AJ33115" s="94">
        <v>392</v>
      </c>
      <c r="AK33115" s="94">
        <v>0</v>
      </c>
      <c r="AS33115" s="94">
        <v>64</v>
      </c>
      <c r="AT33115" s="94">
        <v>144</v>
      </c>
      <c r="AU33115" s="94">
        <v>196</v>
      </c>
    </row>
    <row r="33116" spans="1:47">
      <c r="A33116" s="85" t="s">
        <v>160</v>
      </c>
      <c r="B33116" s="86">
        <v>43566</v>
      </c>
      <c r="C33116" s="87">
        <v>43565</v>
      </c>
      <c r="D33116" s="85">
        <v>19</v>
      </c>
      <c r="E33116" s="86">
        <v>43565.791666666664</v>
      </c>
      <c r="F33116" s="88" t="s">
        <v>55</v>
      </c>
      <c r="G33116" s="89" t="s">
        <v>381</v>
      </c>
      <c r="J33116" s="94">
        <v>373</v>
      </c>
      <c r="K33116" s="94">
        <v>384</v>
      </c>
      <c r="P33116" s="94">
        <v>373</v>
      </c>
      <c r="Q33116" s="94">
        <v>384</v>
      </c>
      <c r="R33116" s="94">
        <v>373</v>
      </c>
      <c r="S33116" s="94">
        <v>0</v>
      </c>
      <c r="AJ33116" s="94">
        <v>373</v>
      </c>
      <c r="AK33116" s="94">
        <v>0</v>
      </c>
      <c r="AS33116" s="94">
        <v>63</v>
      </c>
      <c r="AT33116" s="94">
        <v>130</v>
      </c>
      <c r="AU33116" s="94">
        <v>191</v>
      </c>
    </row>
    <row r="33117" spans="1:47">
      <c r="A33117" s="85" t="s">
        <v>160</v>
      </c>
      <c r="B33117" s="86">
        <v>43566.041666666664</v>
      </c>
      <c r="C33117" s="87">
        <v>43565</v>
      </c>
      <c r="D33117" s="85">
        <v>20</v>
      </c>
      <c r="E33117" s="86">
        <v>43565.833333333336</v>
      </c>
      <c r="F33117" s="88" t="s">
        <v>55</v>
      </c>
      <c r="G33117" s="89" t="s">
        <v>381</v>
      </c>
      <c r="J33117" s="94">
        <v>368</v>
      </c>
      <c r="K33117" s="94">
        <v>379</v>
      </c>
      <c r="P33117" s="94">
        <v>368</v>
      </c>
      <c r="Q33117" s="94">
        <v>379</v>
      </c>
      <c r="R33117" s="94">
        <v>368</v>
      </c>
      <c r="S33117" s="94">
        <v>0</v>
      </c>
      <c r="AJ33117" s="94">
        <v>368</v>
      </c>
      <c r="AK33117" s="94">
        <v>0</v>
      </c>
      <c r="AS33117" s="94">
        <v>63</v>
      </c>
      <c r="AT33117" s="94">
        <v>125</v>
      </c>
      <c r="AU33117" s="94">
        <v>191</v>
      </c>
    </row>
    <row r="33118" spans="1:47">
      <c r="A33118" s="85" t="s">
        <v>160</v>
      </c>
      <c r="B33118" s="86">
        <v>43566.083333333336</v>
      </c>
      <c r="C33118" s="87">
        <v>43565</v>
      </c>
      <c r="D33118" s="85">
        <v>21</v>
      </c>
      <c r="E33118" s="86">
        <v>43565.875</v>
      </c>
      <c r="F33118" s="88" t="s">
        <v>55</v>
      </c>
      <c r="G33118" s="89" t="s">
        <v>381</v>
      </c>
      <c r="J33118" s="94">
        <v>325</v>
      </c>
      <c r="K33118" s="94">
        <v>336</v>
      </c>
      <c r="P33118" s="94">
        <v>325</v>
      </c>
      <c r="Q33118" s="94">
        <v>336</v>
      </c>
      <c r="R33118" s="94">
        <v>325</v>
      </c>
      <c r="S33118" s="94">
        <v>0</v>
      </c>
      <c r="AJ33118" s="94">
        <v>325</v>
      </c>
      <c r="AK33118" s="94">
        <v>0</v>
      </c>
      <c r="AS33118" s="94">
        <v>62</v>
      </c>
      <c r="AT33118" s="94">
        <v>73</v>
      </c>
      <c r="AU33118" s="94">
        <v>201</v>
      </c>
    </row>
    <row r="33119" spans="1:47">
      <c r="A33119" s="85" t="s">
        <v>160</v>
      </c>
      <c r="B33119" s="86">
        <v>43566.125</v>
      </c>
      <c r="C33119" s="87">
        <v>43565</v>
      </c>
      <c r="D33119" s="85">
        <v>22</v>
      </c>
      <c r="E33119" s="86">
        <v>43565.916666666664</v>
      </c>
      <c r="F33119" s="88" t="s">
        <v>55</v>
      </c>
      <c r="G33119" s="89" t="s">
        <v>381</v>
      </c>
      <c r="J33119" s="94">
        <v>313</v>
      </c>
      <c r="K33119" s="94">
        <v>325</v>
      </c>
      <c r="P33119" s="94">
        <v>313</v>
      </c>
      <c r="Q33119" s="94">
        <v>325</v>
      </c>
      <c r="R33119" s="94">
        <v>313</v>
      </c>
      <c r="S33119" s="94">
        <v>0</v>
      </c>
      <c r="AJ33119" s="94">
        <v>313</v>
      </c>
      <c r="AK33119" s="94">
        <v>0</v>
      </c>
      <c r="AS33119" s="94">
        <v>61</v>
      </c>
      <c r="AT33119" s="94">
        <v>73</v>
      </c>
      <c r="AU33119" s="94">
        <v>191</v>
      </c>
    </row>
    <row r="33120" spans="1:47">
      <c r="A33120" s="85" t="s">
        <v>160</v>
      </c>
      <c r="B33120" s="86">
        <v>43566.166666666664</v>
      </c>
      <c r="C33120" s="87">
        <v>43565</v>
      </c>
      <c r="D33120" s="85">
        <v>23</v>
      </c>
      <c r="E33120" s="86">
        <v>43565.958333333336</v>
      </c>
      <c r="F33120" s="88" t="s">
        <v>55</v>
      </c>
      <c r="G33120" s="89" t="s">
        <v>381</v>
      </c>
      <c r="J33120" s="94">
        <v>290</v>
      </c>
      <c r="K33120" s="94">
        <v>303</v>
      </c>
      <c r="P33120" s="94">
        <v>290</v>
      </c>
      <c r="Q33120" s="94">
        <v>303</v>
      </c>
      <c r="R33120" s="94">
        <v>290</v>
      </c>
      <c r="S33120" s="94">
        <v>0</v>
      </c>
      <c r="AJ33120" s="94">
        <v>290</v>
      </c>
      <c r="AK33120" s="94">
        <v>0</v>
      </c>
      <c r="AS33120" s="94">
        <v>57</v>
      </c>
      <c r="AT33120" s="94">
        <v>51</v>
      </c>
      <c r="AU33120" s="94">
        <v>195</v>
      </c>
    </row>
    <row r="33121" spans="1:47">
      <c r="A33121" s="85" t="s">
        <v>160</v>
      </c>
      <c r="B33121" s="86">
        <v>43566.208333333336</v>
      </c>
      <c r="C33121" s="87">
        <v>43565</v>
      </c>
      <c r="D33121" s="85">
        <v>24</v>
      </c>
      <c r="E33121" s="86">
        <v>43566</v>
      </c>
      <c r="F33121" s="88" t="s">
        <v>55</v>
      </c>
      <c r="G33121" s="89" t="s">
        <v>381</v>
      </c>
      <c r="J33121" s="94">
        <v>204</v>
      </c>
      <c r="K33121" s="94">
        <v>217</v>
      </c>
      <c r="P33121" s="94">
        <v>204</v>
      </c>
      <c r="Q33121" s="94">
        <v>217</v>
      </c>
      <c r="R33121" s="94">
        <v>204</v>
      </c>
      <c r="S33121" s="94">
        <v>0</v>
      </c>
      <c r="AJ33121" s="94">
        <v>204</v>
      </c>
      <c r="AK33121" s="94">
        <v>0</v>
      </c>
      <c r="AS33121" s="94">
        <v>56</v>
      </c>
      <c r="AT33121" s="94">
        <v>-2</v>
      </c>
      <c r="AU33121" s="94">
        <v>163</v>
      </c>
    </row>
    <row r="33122" spans="1:47">
      <c r="A33122" s="85" t="s">
        <v>160</v>
      </c>
      <c r="B33122" s="86">
        <v>43566.25</v>
      </c>
      <c r="C33122" s="87">
        <v>43566</v>
      </c>
      <c r="D33122" s="85">
        <v>1</v>
      </c>
      <c r="E33122" s="86">
        <v>43566.041666666664</v>
      </c>
      <c r="F33122" s="88" t="s">
        <v>55</v>
      </c>
      <c r="G33122" s="89" t="s">
        <v>381</v>
      </c>
      <c r="J33122" s="94">
        <v>135</v>
      </c>
      <c r="K33122" s="94">
        <v>144</v>
      </c>
      <c r="P33122" s="94">
        <v>135</v>
      </c>
      <c r="Q33122" s="94">
        <v>144</v>
      </c>
      <c r="R33122" s="94">
        <v>135</v>
      </c>
      <c r="S33122" s="94">
        <v>0</v>
      </c>
      <c r="AJ33122" s="94">
        <v>135</v>
      </c>
      <c r="AK33122" s="94">
        <v>0</v>
      </c>
      <c r="AS33122" s="94">
        <v>52</v>
      </c>
      <c r="AT33122" s="94">
        <v>-49</v>
      </c>
      <c r="AU33122" s="94">
        <v>141</v>
      </c>
    </row>
    <row r="33123" spans="1:47">
      <c r="A33123" s="85" t="s">
        <v>160</v>
      </c>
      <c r="B33123" s="86">
        <v>43566.291666666664</v>
      </c>
      <c r="C33123" s="87">
        <v>43566</v>
      </c>
      <c r="D33123" s="85">
        <v>2</v>
      </c>
      <c r="E33123" s="86">
        <v>43566.083333333336</v>
      </c>
      <c r="F33123" s="88" t="s">
        <v>55</v>
      </c>
      <c r="G33123" s="89" t="s">
        <v>381</v>
      </c>
      <c r="J33123" s="94">
        <v>139</v>
      </c>
      <c r="K33123" s="94">
        <v>144</v>
      </c>
      <c r="P33123" s="94">
        <v>139</v>
      </c>
      <c r="Q33123" s="94">
        <v>144</v>
      </c>
      <c r="R33123" s="94">
        <v>139</v>
      </c>
      <c r="S33123" s="94">
        <v>0</v>
      </c>
      <c r="AJ33123" s="94">
        <v>139</v>
      </c>
      <c r="AK33123" s="94">
        <v>0</v>
      </c>
      <c r="AS33123" s="94">
        <v>49</v>
      </c>
      <c r="AT33123" s="94">
        <v>-114</v>
      </c>
      <c r="AU33123" s="94">
        <v>209</v>
      </c>
    </row>
    <row r="33124" spans="1:47">
      <c r="A33124" s="85" t="s">
        <v>160</v>
      </c>
      <c r="B33124" s="86">
        <v>43566.333333333336</v>
      </c>
      <c r="C33124" s="87">
        <v>43566</v>
      </c>
      <c r="D33124" s="85">
        <v>3</v>
      </c>
      <c r="E33124" s="86">
        <v>43566.125</v>
      </c>
      <c r="F33124" s="88" t="s">
        <v>55</v>
      </c>
      <c r="G33124" s="89" t="s">
        <v>381</v>
      </c>
      <c r="J33124" s="94">
        <v>135</v>
      </c>
      <c r="K33124" s="94">
        <v>143</v>
      </c>
      <c r="P33124" s="94">
        <v>135</v>
      </c>
      <c r="Q33124" s="94">
        <v>143</v>
      </c>
      <c r="R33124" s="94">
        <v>135</v>
      </c>
      <c r="S33124" s="94">
        <v>0</v>
      </c>
      <c r="AJ33124" s="94">
        <v>135</v>
      </c>
      <c r="AK33124" s="94">
        <v>0</v>
      </c>
      <c r="AS33124" s="94">
        <v>48</v>
      </c>
      <c r="AT33124" s="94">
        <v>-120</v>
      </c>
      <c r="AU33124" s="94">
        <v>215</v>
      </c>
    </row>
    <row r="33125" spans="1:47">
      <c r="A33125" s="85" t="s">
        <v>160</v>
      </c>
      <c r="B33125" s="86">
        <v>43566.375</v>
      </c>
      <c r="C33125" s="87">
        <v>43566</v>
      </c>
      <c r="D33125" s="85">
        <v>4</v>
      </c>
      <c r="E33125" s="86">
        <v>43566.166666666664</v>
      </c>
      <c r="F33125" s="88" t="s">
        <v>55</v>
      </c>
      <c r="G33125" s="89" t="s">
        <v>381</v>
      </c>
      <c r="J33125" s="94">
        <v>147</v>
      </c>
      <c r="K33125" s="94">
        <v>151</v>
      </c>
      <c r="P33125" s="94">
        <v>147</v>
      </c>
      <c r="Q33125" s="94">
        <v>151</v>
      </c>
      <c r="R33125" s="94">
        <v>147</v>
      </c>
      <c r="S33125" s="94">
        <v>0</v>
      </c>
      <c r="AJ33125" s="94">
        <v>147</v>
      </c>
      <c r="AK33125" s="94">
        <v>0</v>
      </c>
      <c r="AS33125" s="94">
        <v>47</v>
      </c>
      <c r="AT33125" s="94">
        <v>-122</v>
      </c>
      <c r="AU33125" s="94">
        <v>226</v>
      </c>
    </row>
    <row r="33126" spans="1:47">
      <c r="A33126" s="85" t="s">
        <v>160</v>
      </c>
      <c r="B33126" s="86">
        <v>43566.416666666664</v>
      </c>
      <c r="C33126" s="87">
        <v>43566</v>
      </c>
      <c r="D33126" s="85">
        <v>5</v>
      </c>
      <c r="E33126" s="86">
        <v>43566.208333333336</v>
      </c>
      <c r="F33126" s="88" t="s">
        <v>55</v>
      </c>
      <c r="G33126" s="89" t="s">
        <v>381</v>
      </c>
      <c r="J33126" s="94">
        <v>148</v>
      </c>
      <c r="K33126" s="94">
        <v>153</v>
      </c>
      <c r="P33126" s="94">
        <v>148</v>
      </c>
      <c r="Q33126" s="94">
        <v>153</v>
      </c>
      <c r="R33126" s="94">
        <v>148</v>
      </c>
      <c r="S33126" s="94">
        <v>0</v>
      </c>
      <c r="AJ33126" s="94">
        <v>148</v>
      </c>
      <c r="AK33126" s="94">
        <v>0</v>
      </c>
      <c r="AS33126" s="94">
        <v>49</v>
      </c>
      <c r="AT33126" s="94">
        <v>-130</v>
      </c>
      <c r="AU33126" s="94">
        <v>234</v>
      </c>
    </row>
    <row r="33127" spans="1:47">
      <c r="A33127" s="85" t="s">
        <v>160</v>
      </c>
      <c r="B33127" s="86">
        <v>43566.458333333336</v>
      </c>
      <c r="C33127" s="87">
        <v>43566</v>
      </c>
      <c r="D33127" s="85">
        <v>6</v>
      </c>
      <c r="E33127" s="86">
        <v>43566.25</v>
      </c>
      <c r="F33127" s="88" t="s">
        <v>55</v>
      </c>
      <c r="G33127" s="89" t="s">
        <v>381</v>
      </c>
      <c r="J33127" s="94">
        <v>271</v>
      </c>
      <c r="K33127" s="94">
        <v>280</v>
      </c>
      <c r="P33127" s="94">
        <v>271</v>
      </c>
      <c r="Q33127" s="94">
        <v>280</v>
      </c>
      <c r="R33127" s="94">
        <v>271</v>
      </c>
      <c r="S33127" s="94">
        <v>0</v>
      </c>
      <c r="AJ33127" s="94">
        <v>271</v>
      </c>
      <c r="AK33127" s="94">
        <v>0</v>
      </c>
      <c r="AS33127" s="94">
        <v>52</v>
      </c>
      <c r="AT33127" s="94">
        <v>16</v>
      </c>
      <c r="AU33127" s="94">
        <v>212</v>
      </c>
    </row>
    <row r="33128" spans="1:47">
      <c r="A33128" s="85" t="s">
        <v>160</v>
      </c>
      <c r="B33128" s="86">
        <v>43566.5</v>
      </c>
      <c r="C33128" s="87">
        <v>43566</v>
      </c>
      <c r="D33128" s="85">
        <v>7</v>
      </c>
      <c r="E33128" s="86">
        <v>43566.291666666664</v>
      </c>
      <c r="F33128" s="88" t="s">
        <v>55</v>
      </c>
      <c r="G33128" s="89" t="s">
        <v>381</v>
      </c>
      <c r="J33128" s="94">
        <v>376</v>
      </c>
      <c r="K33128" s="94">
        <v>390</v>
      </c>
      <c r="P33128" s="94">
        <v>376</v>
      </c>
      <c r="Q33128" s="94">
        <v>390</v>
      </c>
      <c r="R33128" s="94">
        <v>376</v>
      </c>
      <c r="S33128" s="94">
        <v>0</v>
      </c>
      <c r="AJ33128" s="94">
        <v>376</v>
      </c>
      <c r="AK33128" s="94">
        <v>0</v>
      </c>
      <c r="AS33128" s="94">
        <v>53</v>
      </c>
      <c r="AT33128" s="94">
        <v>196</v>
      </c>
      <c r="AU33128" s="94">
        <v>141</v>
      </c>
    </row>
    <row r="33129" spans="1:47">
      <c r="A33129" s="85" t="s">
        <v>160</v>
      </c>
      <c r="B33129" s="86">
        <v>43566.541666666664</v>
      </c>
      <c r="C33129" s="87">
        <v>43566</v>
      </c>
      <c r="D33129" s="85">
        <v>8</v>
      </c>
      <c r="E33129" s="86">
        <v>43566.333333333336</v>
      </c>
      <c r="F33129" s="88" t="s">
        <v>55</v>
      </c>
      <c r="G33129" s="89" t="s">
        <v>381</v>
      </c>
      <c r="J33129" s="94">
        <v>377</v>
      </c>
      <c r="K33129" s="94">
        <v>390</v>
      </c>
      <c r="P33129" s="94">
        <v>377</v>
      </c>
      <c r="Q33129" s="94">
        <v>390</v>
      </c>
      <c r="R33129" s="94">
        <v>377</v>
      </c>
      <c r="S33129" s="94">
        <v>0</v>
      </c>
      <c r="AJ33129" s="94">
        <v>377</v>
      </c>
      <c r="AK33129" s="94">
        <v>0</v>
      </c>
      <c r="AS33129" s="94">
        <v>53</v>
      </c>
      <c r="AT33129" s="94">
        <v>200</v>
      </c>
      <c r="AU33129" s="94">
        <v>137</v>
      </c>
    </row>
    <row r="33130" spans="1:47">
      <c r="A33130" s="85" t="s">
        <v>160</v>
      </c>
      <c r="B33130" s="86">
        <v>43566.583333333336</v>
      </c>
      <c r="C33130" s="87">
        <v>43566</v>
      </c>
      <c r="D33130" s="85">
        <v>9</v>
      </c>
      <c r="E33130" s="86">
        <v>43566.375</v>
      </c>
      <c r="F33130" s="88" t="s">
        <v>55</v>
      </c>
      <c r="G33130" s="89" t="s">
        <v>381</v>
      </c>
      <c r="J33130" s="94">
        <v>401</v>
      </c>
      <c r="K33130" s="94">
        <v>411</v>
      </c>
      <c r="P33130" s="94">
        <v>401</v>
      </c>
      <c r="Q33130" s="94">
        <v>411</v>
      </c>
      <c r="R33130" s="94">
        <v>401</v>
      </c>
      <c r="S33130" s="94">
        <v>0</v>
      </c>
      <c r="AJ33130" s="94">
        <v>401</v>
      </c>
      <c r="AK33130" s="94">
        <v>0</v>
      </c>
      <c r="AS33130" s="94">
        <v>54</v>
      </c>
      <c r="AT33130" s="94">
        <v>203</v>
      </c>
      <c r="AU33130" s="94">
        <v>154</v>
      </c>
    </row>
    <row r="33131" spans="1:47">
      <c r="A33131" s="85" t="s">
        <v>160</v>
      </c>
      <c r="B33131" s="86">
        <v>43566.625</v>
      </c>
      <c r="C33131" s="87">
        <v>43566</v>
      </c>
      <c r="D33131" s="85">
        <v>10</v>
      </c>
      <c r="E33131" s="86">
        <v>43566.416666666664</v>
      </c>
      <c r="F33131" s="88" t="s">
        <v>55</v>
      </c>
      <c r="G33131" s="89" t="s">
        <v>381</v>
      </c>
      <c r="J33131" s="94">
        <v>420</v>
      </c>
      <c r="K33131" s="94">
        <v>434</v>
      </c>
      <c r="P33131" s="94">
        <v>420</v>
      </c>
      <c r="Q33131" s="94">
        <v>434</v>
      </c>
      <c r="R33131" s="94">
        <v>420</v>
      </c>
      <c r="S33131" s="94">
        <v>0</v>
      </c>
      <c r="AJ33131" s="94">
        <v>420</v>
      </c>
      <c r="AK33131" s="94">
        <v>0</v>
      </c>
      <c r="AS33131" s="94">
        <v>55</v>
      </c>
      <c r="AT33131" s="94">
        <v>234</v>
      </c>
      <c r="AU33131" s="94">
        <v>145</v>
      </c>
    </row>
    <row r="33132" spans="1:47">
      <c r="A33132" s="85" t="s">
        <v>160</v>
      </c>
      <c r="B33132" s="86">
        <v>43566.666666666664</v>
      </c>
      <c r="C33132" s="87">
        <v>43566</v>
      </c>
      <c r="D33132" s="85">
        <v>11</v>
      </c>
      <c r="E33132" s="86">
        <v>43566.458333333336</v>
      </c>
      <c r="F33132" s="88" t="s">
        <v>55</v>
      </c>
      <c r="G33132" s="89" t="s">
        <v>381</v>
      </c>
      <c r="M33132" s="94">
        <v>420</v>
      </c>
      <c r="P33132" s="94">
        <v>420</v>
      </c>
      <c r="AA33132" s="94">
        <v>420</v>
      </c>
      <c r="AB33132" s="94">
        <v>0</v>
      </c>
      <c r="AJ33132" s="94">
        <v>420</v>
      </c>
      <c r="AK33132" s="94">
        <v>0</v>
      </c>
      <c r="AS33132" s="94">
        <v>58</v>
      </c>
      <c r="AT33132" s="94">
        <v>246</v>
      </c>
      <c r="AU33132" s="94">
        <v>132</v>
      </c>
    </row>
    <row r="33133" spans="1:47">
      <c r="A33133" s="85" t="s">
        <v>160</v>
      </c>
      <c r="B33133" s="86">
        <v>43566.708333333336</v>
      </c>
      <c r="C33133" s="87">
        <v>43566</v>
      </c>
      <c r="D33133" s="85">
        <v>12</v>
      </c>
      <c r="E33133" s="86">
        <v>43566.5</v>
      </c>
      <c r="F33133" s="88" t="s">
        <v>55</v>
      </c>
      <c r="G33133" s="89" t="s">
        <v>381</v>
      </c>
      <c r="AS33133" s="94">
        <v>61</v>
      </c>
      <c r="AT33133" s="94">
        <v>227</v>
      </c>
      <c r="AU33133" s="94">
        <v>159</v>
      </c>
    </row>
    <row r="33134" spans="1:47">
      <c r="A33134" s="85" t="s">
        <v>160</v>
      </c>
      <c r="B33134" s="86">
        <v>43566.75</v>
      </c>
      <c r="C33134" s="87">
        <v>43566</v>
      </c>
      <c r="D33134" s="85">
        <v>13</v>
      </c>
      <c r="E33134" s="86">
        <v>43566.541666666664</v>
      </c>
      <c r="F33134" s="88" t="s">
        <v>55</v>
      </c>
      <c r="G33134" s="89" t="s">
        <v>381</v>
      </c>
      <c r="J33134" s="94">
        <v>450</v>
      </c>
      <c r="K33134" s="94">
        <v>466</v>
      </c>
      <c r="P33134" s="94">
        <v>450</v>
      </c>
      <c r="Q33134" s="94">
        <v>466</v>
      </c>
      <c r="R33134" s="94">
        <v>450</v>
      </c>
      <c r="S33134" s="94">
        <v>0</v>
      </c>
      <c r="AJ33134" s="94">
        <v>450</v>
      </c>
      <c r="AK33134" s="94">
        <v>0</v>
      </c>
      <c r="AS33134" s="94">
        <v>64</v>
      </c>
      <c r="AT33134" s="94">
        <v>219</v>
      </c>
      <c r="AU33134" s="94">
        <v>183</v>
      </c>
    </row>
    <row r="33135" spans="1:47">
      <c r="A33135" s="85" t="s">
        <v>160</v>
      </c>
      <c r="B33135" s="86">
        <v>43566.791666666664</v>
      </c>
      <c r="C33135" s="87">
        <v>43566</v>
      </c>
      <c r="D33135" s="85">
        <v>14</v>
      </c>
      <c r="E33135" s="86">
        <v>43566.583333333336</v>
      </c>
      <c r="F33135" s="88" t="s">
        <v>55</v>
      </c>
      <c r="G33135" s="89" t="s">
        <v>381</v>
      </c>
      <c r="J33135" s="94">
        <v>452</v>
      </c>
      <c r="K33135" s="94">
        <v>463</v>
      </c>
      <c r="P33135" s="94">
        <v>452</v>
      </c>
      <c r="Q33135" s="94">
        <v>463</v>
      </c>
      <c r="R33135" s="94">
        <v>452</v>
      </c>
      <c r="S33135" s="94">
        <v>0</v>
      </c>
      <c r="AJ33135" s="94">
        <v>452</v>
      </c>
      <c r="AK33135" s="94">
        <v>0</v>
      </c>
      <c r="AS33135" s="94">
        <v>65</v>
      </c>
      <c r="AT33135" s="94">
        <v>207</v>
      </c>
      <c r="AU33135" s="94">
        <v>191</v>
      </c>
    </row>
    <row r="33136" spans="1:47">
      <c r="A33136" s="85" t="s">
        <v>160</v>
      </c>
      <c r="B33136" s="86">
        <v>43566.833333333336</v>
      </c>
      <c r="C33136" s="87">
        <v>43566</v>
      </c>
      <c r="D33136" s="85">
        <v>15</v>
      </c>
      <c r="E33136" s="86">
        <v>43566.625</v>
      </c>
      <c r="F33136" s="88" t="s">
        <v>55</v>
      </c>
      <c r="G33136" s="89" t="s">
        <v>381</v>
      </c>
      <c r="J33136" s="94">
        <v>442</v>
      </c>
      <c r="K33136" s="94">
        <v>456</v>
      </c>
      <c r="P33136" s="94">
        <v>442</v>
      </c>
      <c r="Q33136" s="94">
        <v>456</v>
      </c>
      <c r="R33136" s="94">
        <v>442</v>
      </c>
      <c r="S33136" s="94">
        <v>0</v>
      </c>
      <c r="AJ33136" s="94">
        <v>442</v>
      </c>
      <c r="AK33136" s="94">
        <v>0</v>
      </c>
      <c r="AS33136" s="94">
        <v>66</v>
      </c>
      <c r="AT33136" s="94">
        <v>202</v>
      </c>
      <c r="AU33136" s="94">
        <v>188</v>
      </c>
    </row>
    <row r="33137" spans="1:47">
      <c r="A33137" s="85" t="s">
        <v>160</v>
      </c>
      <c r="B33137" s="86">
        <v>43566.875</v>
      </c>
      <c r="C33137" s="87">
        <v>43566</v>
      </c>
      <c r="D33137" s="85">
        <v>16</v>
      </c>
      <c r="E33137" s="86">
        <v>43566.666666666664</v>
      </c>
      <c r="F33137" s="88" t="s">
        <v>55</v>
      </c>
      <c r="G33137" s="89" t="s">
        <v>381</v>
      </c>
      <c r="J33137" s="94">
        <v>430</v>
      </c>
      <c r="K33137" s="94">
        <v>440</v>
      </c>
      <c r="P33137" s="94">
        <v>430</v>
      </c>
      <c r="Q33137" s="94">
        <v>440</v>
      </c>
      <c r="R33137" s="94">
        <v>430</v>
      </c>
      <c r="S33137" s="94">
        <v>0</v>
      </c>
      <c r="AJ33137" s="94">
        <v>430</v>
      </c>
      <c r="AK33137" s="94">
        <v>0</v>
      </c>
      <c r="AS33137" s="94">
        <v>65</v>
      </c>
      <c r="AT33137" s="94">
        <v>193</v>
      </c>
      <c r="AU33137" s="94">
        <v>182</v>
      </c>
    </row>
    <row r="33138" spans="1:47">
      <c r="A33138" s="85" t="s">
        <v>160</v>
      </c>
      <c r="B33138" s="86">
        <v>43566.916666666664</v>
      </c>
      <c r="C33138" s="87">
        <v>43566</v>
      </c>
      <c r="D33138" s="85">
        <v>17</v>
      </c>
      <c r="E33138" s="86">
        <v>43566.708333333336</v>
      </c>
      <c r="F33138" s="88" t="s">
        <v>55</v>
      </c>
      <c r="G33138" s="89" t="s">
        <v>381</v>
      </c>
      <c r="J33138" s="94">
        <v>440</v>
      </c>
      <c r="K33138" s="94">
        <v>451</v>
      </c>
      <c r="P33138" s="94">
        <v>440</v>
      </c>
      <c r="Q33138" s="94">
        <v>451</v>
      </c>
      <c r="R33138" s="94">
        <v>440</v>
      </c>
      <c r="S33138" s="94">
        <v>0</v>
      </c>
      <c r="AJ33138" s="94">
        <v>440</v>
      </c>
      <c r="AK33138" s="94">
        <v>0</v>
      </c>
      <c r="AS33138" s="94">
        <v>64</v>
      </c>
      <c r="AT33138" s="94">
        <v>201</v>
      </c>
      <c r="AU33138" s="94">
        <v>186</v>
      </c>
    </row>
    <row r="33139" spans="1:47">
      <c r="A33139" s="85" t="s">
        <v>160</v>
      </c>
      <c r="B33139" s="86">
        <v>43566.958333333336</v>
      </c>
      <c r="C33139" s="87">
        <v>43566</v>
      </c>
      <c r="D33139" s="85">
        <v>18</v>
      </c>
      <c r="E33139" s="86">
        <v>43566.75</v>
      </c>
      <c r="F33139" s="88" t="s">
        <v>55</v>
      </c>
      <c r="G33139" s="89" t="s">
        <v>381</v>
      </c>
      <c r="J33139" s="94">
        <v>438</v>
      </c>
      <c r="K33139" s="94">
        <v>449</v>
      </c>
      <c r="P33139" s="94">
        <v>438</v>
      </c>
      <c r="Q33139" s="94">
        <v>449</v>
      </c>
      <c r="R33139" s="94">
        <v>438</v>
      </c>
      <c r="S33139" s="94">
        <v>0</v>
      </c>
      <c r="AJ33139" s="94">
        <v>438</v>
      </c>
      <c r="AK33139" s="94">
        <v>0</v>
      </c>
      <c r="AS33139" s="94">
        <v>117</v>
      </c>
      <c r="AT33139" s="94">
        <v>135</v>
      </c>
      <c r="AU33139" s="94">
        <v>197</v>
      </c>
    </row>
    <row r="33140" spans="1:47">
      <c r="A33140" s="85" t="s">
        <v>160</v>
      </c>
      <c r="B33140" s="86">
        <v>43567</v>
      </c>
      <c r="C33140" s="87">
        <v>43566</v>
      </c>
      <c r="D33140" s="85">
        <v>19</v>
      </c>
      <c r="E33140" s="86">
        <v>43566.791666666664</v>
      </c>
      <c r="F33140" s="88" t="s">
        <v>55</v>
      </c>
      <c r="G33140" s="89" t="s">
        <v>381</v>
      </c>
      <c r="J33140" s="94">
        <v>434</v>
      </c>
      <c r="K33140" s="94">
        <v>445</v>
      </c>
      <c r="P33140" s="94">
        <v>434</v>
      </c>
      <c r="Q33140" s="94">
        <v>445</v>
      </c>
      <c r="R33140" s="94">
        <v>434</v>
      </c>
      <c r="S33140" s="94">
        <v>0</v>
      </c>
      <c r="AJ33140" s="94">
        <v>434</v>
      </c>
      <c r="AK33140" s="94">
        <v>0</v>
      </c>
      <c r="AS33140" s="94">
        <v>202</v>
      </c>
      <c r="AT33140" s="94">
        <v>69</v>
      </c>
      <c r="AU33140" s="94">
        <v>174</v>
      </c>
    </row>
    <row r="33141" spans="1:47">
      <c r="A33141" s="85" t="s">
        <v>160</v>
      </c>
      <c r="B33141" s="86">
        <v>43567.041666666664</v>
      </c>
      <c r="C33141" s="87">
        <v>43566</v>
      </c>
      <c r="D33141" s="85">
        <v>20</v>
      </c>
      <c r="E33141" s="86">
        <v>43566.833333333336</v>
      </c>
      <c r="F33141" s="88" t="s">
        <v>55</v>
      </c>
      <c r="G33141" s="89" t="s">
        <v>381</v>
      </c>
      <c r="J33141" s="94">
        <v>441</v>
      </c>
      <c r="K33141" s="94">
        <v>447</v>
      </c>
      <c r="P33141" s="94">
        <v>441</v>
      </c>
      <c r="Q33141" s="94">
        <v>447</v>
      </c>
      <c r="R33141" s="94">
        <v>441</v>
      </c>
      <c r="S33141" s="94">
        <v>0</v>
      </c>
      <c r="AJ33141" s="94">
        <v>441</v>
      </c>
      <c r="AK33141" s="94">
        <v>0</v>
      </c>
      <c r="AS33141" s="94">
        <v>203</v>
      </c>
      <c r="AT33141" s="94">
        <v>89</v>
      </c>
      <c r="AU33141" s="94">
        <v>155</v>
      </c>
    </row>
    <row r="33142" spans="1:47">
      <c r="A33142" s="85" t="s">
        <v>160</v>
      </c>
      <c r="B33142" s="86">
        <v>43567.083333333336</v>
      </c>
      <c r="C33142" s="87">
        <v>43566</v>
      </c>
      <c r="D33142" s="85">
        <v>21</v>
      </c>
      <c r="E33142" s="86">
        <v>43566.875</v>
      </c>
      <c r="F33142" s="88" t="s">
        <v>55</v>
      </c>
      <c r="G33142" s="89" t="s">
        <v>381</v>
      </c>
      <c r="J33142" s="94">
        <v>439</v>
      </c>
      <c r="K33142" s="94">
        <v>453</v>
      </c>
      <c r="P33142" s="94">
        <v>439</v>
      </c>
      <c r="Q33142" s="94">
        <v>453</v>
      </c>
      <c r="R33142" s="94">
        <v>439</v>
      </c>
      <c r="S33142" s="94">
        <v>0</v>
      </c>
      <c r="AJ33142" s="94">
        <v>439</v>
      </c>
      <c r="AK33142" s="94">
        <v>0</v>
      </c>
      <c r="AS33142" s="94">
        <v>200</v>
      </c>
      <c r="AT33142" s="94">
        <v>100</v>
      </c>
      <c r="AU33142" s="94">
        <v>153</v>
      </c>
    </row>
    <row r="33143" spans="1:47">
      <c r="A33143" s="85" t="s">
        <v>160</v>
      </c>
      <c r="B33143" s="86">
        <v>43567.125</v>
      </c>
      <c r="C33143" s="87">
        <v>43566</v>
      </c>
      <c r="D33143" s="85">
        <v>22</v>
      </c>
      <c r="E33143" s="86">
        <v>43566.916666666664</v>
      </c>
      <c r="F33143" s="88" t="s">
        <v>55</v>
      </c>
      <c r="G33143" s="89" t="s">
        <v>381</v>
      </c>
      <c r="J33143" s="94">
        <v>438</v>
      </c>
      <c r="K33143" s="94">
        <v>447</v>
      </c>
      <c r="P33143" s="94">
        <v>438</v>
      </c>
      <c r="Q33143" s="94">
        <v>447</v>
      </c>
      <c r="R33143" s="94">
        <v>438</v>
      </c>
      <c r="S33143" s="94">
        <v>0</v>
      </c>
      <c r="AJ33143" s="94">
        <v>438</v>
      </c>
      <c r="AK33143" s="94">
        <v>0</v>
      </c>
      <c r="AS33143" s="94">
        <v>192</v>
      </c>
      <c r="AT33143" s="94">
        <v>102</v>
      </c>
      <c r="AU33143" s="94">
        <v>153</v>
      </c>
    </row>
    <row r="33144" spans="1:47">
      <c r="A33144" s="85" t="s">
        <v>160</v>
      </c>
      <c r="B33144" s="86">
        <v>43567.166666666664</v>
      </c>
      <c r="C33144" s="87">
        <v>43566</v>
      </c>
      <c r="D33144" s="85">
        <v>23</v>
      </c>
      <c r="E33144" s="86">
        <v>43566.958333333336</v>
      </c>
      <c r="F33144" s="88" t="s">
        <v>55</v>
      </c>
      <c r="G33144" s="89" t="s">
        <v>381</v>
      </c>
      <c r="J33144" s="94">
        <v>267</v>
      </c>
      <c r="K33144" s="94">
        <v>275</v>
      </c>
      <c r="P33144" s="94">
        <v>267</v>
      </c>
      <c r="Q33144" s="94">
        <v>275</v>
      </c>
      <c r="R33144" s="94">
        <v>267</v>
      </c>
      <c r="S33144" s="94">
        <v>0</v>
      </c>
      <c r="AJ33144" s="94">
        <v>267</v>
      </c>
      <c r="AK33144" s="94">
        <v>0</v>
      </c>
      <c r="AS33144" s="94">
        <v>179</v>
      </c>
      <c r="AT33144" s="94">
        <v>5</v>
      </c>
      <c r="AU33144" s="94">
        <v>91</v>
      </c>
    </row>
    <row r="33145" spans="1:47">
      <c r="A33145" s="85" t="s">
        <v>160</v>
      </c>
      <c r="B33145" s="86">
        <v>43567.208333333336</v>
      </c>
      <c r="C33145" s="87">
        <v>43566</v>
      </c>
      <c r="D33145" s="85">
        <v>24</v>
      </c>
      <c r="E33145" s="86">
        <v>43567</v>
      </c>
      <c r="F33145" s="88" t="s">
        <v>55</v>
      </c>
      <c r="G33145" s="89" t="s">
        <v>381</v>
      </c>
      <c r="J33145" s="94">
        <v>153</v>
      </c>
      <c r="K33145" s="94">
        <v>158</v>
      </c>
      <c r="P33145" s="94">
        <v>153</v>
      </c>
      <c r="Q33145" s="94">
        <v>158</v>
      </c>
      <c r="R33145" s="94">
        <v>153</v>
      </c>
      <c r="S33145" s="94">
        <v>0</v>
      </c>
      <c r="AJ33145" s="94">
        <v>153</v>
      </c>
      <c r="AK33145" s="94">
        <v>0</v>
      </c>
      <c r="AS33145" s="94">
        <v>186</v>
      </c>
      <c r="AT33145" s="94">
        <v>-62</v>
      </c>
      <c r="AU33145" s="94">
        <v>34</v>
      </c>
    </row>
    <row r="33146" spans="1:47">
      <c r="A33146" s="85" t="s">
        <v>160</v>
      </c>
      <c r="B33146" s="86">
        <v>43567.25</v>
      </c>
      <c r="C33146" s="87">
        <v>43567</v>
      </c>
      <c r="D33146" s="85">
        <v>1</v>
      </c>
      <c r="E33146" s="86">
        <v>43567.041666666664</v>
      </c>
      <c r="F33146" s="88" t="s">
        <v>55</v>
      </c>
      <c r="G33146" s="89" t="s">
        <v>381</v>
      </c>
      <c r="J33146" s="94">
        <v>140</v>
      </c>
      <c r="K33146" s="94">
        <v>145</v>
      </c>
      <c r="P33146" s="94">
        <v>140</v>
      </c>
      <c r="Q33146" s="94">
        <v>145</v>
      </c>
      <c r="R33146" s="94">
        <v>140</v>
      </c>
      <c r="S33146" s="94">
        <v>0</v>
      </c>
      <c r="AJ33146" s="94">
        <v>140</v>
      </c>
      <c r="AK33146" s="94">
        <v>0</v>
      </c>
      <c r="AS33146" s="94">
        <v>170</v>
      </c>
      <c r="AT33146" s="94">
        <v>-88</v>
      </c>
      <c r="AU33146" s="94">
        <v>63</v>
      </c>
    </row>
    <row r="33147" spans="1:47">
      <c r="A33147" s="85" t="s">
        <v>160</v>
      </c>
      <c r="B33147" s="86">
        <v>43567.291666666664</v>
      </c>
      <c r="C33147" s="87">
        <v>43567</v>
      </c>
      <c r="D33147" s="85">
        <v>2</v>
      </c>
      <c r="E33147" s="86">
        <v>43567.083333333336</v>
      </c>
      <c r="F33147" s="88" t="s">
        <v>55</v>
      </c>
      <c r="G33147" s="89" t="s">
        <v>381</v>
      </c>
      <c r="J33147" s="94">
        <v>144</v>
      </c>
      <c r="K33147" s="94">
        <v>146</v>
      </c>
      <c r="P33147" s="94">
        <v>144</v>
      </c>
      <c r="Q33147" s="94">
        <v>146</v>
      </c>
      <c r="R33147" s="94">
        <v>144</v>
      </c>
      <c r="S33147" s="94">
        <v>0</v>
      </c>
      <c r="AJ33147" s="94">
        <v>144</v>
      </c>
      <c r="AK33147" s="94">
        <v>0</v>
      </c>
      <c r="AS33147" s="94">
        <v>152</v>
      </c>
      <c r="AT33147" s="94">
        <v>-123</v>
      </c>
      <c r="AU33147" s="94">
        <v>117</v>
      </c>
    </row>
    <row r="33148" spans="1:47">
      <c r="A33148" s="85" t="s">
        <v>160</v>
      </c>
      <c r="B33148" s="86">
        <v>43567.333333333336</v>
      </c>
      <c r="C33148" s="87">
        <v>43567</v>
      </c>
      <c r="D33148" s="85">
        <v>3</v>
      </c>
      <c r="E33148" s="86">
        <v>43567.125</v>
      </c>
      <c r="F33148" s="88" t="s">
        <v>55</v>
      </c>
      <c r="G33148" s="89" t="s">
        <v>381</v>
      </c>
      <c r="J33148" s="94">
        <v>141</v>
      </c>
      <c r="K33148" s="94">
        <v>145</v>
      </c>
      <c r="P33148" s="94">
        <v>141</v>
      </c>
      <c r="Q33148" s="94">
        <v>145</v>
      </c>
      <c r="R33148" s="94">
        <v>141</v>
      </c>
      <c r="S33148" s="94">
        <v>0</v>
      </c>
      <c r="AJ33148" s="94">
        <v>141</v>
      </c>
      <c r="AK33148" s="94">
        <v>0</v>
      </c>
      <c r="AS33148" s="94">
        <v>150</v>
      </c>
      <c r="AT33148" s="94">
        <v>-107</v>
      </c>
      <c r="AU33148" s="94">
        <v>102</v>
      </c>
    </row>
    <row r="33149" spans="1:47">
      <c r="A33149" s="85" t="s">
        <v>160</v>
      </c>
      <c r="B33149" s="86">
        <v>43567.375</v>
      </c>
      <c r="C33149" s="87">
        <v>43567</v>
      </c>
      <c r="D33149" s="85">
        <v>4</v>
      </c>
      <c r="E33149" s="86">
        <v>43567.166666666664</v>
      </c>
      <c r="F33149" s="88" t="s">
        <v>55</v>
      </c>
      <c r="G33149" s="89" t="s">
        <v>381</v>
      </c>
      <c r="J33149" s="94">
        <v>143</v>
      </c>
      <c r="K33149" s="94">
        <v>146</v>
      </c>
      <c r="P33149" s="94">
        <v>143</v>
      </c>
      <c r="Q33149" s="94">
        <v>146</v>
      </c>
      <c r="R33149" s="94">
        <v>143</v>
      </c>
      <c r="S33149" s="94">
        <v>0</v>
      </c>
      <c r="AJ33149" s="94">
        <v>143</v>
      </c>
      <c r="AK33149" s="94">
        <v>0</v>
      </c>
      <c r="AS33149" s="94">
        <v>142</v>
      </c>
      <c r="AT33149" s="94">
        <v>-79</v>
      </c>
      <c r="AU33149" s="94">
        <v>83</v>
      </c>
    </row>
    <row r="33150" spans="1:47">
      <c r="A33150" s="85" t="s">
        <v>160</v>
      </c>
      <c r="B33150" s="86">
        <v>43567.416666666664</v>
      </c>
      <c r="C33150" s="87">
        <v>43567</v>
      </c>
      <c r="D33150" s="85">
        <v>5</v>
      </c>
      <c r="E33150" s="86">
        <v>43567.208333333336</v>
      </c>
      <c r="F33150" s="88" t="s">
        <v>55</v>
      </c>
      <c r="G33150" s="89" t="s">
        <v>381</v>
      </c>
      <c r="J33150" s="94">
        <v>144</v>
      </c>
      <c r="K33150" s="94">
        <v>151</v>
      </c>
      <c r="P33150" s="94">
        <v>144</v>
      </c>
      <c r="Q33150" s="94">
        <v>151</v>
      </c>
      <c r="R33150" s="94">
        <v>144</v>
      </c>
      <c r="S33150" s="94">
        <v>0</v>
      </c>
      <c r="AJ33150" s="94">
        <v>144</v>
      </c>
      <c r="AK33150" s="94">
        <v>0</v>
      </c>
      <c r="AS33150" s="94">
        <v>156</v>
      </c>
      <c r="AT33150" s="94">
        <v>-96</v>
      </c>
      <c r="AU33150" s="94">
        <v>91</v>
      </c>
    </row>
    <row r="33151" spans="1:47">
      <c r="A33151" s="85" t="s">
        <v>160</v>
      </c>
      <c r="B33151" s="86">
        <v>43567.458333333336</v>
      </c>
      <c r="C33151" s="87">
        <v>43567</v>
      </c>
      <c r="D33151" s="85">
        <v>6</v>
      </c>
      <c r="E33151" s="86">
        <v>43567.25</v>
      </c>
      <c r="F33151" s="88" t="s">
        <v>55</v>
      </c>
      <c r="G33151" s="89" t="s">
        <v>381</v>
      </c>
      <c r="J33151" s="94">
        <v>257</v>
      </c>
      <c r="K33151" s="94">
        <v>261</v>
      </c>
      <c r="P33151" s="94">
        <v>257</v>
      </c>
      <c r="Q33151" s="94">
        <v>261</v>
      </c>
      <c r="R33151" s="94">
        <v>257</v>
      </c>
      <c r="S33151" s="94">
        <v>0</v>
      </c>
      <c r="AJ33151" s="94">
        <v>257</v>
      </c>
      <c r="AK33151" s="94">
        <v>0</v>
      </c>
      <c r="AS33151" s="94">
        <v>185</v>
      </c>
      <c r="AT33151" s="94">
        <v>36</v>
      </c>
      <c r="AU33151" s="94">
        <v>40</v>
      </c>
    </row>
    <row r="33152" spans="1:47">
      <c r="A33152" s="85" t="s">
        <v>160</v>
      </c>
      <c r="B33152" s="86">
        <v>43567.5</v>
      </c>
      <c r="C33152" s="87">
        <v>43567</v>
      </c>
      <c r="D33152" s="85">
        <v>7</v>
      </c>
      <c r="E33152" s="86">
        <v>43567.291666666664</v>
      </c>
      <c r="F33152" s="88" t="s">
        <v>55</v>
      </c>
      <c r="G33152" s="89" t="s">
        <v>381</v>
      </c>
      <c r="J33152" s="94">
        <v>441</v>
      </c>
      <c r="K33152" s="94">
        <v>450</v>
      </c>
      <c r="P33152" s="94">
        <v>441</v>
      </c>
      <c r="Q33152" s="94">
        <v>450</v>
      </c>
      <c r="R33152" s="94">
        <v>441</v>
      </c>
      <c r="S33152" s="94">
        <v>0</v>
      </c>
      <c r="AJ33152" s="94">
        <v>441</v>
      </c>
      <c r="AK33152" s="94">
        <v>0</v>
      </c>
      <c r="AS33152" s="94">
        <v>176</v>
      </c>
      <c r="AT33152" s="94">
        <v>194</v>
      </c>
      <c r="AU33152" s="94">
        <v>80</v>
      </c>
    </row>
    <row r="33153" spans="1:47">
      <c r="A33153" s="85" t="s">
        <v>160</v>
      </c>
      <c r="B33153" s="86">
        <v>43567.541666666664</v>
      </c>
      <c r="C33153" s="87">
        <v>43567</v>
      </c>
      <c r="D33153" s="85">
        <v>8</v>
      </c>
      <c r="E33153" s="86">
        <v>43567.333333333336</v>
      </c>
      <c r="F33153" s="88" t="s">
        <v>55</v>
      </c>
      <c r="G33153" s="89" t="s">
        <v>381</v>
      </c>
      <c r="J33153" s="94">
        <v>451</v>
      </c>
      <c r="K33153" s="94">
        <v>464</v>
      </c>
      <c r="P33153" s="94">
        <v>451</v>
      </c>
      <c r="Q33153" s="94">
        <v>464</v>
      </c>
      <c r="R33153" s="94">
        <v>451</v>
      </c>
      <c r="S33153" s="94">
        <v>0</v>
      </c>
      <c r="AJ33153" s="94">
        <v>451</v>
      </c>
      <c r="AK33153" s="94">
        <v>0</v>
      </c>
      <c r="AS33153" s="94">
        <v>166</v>
      </c>
      <c r="AT33153" s="94">
        <v>205</v>
      </c>
      <c r="AU33153" s="94">
        <v>93</v>
      </c>
    </row>
    <row r="33154" spans="1:47">
      <c r="A33154" s="85" t="s">
        <v>160</v>
      </c>
      <c r="B33154" s="86">
        <v>43567.583333333336</v>
      </c>
      <c r="C33154" s="87">
        <v>43567</v>
      </c>
      <c r="D33154" s="85">
        <v>9</v>
      </c>
      <c r="E33154" s="86">
        <v>43567.375</v>
      </c>
      <c r="F33154" s="88" t="s">
        <v>55</v>
      </c>
      <c r="G33154" s="89" t="s">
        <v>381</v>
      </c>
      <c r="J33154" s="94">
        <v>449</v>
      </c>
      <c r="K33154" s="94">
        <v>461</v>
      </c>
      <c r="P33154" s="94">
        <v>449</v>
      </c>
      <c r="Q33154" s="94">
        <v>461</v>
      </c>
      <c r="R33154" s="94">
        <v>449</v>
      </c>
      <c r="S33154" s="94">
        <v>0</v>
      </c>
      <c r="AJ33154" s="94">
        <v>449</v>
      </c>
      <c r="AK33154" s="94">
        <v>0</v>
      </c>
      <c r="AS33154" s="94">
        <v>166</v>
      </c>
      <c r="AT33154" s="94">
        <v>198</v>
      </c>
      <c r="AU33154" s="94">
        <v>97</v>
      </c>
    </row>
    <row r="33155" spans="1:47">
      <c r="A33155" s="85" t="s">
        <v>160</v>
      </c>
      <c r="B33155" s="86">
        <v>43567.625</v>
      </c>
      <c r="C33155" s="87">
        <v>43567</v>
      </c>
      <c r="D33155" s="85">
        <v>10</v>
      </c>
      <c r="E33155" s="86">
        <v>43567.416666666664</v>
      </c>
      <c r="F33155" s="88" t="s">
        <v>55</v>
      </c>
      <c r="G33155" s="89" t="s">
        <v>381</v>
      </c>
      <c r="J33155" s="94">
        <v>455</v>
      </c>
      <c r="K33155" s="94">
        <v>464</v>
      </c>
      <c r="P33155" s="94">
        <v>455</v>
      </c>
      <c r="Q33155" s="94">
        <v>464</v>
      </c>
      <c r="R33155" s="94">
        <v>455</v>
      </c>
      <c r="S33155" s="94">
        <v>0</v>
      </c>
      <c r="AJ33155" s="94">
        <v>455</v>
      </c>
      <c r="AK33155" s="94">
        <v>0</v>
      </c>
      <c r="AS33155" s="94">
        <v>170</v>
      </c>
      <c r="AT33155" s="94">
        <v>181</v>
      </c>
      <c r="AU33155" s="94">
        <v>113</v>
      </c>
    </row>
    <row r="33156" spans="1:47">
      <c r="A33156" s="85" t="s">
        <v>160</v>
      </c>
      <c r="B33156" s="86">
        <v>43567.666666666664</v>
      </c>
      <c r="C33156" s="87">
        <v>43567</v>
      </c>
      <c r="D33156" s="85">
        <v>11</v>
      </c>
      <c r="E33156" s="86">
        <v>43567.458333333336</v>
      </c>
      <c r="F33156" s="88" t="s">
        <v>55</v>
      </c>
      <c r="G33156" s="89" t="s">
        <v>381</v>
      </c>
      <c r="M33156" s="94">
        <v>455</v>
      </c>
      <c r="P33156" s="94">
        <v>455</v>
      </c>
      <c r="AA33156" s="94">
        <v>455</v>
      </c>
      <c r="AB33156" s="94">
        <v>0</v>
      </c>
      <c r="AJ33156" s="94">
        <v>455</v>
      </c>
      <c r="AK33156" s="94">
        <v>0</v>
      </c>
      <c r="AS33156" s="94">
        <v>171</v>
      </c>
      <c r="AT33156" s="94">
        <v>163</v>
      </c>
      <c r="AU33156" s="94">
        <v>119</v>
      </c>
    </row>
    <row r="33157" spans="1:47">
      <c r="A33157" s="85" t="s">
        <v>160</v>
      </c>
      <c r="B33157" s="86">
        <v>43567.708333333336</v>
      </c>
      <c r="C33157" s="87">
        <v>43567</v>
      </c>
      <c r="D33157" s="85">
        <v>12</v>
      </c>
      <c r="E33157" s="86">
        <v>43567.5</v>
      </c>
      <c r="F33157" s="88" t="s">
        <v>55</v>
      </c>
      <c r="G33157" s="89" t="s">
        <v>381</v>
      </c>
      <c r="AS33157" s="94">
        <v>176</v>
      </c>
      <c r="AT33157" s="94">
        <v>140</v>
      </c>
      <c r="AU33157" s="94">
        <v>129</v>
      </c>
    </row>
    <row r="33158" spans="1:47">
      <c r="A33158" s="85" t="s">
        <v>160</v>
      </c>
      <c r="B33158" s="86">
        <v>43567.75</v>
      </c>
      <c r="C33158" s="87">
        <v>43567</v>
      </c>
      <c r="D33158" s="85">
        <v>13</v>
      </c>
      <c r="E33158" s="86">
        <v>43567.541666666664</v>
      </c>
      <c r="F33158" s="88" t="s">
        <v>55</v>
      </c>
      <c r="G33158" s="89" t="s">
        <v>381</v>
      </c>
      <c r="J33158" s="94">
        <v>431</v>
      </c>
      <c r="K33158" s="94">
        <v>441</v>
      </c>
      <c r="P33158" s="94">
        <v>431</v>
      </c>
      <c r="Q33158" s="94">
        <v>441</v>
      </c>
      <c r="R33158" s="94">
        <v>431</v>
      </c>
      <c r="S33158" s="94">
        <v>0</v>
      </c>
      <c r="AJ33158" s="94">
        <v>431</v>
      </c>
      <c r="AK33158" s="94">
        <v>0</v>
      </c>
      <c r="AS33158" s="94">
        <v>187</v>
      </c>
      <c r="AT33158" s="94">
        <v>103</v>
      </c>
      <c r="AU33158" s="94">
        <v>151</v>
      </c>
    </row>
    <row r="33159" spans="1:47">
      <c r="A33159" s="85" t="s">
        <v>160</v>
      </c>
      <c r="B33159" s="86">
        <v>43567.791666666664</v>
      </c>
      <c r="C33159" s="87">
        <v>43567</v>
      </c>
      <c r="D33159" s="85">
        <v>14</v>
      </c>
      <c r="E33159" s="86">
        <v>43567.583333333336</v>
      </c>
      <c r="F33159" s="88" t="s">
        <v>55</v>
      </c>
      <c r="G33159" s="89" t="s">
        <v>381</v>
      </c>
      <c r="J33159" s="94">
        <v>441</v>
      </c>
      <c r="K33159" s="94">
        <v>455</v>
      </c>
      <c r="P33159" s="94">
        <v>441</v>
      </c>
      <c r="Q33159" s="94">
        <v>455</v>
      </c>
      <c r="R33159" s="94">
        <v>441</v>
      </c>
      <c r="S33159" s="94">
        <v>0</v>
      </c>
      <c r="AJ33159" s="94">
        <v>441</v>
      </c>
      <c r="AK33159" s="94">
        <v>0</v>
      </c>
      <c r="AS33159" s="94">
        <v>188</v>
      </c>
      <c r="AT33159" s="94">
        <v>100</v>
      </c>
      <c r="AU33159" s="94">
        <v>167</v>
      </c>
    </row>
    <row r="33160" spans="1:47">
      <c r="A33160" s="85" t="s">
        <v>160</v>
      </c>
      <c r="B33160" s="86">
        <v>43567.833333333336</v>
      </c>
      <c r="C33160" s="87">
        <v>43567</v>
      </c>
      <c r="D33160" s="85">
        <v>15</v>
      </c>
      <c r="E33160" s="86">
        <v>43567.625</v>
      </c>
      <c r="F33160" s="88" t="s">
        <v>55</v>
      </c>
      <c r="G33160" s="89" t="s">
        <v>381</v>
      </c>
      <c r="J33160" s="94">
        <v>444</v>
      </c>
      <c r="K33160" s="94">
        <v>456</v>
      </c>
      <c r="P33160" s="94">
        <v>444</v>
      </c>
      <c r="Q33160" s="94">
        <v>456</v>
      </c>
      <c r="R33160" s="94">
        <v>444</v>
      </c>
      <c r="S33160" s="94">
        <v>0</v>
      </c>
      <c r="AJ33160" s="94">
        <v>444</v>
      </c>
      <c r="AK33160" s="94">
        <v>0</v>
      </c>
      <c r="AS33160" s="94">
        <v>190</v>
      </c>
      <c r="AT33160" s="94">
        <v>106</v>
      </c>
      <c r="AU33160" s="94">
        <v>160</v>
      </c>
    </row>
    <row r="33161" spans="1:47">
      <c r="A33161" s="85" t="s">
        <v>160</v>
      </c>
      <c r="B33161" s="86">
        <v>43567.875</v>
      </c>
      <c r="C33161" s="87">
        <v>43567</v>
      </c>
      <c r="D33161" s="85">
        <v>16</v>
      </c>
      <c r="E33161" s="86">
        <v>43567.666666666664</v>
      </c>
      <c r="F33161" s="88" t="s">
        <v>55</v>
      </c>
      <c r="G33161" s="89" t="s">
        <v>381</v>
      </c>
      <c r="J33161" s="94">
        <v>446</v>
      </c>
      <c r="K33161" s="94">
        <v>456</v>
      </c>
      <c r="P33161" s="94">
        <v>446</v>
      </c>
      <c r="Q33161" s="94">
        <v>456</v>
      </c>
      <c r="R33161" s="94">
        <v>446</v>
      </c>
      <c r="S33161" s="94">
        <v>0</v>
      </c>
      <c r="AJ33161" s="94">
        <v>446</v>
      </c>
      <c r="AK33161" s="94">
        <v>0</v>
      </c>
      <c r="AS33161" s="94">
        <v>191</v>
      </c>
      <c r="AT33161" s="94">
        <v>126</v>
      </c>
      <c r="AU33161" s="94">
        <v>139</v>
      </c>
    </row>
    <row r="33162" spans="1:47">
      <c r="A33162" s="85" t="s">
        <v>160</v>
      </c>
      <c r="B33162" s="86">
        <v>43567.916666666664</v>
      </c>
      <c r="C33162" s="87">
        <v>43567</v>
      </c>
      <c r="D33162" s="85">
        <v>17</v>
      </c>
      <c r="E33162" s="86">
        <v>43567.708333333336</v>
      </c>
      <c r="F33162" s="88" t="s">
        <v>55</v>
      </c>
      <c r="G33162" s="89" t="s">
        <v>381</v>
      </c>
      <c r="J33162" s="94">
        <v>434</v>
      </c>
      <c r="K33162" s="94">
        <v>443</v>
      </c>
      <c r="P33162" s="94">
        <v>434</v>
      </c>
      <c r="Q33162" s="94">
        <v>443</v>
      </c>
      <c r="R33162" s="94">
        <v>434</v>
      </c>
      <c r="S33162" s="94">
        <v>0</v>
      </c>
      <c r="AJ33162" s="94">
        <v>434</v>
      </c>
      <c r="AK33162" s="94">
        <v>0</v>
      </c>
      <c r="AS33162" s="94">
        <v>191</v>
      </c>
      <c r="AT33162" s="94">
        <v>104</v>
      </c>
      <c r="AU33162" s="94">
        <v>148</v>
      </c>
    </row>
    <row r="33163" spans="1:47">
      <c r="A33163" s="85" t="s">
        <v>160</v>
      </c>
      <c r="B33163" s="86">
        <v>43567.958333333336</v>
      </c>
      <c r="C33163" s="87">
        <v>43567</v>
      </c>
      <c r="D33163" s="85">
        <v>18</v>
      </c>
      <c r="E33163" s="86">
        <v>43567.75</v>
      </c>
      <c r="F33163" s="88" t="s">
        <v>55</v>
      </c>
      <c r="G33163" s="89" t="s">
        <v>381</v>
      </c>
      <c r="J33163" s="94">
        <v>433</v>
      </c>
      <c r="K33163" s="94">
        <v>446</v>
      </c>
      <c r="P33163" s="94">
        <v>433</v>
      </c>
      <c r="Q33163" s="94">
        <v>446</v>
      </c>
      <c r="R33163" s="94">
        <v>433</v>
      </c>
      <c r="S33163" s="94">
        <v>0</v>
      </c>
      <c r="AJ33163" s="94">
        <v>433</v>
      </c>
      <c r="AK33163" s="94">
        <v>0</v>
      </c>
      <c r="AS33163" s="94">
        <v>188</v>
      </c>
      <c r="AT33163" s="94">
        <v>96</v>
      </c>
      <c r="AU33163" s="94">
        <v>162</v>
      </c>
    </row>
    <row r="33164" spans="1:47">
      <c r="A33164" s="85" t="s">
        <v>160</v>
      </c>
      <c r="B33164" s="86">
        <v>43568</v>
      </c>
      <c r="C33164" s="87">
        <v>43567</v>
      </c>
      <c r="D33164" s="85">
        <v>19</v>
      </c>
      <c r="E33164" s="86">
        <v>43567.791666666664</v>
      </c>
      <c r="F33164" s="88" t="s">
        <v>55</v>
      </c>
      <c r="G33164" s="89" t="s">
        <v>381</v>
      </c>
      <c r="J33164" s="94">
        <v>431</v>
      </c>
      <c r="K33164" s="94">
        <v>441</v>
      </c>
      <c r="P33164" s="94">
        <v>431</v>
      </c>
      <c r="Q33164" s="94">
        <v>441</v>
      </c>
      <c r="R33164" s="94">
        <v>431</v>
      </c>
      <c r="S33164" s="94">
        <v>0</v>
      </c>
      <c r="AJ33164" s="94">
        <v>431</v>
      </c>
      <c r="AK33164" s="94">
        <v>0</v>
      </c>
      <c r="AS33164" s="94">
        <v>189</v>
      </c>
      <c r="AT33164" s="94">
        <v>85</v>
      </c>
      <c r="AU33164" s="94">
        <v>167</v>
      </c>
    </row>
    <row r="33165" spans="1:47">
      <c r="A33165" s="85" t="s">
        <v>160</v>
      </c>
      <c r="B33165" s="86">
        <v>43568.041666666664</v>
      </c>
      <c r="C33165" s="87">
        <v>43567</v>
      </c>
      <c r="D33165" s="85">
        <v>20</v>
      </c>
      <c r="E33165" s="86">
        <v>43567.833333333336</v>
      </c>
      <c r="F33165" s="88" t="s">
        <v>55</v>
      </c>
      <c r="G33165" s="89" t="s">
        <v>381</v>
      </c>
      <c r="J33165" s="94">
        <v>436</v>
      </c>
      <c r="K33165" s="94">
        <v>447</v>
      </c>
      <c r="P33165" s="94">
        <v>436</v>
      </c>
      <c r="Q33165" s="94">
        <v>447</v>
      </c>
      <c r="R33165" s="94">
        <v>436</v>
      </c>
      <c r="S33165" s="94">
        <v>0</v>
      </c>
      <c r="AJ33165" s="94">
        <v>436</v>
      </c>
      <c r="AK33165" s="94">
        <v>0</v>
      </c>
      <c r="AS33165" s="94">
        <v>177</v>
      </c>
      <c r="AT33165" s="94">
        <v>142</v>
      </c>
      <c r="AU33165" s="94">
        <v>128</v>
      </c>
    </row>
    <row r="33166" spans="1:47">
      <c r="A33166" s="85" t="s">
        <v>160</v>
      </c>
      <c r="B33166" s="86">
        <v>43568.083333333336</v>
      </c>
      <c r="C33166" s="87">
        <v>43567</v>
      </c>
      <c r="D33166" s="85">
        <v>21</v>
      </c>
      <c r="E33166" s="86">
        <v>43567.875</v>
      </c>
      <c r="F33166" s="88" t="s">
        <v>55</v>
      </c>
      <c r="G33166" s="89" t="s">
        <v>381</v>
      </c>
      <c r="J33166" s="94">
        <v>434</v>
      </c>
      <c r="K33166" s="94">
        <v>442</v>
      </c>
      <c r="P33166" s="94">
        <v>434</v>
      </c>
      <c r="Q33166" s="94">
        <v>442</v>
      </c>
      <c r="R33166" s="94">
        <v>434</v>
      </c>
      <c r="S33166" s="94">
        <v>0</v>
      </c>
      <c r="AJ33166" s="94">
        <v>434</v>
      </c>
      <c r="AK33166" s="94">
        <v>0</v>
      </c>
      <c r="AS33166" s="94">
        <v>154</v>
      </c>
      <c r="AT33166" s="94">
        <v>199</v>
      </c>
      <c r="AU33166" s="94">
        <v>89</v>
      </c>
    </row>
    <row r="33167" spans="1:47">
      <c r="A33167" s="85" t="s">
        <v>160</v>
      </c>
      <c r="B33167" s="86">
        <v>43568.125</v>
      </c>
      <c r="C33167" s="87">
        <v>43567</v>
      </c>
      <c r="D33167" s="85">
        <v>22</v>
      </c>
      <c r="E33167" s="86">
        <v>43567.916666666664</v>
      </c>
      <c r="F33167" s="88" t="s">
        <v>55</v>
      </c>
      <c r="G33167" s="89" t="s">
        <v>381</v>
      </c>
      <c r="J33167" s="94">
        <v>432</v>
      </c>
      <c r="K33167" s="94">
        <v>444</v>
      </c>
      <c r="P33167" s="94">
        <v>432</v>
      </c>
      <c r="Q33167" s="94">
        <v>444</v>
      </c>
      <c r="R33167" s="94">
        <v>432</v>
      </c>
      <c r="S33167" s="94">
        <v>0</v>
      </c>
      <c r="AJ33167" s="94">
        <v>432</v>
      </c>
      <c r="AK33167" s="94">
        <v>0</v>
      </c>
      <c r="AS33167" s="94">
        <v>147</v>
      </c>
      <c r="AT33167" s="94">
        <v>215</v>
      </c>
      <c r="AU33167" s="94">
        <v>82</v>
      </c>
    </row>
    <row r="33168" spans="1:47">
      <c r="A33168" s="85" t="s">
        <v>160</v>
      </c>
      <c r="B33168" s="86">
        <v>43568.166666666664</v>
      </c>
      <c r="C33168" s="87">
        <v>43567</v>
      </c>
      <c r="D33168" s="85">
        <v>23</v>
      </c>
      <c r="E33168" s="86">
        <v>43567.958333333336</v>
      </c>
      <c r="F33168" s="88" t="s">
        <v>55</v>
      </c>
      <c r="G33168" s="89" t="s">
        <v>381</v>
      </c>
      <c r="J33168" s="94">
        <v>255</v>
      </c>
      <c r="K33168" s="94">
        <v>264</v>
      </c>
      <c r="P33168" s="94">
        <v>255</v>
      </c>
      <c r="Q33168" s="94">
        <v>264</v>
      </c>
      <c r="R33168" s="94">
        <v>255</v>
      </c>
      <c r="S33168" s="94">
        <v>0</v>
      </c>
      <c r="AJ33168" s="94">
        <v>255</v>
      </c>
      <c r="AK33168" s="94">
        <v>0</v>
      </c>
      <c r="AS33168" s="94">
        <v>132</v>
      </c>
      <c r="AT33168" s="94">
        <v>148</v>
      </c>
      <c r="AU33168" s="94">
        <v>-16</v>
      </c>
    </row>
    <row r="33169" spans="1:47">
      <c r="A33169" s="85" t="s">
        <v>160</v>
      </c>
      <c r="B33169" s="86">
        <v>43568.208333333336</v>
      </c>
      <c r="C33169" s="87">
        <v>43567</v>
      </c>
      <c r="D33169" s="85">
        <v>24</v>
      </c>
      <c r="E33169" s="86">
        <v>43568</v>
      </c>
      <c r="F33169" s="88" t="s">
        <v>55</v>
      </c>
      <c r="G33169" s="89" t="s">
        <v>381</v>
      </c>
      <c r="J33169" s="94">
        <v>143</v>
      </c>
      <c r="K33169" s="94">
        <v>147</v>
      </c>
      <c r="P33169" s="94">
        <v>143</v>
      </c>
      <c r="Q33169" s="94">
        <v>147</v>
      </c>
      <c r="R33169" s="94">
        <v>143</v>
      </c>
      <c r="S33169" s="94">
        <v>0</v>
      </c>
      <c r="AJ33169" s="94">
        <v>143</v>
      </c>
      <c r="AK33169" s="94">
        <v>0</v>
      </c>
      <c r="AS33169" s="94">
        <v>142</v>
      </c>
      <c r="AT33169" s="94">
        <v>73</v>
      </c>
      <c r="AU33169" s="94">
        <v>-68</v>
      </c>
    </row>
    <row r="33170" spans="1:47">
      <c r="A33170" s="85" t="s">
        <v>160</v>
      </c>
      <c r="B33170" s="86">
        <v>43568.25</v>
      </c>
      <c r="C33170" s="87">
        <v>43568</v>
      </c>
      <c r="D33170" s="85">
        <v>1</v>
      </c>
      <c r="E33170" s="86">
        <v>43568.041666666664</v>
      </c>
      <c r="F33170" s="88" t="s">
        <v>55</v>
      </c>
      <c r="G33170" s="89" t="s">
        <v>381</v>
      </c>
      <c r="J33170" s="94">
        <v>135</v>
      </c>
      <c r="K33170" s="94">
        <v>141</v>
      </c>
      <c r="P33170" s="94">
        <v>135</v>
      </c>
      <c r="Q33170" s="94">
        <v>141</v>
      </c>
      <c r="R33170" s="94">
        <v>135</v>
      </c>
      <c r="S33170" s="94">
        <v>0</v>
      </c>
      <c r="AJ33170" s="94">
        <v>135</v>
      </c>
      <c r="AK33170" s="94">
        <v>0</v>
      </c>
      <c r="AS33170" s="94">
        <v>144</v>
      </c>
      <c r="AT33170" s="94">
        <v>50</v>
      </c>
      <c r="AU33170" s="94">
        <v>-53</v>
      </c>
    </row>
    <row r="33171" spans="1:47">
      <c r="A33171" s="85" t="s">
        <v>160</v>
      </c>
      <c r="B33171" s="86">
        <v>43568.291666666664</v>
      </c>
      <c r="C33171" s="87">
        <v>43568</v>
      </c>
      <c r="D33171" s="85">
        <v>2</v>
      </c>
      <c r="E33171" s="86">
        <v>43568.083333333336</v>
      </c>
      <c r="F33171" s="88" t="s">
        <v>55</v>
      </c>
      <c r="G33171" s="89" t="s">
        <v>381</v>
      </c>
      <c r="J33171" s="94">
        <v>138</v>
      </c>
      <c r="K33171" s="94">
        <v>140</v>
      </c>
      <c r="P33171" s="94">
        <v>138</v>
      </c>
      <c r="Q33171" s="94">
        <v>140</v>
      </c>
      <c r="R33171" s="94">
        <v>138</v>
      </c>
      <c r="S33171" s="94">
        <v>0</v>
      </c>
      <c r="AJ33171" s="94">
        <v>138</v>
      </c>
      <c r="AK33171" s="94">
        <v>0</v>
      </c>
      <c r="AS33171" s="94">
        <v>133</v>
      </c>
      <c r="AT33171" s="94">
        <v>77</v>
      </c>
      <c r="AU33171" s="94">
        <v>-70</v>
      </c>
    </row>
    <row r="33172" spans="1:47">
      <c r="A33172" s="85" t="s">
        <v>160</v>
      </c>
      <c r="B33172" s="86">
        <v>43568.333333333336</v>
      </c>
      <c r="C33172" s="87">
        <v>43568</v>
      </c>
      <c r="D33172" s="85">
        <v>3</v>
      </c>
      <c r="E33172" s="86">
        <v>43568.125</v>
      </c>
      <c r="F33172" s="88" t="s">
        <v>55</v>
      </c>
      <c r="G33172" s="89" t="s">
        <v>381</v>
      </c>
      <c r="J33172" s="94">
        <v>142</v>
      </c>
      <c r="K33172" s="94">
        <v>148</v>
      </c>
      <c r="P33172" s="94">
        <v>142</v>
      </c>
      <c r="Q33172" s="94">
        <v>148</v>
      </c>
      <c r="R33172" s="94">
        <v>142</v>
      </c>
      <c r="S33172" s="94">
        <v>0</v>
      </c>
      <c r="AJ33172" s="94">
        <v>142</v>
      </c>
      <c r="AK33172" s="94">
        <v>0</v>
      </c>
      <c r="AS33172" s="94">
        <v>128</v>
      </c>
      <c r="AT33172" s="94">
        <v>97</v>
      </c>
      <c r="AU33172" s="94">
        <v>-77</v>
      </c>
    </row>
    <row r="33173" spans="1:47">
      <c r="A33173" s="85" t="s">
        <v>160</v>
      </c>
      <c r="B33173" s="86">
        <v>43568.375</v>
      </c>
      <c r="C33173" s="87">
        <v>43568</v>
      </c>
      <c r="D33173" s="85">
        <v>4</v>
      </c>
      <c r="E33173" s="86">
        <v>43568.166666666664</v>
      </c>
      <c r="F33173" s="88" t="s">
        <v>55</v>
      </c>
      <c r="G33173" s="89" t="s">
        <v>381</v>
      </c>
      <c r="J33173" s="94">
        <v>144</v>
      </c>
      <c r="K33173" s="94">
        <v>147</v>
      </c>
      <c r="P33173" s="94">
        <v>144</v>
      </c>
      <c r="Q33173" s="94">
        <v>147</v>
      </c>
      <c r="R33173" s="94">
        <v>144</v>
      </c>
      <c r="S33173" s="94">
        <v>0</v>
      </c>
      <c r="AJ33173" s="94">
        <v>144</v>
      </c>
      <c r="AK33173" s="94">
        <v>0</v>
      </c>
      <c r="AS33173" s="94">
        <v>120</v>
      </c>
      <c r="AT33173" s="94">
        <v>76</v>
      </c>
      <c r="AU33173" s="94">
        <v>-49</v>
      </c>
    </row>
    <row r="33174" spans="1:47">
      <c r="A33174" s="85" t="s">
        <v>160</v>
      </c>
      <c r="B33174" s="86">
        <v>43568.416666666664</v>
      </c>
      <c r="C33174" s="87">
        <v>43568</v>
      </c>
      <c r="D33174" s="85">
        <v>5</v>
      </c>
      <c r="E33174" s="86">
        <v>43568.208333333336</v>
      </c>
      <c r="F33174" s="88" t="s">
        <v>55</v>
      </c>
      <c r="G33174" s="89" t="s">
        <v>381</v>
      </c>
      <c r="J33174" s="94">
        <v>139</v>
      </c>
      <c r="K33174" s="94">
        <v>144</v>
      </c>
      <c r="P33174" s="94">
        <v>139</v>
      </c>
      <c r="Q33174" s="94">
        <v>144</v>
      </c>
      <c r="R33174" s="94">
        <v>139</v>
      </c>
      <c r="S33174" s="94">
        <v>0</v>
      </c>
      <c r="AJ33174" s="94">
        <v>139</v>
      </c>
      <c r="AK33174" s="94">
        <v>0</v>
      </c>
      <c r="AS33174" s="94">
        <v>118</v>
      </c>
      <c r="AT33174" s="94">
        <v>39</v>
      </c>
      <c r="AU33174" s="94">
        <v>-13</v>
      </c>
    </row>
    <row r="33175" spans="1:47">
      <c r="A33175" s="85" t="s">
        <v>160</v>
      </c>
      <c r="B33175" s="86">
        <v>43568.458333333336</v>
      </c>
      <c r="C33175" s="87">
        <v>43568</v>
      </c>
      <c r="D33175" s="85">
        <v>6</v>
      </c>
      <c r="E33175" s="86">
        <v>43568.25</v>
      </c>
      <c r="F33175" s="88" t="s">
        <v>55</v>
      </c>
      <c r="G33175" s="89" t="s">
        <v>381</v>
      </c>
      <c r="J33175" s="94">
        <v>139</v>
      </c>
      <c r="K33175" s="94">
        <v>145</v>
      </c>
      <c r="P33175" s="94">
        <v>139</v>
      </c>
      <c r="Q33175" s="94">
        <v>145</v>
      </c>
      <c r="R33175" s="94">
        <v>139</v>
      </c>
      <c r="S33175" s="94">
        <v>0</v>
      </c>
      <c r="AJ33175" s="94">
        <v>139</v>
      </c>
      <c r="AK33175" s="94">
        <v>0</v>
      </c>
      <c r="AS33175" s="94">
        <v>128</v>
      </c>
      <c r="AT33175" s="94">
        <v>34</v>
      </c>
      <c r="AU33175" s="94">
        <v>-17</v>
      </c>
    </row>
    <row r="33176" spans="1:47">
      <c r="A33176" s="85" t="s">
        <v>160</v>
      </c>
      <c r="B33176" s="86">
        <v>43568.5</v>
      </c>
      <c r="C33176" s="87">
        <v>43568</v>
      </c>
      <c r="D33176" s="85">
        <v>7</v>
      </c>
      <c r="E33176" s="86">
        <v>43568.291666666664</v>
      </c>
      <c r="F33176" s="88" t="s">
        <v>55</v>
      </c>
      <c r="G33176" s="89" t="s">
        <v>381</v>
      </c>
      <c r="J33176" s="94">
        <v>136</v>
      </c>
      <c r="K33176" s="94">
        <v>141</v>
      </c>
      <c r="P33176" s="94">
        <v>136</v>
      </c>
      <c r="Q33176" s="94">
        <v>141</v>
      </c>
      <c r="R33176" s="94">
        <v>136</v>
      </c>
      <c r="S33176" s="94">
        <v>0</v>
      </c>
      <c r="AJ33176" s="94">
        <v>136</v>
      </c>
      <c r="AK33176" s="94">
        <v>0</v>
      </c>
      <c r="AS33176" s="94">
        <v>132</v>
      </c>
      <c r="AT33176" s="94">
        <v>106</v>
      </c>
      <c r="AU33176" s="94">
        <v>-97</v>
      </c>
    </row>
    <row r="33177" spans="1:47">
      <c r="A33177" s="85" t="s">
        <v>160</v>
      </c>
      <c r="B33177" s="86">
        <v>43568.541666666664</v>
      </c>
      <c r="C33177" s="87">
        <v>43568</v>
      </c>
      <c r="D33177" s="85">
        <v>8</v>
      </c>
      <c r="E33177" s="86">
        <v>43568.333333333336</v>
      </c>
      <c r="F33177" s="88" t="s">
        <v>55</v>
      </c>
      <c r="G33177" s="89" t="s">
        <v>381</v>
      </c>
      <c r="J33177" s="94">
        <v>136</v>
      </c>
      <c r="K33177" s="94">
        <v>140</v>
      </c>
      <c r="P33177" s="94">
        <v>136</v>
      </c>
      <c r="Q33177" s="94">
        <v>140</v>
      </c>
      <c r="R33177" s="94">
        <v>136</v>
      </c>
      <c r="S33177" s="94">
        <v>0</v>
      </c>
      <c r="AJ33177" s="94">
        <v>136</v>
      </c>
      <c r="AK33177" s="94">
        <v>0</v>
      </c>
      <c r="AS33177" s="94">
        <v>123</v>
      </c>
      <c r="AT33177" s="94">
        <v>126</v>
      </c>
      <c r="AU33177" s="94">
        <v>-109</v>
      </c>
    </row>
    <row r="33178" spans="1:47">
      <c r="A33178" s="85" t="s">
        <v>160</v>
      </c>
      <c r="B33178" s="86">
        <v>43568.583333333336</v>
      </c>
      <c r="C33178" s="87">
        <v>43568</v>
      </c>
      <c r="D33178" s="85">
        <v>9</v>
      </c>
      <c r="E33178" s="86">
        <v>43568.375</v>
      </c>
      <c r="F33178" s="88" t="s">
        <v>55</v>
      </c>
      <c r="G33178" s="89" t="s">
        <v>381</v>
      </c>
      <c r="J33178" s="94">
        <v>135</v>
      </c>
      <c r="K33178" s="94">
        <v>137</v>
      </c>
      <c r="P33178" s="94">
        <v>135</v>
      </c>
      <c r="Q33178" s="94">
        <v>137</v>
      </c>
      <c r="R33178" s="94">
        <v>135</v>
      </c>
      <c r="S33178" s="94">
        <v>0</v>
      </c>
      <c r="AJ33178" s="94">
        <v>135</v>
      </c>
      <c r="AK33178" s="94">
        <v>0</v>
      </c>
      <c r="AS33178" s="94">
        <v>108</v>
      </c>
      <c r="AT33178" s="94">
        <v>158</v>
      </c>
      <c r="AU33178" s="94">
        <v>-129</v>
      </c>
    </row>
    <row r="33179" spans="1:47">
      <c r="A33179" s="85" t="s">
        <v>160</v>
      </c>
      <c r="B33179" s="86">
        <v>43568.625</v>
      </c>
      <c r="C33179" s="87">
        <v>43568</v>
      </c>
      <c r="D33179" s="85">
        <v>10</v>
      </c>
      <c r="E33179" s="86">
        <v>43568.416666666664</v>
      </c>
      <c r="F33179" s="88" t="s">
        <v>55</v>
      </c>
      <c r="G33179" s="89" t="s">
        <v>381</v>
      </c>
      <c r="J33179" s="94">
        <v>138</v>
      </c>
      <c r="K33179" s="94">
        <v>145</v>
      </c>
      <c r="P33179" s="94">
        <v>138</v>
      </c>
      <c r="Q33179" s="94">
        <v>145</v>
      </c>
      <c r="R33179" s="94">
        <v>138</v>
      </c>
      <c r="S33179" s="94">
        <v>0</v>
      </c>
      <c r="AJ33179" s="94">
        <v>138</v>
      </c>
      <c r="AK33179" s="94">
        <v>0</v>
      </c>
      <c r="AS33179" s="94">
        <v>112</v>
      </c>
      <c r="AT33179" s="94">
        <v>156</v>
      </c>
      <c r="AU33179" s="94">
        <v>-123</v>
      </c>
    </row>
    <row r="33180" spans="1:47">
      <c r="A33180" s="85" t="s">
        <v>160</v>
      </c>
      <c r="B33180" s="86">
        <v>43568.666666666664</v>
      </c>
      <c r="C33180" s="87">
        <v>43568</v>
      </c>
      <c r="D33180" s="85">
        <v>11</v>
      </c>
      <c r="E33180" s="86">
        <v>43568.458333333336</v>
      </c>
      <c r="F33180" s="88" t="s">
        <v>55</v>
      </c>
      <c r="G33180" s="89" t="s">
        <v>381</v>
      </c>
      <c r="M33180" s="94">
        <v>138</v>
      </c>
      <c r="P33180" s="94">
        <v>138</v>
      </c>
      <c r="AA33180" s="94">
        <v>138</v>
      </c>
      <c r="AB33180" s="94">
        <v>0</v>
      </c>
      <c r="AJ33180" s="94">
        <v>138</v>
      </c>
      <c r="AK33180" s="94">
        <v>0</v>
      </c>
      <c r="AS33180" s="94">
        <v>120</v>
      </c>
      <c r="AT33180" s="94">
        <v>149</v>
      </c>
      <c r="AU33180" s="94">
        <v>-117</v>
      </c>
    </row>
    <row r="33181" spans="1:47">
      <c r="A33181" s="85" t="s">
        <v>160</v>
      </c>
      <c r="B33181" s="86">
        <v>43568.708333333336</v>
      </c>
      <c r="C33181" s="87">
        <v>43568</v>
      </c>
      <c r="D33181" s="85">
        <v>12</v>
      </c>
      <c r="E33181" s="86">
        <v>43568.5</v>
      </c>
      <c r="F33181" s="88" t="s">
        <v>55</v>
      </c>
      <c r="G33181" s="89" t="s">
        <v>381</v>
      </c>
      <c r="AS33181" s="94">
        <v>118</v>
      </c>
      <c r="AT33181" s="94">
        <v>122</v>
      </c>
      <c r="AU33181" s="94">
        <v>-84</v>
      </c>
    </row>
    <row r="33182" spans="1:47">
      <c r="A33182" s="85" t="s">
        <v>160</v>
      </c>
      <c r="B33182" s="86">
        <v>43568.75</v>
      </c>
      <c r="C33182" s="87">
        <v>43568</v>
      </c>
      <c r="D33182" s="85">
        <v>13</v>
      </c>
      <c r="E33182" s="86">
        <v>43568.541666666664</v>
      </c>
      <c r="F33182" s="88" t="s">
        <v>55</v>
      </c>
      <c r="G33182" s="89" t="s">
        <v>381</v>
      </c>
      <c r="J33182" s="94">
        <v>235</v>
      </c>
      <c r="K33182" s="94">
        <v>244</v>
      </c>
      <c r="P33182" s="94">
        <v>235</v>
      </c>
      <c r="Q33182" s="94">
        <v>244</v>
      </c>
      <c r="R33182" s="94">
        <v>235</v>
      </c>
      <c r="S33182" s="94">
        <v>0</v>
      </c>
      <c r="AJ33182" s="94">
        <v>235</v>
      </c>
      <c r="AK33182" s="94">
        <v>0</v>
      </c>
      <c r="AS33182" s="94">
        <v>133</v>
      </c>
      <c r="AT33182" s="94">
        <v>135</v>
      </c>
      <c r="AU33182" s="94">
        <v>-24</v>
      </c>
    </row>
    <row r="33183" spans="1:47">
      <c r="A33183" s="85" t="s">
        <v>160</v>
      </c>
      <c r="B33183" s="86">
        <v>43568.791666666664</v>
      </c>
      <c r="C33183" s="87">
        <v>43568</v>
      </c>
      <c r="D33183" s="85">
        <v>14</v>
      </c>
      <c r="E33183" s="86">
        <v>43568.583333333336</v>
      </c>
      <c r="F33183" s="88" t="s">
        <v>55</v>
      </c>
      <c r="G33183" s="89" t="s">
        <v>381</v>
      </c>
      <c r="J33183" s="94">
        <v>240</v>
      </c>
      <c r="K33183" s="94">
        <v>247</v>
      </c>
      <c r="P33183" s="94">
        <v>240</v>
      </c>
      <c r="Q33183" s="94">
        <v>247</v>
      </c>
      <c r="R33183" s="94">
        <v>240</v>
      </c>
      <c r="S33183" s="94">
        <v>0</v>
      </c>
      <c r="AJ33183" s="94">
        <v>240</v>
      </c>
      <c r="AK33183" s="94">
        <v>0</v>
      </c>
      <c r="AS33183" s="94">
        <v>144</v>
      </c>
      <c r="AT33183" s="94">
        <v>128</v>
      </c>
      <c r="AU33183" s="94">
        <v>-25</v>
      </c>
    </row>
    <row r="33184" spans="1:47">
      <c r="A33184" s="85" t="s">
        <v>160</v>
      </c>
      <c r="B33184" s="86">
        <v>43568.833333333336</v>
      </c>
      <c r="C33184" s="87">
        <v>43568</v>
      </c>
      <c r="D33184" s="85">
        <v>15</v>
      </c>
      <c r="E33184" s="86">
        <v>43568.625</v>
      </c>
      <c r="F33184" s="88" t="s">
        <v>55</v>
      </c>
      <c r="G33184" s="89" t="s">
        <v>381</v>
      </c>
      <c r="J33184" s="94">
        <v>241</v>
      </c>
      <c r="K33184" s="94">
        <v>249</v>
      </c>
      <c r="P33184" s="94">
        <v>241</v>
      </c>
      <c r="Q33184" s="94">
        <v>249</v>
      </c>
      <c r="R33184" s="94">
        <v>241</v>
      </c>
      <c r="S33184" s="94">
        <v>0</v>
      </c>
      <c r="AJ33184" s="94">
        <v>241</v>
      </c>
      <c r="AK33184" s="94">
        <v>0</v>
      </c>
      <c r="AS33184" s="94">
        <v>144</v>
      </c>
      <c r="AT33184" s="94">
        <v>87</v>
      </c>
      <c r="AU33184" s="94">
        <v>18</v>
      </c>
    </row>
    <row r="33185" spans="1:47">
      <c r="A33185" s="85" t="s">
        <v>160</v>
      </c>
      <c r="B33185" s="86">
        <v>43568.875</v>
      </c>
      <c r="C33185" s="87">
        <v>43568</v>
      </c>
      <c r="D33185" s="85">
        <v>16</v>
      </c>
      <c r="E33185" s="86">
        <v>43568.666666666664</v>
      </c>
      <c r="F33185" s="88" t="s">
        <v>55</v>
      </c>
      <c r="G33185" s="89" t="s">
        <v>381</v>
      </c>
      <c r="J33185" s="94">
        <v>247</v>
      </c>
      <c r="K33185" s="94">
        <v>257</v>
      </c>
      <c r="P33185" s="94">
        <v>247</v>
      </c>
      <c r="Q33185" s="94">
        <v>257</v>
      </c>
      <c r="R33185" s="94">
        <v>247</v>
      </c>
      <c r="S33185" s="94">
        <v>0</v>
      </c>
      <c r="AJ33185" s="94">
        <v>247</v>
      </c>
      <c r="AK33185" s="94">
        <v>0</v>
      </c>
      <c r="AS33185" s="94">
        <v>152</v>
      </c>
      <c r="AT33185" s="94">
        <v>103</v>
      </c>
      <c r="AU33185" s="94">
        <v>2</v>
      </c>
    </row>
    <row r="33186" spans="1:47">
      <c r="A33186" s="85" t="s">
        <v>160</v>
      </c>
      <c r="B33186" s="86">
        <v>43568.916666666664</v>
      </c>
      <c r="C33186" s="87">
        <v>43568</v>
      </c>
      <c r="D33186" s="85">
        <v>17</v>
      </c>
      <c r="E33186" s="86">
        <v>43568.708333333336</v>
      </c>
      <c r="F33186" s="88" t="s">
        <v>55</v>
      </c>
      <c r="G33186" s="89" t="s">
        <v>381</v>
      </c>
      <c r="J33186" s="94">
        <v>248</v>
      </c>
      <c r="K33186" s="94">
        <v>256</v>
      </c>
      <c r="P33186" s="94">
        <v>248</v>
      </c>
      <c r="Q33186" s="94">
        <v>256</v>
      </c>
      <c r="R33186" s="94">
        <v>248</v>
      </c>
      <c r="S33186" s="94">
        <v>0</v>
      </c>
      <c r="AJ33186" s="94">
        <v>248</v>
      </c>
      <c r="AK33186" s="94">
        <v>0</v>
      </c>
      <c r="AS33186" s="94">
        <v>153</v>
      </c>
      <c r="AT33186" s="94">
        <v>123</v>
      </c>
      <c r="AU33186" s="94">
        <v>-20</v>
      </c>
    </row>
    <row r="33187" spans="1:47">
      <c r="A33187" s="85" t="s">
        <v>160</v>
      </c>
      <c r="B33187" s="86">
        <v>43568.958333333336</v>
      </c>
      <c r="C33187" s="87">
        <v>43568</v>
      </c>
      <c r="D33187" s="85">
        <v>18</v>
      </c>
      <c r="E33187" s="86">
        <v>43568.75</v>
      </c>
      <c r="F33187" s="88" t="s">
        <v>55</v>
      </c>
      <c r="G33187" s="89" t="s">
        <v>381</v>
      </c>
      <c r="J33187" s="94">
        <v>241</v>
      </c>
      <c r="K33187" s="94">
        <v>250</v>
      </c>
      <c r="P33187" s="94">
        <v>241</v>
      </c>
      <c r="Q33187" s="94">
        <v>250</v>
      </c>
      <c r="R33187" s="94">
        <v>241</v>
      </c>
      <c r="S33187" s="94">
        <v>0</v>
      </c>
      <c r="AJ33187" s="94">
        <v>241</v>
      </c>
      <c r="AK33187" s="94">
        <v>0</v>
      </c>
      <c r="AS33187" s="94">
        <v>148</v>
      </c>
      <c r="AT33187" s="94">
        <v>121</v>
      </c>
      <c r="AU33187" s="94">
        <v>-19</v>
      </c>
    </row>
    <row r="33188" spans="1:47">
      <c r="A33188" s="85" t="s">
        <v>160</v>
      </c>
      <c r="B33188" s="86">
        <v>43569</v>
      </c>
      <c r="C33188" s="87">
        <v>43568</v>
      </c>
      <c r="D33188" s="85">
        <v>19</v>
      </c>
      <c r="E33188" s="86">
        <v>43568.791666666664</v>
      </c>
      <c r="F33188" s="88" t="s">
        <v>55</v>
      </c>
      <c r="G33188" s="89" t="s">
        <v>381</v>
      </c>
      <c r="J33188" s="94">
        <v>236</v>
      </c>
      <c r="K33188" s="94">
        <v>245</v>
      </c>
      <c r="P33188" s="94">
        <v>236</v>
      </c>
      <c r="Q33188" s="94">
        <v>245</v>
      </c>
      <c r="R33188" s="94">
        <v>236</v>
      </c>
      <c r="S33188" s="94">
        <v>0</v>
      </c>
      <c r="AJ33188" s="94">
        <v>236</v>
      </c>
      <c r="AK33188" s="94">
        <v>0</v>
      </c>
      <c r="AS33188" s="94">
        <v>137</v>
      </c>
      <c r="AT33188" s="94">
        <v>150</v>
      </c>
      <c r="AU33188" s="94">
        <v>-42</v>
      </c>
    </row>
    <row r="33189" spans="1:47">
      <c r="A33189" s="85" t="s">
        <v>160</v>
      </c>
      <c r="B33189" s="86">
        <v>43569.041666666664</v>
      </c>
      <c r="C33189" s="87">
        <v>43568</v>
      </c>
      <c r="D33189" s="85">
        <v>20</v>
      </c>
      <c r="E33189" s="86">
        <v>43568.833333333336</v>
      </c>
      <c r="F33189" s="88" t="s">
        <v>55</v>
      </c>
      <c r="G33189" s="89" t="s">
        <v>381</v>
      </c>
      <c r="J33189" s="94">
        <v>238</v>
      </c>
      <c r="K33189" s="94">
        <v>244</v>
      </c>
      <c r="P33189" s="94">
        <v>238</v>
      </c>
      <c r="Q33189" s="94">
        <v>244</v>
      </c>
      <c r="R33189" s="94">
        <v>238</v>
      </c>
      <c r="S33189" s="94">
        <v>0</v>
      </c>
      <c r="AJ33189" s="94">
        <v>238</v>
      </c>
      <c r="AK33189" s="94">
        <v>0</v>
      </c>
      <c r="AS33189" s="94">
        <v>134</v>
      </c>
      <c r="AT33189" s="94">
        <v>130</v>
      </c>
      <c r="AU33189" s="94">
        <v>-20</v>
      </c>
    </row>
    <row r="33190" spans="1:47">
      <c r="A33190" s="85" t="s">
        <v>160</v>
      </c>
      <c r="B33190" s="86">
        <v>43569.083333333336</v>
      </c>
      <c r="C33190" s="87">
        <v>43568</v>
      </c>
      <c r="D33190" s="85">
        <v>21</v>
      </c>
      <c r="E33190" s="86">
        <v>43568.875</v>
      </c>
      <c r="F33190" s="88" t="s">
        <v>55</v>
      </c>
      <c r="G33190" s="89" t="s">
        <v>381</v>
      </c>
      <c r="J33190" s="94">
        <v>236</v>
      </c>
      <c r="K33190" s="94">
        <v>246</v>
      </c>
      <c r="P33190" s="94">
        <v>236</v>
      </c>
      <c r="Q33190" s="94">
        <v>246</v>
      </c>
      <c r="R33190" s="94">
        <v>236</v>
      </c>
      <c r="S33190" s="94">
        <v>0</v>
      </c>
      <c r="AJ33190" s="94">
        <v>236</v>
      </c>
      <c r="AK33190" s="94">
        <v>0</v>
      </c>
      <c r="AS33190" s="94">
        <v>130</v>
      </c>
      <c r="AT33190" s="94">
        <v>111</v>
      </c>
      <c r="AU33190" s="94">
        <v>5</v>
      </c>
    </row>
    <row r="33191" spans="1:47">
      <c r="A33191" s="85" t="s">
        <v>160</v>
      </c>
      <c r="B33191" s="86">
        <v>43569.125</v>
      </c>
      <c r="C33191" s="87">
        <v>43568</v>
      </c>
      <c r="D33191" s="85">
        <v>22</v>
      </c>
      <c r="E33191" s="86">
        <v>43568.916666666664</v>
      </c>
      <c r="F33191" s="88" t="s">
        <v>55</v>
      </c>
      <c r="G33191" s="89" t="s">
        <v>381</v>
      </c>
      <c r="J33191" s="94">
        <v>239</v>
      </c>
      <c r="K33191" s="94">
        <v>248</v>
      </c>
      <c r="P33191" s="94">
        <v>239</v>
      </c>
      <c r="Q33191" s="94">
        <v>248</v>
      </c>
      <c r="R33191" s="94">
        <v>239</v>
      </c>
      <c r="S33191" s="94">
        <v>0</v>
      </c>
      <c r="AJ33191" s="94">
        <v>239</v>
      </c>
      <c r="AK33191" s="94">
        <v>0</v>
      </c>
      <c r="AS33191" s="94">
        <v>139</v>
      </c>
      <c r="AT33191" s="94">
        <v>142</v>
      </c>
      <c r="AU33191" s="94">
        <v>-33</v>
      </c>
    </row>
    <row r="33192" spans="1:47">
      <c r="A33192" s="85" t="s">
        <v>160</v>
      </c>
      <c r="B33192" s="86">
        <v>43569.166666666664</v>
      </c>
      <c r="C33192" s="87">
        <v>43568</v>
      </c>
      <c r="D33192" s="85">
        <v>23</v>
      </c>
      <c r="E33192" s="86">
        <v>43568.958333333336</v>
      </c>
      <c r="F33192" s="88" t="s">
        <v>55</v>
      </c>
      <c r="G33192" s="89" t="s">
        <v>381</v>
      </c>
      <c r="J33192" s="94">
        <v>240</v>
      </c>
      <c r="K33192" s="94">
        <v>246</v>
      </c>
      <c r="P33192" s="94">
        <v>240</v>
      </c>
      <c r="Q33192" s="94">
        <v>246</v>
      </c>
      <c r="R33192" s="94">
        <v>240</v>
      </c>
      <c r="S33192" s="94">
        <v>0</v>
      </c>
      <c r="AJ33192" s="94">
        <v>240</v>
      </c>
      <c r="AK33192" s="94">
        <v>0</v>
      </c>
      <c r="AS33192" s="94">
        <v>132</v>
      </c>
      <c r="AT33192" s="94">
        <v>140</v>
      </c>
      <c r="AU33192" s="94">
        <v>-26</v>
      </c>
    </row>
    <row r="33193" spans="1:47">
      <c r="A33193" s="85" t="s">
        <v>160</v>
      </c>
      <c r="B33193" s="86">
        <v>43569.208333333336</v>
      </c>
      <c r="C33193" s="87">
        <v>43568</v>
      </c>
      <c r="D33193" s="85">
        <v>24</v>
      </c>
      <c r="E33193" s="86">
        <v>43569</v>
      </c>
      <c r="F33193" s="88" t="s">
        <v>55</v>
      </c>
      <c r="G33193" s="89" t="s">
        <v>381</v>
      </c>
      <c r="J33193" s="94">
        <v>229</v>
      </c>
      <c r="K33193" s="94">
        <v>237</v>
      </c>
      <c r="P33193" s="94">
        <v>229</v>
      </c>
      <c r="Q33193" s="94">
        <v>237</v>
      </c>
      <c r="R33193" s="94">
        <v>229</v>
      </c>
      <c r="S33193" s="94">
        <v>0</v>
      </c>
      <c r="AJ33193" s="94">
        <v>229</v>
      </c>
      <c r="AK33193" s="94">
        <v>0</v>
      </c>
      <c r="AS33193" s="94">
        <v>153</v>
      </c>
      <c r="AT33193" s="94">
        <v>122</v>
      </c>
      <c r="AU33193" s="94">
        <v>-38</v>
      </c>
    </row>
    <row r="33194" spans="1:47">
      <c r="A33194" s="85" t="s">
        <v>160</v>
      </c>
      <c r="B33194" s="86">
        <v>43569.25</v>
      </c>
      <c r="C33194" s="87">
        <v>43569</v>
      </c>
      <c r="D33194" s="85">
        <v>1</v>
      </c>
      <c r="E33194" s="86">
        <v>43569.041666666664</v>
      </c>
      <c r="F33194" s="88" t="s">
        <v>55</v>
      </c>
      <c r="G33194" s="89" t="s">
        <v>381</v>
      </c>
      <c r="J33194" s="94">
        <v>143</v>
      </c>
      <c r="K33194" s="94">
        <v>146</v>
      </c>
      <c r="P33194" s="94">
        <v>143</v>
      </c>
      <c r="Q33194" s="94">
        <v>146</v>
      </c>
      <c r="R33194" s="94">
        <v>143</v>
      </c>
      <c r="S33194" s="94">
        <v>0</v>
      </c>
      <c r="AJ33194" s="94">
        <v>143</v>
      </c>
      <c r="AK33194" s="94">
        <v>0</v>
      </c>
      <c r="AS33194" s="94">
        <v>142</v>
      </c>
      <c r="AT33194" s="94">
        <v>52</v>
      </c>
      <c r="AU33194" s="94">
        <v>-48</v>
      </c>
    </row>
    <row r="33195" spans="1:47">
      <c r="A33195" s="85" t="s">
        <v>160</v>
      </c>
      <c r="B33195" s="86">
        <v>43569.291666666664</v>
      </c>
      <c r="C33195" s="87">
        <v>43569</v>
      </c>
      <c r="D33195" s="85">
        <v>2</v>
      </c>
      <c r="E33195" s="86">
        <v>43569.083333333336</v>
      </c>
      <c r="F33195" s="88" t="s">
        <v>55</v>
      </c>
      <c r="G33195" s="89" t="s">
        <v>381</v>
      </c>
      <c r="J33195" s="94">
        <v>139</v>
      </c>
      <c r="K33195" s="94">
        <v>144</v>
      </c>
      <c r="P33195" s="94">
        <v>139</v>
      </c>
      <c r="Q33195" s="94">
        <v>144</v>
      </c>
      <c r="R33195" s="94">
        <v>139</v>
      </c>
      <c r="S33195" s="94">
        <v>0</v>
      </c>
      <c r="AJ33195" s="94">
        <v>139</v>
      </c>
      <c r="AK33195" s="94">
        <v>0</v>
      </c>
      <c r="AS33195" s="94">
        <v>120</v>
      </c>
      <c r="AT33195" s="94">
        <v>35</v>
      </c>
      <c r="AU33195" s="94">
        <v>-11</v>
      </c>
    </row>
    <row r="33196" spans="1:47">
      <c r="A33196" s="85" t="s">
        <v>160</v>
      </c>
      <c r="B33196" s="86">
        <v>43569.333333333336</v>
      </c>
      <c r="C33196" s="87">
        <v>43569</v>
      </c>
      <c r="D33196" s="85">
        <v>3</v>
      </c>
      <c r="E33196" s="86">
        <v>43569.125</v>
      </c>
      <c r="F33196" s="88" t="s">
        <v>55</v>
      </c>
      <c r="G33196" s="89" t="s">
        <v>381</v>
      </c>
      <c r="J33196" s="94">
        <v>136</v>
      </c>
      <c r="K33196" s="94">
        <v>142</v>
      </c>
      <c r="P33196" s="94">
        <v>136</v>
      </c>
      <c r="Q33196" s="94">
        <v>142</v>
      </c>
      <c r="R33196" s="94">
        <v>136</v>
      </c>
      <c r="S33196" s="94">
        <v>0</v>
      </c>
      <c r="AJ33196" s="94">
        <v>136</v>
      </c>
      <c r="AK33196" s="94">
        <v>0</v>
      </c>
      <c r="AS33196" s="94">
        <v>114</v>
      </c>
      <c r="AT33196" s="94">
        <v>48</v>
      </c>
      <c r="AU33196" s="94">
        <v>-20</v>
      </c>
    </row>
    <row r="33197" spans="1:47">
      <c r="A33197" s="85" t="s">
        <v>160</v>
      </c>
      <c r="B33197" s="86">
        <v>43569.375</v>
      </c>
      <c r="C33197" s="87">
        <v>43569</v>
      </c>
      <c r="D33197" s="85">
        <v>4</v>
      </c>
      <c r="E33197" s="86">
        <v>43569.166666666664</v>
      </c>
      <c r="F33197" s="88" t="s">
        <v>55</v>
      </c>
      <c r="G33197" s="89" t="s">
        <v>381</v>
      </c>
      <c r="J33197" s="94">
        <v>142</v>
      </c>
      <c r="K33197" s="94">
        <v>146</v>
      </c>
      <c r="P33197" s="94">
        <v>142</v>
      </c>
      <c r="Q33197" s="94">
        <v>146</v>
      </c>
      <c r="R33197" s="94">
        <v>142</v>
      </c>
      <c r="S33197" s="94">
        <v>0</v>
      </c>
      <c r="AJ33197" s="94">
        <v>142</v>
      </c>
      <c r="AK33197" s="94">
        <v>0</v>
      </c>
      <c r="AS33197" s="94">
        <v>126</v>
      </c>
      <c r="AT33197" s="94">
        <v>119</v>
      </c>
      <c r="AU33197" s="94">
        <v>-99</v>
      </c>
    </row>
    <row r="33198" spans="1:47">
      <c r="A33198" s="85" t="s">
        <v>160</v>
      </c>
      <c r="B33198" s="86">
        <v>43569.416666666664</v>
      </c>
      <c r="C33198" s="87">
        <v>43569</v>
      </c>
      <c r="D33198" s="85">
        <v>5</v>
      </c>
      <c r="E33198" s="86">
        <v>43569.208333333336</v>
      </c>
      <c r="F33198" s="88" t="s">
        <v>55</v>
      </c>
      <c r="G33198" s="89" t="s">
        <v>381</v>
      </c>
      <c r="J33198" s="94">
        <v>141</v>
      </c>
      <c r="K33198" s="94">
        <v>143</v>
      </c>
      <c r="P33198" s="94">
        <v>141</v>
      </c>
      <c r="Q33198" s="94">
        <v>143</v>
      </c>
      <c r="R33198" s="94">
        <v>141</v>
      </c>
      <c r="S33198" s="94">
        <v>0</v>
      </c>
      <c r="AJ33198" s="94">
        <v>141</v>
      </c>
      <c r="AK33198" s="94">
        <v>0</v>
      </c>
      <c r="AS33198" s="94">
        <v>132</v>
      </c>
      <c r="AT33198" s="94">
        <v>82</v>
      </c>
      <c r="AU33198" s="94">
        <v>-71</v>
      </c>
    </row>
    <row r="33199" spans="1:47">
      <c r="A33199" s="85" t="s">
        <v>160</v>
      </c>
      <c r="B33199" s="86">
        <v>43569.458333333336</v>
      </c>
      <c r="C33199" s="87">
        <v>43569</v>
      </c>
      <c r="D33199" s="85">
        <v>6</v>
      </c>
      <c r="E33199" s="86">
        <v>43569.25</v>
      </c>
      <c r="F33199" s="88" t="s">
        <v>55</v>
      </c>
      <c r="G33199" s="89" t="s">
        <v>381</v>
      </c>
      <c r="J33199" s="94">
        <v>143</v>
      </c>
      <c r="K33199" s="94">
        <v>148</v>
      </c>
      <c r="P33199" s="94">
        <v>143</v>
      </c>
      <c r="Q33199" s="94">
        <v>148</v>
      </c>
      <c r="R33199" s="94">
        <v>143</v>
      </c>
      <c r="S33199" s="94">
        <v>0</v>
      </c>
      <c r="AJ33199" s="94">
        <v>143</v>
      </c>
      <c r="AK33199" s="94">
        <v>0</v>
      </c>
      <c r="AS33199" s="94">
        <v>139</v>
      </c>
      <c r="AT33199" s="94">
        <v>85</v>
      </c>
      <c r="AU33199" s="94">
        <v>-76</v>
      </c>
    </row>
    <row r="33200" spans="1:47">
      <c r="A33200" s="85" t="s">
        <v>160</v>
      </c>
      <c r="B33200" s="86">
        <v>43569.5</v>
      </c>
      <c r="C33200" s="87">
        <v>43569</v>
      </c>
      <c r="D33200" s="85">
        <v>7</v>
      </c>
      <c r="E33200" s="86">
        <v>43569.291666666664</v>
      </c>
      <c r="F33200" s="88" t="s">
        <v>55</v>
      </c>
      <c r="G33200" s="89" t="s">
        <v>381</v>
      </c>
      <c r="J33200" s="94">
        <v>143</v>
      </c>
      <c r="K33200" s="94">
        <v>146</v>
      </c>
      <c r="P33200" s="94">
        <v>143</v>
      </c>
      <c r="Q33200" s="94">
        <v>146</v>
      </c>
      <c r="R33200" s="94">
        <v>143</v>
      </c>
      <c r="S33200" s="94">
        <v>0</v>
      </c>
      <c r="AJ33200" s="94">
        <v>143</v>
      </c>
      <c r="AK33200" s="94">
        <v>0</v>
      </c>
      <c r="AS33200" s="94">
        <v>133</v>
      </c>
      <c r="AT33200" s="94">
        <v>73</v>
      </c>
      <c r="AU33200" s="94">
        <v>-60</v>
      </c>
    </row>
    <row r="33201" spans="1:47">
      <c r="A33201" s="85" t="s">
        <v>160</v>
      </c>
      <c r="B33201" s="86">
        <v>43569.541666666664</v>
      </c>
      <c r="C33201" s="87">
        <v>43569</v>
      </c>
      <c r="D33201" s="85">
        <v>8</v>
      </c>
      <c r="E33201" s="86">
        <v>43569.333333333336</v>
      </c>
      <c r="F33201" s="88" t="s">
        <v>55</v>
      </c>
      <c r="G33201" s="89" t="s">
        <v>381</v>
      </c>
      <c r="J33201" s="94">
        <v>233</v>
      </c>
      <c r="K33201" s="94">
        <v>240</v>
      </c>
      <c r="P33201" s="94">
        <v>233</v>
      </c>
      <c r="Q33201" s="94">
        <v>240</v>
      </c>
      <c r="R33201" s="94">
        <v>233</v>
      </c>
      <c r="S33201" s="94">
        <v>0</v>
      </c>
      <c r="AJ33201" s="94">
        <v>233</v>
      </c>
      <c r="AK33201" s="94">
        <v>0</v>
      </c>
      <c r="AS33201" s="94">
        <v>146</v>
      </c>
      <c r="AT33201" s="94">
        <v>128</v>
      </c>
      <c r="AU33201" s="94">
        <v>-34</v>
      </c>
    </row>
    <row r="33202" spans="1:47">
      <c r="A33202" s="85" t="s">
        <v>160</v>
      </c>
      <c r="B33202" s="86">
        <v>43569.583333333336</v>
      </c>
      <c r="C33202" s="87">
        <v>43569</v>
      </c>
      <c r="D33202" s="85">
        <v>9</v>
      </c>
      <c r="E33202" s="86">
        <v>43569.375</v>
      </c>
      <c r="F33202" s="88" t="s">
        <v>55</v>
      </c>
      <c r="G33202" s="89" t="s">
        <v>381</v>
      </c>
      <c r="J33202" s="94">
        <v>241</v>
      </c>
      <c r="K33202" s="94">
        <v>246</v>
      </c>
      <c r="P33202" s="94">
        <v>241</v>
      </c>
      <c r="Q33202" s="94">
        <v>246</v>
      </c>
      <c r="R33202" s="94">
        <v>241</v>
      </c>
      <c r="S33202" s="94">
        <v>0</v>
      </c>
      <c r="AJ33202" s="94">
        <v>241</v>
      </c>
      <c r="AK33202" s="94">
        <v>0</v>
      </c>
      <c r="AS33202" s="94">
        <v>142</v>
      </c>
      <c r="AT33202" s="94">
        <v>186</v>
      </c>
      <c r="AU33202" s="94">
        <v>-82</v>
      </c>
    </row>
    <row r="33203" spans="1:47">
      <c r="A33203" s="85" t="s">
        <v>160</v>
      </c>
      <c r="B33203" s="86">
        <v>43569.625</v>
      </c>
      <c r="C33203" s="87">
        <v>43569</v>
      </c>
      <c r="D33203" s="85">
        <v>10</v>
      </c>
      <c r="E33203" s="86">
        <v>43569.416666666664</v>
      </c>
      <c r="F33203" s="88" t="s">
        <v>55</v>
      </c>
      <c r="G33203" s="89" t="s">
        <v>381</v>
      </c>
      <c r="J33203" s="94">
        <v>240</v>
      </c>
      <c r="K33203" s="94">
        <v>247</v>
      </c>
      <c r="P33203" s="94">
        <v>240</v>
      </c>
      <c r="Q33203" s="94">
        <v>247</v>
      </c>
      <c r="R33203" s="94">
        <v>240</v>
      </c>
      <c r="S33203" s="94">
        <v>0</v>
      </c>
      <c r="AJ33203" s="94">
        <v>240</v>
      </c>
      <c r="AK33203" s="94">
        <v>0</v>
      </c>
      <c r="AS33203" s="94">
        <v>138</v>
      </c>
      <c r="AT33203" s="94">
        <v>197</v>
      </c>
      <c r="AU33203" s="94">
        <v>-88</v>
      </c>
    </row>
    <row r="33204" spans="1:47">
      <c r="A33204" s="85" t="s">
        <v>160</v>
      </c>
      <c r="B33204" s="86">
        <v>43569.666666666664</v>
      </c>
      <c r="C33204" s="87">
        <v>43569</v>
      </c>
      <c r="D33204" s="85">
        <v>11</v>
      </c>
      <c r="E33204" s="86">
        <v>43569.458333333336</v>
      </c>
      <c r="F33204" s="88" t="s">
        <v>55</v>
      </c>
      <c r="G33204" s="89" t="s">
        <v>381</v>
      </c>
      <c r="M33204" s="94">
        <v>240</v>
      </c>
      <c r="P33204" s="94">
        <v>240</v>
      </c>
      <c r="AA33204" s="94">
        <v>240</v>
      </c>
      <c r="AB33204" s="94">
        <v>0</v>
      </c>
      <c r="AJ33204" s="94">
        <v>240</v>
      </c>
      <c r="AK33204" s="94">
        <v>0</v>
      </c>
      <c r="AS33204" s="94">
        <v>139</v>
      </c>
      <c r="AT33204" s="94">
        <v>193</v>
      </c>
      <c r="AU33204" s="94">
        <v>-85</v>
      </c>
    </row>
    <row r="33205" spans="1:47">
      <c r="A33205" s="85" t="s">
        <v>160</v>
      </c>
      <c r="B33205" s="86">
        <v>43569.708333333336</v>
      </c>
      <c r="C33205" s="87">
        <v>43569</v>
      </c>
      <c r="D33205" s="85">
        <v>12</v>
      </c>
      <c r="E33205" s="86">
        <v>43569.5</v>
      </c>
      <c r="F33205" s="88" t="s">
        <v>55</v>
      </c>
      <c r="G33205" s="89" t="s">
        <v>381</v>
      </c>
      <c r="AS33205" s="94">
        <v>146</v>
      </c>
      <c r="AT33205" s="94">
        <v>183</v>
      </c>
      <c r="AU33205" s="94">
        <v>-83</v>
      </c>
    </row>
    <row r="33206" spans="1:47">
      <c r="A33206" s="85" t="s">
        <v>160</v>
      </c>
      <c r="B33206" s="86">
        <v>43569.75</v>
      </c>
      <c r="C33206" s="87">
        <v>43569</v>
      </c>
      <c r="D33206" s="85">
        <v>13</v>
      </c>
      <c r="E33206" s="86">
        <v>43569.541666666664</v>
      </c>
      <c r="F33206" s="88" t="s">
        <v>55</v>
      </c>
      <c r="G33206" s="89" t="s">
        <v>381</v>
      </c>
      <c r="J33206" s="94">
        <v>242</v>
      </c>
      <c r="K33206" s="94">
        <v>249</v>
      </c>
      <c r="P33206" s="94">
        <v>242</v>
      </c>
      <c r="Q33206" s="94">
        <v>249</v>
      </c>
      <c r="R33206" s="94">
        <v>242</v>
      </c>
      <c r="S33206" s="94">
        <v>0</v>
      </c>
      <c r="AJ33206" s="94">
        <v>242</v>
      </c>
      <c r="AK33206" s="94">
        <v>0</v>
      </c>
      <c r="AS33206" s="94">
        <v>147</v>
      </c>
      <c r="AT33206" s="94">
        <v>185</v>
      </c>
      <c r="AU33206" s="94">
        <v>-83</v>
      </c>
    </row>
    <row r="33207" spans="1:47">
      <c r="A33207" s="85" t="s">
        <v>160</v>
      </c>
      <c r="B33207" s="86">
        <v>43569.791666666664</v>
      </c>
      <c r="C33207" s="87">
        <v>43569</v>
      </c>
      <c r="D33207" s="85">
        <v>14</v>
      </c>
      <c r="E33207" s="86">
        <v>43569.583333333336</v>
      </c>
      <c r="F33207" s="88" t="s">
        <v>55</v>
      </c>
      <c r="G33207" s="89" t="s">
        <v>381</v>
      </c>
      <c r="J33207" s="94">
        <v>242</v>
      </c>
      <c r="K33207" s="94">
        <v>249</v>
      </c>
      <c r="P33207" s="94">
        <v>242</v>
      </c>
      <c r="Q33207" s="94">
        <v>249</v>
      </c>
      <c r="R33207" s="94">
        <v>242</v>
      </c>
      <c r="S33207" s="94">
        <v>0</v>
      </c>
      <c r="AJ33207" s="94">
        <v>242</v>
      </c>
      <c r="AK33207" s="94">
        <v>0</v>
      </c>
      <c r="AS33207" s="94">
        <v>148</v>
      </c>
      <c r="AT33207" s="94">
        <v>190</v>
      </c>
      <c r="AU33207" s="94">
        <v>-89</v>
      </c>
    </row>
    <row r="33208" spans="1:47">
      <c r="A33208" s="85" t="s">
        <v>160</v>
      </c>
      <c r="B33208" s="86">
        <v>43569.833333333336</v>
      </c>
      <c r="C33208" s="87">
        <v>43569</v>
      </c>
      <c r="D33208" s="85">
        <v>15</v>
      </c>
      <c r="E33208" s="86">
        <v>43569.625</v>
      </c>
      <c r="F33208" s="88" t="s">
        <v>55</v>
      </c>
      <c r="G33208" s="89" t="s">
        <v>381</v>
      </c>
      <c r="J33208" s="94">
        <v>242</v>
      </c>
      <c r="K33208" s="94">
        <v>250</v>
      </c>
      <c r="P33208" s="94">
        <v>242</v>
      </c>
      <c r="Q33208" s="94">
        <v>250</v>
      </c>
      <c r="R33208" s="94">
        <v>242</v>
      </c>
      <c r="S33208" s="94">
        <v>0</v>
      </c>
      <c r="AJ33208" s="94">
        <v>242</v>
      </c>
      <c r="AK33208" s="94">
        <v>0</v>
      </c>
      <c r="AS33208" s="94">
        <v>153</v>
      </c>
      <c r="AT33208" s="94">
        <v>169</v>
      </c>
      <c r="AU33208" s="94">
        <v>-72</v>
      </c>
    </row>
    <row r="33209" spans="1:47">
      <c r="A33209" s="85" t="s">
        <v>160</v>
      </c>
      <c r="B33209" s="86">
        <v>43569.875</v>
      </c>
      <c r="C33209" s="87">
        <v>43569</v>
      </c>
      <c r="D33209" s="85">
        <v>16</v>
      </c>
      <c r="E33209" s="86">
        <v>43569.666666666664</v>
      </c>
      <c r="F33209" s="88" t="s">
        <v>55</v>
      </c>
      <c r="G33209" s="89" t="s">
        <v>381</v>
      </c>
      <c r="J33209" s="94">
        <v>242</v>
      </c>
      <c r="K33209" s="94">
        <v>248</v>
      </c>
      <c r="P33209" s="94">
        <v>242</v>
      </c>
      <c r="Q33209" s="94">
        <v>248</v>
      </c>
      <c r="R33209" s="94">
        <v>242</v>
      </c>
      <c r="S33209" s="94">
        <v>0</v>
      </c>
      <c r="AJ33209" s="94">
        <v>242</v>
      </c>
      <c r="AK33209" s="94">
        <v>0</v>
      </c>
      <c r="AS33209" s="94">
        <v>160</v>
      </c>
      <c r="AT33209" s="94">
        <v>152</v>
      </c>
      <c r="AU33209" s="94">
        <v>-64</v>
      </c>
    </row>
    <row r="33210" spans="1:47">
      <c r="A33210" s="85" t="s">
        <v>160</v>
      </c>
      <c r="B33210" s="86">
        <v>43569.916666666664</v>
      </c>
      <c r="C33210" s="87">
        <v>43569</v>
      </c>
      <c r="D33210" s="85">
        <v>17</v>
      </c>
      <c r="E33210" s="86">
        <v>43569.708333333336</v>
      </c>
      <c r="F33210" s="88" t="s">
        <v>55</v>
      </c>
      <c r="G33210" s="89" t="s">
        <v>381</v>
      </c>
      <c r="J33210" s="94">
        <v>242</v>
      </c>
      <c r="K33210" s="94">
        <v>249</v>
      </c>
      <c r="P33210" s="94">
        <v>242</v>
      </c>
      <c r="Q33210" s="94">
        <v>249</v>
      </c>
      <c r="R33210" s="94">
        <v>242</v>
      </c>
      <c r="S33210" s="94">
        <v>0</v>
      </c>
      <c r="AJ33210" s="94">
        <v>242</v>
      </c>
      <c r="AK33210" s="94">
        <v>0</v>
      </c>
      <c r="AS33210" s="94">
        <v>163</v>
      </c>
      <c r="AT33210" s="94">
        <v>143</v>
      </c>
      <c r="AU33210" s="94">
        <v>-57</v>
      </c>
    </row>
    <row r="33211" spans="1:47">
      <c r="A33211" s="85" t="s">
        <v>160</v>
      </c>
      <c r="B33211" s="86">
        <v>43569.958333333336</v>
      </c>
      <c r="C33211" s="87">
        <v>43569</v>
      </c>
      <c r="D33211" s="85">
        <v>18</v>
      </c>
      <c r="E33211" s="86">
        <v>43569.75</v>
      </c>
      <c r="F33211" s="88" t="s">
        <v>55</v>
      </c>
      <c r="G33211" s="89" t="s">
        <v>381</v>
      </c>
      <c r="J33211" s="94">
        <v>236</v>
      </c>
      <c r="K33211" s="94">
        <v>244</v>
      </c>
      <c r="P33211" s="94">
        <v>236</v>
      </c>
      <c r="Q33211" s="94">
        <v>244</v>
      </c>
      <c r="R33211" s="94">
        <v>236</v>
      </c>
      <c r="S33211" s="94">
        <v>0</v>
      </c>
      <c r="AJ33211" s="94">
        <v>236</v>
      </c>
      <c r="AK33211" s="94">
        <v>0</v>
      </c>
      <c r="AS33211" s="94">
        <v>154</v>
      </c>
      <c r="AT33211" s="94">
        <v>148</v>
      </c>
      <c r="AU33211" s="94">
        <v>-58</v>
      </c>
    </row>
    <row r="33212" spans="1:47">
      <c r="A33212" s="85" t="s">
        <v>160</v>
      </c>
      <c r="B33212" s="86">
        <v>43570</v>
      </c>
      <c r="C33212" s="87">
        <v>43569</v>
      </c>
      <c r="D33212" s="85">
        <v>19</v>
      </c>
      <c r="E33212" s="86">
        <v>43569.791666666664</v>
      </c>
      <c r="F33212" s="88" t="s">
        <v>55</v>
      </c>
      <c r="G33212" s="89" t="s">
        <v>381</v>
      </c>
      <c r="J33212" s="94">
        <v>235</v>
      </c>
      <c r="K33212" s="94">
        <v>242</v>
      </c>
      <c r="P33212" s="94">
        <v>235</v>
      </c>
      <c r="Q33212" s="94">
        <v>242</v>
      </c>
      <c r="R33212" s="94">
        <v>235</v>
      </c>
      <c r="S33212" s="94">
        <v>0</v>
      </c>
      <c r="AJ33212" s="94">
        <v>235</v>
      </c>
      <c r="AK33212" s="94">
        <v>0</v>
      </c>
      <c r="AS33212" s="94">
        <v>146</v>
      </c>
      <c r="AT33212" s="94">
        <v>154</v>
      </c>
      <c r="AU33212" s="94">
        <v>-58</v>
      </c>
    </row>
    <row r="33213" spans="1:47">
      <c r="A33213" s="85" t="s">
        <v>160</v>
      </c>
      <c r="B33213" s="86">
        <v>43570.041666666664</v>
      </c>
      <c r="C33213" s="87">
        <v>43569</v>
      </c>
      <c r="D33213" s="85">
        <v>20</v>
      </c>
      <c r="E33213" s="86">
        <v>43569.833333333336</v>
      </c>
      <c r="F33213" s="88" t="s">
        <v>55</v>
      </c>
      <c r="G33213" s="89" t="s">
        <v>381</v>
      </c>
      <c r="J33213" s="94">
        <v>233</v>
      </c>
      <c r="K33213" s="94">
        <v>242</v>
      </c>
      <c r="P33213" s="94">
        <v>233</v>
      </c>
      <c r="Q33213" s="94">
        <v>242</v>
      </c>
      <c r="R33213" s="94">
        <v>233</v>
      </c>
      <c r="S33213" s="94">
        <v>0</v>
      </c>
      <c r="AJ33213" s="94">
        <v>233</v>
      </c>
      <c r="AK33213" s="94">
        <v>0</v>
      </c>
      <c r="AS33213" s="94">
        <v>145</v>
      </c>
      <c r="AT33213" s="94">
        <v>165</v>
      </c>
      <c r="AU33213" s="94">
        <v>-68</v>
      </c>
    </row>
    <row r="33214" spans="1:47">
      <c r="A33214" s="85" t="s">
        <v>160</v>
      </c>
      <c r="B33214" s="86">
        <v>43570.083333333336</v>
      </c>
      <c r="C33214" s="87">
        <v>43569</v>
      </c>
      <c r="D33214" s="85">
        <v>21</v>
      </c>
      <c r="E33214" s="86">
        <v>43569.875</v>
      </c>
      <c r="F33214" s="88" t="s">
        <v>55</v>
      </c>
      <c r="G33214" s="89" t="s">
        <v>381</v>
      </c>
      <c r="J33214" s="94">
        <v>234</v>
      </c>
      <c r="K33214" s="94">
        <v>243</v>
      </c>
      <c r="P33214" s="94">
        <v>234</v>
      </c>
      <c r="Q33214" s="94">
        <v>243</v>
      </c>
      <c r="R33214" s="94">
        <v>234</v>
      </c>
      <c r="S33214" s="94">
        <v>0</v>
      </c>
      <c r="AJ33214" s="94">
        <v>234</v>
      </c>
      <c r="AK33214" s="94">
        <v>0</v>
      </c>
      <c r="AS33214" s="94">
        <v>135</v>
      </c>
      <c r="AT33214" s="94">
        <v>180</v>
      </c>
      <c r="AU33214" s="94">
        <v>-72</v>
      </c>
    </row>
    <row r="33215" spans="1:47">
      <c r="A33215" s="85" t="s">
        <v>160</v>
      </c>
      <c r="B33215" s="86">
        <v>43570.125</v>
      </c>
      <c r="C33215" s="87">
        <v>43569</v>
      </c>
      <c r="D33215" s="85">
        <v>22</v>
      </c>
      <c r="E33215" s="86">
        <v>43569.916666666664</v>
      </c>
      <c r="F33215" s="88" t="s">
        <v>55</v>
      </c>
      <c r="G33215" s="89" t="s">
        <v>381</v>
      </c>
      <c r="J33215" s="94">
        <v>232</v>
      </c>
      <c r="K33215" s="94">
        <v>241</v>
      </c>
      <c r="P33215" s="94">
        <v>232</v>
      </c>
      <c r="Q33215" s="94">
        <v>241</v>
      </c>
      <c r="R33215" s="94">
        <v>232</v>
      </c>
      <c r="S33215" s="94">
        <v>0</v>
      </c>
      <c r="AJ33215" s="94">
        <v>232</v>
      </c>
      <c r="AK33215" s="94">
        <v>0</v>
      </c>
      <c r="AS33215" s="94">
        <v>140</v>
      </c>
      <c r="AT33215" s="94">
        <v>166</v>
      </c>
      <c r="AU33215" s="94">
        <v>-65</v>
      </c>
    </row>
    <row r="33216" spans="1:47">
      <c r="A33216" s="85" t="s">
        <v>160</v>
      </c>
      <c r="B33216" s="86">
        <v>43570.166666666664</v>
      </c>
      <c r="C33216" s="87">
        <v>43569</v>
      </c>
      <c r="D33216" s="85">
        <v>23</v>
      </c>
      <c r="E33216" s="86">
        <v>43569.958333333336</v>
      </c>
      <c r="F33216" s="88" t="s">
        <v>55</v>
      </c>
      <c r="G33216" s="89" t="s">
        <v>381</v>
      </c>
      <c r="J33216" s="94">
        <v>236</v>
      </c>
      <c r="K33216" s="94">
        <v>243</v>
      </c>
      <c r="P33216" s="94">
        <v>236</v>
      </c>
      <c r="Q33216" s="94">
        <v>243</v>
      </c>
      <c r="R33216" s="94">
        <v>236</v>
      </c>
      <c r="S33216" s="94">
        <v>0</v>
      </c>
      <c r="AJ33216" s="94">
        <v>236</v>
      </c>
      <c r="AK33216" s="94">
        <v>0</v>
      </c>
      <c r="AS33216" s="94">
        <v>146</v>
      </c>
      <c r="AT33216" s="94">
        <v>157</v>
      </c>
      <c r="AU33216" s="94">
        <v>-60</v>
      </c>
    </row>
    <row r="33217" spans="1:47">
      <c r="A33217" s="85" t="s">
        <v>160</v>
      </c>
      <c r="B33217" s="86">
        <v>43570.208333333336</v>
      </c>
      <c r="C33217" s="87">
        <v>43569</v>
      </c>
      <c r="D33217" s="85">
        <v>24</v>
      </c>
      <c r="E33217" s="86">
        <v>43570</v>
      </c>
      <c r="F33217" s="88" t="s">
        <v>55</v>
      </c>
      <c r="G33217" s="89" t="s">
        <v>381</v>
      </c>
      <c r="J33217" s="94">
        <v>234</v>
      </c>
      <c r="K33217" s="94">
        <v>241</v>
      </c>
      <c r="P33217" s="94">
        <v>234</v>
      </c>
      <c r="Q33217" s="94">
        <v>241</v>
      </c>
      <c r="R33217" s="94">
        <v>234</v>
      </c>
      <c r="S33217" s="94">
        <v>0</v>
      </c>
      <c r="AJ33217" s="94">
        <v>234</v>
      </c>
      <c r="AK33217" s="94">
        <v>0</v>
      </c>
      <c r="AS33217" s="94">
        <v>144</v>
      </c>
      <c r="AT33217" s="94">
        <v>147</v>
      </c>
      <c r="AU33217" s="94">
        <v>-50</v>
      </c>
    </row>
    <row r="33218" spans="1:47">
      <c r="A33218" s="85" t="s">
        <v>160</v>
      </c>
      <c r="B33218" s="86">
        <v>43570.25</v>
      </c>
      <c r="C33218" s="87">
        <v>43570</v>
      </c>
      <c r="D33218" s="85">
        <v>1</v>
      </c>
      <c r="E33218" s="86">
        <v>43570.041666666664</v>
      </c>
      <c r="F33218" s="88" t="s">
        <v>55</v>
      </c>
      <c r="G33218" s="89" t="s">
        <v>381</v>
      </c>
      <c r="J33218" s="94">
        <v>143</v>
      </c>
      <c r="K33218" s="94">
        <v>151</v>
      </c>
      <c r="P33218" s="94">
        <v>143</v>
      </c>
      <c r="Q33218" s="94">
        <v>151</v>
      </c>
      <c r="R33218" s="94">
        <v>143</v>
      </c>
      <c r="S33218" s="94">
        <v>0</v>
      </c>
      <c r="AJ33218" s="94">
        <v>143</v>
      </c>
      <c r="AK33218" s="94">
        <v>0</v>
      </c>
      <c r="AS33218" s="94">
        <v>142</v>
      </c>
      <c r="AT33218" s="94">
        <v>91</v>
      </c>
      <c r="AU33218" s="94">
        <v>-82</v>
      </c>
    </row>
    <row r="33219" spans="1:47">
      <c r="A33219" s="85" t="s">
        <v>160</v>
      </c>
      <c r="B33219" s="86">
        <v>43570.291666666664</v>
      </c>
      <c r="C33219" s="87">
        <v>43570</v>
      </c>
      <c r="D33219" s="85">
        <v>2</v>
      </c>
      <c r="E33219" s="86">
        <v>43570.083333333336</v>
      </c>
      <c r="F33219" s="88" t="s">
        <v>55</v>
      </c>
      <c r="G33219" s="89" t="s">
        <v>381</v>
      </c>
      <c r="J33219" s="94">
        <v>138</v>
      </c>
      <c r="K33219" s="94">
        <v>142</v>
      </c>
      <c r="P33219" s="94">
        <v>138</v>
      </c>
      <c r="Q33219" s="94">
        <v>142</v>
      </c>
      <c r="R33219" s="94">
        <v>138</v>
      </c>
      <c r="S33219" s="94">
        <v>0</v>
      </c>
      <c r="AJ33219" s="94">
        <v>138</v>
      </c>
      <c r="AK33219" s="94">
        <v>0</v>
      </c>
      <c r="AS33219" s="94">
        <v>137</v>
      </c>
      <c r="AT33219" s="94">
        <v>57</v>
      </c>
      <c r="AU33219" s="94">
        <v>-52</v>
      </c>
    </row>
    <row r="33220" spans="1:47">
      <c r="A33220" s="85" t="s">
        <v>160</v>
      </c>
      <c r="B33220" s="86">
        <v>43570.333333333336</v>
      </c>
      <c r="C33220" s="87">
        <v>43570</v>
      </c>
      <c r="D33220" s="85">
        <v>3</v>
      </c>
      <c r="E33220" s="86">
        <v>43570.125</v>
      </c>
      <c r="F33220" s="88" t="s">
        <v>55</v>
      </c>
      <c r="G33220" s="89" t="s">
        <v>381</v>
      </c>
      <c r="J33220" s="94">
        <v>140</v>
      </c>
      <c r="K33220" s="94">
        <v>142</v>
      </c>
      <c r="P33220" s="94">
        <v>140</v>
      </c>
      <c r="Q33220" s="94">
        <v>142</v>
      </c>
      <c r="R33220" s="94">
        <v>140</v>
      </c>
      <c r="S33220" s="94">
        <v>0</v>
      </c>
      <c r="AJ33220" s="94">
        <v>140</v>
      </c>
      <c r="AK33220" s="94">
        <v>0</v>
      </c>
      <c r="AS33220" s="94">
        <v>139</v>
      </c>
      <c r="AT33220" s="94">
        <v>90</v>
      </c>
      <c r="AU33220" s="94">
        <v>-87</v>
      </c>
    </row>
    <row r="33221" spans="1:47">
      <c r="A33221" s="85" t="s">
        <v>160</v>
      </c>
      <c r="B33221" s="86">
        <v>43570.375</v>
      </c>
      <c r="C33221" s="87">
        <v>43570</v>
      </c>
      <c r="D33221" s="85">
        <v>4</v>
      </c>
      <c r="E33221" s="86">
        <v>43570.166666666664</v>
      </c>
      <c r="F33221" s="88" t="s">
        <v>55</v>
      </c>
      <c r="G33221" s="89" t="s">
        <v>381</v>
      </c>
      <c r="J33221" s="94">
        <v>139</v>
      </c>
      <c r="K33221" s="94">
        <v>145</v>
      </c>
      <c r="P33221" s="94">
        <v>139</v>
      </c>
      <c r="Q33221" s="94">
        <v>145</v>
      </c>
      <c r="R33221" s="94">
        <v>139</v>
      </c>
      <c r="S33221" s="94">
        <v>0</v>
      </c>
      <c r="AJ33221" s="94">
        <v>139</v>
      </c>
      <c r="AK33221" s="94">
        <v>0</v>
      </c>
      <c r="AS33221" s="94">
        <v>145</v>
      </c>
      <c r="AT33221" s="94">
        <v>143</v>
      </c>
      <c r="AU33221" s="94">
        <v>-143</v>
      </c>
    </row>
    <row r="33222" spans="1:47">
      <c r="A33222" s="85" t="s">
        <v>160</v>
      </c>
      <c r="B33222" s="86">
        <v>43570.416666666664</v>
      </c>
      <c r="C33222" s="87">
        <v>43570</v>
      </c>
      <c r="D33222" s="85">
        <v>5</v>
      </c>
      <c r="E33222" s="86">
        <v>43570.208333333336</v>
      </c>
      <c r="F33222" s="88" t="s">
        <v>55</v>
      </c>
      <c r="G33222" s="89" t="s">
        <v>381</v>
      </c>
      <c r="J33222" s="94">
        <v>140</v>
      </c>
      <c r="K33222" s="94">
        <v>146</v>
      </c>
      <c r="P33222" s="94">
        <v>140</v>
      </c>
      <c r="Q33222" s="94">
        <v>146</v>
      </c>
      <c r="R33222" s="94">
        <v>140</v>
      </c>
      <c r="S33222" s="94">
        <v>0</v>
      </c>
      <c r="AJ33222" s="94">
        <v>140</v>
      </c>
      <c r="AK33222" s="94">
        <v>0</v>
      </c>
      <c r="AS33222" s="94">
        <v>160</v>
      </c>
      <c r="AT33222" s="94">
        <v>125</v>
      </c>
      <c r="AU33222" s="94">
        <v>-139</v>
      </c>
    </row>
    <row r="33223" spans="1:47">
      <c r="A33223" s="85" t="s">
        <v>160</v>
      </c>
      <c r="B33223" s="86">
        <v>43570.458333333336</v>
      </c>
      <c r="C33223" s="87">
        <v>43570</v>
      </c>
      <c r="D33223" s="85">
        <v>6</v>
      </c>
      <c r="E33223" s="86">
        <v>43570.25</v>
      </c>
      <c r="F33223" s="88" t="s">
        <v>55</v>
      </c>
      <c r="G33223" s="89" t="s">
        <v>381</v>
      </c>
      <c r="J33223" s="94">
        <v>275</v>
      </c>
      <c r="K33223" s="94">
        <v>280</v>
      </c>
      <c r="P33223" s="94">
        <v>275</v>
      </c>
      <c r="Q33223" s="94">
        <v>280</v>
      </c>
      <c r="R33223" s="94">
        <v>275</v>
      </c>
      <c r="S33223" s="94">
        <v>0</v>
      </c>
      <c r="AJ33223" s="94">
        <v>275</v>
      </c>
      <c r="AK33223" s="94">
        <v>0</v>
      </c>
      <c r="AS33223" s="94">
        <v>186</v>
      </c>
      <c r="AT33223" s="94">
        <v>169</v>
      </c>
      <c r="AU33223" s="94">
        <v>-75</v>
      </c>
    </row>
    <row r="33224" spans="1:47">
      <c r="A33224" s="85" t="s">
        <v>160</v>
      </c>
      <c r="B33224" s="86">
        <v>43570.5</v>
      </c>
      <c r="C33224" s="87">
        <v>43570</v>
      </c>
      <c r="D33224" s="85">
        <v>7</v>
      </c>
      <c r="E33224" s="86">
        <v>43570.291666666664</v>
      </c>
      <c r="F33224" s="88" t="s">
        <v>55</v>
      </c>
      <c r="G33224" s="89" t="s">
        <v>381</v>
      </c>
      <c r="J33224" s="94">
        <v>428</v>
      </c>
      <c r="K33224" s="94">
        <v>442</v>
      </c>
      <c r="P33224" s="94">
        <v>428</v>
      </c>
      <c r="Q33224" s="94">
        <v>442</v>
      </c>
      <c r="R33224" s="94">
        <v>428</v>
      </c>
      <c r="S33224" s="94">
        <v>0</v>
      </c>
      <c r="AJ33224" s="94">
        <v>428</v>
      </c>
      <c r="AK33224" s="94">
        <v>0</v>
      </c>
      <c r="AS33224" s="94">
        <v>195</v>
      </c>
      <c r="AT33224" s="94">
        <v>257</v>
      </c>
      <c r="AU33224" s="94">
        <v>-10</v>
      </c>
    </row>
    <row r="33225" spans="1:47">
      <c r="A33225" s="85" t="s">
        <v>160</v>
      </c>
      <c r="B33225" s="86">
        <v>43570.541666666664</v>
      </c>
      <c r="C33225" s="87">
        <v>43570</v>
      </c>
      <c r="D33225" s="85">
        <v>8</v>
      </c>
      <c r="E33225" s="86">
        <v>43570.333333333336</v>
      </c>
      <c r="F33225" s="88" t="s">
        <v>55</v>
      </c>
      <c r="G33225" s="89" t="s">
        <v>381</v>
      </c>
      <c r="J33225" s="94">
        <v>443</v>
      </c>
      <c r="K33225" s="94">
        <v>454</v>
      </c>
      <c r="P33225" s="94">
        <v>443</v>
      </c>
      <c r="Q33225" s="94">
        <v>454</v>
      </c>
      <c r="R33225" s="94">
        <v>443</v>
      </c>
      <c r="S33225" s="94">
        <v>0</v>
      </c>
      <c r="AJ33225" s="94">
        <v>443</v>
      </c>
      <c r="AK33225" s="94">
        <v>0</v>
      </c>
      <c r="AS33225" s="94">
        <v>118</v>
      </c>
      <c r="AT33225" s="94">
        <v>302</v>
      </c>
      <c r="AU33225" s="94">
        <v>34</v>
      </c>
    </row>
    <row r="33226" spans="1:47">
      <c r="A33226" s="85" t="s">
        <v>160</v>
      </c>
      <c r="B33226" s="86">
        <v>43570.583333333336</v>
      </c>
      <c r="C33226" s="87">
        <v>43570</v>
      </c>
      <c r="D33226" s="85">
        <v>9</v>
      </c>
      <c r="E33226" s="86">
        <v>43570.375</v>
      </c>
      <c r="F33226" s="88" t="s">
        <v>55</v>
      </c>
      <c r="G33226" s="89" t="s">
        <v>381</v>
      </c>
      <c r="J33226" s="94">
        <v>445</v>
      </c>
      <c r="K33226" s="94">
        <v>456</v>
      </c>
      <c r="P33226" s="94">
        <v>445</v>
      </c>
      <c r="Q33226" s="94">
        <v>456</v>
      </c>
      <c r="R33226" s="94">
        <v>445</v>
      </c>
      <c r="S33226" s="94">
        <v>0</v>
      </c>
      <c r="AJ33226" s="94">
        <v>445</v>
      </c>
      <c r="AK33226" s="94">
        <v>0</v>
      </c>
      <c r="AS33226" s="94">
        <v>63</v>
      </c>
      <c r="AT33226" s="94">
        <v>298</v>
      </c>
      <c r="AU33226" s="94">
        <v>95</v>
      </c>
    </row>
    <row r="33227" spans="1:47">
      <c r="A33227" s="85" t="s">
        <v>160</v>
      </c>
      <c r="B33227" s="86">
        <v>43570.625</v>
      </c>
      <c r="C33227" s="87">
        <v>43570</v>
      </c>
      <c r="D33227" s="85">
        <v>10</v>
      </c>
      <c r="E33227" s="86">
        <v>43570.416666666664</v>
      </c>
      <c r="F33227" s="88" t="s">
        <v>55</v>
      </c>
      <c r="G33227" s="89" t="s">
        <v>381</v>
      </c>
      <c r="J33227" s="94">
        <v>445</v>
      </c>
      <c r="K33227" s="94">
        <v>459</v>
      </c>
      <c r="P33227" s="94">
        <v>445</v>
      </c>
      <c r="Q33227" s="94">
        <v>459</v>
      </c>
      <c r="R33227" s="94">
        <v>445</v>
      </c>
      <c r="S33227" s="94">
        <v>0</v>
      </c>
      <c r="AJ33227" s="94">
        <v>445</v>
      </c>
      <c r="AK33227" s="94">
        <v>0</v>
      </c>
      <c r="AS33227" s="94">
        <v>63</v>
      </c>
      <c r="AT33227" s="94">
        <v>293</v>
      </c>
      <c r="AU33227" s="94">
        <v>103</v>
      </c>
    </row>
    <row r="33228" spans="1:47">
      <c r="A33228" s="85" t="s">
        <v>160</v>
      </c>
      <c r="B33228" s="86">
        <v>43570.666666666664</v>
      </c>
      <c r="C33228" s="87">
        <v>43570</v>
      </c>
      <c r="D33228" s="85">
        <v>11</v>
      </c>
      <c r="E33228" s="86">
        <v>43570.458333333336</v>
      </c>
      <c r="F33228" s="88" t="s">
        <v>55</v>
      </c>
      <c r="G33228" s="89" t="s">
        <v>381</v>
      </c>
      <c r="M33228" s="94">
        <v>445</v>
      </c>
      <c r="P33228" s="94">
        <v>445</v>
      </c>
      <c r="AA33228" s="94">
        <v>445</v>
      </c>
      <c r="AB33228" s="94">
        <v>0</v>
      </c>
      <c r="AJ33228" s="94">
        <v>445</v>
      </c>
      <c r="AK33228" s="94">
        <v>0</v>
      </c>
      <c r="AS33228" s="94">
        <v>62</v>
      </c>
      <c r="AT33228" s="94">
        <v>310</v>
      </c>
      <c r="AU33228" s="94">
        <v>87</v>
      </c>
    </row>
    <row r="33229" spans="1:47">
      <c r="A33229" s="85" t="s">
        <v>160</v>
      </c>
      <c r="B33229" s="86">
        <v>43570.708333333336</v>
      </c>
      <c r="C33229" s="87">
        <v>43570</v>
      </c>
      <c r="D33229" s="85">
        <v>12</v>
      </c>
      <c r="E33229" s="86">
        <v>43570.5</v>
      </c>
      <c r="F33229" s="88" t="s">
        <v>55</v>
      </c>
      <c r="G33229" s="89" t="s">
        <v>381</v>
      </c>
      <c r="AS33229" s="94">
        <v>61</v>
      </c>
      <c r="AT33229" s="94">
        <v>288</v>
      </c>
      <c r="AU33229" s="94">
        <v>112</v>
      </c>
    </row>
    <row r="33230" spans="1:47">
      <c r="A33230" s="85" t="s">
        <v>160</v>
      </c>
      <c r="B33230" s="86">
        <v>43570.75</v>
      </c>
      <c r="C33230" s="87">
        <v>43570</v>
      </c>
      <c r="D33230" s="85">
        <v>13</v>
      </c>
      <c r="E33230" s="86">
        <v>43570.541666666664</v>
      </c>
      <c r="F33230" s="88" t="s">
        <v>55</v>
      </c>
      <c r="G33230" s="89" t="s">
        <v>381</v>
      </c>
      <c r="J33230" s="94">
        <v>450</v>
      </c>
      <c r="K33230" s="94">
        <v>463</v>
      </c>
      <c r="P33230" s="94">
        <v>450</v>
      </c>
      <c r="Q33230" s="94">
        <v>463</v>
      </c>
      <c r="R33230" s="94">
        <v>450</v>
      </c>
      <c r="S33230" s="94">
        <v>0</v>
      </c>
      <c r="AJ33230" s="94">
        <v>450</v>
      </c>
      <c r="AK33230" s="94">
        <v>0</v>
      </c>
      <c r="AS33230" s="94">
        <v>62</v>
      </c>
      <c r="AT33230" s="94">
        <v>262</v>
      </c>
      <c r="AU33230" s="94">
        <v>139</v>
      </c>
    </row>
    <row r="33231" spans="1:47">
      <c r="A33231" s="85" t="s">
        <v>160</v>
      </c>
      <c r="B33231" s="86">
        <v>43570.791666666664</v>
      </c>
      <c r="C33231" s="87">
        <v>43570</v>
      </c>
      <c r="D33231" s="85">
        <v>14</v>
      </c>
      <c r="E33231" s="86">
        <v>43570.583333333336</v>
      </c>
      <c r="F33231" s="88" t="s">
        <v>55</v>
      </c>
      <c r="G33231" s="89" t="s">
        <v>381</v>
      </c>
      <c r="J33231" s="94">
        <v>451</v>
      </c>
      <c r="K33231" s="94">
        <v>465</v>
      </c>
      <c r="P33231" s="94">
        <v>451</v>
      </c>
      <c r="Q33231" s="94">
        <v>465</v>
      </c>
      <c r="R33231" s="94">
        <v>451</v>
      </c>
      <c r="S33231" s="94">
        <v>0</v>
      </c>
      <c r="AJ33231" s="94">
        <v>451</v>
      </c>
      <c r="AK33231" s="94">
        <v>0</v>
      </c>
      <c r="AS33231" s="94">
        <v>61</v>
      </c>
      <c r="AT33231" s="94">
        <v>250</v>
      </c>
      <c r="AU33231" s="94">
        <v>154</v>
      </c>
    </row>
    <row r="33232" spans="1:47">
      <c r="A33232" s="85" t="s">
        <v>160</v>
      </c>
      <c r="B33232" s="86">
        <v>43570.833333333336</v>
      </c>
      <c r="C33232" s="87">
        <v>43570</v>
      </c>
      <c r="D33232" s="85">
        <v>15</v>
      </c>
      <c r="E33232" s="86">
        <v>43570.625</v>
      </c>
      <c r="F33232" s="88" t="s">
        <v>55</v>
      </c>
      <c r="G33232" s="89" t="s">
        <v>381</v>
      </c>
      <c r="J33232" s="94">
        <v>457</v>
      </c>
      <c r="K33232" s="94">
        <v>469</v>
      </c>
      <c r="P33232" s="94">
        <v>457</v>
      </c>
      <c r="Q33232" s="94">
        <v>469</v>
      </c>
      <c r="R33232" s="94">
        <v>457</v>
      </c>
      <c r="S33232" s="94">
        <v>0</v>
      </c>
      <c r="AJ33232" s="94">
        <v>457</v>
      </c>
      <c r="AK33232" s="94">
        <v>0</v>
      </c>
      <c r="AS33232" s="94">
        <v>59</v>
      </c>
      <c r="AT33232" s="94">
        <v>242</v>
      </c>
      <c r="AU33232" s="94">
        <v>168</v>
      </c>
    </row>
    <row r="33233" spans="1:47">
      <c r="A33233" s="85" t="s">
        <v>160</v>
      </c>
      <c r="B33233" s="86">
        <v>43570.875</v>
      </c>
      <c r="C33233" s="87">
        <v>43570</v>
      </c>
      <c r="D33233" s="85">
        <v>16</v>
      </c>
      <c r="E33233" s="86">
        <v>43570.666666666664</v>
      </c>
      <c r="F33233" s="88" t="s">
        <v>55</v>
      </c>
      <c r="G33233" s="89" t="s">
        <v>381</v>
      </c>
      <c r="J33233" s="94">
        <v>458</v>
      </c>
      <c r="K33233" s="94">
        <v>469</v>
      </c>
      <c r="P33233" s="94">
        <v>458</v>
      </c>
      <c r="Q33233" s="94">
        <v>469</v>
      </c>
      <c r="R33233" s="94">
        <v>458</v>
      </c>
      <c r="S33233" s="94">
        <v>0</v>
      </c>
      <c r="AJ33233" s="94">
        <v>458</v>
      </c>
      <c r="AK33233" s="94">
        <v>0</v>
      </c>
      <c r="AS33233" s="94">
        <v>61</v>
      </c>
      <c r="AT33233" s="94">
        <v>236</v>
      </c>
      <c r="AU33233" s="94">
        <v>172</v>
      </c>
    </row>
    <row r="33234" spans="1:47">
      <c r="A33234" s="85" t="s">
        <v>160</v>
      </c>
      <c r="B33234" s="86">
        <v>43570.916666666664</v>
      </c>
      <c r="C33234" s="87">
        <v>43570</v>
      </c>
      <c r="D33234" s="85">
        <v>17</v>
      </c>
      <c r="E33234" s="86">
        <v>43570.708333333336</v>
      </c>
      <c r="F33234" s="88" t="s">
        <v>55</v>
      </c>
      <c r="G33234" s="89" t="s">
        <v>381</v>
      </c>
      <c r="J33234" s="94">
        <v>459</v>
      </c>
      <c r="K33234" s="94">
        <v>468</v>
      </c>
      <c r="P33234" s="94">
        <v>459</v>
      </c>
      <c r="Q33234" s="94">
        <v>468</v>
      </c>
      <c r="R33234" s="94">
        <v>459</v>
      </c>
      <c r="S33234" s="94">
        <v>0</v>
      </c>
      <c r="AJ33234" s="94">
        <v>459</v>
      </c>
      <c r="AK33234" s="94">
        <v>0</v>
      </c>
      <c r="AS33234" s="94">
        <v>60</v>
      </c>
      <c r="AT33234" s="94">
        <v>221</v>
      </c>
      <c r="AU33234" s="94">
        <v>187</v>
      </c>
    </row>
    <row r="33235" spans="1:47">
      <c r="A33235" s="85" t="s">
        <v>160</v>
      </c>
      <c r="B33235" s="86">
        <v>43570.958333333336</v>
      </c>
      <c r="C33235" s="87">
        <v>43570</v>
      </c>
      <c r="D33235" s="85">
        <v>18</v>
      </c>
      <c r="E33235" s="86">
        <v>43570.75</v>
      </c>
      <c r="F33235" s="88" t="s">
        <v>55</v>
      </c>
      <c r="G33235" s="89" t="s">
        <v>381</v>
      </c>
      <c r="J33235" s="94">
        <v>450</v>
      </c>
      <c r="K33235" s="94">
        <v>461</v>
      </c>
      <c r="P33235" s="94">
        <v>450</v>
      </c>
      <c r="Q33235" s="94">
        <v>461</v>
      </c>
      <c r="R33235" s="94">
        <v>450</v>
      </c>
      <c r="S33235" s="94">
        <v>0</v>
      </c>
      <c r="AJ33235" s="94">
        <v>450</v>
      </c>
      <c r="AK33235" s="94">
        <v>0</v>
      </c>
      <c r="AS33235" s="94">
        <v>58</v>
      </c>
      <c r="AT33235" s="94">
        <v>209</v>
      </c>
      <c r="AU33235" s="94">
        <v>194</v>
      </c>
    </row>
    <row r="33236" spans="1:47">
      <c r="A33236" s="85" t="s">
        <v>160</v>
      </c>
      <c r="B33236" s="86">
        <v>43571</v>
      </c>
      <c r="C33236" s="87">
        <v>43570</v>
      </c>
      <c r="D33236" s="85">
        <v>19</v>
      </c>
      <c r="E33236" s="86">
        <v>43570.791666666664</v>
      </c>
      <c r="F33236" s="88" t="s">
        <v>55</v>
      </c>
      <c r="G33236" s="89" t="s">
        <v>381</v>
      </c>
      <c r="J33236" s="94">
        <v>444</v>
      </c>
      <c r="K33236" s="94">
        <v>452</v>
      </c>
      <c r="P33236" s="94">
        <v>444</v>
      </c>
      <c r="Q33236" s="94">
        <v>452</v>
      </c>
      <c r="R33236" s="94">
        <v>444</v>
      </c>
      <c r="S33236" s="94">
        <v>0</v>
      </c>
      <c r="AJ33236" s="94">
        <v>444</v>
      </c>
      <c r="AK33236" s="94">
        <v>0</v>
      </c>
      <c r="AS33236" s="94">
        <v>57</v>
      </c>
      <c r="AT33236" s="94">
        <v>222</v>
      </c>
      <c r="AU33236" s="94">
        <v>173</v>
      </c>
    </row>
    <row r="33237" spans="1:47">
      <c r="A33237" s="85" t="s">
        <v>160</v>
      </c>
      <c r="B33237" s="86">
        <v>43571.041666666664</v>
      </c>
      <c r="C33237" s="87">
        <v>43570</v>
      </c>
      <c r="D33237" s="85">
        <v>20</v>
      </c>
      <c r="E33237" s="86">
        <v>43570.833333333336</v>
      </c>
      <c r="F33237" s="88" t="s">
        <v>55</v>
      </c>
      <c r="G33237" s="89" t="s">
        <v>381</v>
      </c>
      <c r="J33237" s="94">
        <v>451</v>
      </c>
      <c r="K33237" s="94">
        <v>463</v>
      </c>
      <c r="P33237" s="94">
        <v>451</v>
      </c>
      <c r="Q33237" s="94">
        <v>463</v>
      </c>
      <c r="R33237" s="94">
        <v>451</v>
      </c>
      <c r="S33237" s="94">
        <v>0</v>
      </c>
      <c r="AJ33237" s="94">
        <v>451</v>
      </c>
      <c r="AK33237" s="94">
        <v>0</v>
      </c>
      <c r="AS33237" s="94">
        <v>60</v>
      </c>
      <c r="AT33237" s="94">
        <v>266</v>
      </c>
      <c r="AU33237" s="94">
        <v>137</v>
      </c>
    </row>
    <row r="33238" spans="1:47">
      <c r="A33238" s="85" t="s">
        <v>160</v>
      </c>
      <c r="B33238" s="86">
        <v>43571.083333333336</v>
      </c>
      <c r="C33238" s="87">
        <v>43570</v>
      </c>
      <c r="D33238" s="85">
        <v>21</v>
      </c>
      <c r="E33238" s="86">
        <v>43570.875</v>
      </c>
      <c r="F33238" s="88" t="s">
        <v>55</v>
      </c>
      <c r="G33238" s="89" t="s">
        <v>381</v>
      </c>
      <c r="J33238" s="94">
        <v>450</v>
      </c>
      <c r="K33238" s="94">
        <v>460</v>
      </c>
      <c r="P33238" s="94">
        <v>450</v>
      </c>
      <c r="Q33238" s="94">
        <v>460</v>
      </c>
      <c r="R33238" s="94">
        <v>450</v>
      </c>
      <c r="S33238" s="94">
        <v>0</v>
      </c>
      <c r="AJ33238" s="94">
        <v>450</v>
      </c>
      <c r="AK33238" s="94">
        <v>0</v>
      </c>
      <c r="AS33238" s="94">
        <v>60</v>
      </c>
      <c r="AT33238" s="94">
        <v>254</v>
      </c>
      <c r="AU33238" s="94">
        <v>146</v>
      </c>
    </row>
    <row r="33239" spans="1:47">
      <c r="A33239" s="85" t="s">
        <v>160</v>
      </c>
      <c r="B33239" s="86">
        <v>43571.125</v>
      </c>
      <c r="C33239" s="87">
        <v>43570</v>
      </c>
      <c r="D33239" s="85">
        <v>22</v>
      </c>
      <c r="E33239" s="86">
        <v>43570.916666666664</v>
      </c>
      <c r="F33239" s="88" t="s">
        <v>55</v>
      </c>
      <c r="G33239" s="89" t="s">
        <v>381</v>
      </c>
      <c r="J33239" s="94">
        <v>450</v>
      </c>
      <c r="K33239" s="94">
        <v>461</v>
      </c>
      <c r="P33239" s="94">
        <v>450</v>
      </c>
      <c r="Q33239" s="94">
        <v>461</v>
      </c>
      <c r="R33239" s="94">
        <v>450</v>
      </c>
      <c r="S33239" s="94">
        <v>0</v>
      </c>
      <c r="AJ33239" s="94">
        <v>450</v>
      </c>
      <c r="AK33239" s="94">
        <v>0</v>
      </c>
      <c r="AS33239" s="94">
        <v>59</v>
      </c>
      <c r="AT33239" s="94">
        <v>222</v>
      </c>
      <c r="AU33239" s="94">
        <v>180</v>
      </c>
    </row>
    <row r="33240" spans="1:47">
      <c r="A33240" s="85" t="s">
        <v>160</v>
      </c>
      <c r="B33240" s="86">
        <v>43571.166666666664</v>
      </c>
      <c r="C33240" s="87">
        <v>43570</v>
      </c>
      <c r="D33240" s="85">
        <v>23</v>
      </c>
      <c r="E33240" s="86">
        <v>43570.958333333336</v>
      </c>
      <c r="F33240" s="88" t="s">
        <v>55</v>
      </c>
      <c r="G33240" s="89" t="s">
        <v>381</v>
      </c>
      <c r="J33240" s="94">
        <v>274</v>
      </c>
      <c r="K33240" s="94">
        <v>283</v>
      </c>
      <c r="P33240" s="94">
        <v>274</v>
      </c>
      <c r="Q33240" s="94">
        <v>283</v>
      </c>
      <c r="R33240" s="94">
        <v>274</v>
      </c>
      <c r="S33240" s="94">
        <v>0</v>
      </c>
      <c r="AJ33240" s="94">
        <v>274</v>
      </c>
      <c r="AK33240" s="94">
        <v>0</v>
      </c>
      <c r="AS33240" s="94">
        <v>55</v>
      </c>
      <c r="AT33240" s="94">
        <v>95</v>
      </c>
      <c r="AU33240" s="94">
        <v>133</v>
      </c>
    </row>
    <row r="33241" spans="1:47">
      <c r="A33241" s="85" t="s">
        <v>160</v>
      </c>
      <c r="B33241" s="86">
        <v>43571.208333333336</v>
      </c>
      <c r="C33241" s="87">
        <v>43570</v>
      </c>
      <c r="D33241" s="85">
        <v>24</v>
      </c>
      <c r="E33241" s="86">
        <v>43571</v>
      </c>
      <c r="F33241" s="88" t="s">
        <v>55</v>
      </c>
      <c r="G33241" s="89" t="s">
        <v>381</v>
      </c>
      <c r="J33241" s="94">
        <v>145</v>
      </c>
      <c r="K33241" s="94">
        <v>148</v>
      </c>
      <c r="P33241" s="94">
        <v>145</v>
      </c>
      <c r="Q33241" s="94">
        <v>148</v>
      </c>
      <c r="R33241" s="94">
        <v>145</v>
      </c>
      <c r="S33241" s="94">
        <v>0</v>
      </c>
      <c r="AJ33241" s="94">
        <v>145</v>
      </c>
      <c r="AK33241" s="94">
        <v>0</v>
      </c>
      <c r="AS33241" s="94">
        <v>53</v>
      </c>
      <c r="AT33241" s="94">
        <v>-13</v>
      </c>
      <c r="AU33241" s="94">
        <v>108</v>
      </c>
    </row>
    <row r="33242" spans="1:47">
      <c r="A33242" s="85" t="s">
        <v>160</v>
      </c>
      <c r="B33242" s="86">
        <v>43571.25</v>
      </c>
      <c r="C33242" s="87">
        <v>43571</v>
      </c>
      <c r="D33242" s="85">
        <v>1</v>
      </c>
      <c r="E33242" s="86">
        <v>43571.041666666664</v>
      </c>
      <c r="F33242" s="88" t="s">
        <v>55</v>
      </c>
      <c r="G33242" s="89" t="s">
        <v>381</v>
      </c>
      <c r="J33242" s="94">
        <v>142</v>
      </c>
      <c r="K33242" s="94">
        <v>145</v>
      </c>
      <c r="P33242" s="94">
        <v>142</v>
      </c>
      <c r="Q33242" s="94">
        <v>145</v>
      </c>
      <c r="R33242" s="94">
        <v>142</v>
      </c>
      <c r="S33242" s="94">
        <v>0</v>
      </c>
      <c r="AJ33242" s="94">
        <v>142</v>
      </c>
      <c r="AK33242" s="94">
        <v>0</v>
      </c>
      <c r="AS33242" s="94">
        <v>53</v>
      </c>
      <c r="AT33242" s="94">
        <v>8</v>
      </c>
      <c r="AU33242" s="94">
        <v>84</v>
      </c>
    </row>
    <row r="33243" spans="1:47">
      <c r="A33243" s="85" t="s">
        <v>160</v>
      </c>
      <c r="B33243" s="86">
        <v>43571.291666666664</v>
      </c>
      <c r="C33243" s="87">
        <v>43571</v>
      </c>
      <c r="D33243" s="85">
        <v>2</v>
      </c>
      <c r="E33243" s="86">
        <v>43571.083333333336</v>
      </c>
      <c r="F33243" s="88" t="s">
        <v>55</v>
      </c>
      <c r="G33243" s="89" t="s">
        <v>381</v>
      </c>
      <c r="J33243" s="94">
        <v>141</v>
      </c>
      <c r="K33243" s="94">
        <v>149</v>
      </c>
      <c r="P33243" s="94">
        <v>141</v>
      </c>
      <c r="Q33243" s="94">
        <v>149</v>
      </c>
      <c r="R33243" s="94">
        <v>141</v>
      </c>
      <c r="S33243" s="94">
        <v>0</v>
      </c>
      <c r="AJ33243" s="94">
        <v>141</v>
      </c>
      <c r="AK33243" s="94">
        <v>0</v>
      </c>
      <c r="AS33243" s="94">
        <v>54</v>
      </c>
      <c r="AT33243" s="94">
        <v>28</v>
      </c>
      <c r="AU33243" s="94">
        <v>67</v>
      </c>
    </row>
    <row r="33244" spans="1:47">
      <c r="A33244" s="85" t="s">
        <v>160</v>
      </c>
      <c r="B33244" s="86">
        <v>43571.333333333336</v>
      </c>
      <c r="C33244" s="87">
        <v>43571</v>
      </c>
      <c r="D33244" s="85">
        <v>3</v>
      </c>
      <c r="E33244" s="86">
        <v>43571.125</v>
      </c>
      <c r="F33244" s="88" t="s">
        <v>55</v>
      </c>
      <c r="G33244" s="89" t="s">
        <v>381</v>
      </c>
      <c r="J33244" s="94">
        <v>143</v>
      </c>
      <c r="K33244" s="94">
        <v>144</v>
      </c>
      <c r="P33244" s="94">
        <v>143</v>
      </c>
      <c r="Q33244" s="94">
        <v>144</v>
      </c>
      <c r="R33244" s="94">
        <v>143</v>
      </c>
      <c r="S33244" s="94">
        <v>0</v>
      </c>
      <c r="AJ33244" s="94">
        <v>143</v>
      </c>
      <c r="AK33244" s="94">
        <v>0</v>
      </c>
      <c r="AS33244" s="94">
        <v>52</v>
      </c>
      <c r="AT33244" s="94">
        <v>32</v>
      </c>
      <c r="AU33244" s="94">
        <v>60</v>
      </c>
    </row>
    <row r="33245" spans="1:47">
      <c r="A33245" s="85" t="s">
        <v>160</v>
      </c>
      <c r="B33245" s="86">
        <v>43571.375</v>
      </c>
      <c r="C33245" s="87">
        <v>43571</v>
      </c>
      <c r="D33245" s="85">
        <v>4</v>
      </c>
      <c r="E33245" s="86">
        <v>43571.166666666664</v>
      </c>
      <c r="F33245" s="88" t="s">
        <v>55</v>
      </c>
      <c r="G33245" s="89" t="s">
        <v>381</v>
      </c>
      <c r="J33245" s="94">
        <v>142</v>
      </c>
      <c r="K33245" s="94">
        <v>147</v>
      </c>
      <c r="P33245" s="94">
        <v>142</v>
      </c>
      <c r="Q33245" s="94">
        <v>147</v>
      </c>
      <c r="R33245" s="94">
        <v>142</v>
      </c>
      <c r="S33245" s="94">
        <v>0</v>
      </c>
      <c r="AJ33245" s="94">
        <v>142</v>
      </c>
      <c r="AK33245" s="94">
        <v>0</v>
      </c>
      <c r="AS33245" s="94">
        <v>53</v>
      </c>
      <c r="AT33245" s="94">
        <v>18</v>
      </c>
      <c r="AU33245" s="94">
        <v>76</v>
      </c>
    </row>
    <row r="33246" spans="1:47">
      <c r="A33246" s="85" t="s">
        <v>160</v>
      </c>
      <c r="B33246" s="86">
        <v>43571.416666666664</v>
      </c>
      <c r="C33246" s="87">
        <v>43571</v>
      </c>
      <c r="D33246" s="85">
        <v>5</v>
      </c>
      <c r="E33246" s="86">
        <v>43571.208333333336</v>
      </c>
      <c r="F33246" s="88" t="s">
        <v>55</v>
      </c>
      <c r="G33246" s="89" t="s">
        <v>381</v>
      </c>
      <c r="J33246" s="94">
        <v>143</v>
      </c>
      <c r="K33246" s="94">
        <v>145</v>
      </c>
      <c r="P33246" s="94">
        <v>143</v>
      </c>
      <c r="Q33246" s="94">
        <v>145</v>
      </c>
      <c r="R33246" s="94">
        <v>143</v>
      </c>
      <c r="S33246" s="94">
        <v>0</v>
      </c>
      <c r="AJ33246" s="94">
        <v>143</v>
      </c>
      <c r="AK33246" s="94">
        <v>0</v>
      </c>
      <c r="AS33246" s="94">
        <v>54</v>
      </c>
      <c r="AT33246" s="94">
        <v>19</v>
      </c>
      <c r="AU33246" s="94">
        <v>72</v>
      </c>
    </row>
    <row r="33247" spans="1:47">
      <c r="A33247" s="85" t="s">
        <v>160</v>
      </c>
      <c r="B33247" s="86">
        <v>43571.458333333336</v>
      </c>
      <c r="C33247" s="87">
        <v>43571</v>
      </c>
      <c r="D33247" s="85">
        <v>6</v>
      </c>
      <c r="E33247" s="86">
        <v>43571.25</v>
      </c>
      <c r="F33247" s="88" t="s">
        <v>55</v>
      </c>
      <c r="G33247" s="89" t="s">
        <v>381</v>
      </c>
      <c r="J33247" s="94">
        <v>268</v>
      </c>
      <c r="K33247" s="94">
        <v>277</v>
      </c>
      <c r="P33247" s="94">
        <v>268</v>
      </c>
      <c r="Q33247" s="94">
        <v>277</v>
      </c>
      <c r="R33247" s="94">
        <v>268</v>
      </c>
      <c r="S33247" s="94">
        <v>0</v>
      </c>
      <c r="AJ33247" s="94">
        <v>268</v>
      </c>
      <c r="AK33247" s="94">
        <v>0</v>
      </c>
      <c r="AS33247" s="94">
        <v>59</v>
      </c>
      <c r="AT33247" s="94">
        <v>74</v>
      </c>
      <c r="AU33247" s="94">
        <v>144</v>
      </c>
    </row>
    <row r="33248" spans="1:47">
      <c r="A33248" s="85" t="s">
        <v>160</v>
      </c>
      <c r="B33248" s="86">
        <v>43571.5</v>
      </c>
      <c r="C33248" s="87">
        <v>43571</v>
      </c>
      <c r="D33248" s="85">
        <v>7</v>
      </c>
      <c r="E33248" s="86">
        <v>43571.291666666664</v>
      </c>
      <c r="F33248" s="88" t="s">
        <v>55</v>
      </c>
      <c r="G33248" s="89" t="s">
        <v>381</v>
      </c>
      <c r="J33248" s="94">
        <v>364</v>
      </c>
      <c r="K33248" s="94">
        <v>374</v>
      </c>
      <c r="P33248" s="94">
        <v>364</v>
      </c>
      <c r="Q33248" s="94">
        <v>374</v>
      </c>
      <c r="R33248" s="94">
        <v>364</v>
      </c>
      <c r="S33248" s="94">
        <v>0</v>
      </c>
      <c r="AJ33248" s="94">
        <v>364</v>
      </c>
      <c r="AK33248" s="94">
        <v>0</v>
      </c>
      <c r="AS33248" s="94">
        <v>59</v>
      </c>
      <c r="AT33248" s="94">
        <v>181</v>
      </c>
      <c r="AU33248" s="94">
        <v>134</v>
      </c>
    </row>
    <row r="33249" spans="1:47">
      <c r="A33249" s="85" t="s">
        <v>160</v>
      </c>
      <c r="B33249" s="86">
        <v>43571.541666666664</v>
      </c>
      <c r="C33249" s="87">
        <v>43571</v>
      </c>
      <c r="D33249" s="85">
        <v>8</v>
      </c>
      <c r="E33249" s="86">
        <v>43571.333333333336</v>
      </c>
      <c r="F33249" s="88" t="s">
        <v>55</v>
      </c>
      <c r="G33249" s="89" t="s">
        <v>381</v>
      </c>
      <c r="J33249" s="94">
        <v>346</v>
      </c>
      <c r="K33249" s="94">
        <v>353</v>
      </c>
      <c r="P33249" s="94">
        <v>346</v>
      </c>
      <c r="Q33249" s="94">
        <v>353</v>
      </c>
      <c r="R33249" s="94">
        <v>346</v>
      </c>
      <c r="S33249" s="94">
        <v>0</v>
      </c>
      <c r="AJ33249" s="94">
        <v>346</v>
      </c>
      <c r="AK33249" s="94">
        <v>0</v>
      </c>
      <c r="AS33249" s="94">
        <v>60</v>
      </c>
      <c r="AT33249" s="94">
        <v>163</v>
      </c>
      <c r="AU33249" s="94">
        <v>130</v>
      </c>
    </row>
    <row r="33250" spans="1:47">
      <c r="A33250" s="85" t="s">
        <v>160</v>
      </c>
      <c r="B33250" s="86">
        <v>43571.583333333336</v>
      </c>
      <c r="C33250" s="87">
        <v>43571</v>
      </c>
      <c r="D33250" s="85">
        <v>9</v>
      </c>
      <c r="E33250" s="86">
        <v>43571.375</v>
      </c>
      <c r="F33250" s="88" t="s">
        <v>55</v>
      </c>
      <c r="G33250" s="89" t="s">
        <v>381</v>
      </c>
      <c r="J33250" s="94">
        <v>385</v>
      </c>
      <c r="K33250" s="94">
        <v>395</v>
      </c>
      <c r="P33250" s="94">
        <v>385</v>
      </c>
      <c r="Q33250" s="94">
        <v>395</v>
      </c>
      <c r="R33250" s="94">
        <v>385</v>
      </c>
      <c r="S33250" s="94">
        <v>0</v>
      </c>
      <c r="AJ33250" s="94">
        <v>385</v>
      </c>
      <c r="AK33250" s="94">
        <v>0</v>
      </c>
      <c r="AS33250" s="94">
        <v>62</v>
      </c>
      <c r="AT33250" s="94">
        <v>205</v>
      </c>
      <c r="AU33250" s="94">
        <v>128</v>
      </c>
    </row>
    <row r="33251" spans="1:47">
      <c r="A33251" s="85" t="s">
        <v>160</v>
      </c>
      <c r="B33251" s="86">
        <v>43571.625</v>
      </c>
      <c r="C33251" s="87">
        <v>43571</v>
      </c>
      <c r="D33251" s="85">
        <v>10</v>
      </c>
      <c r="E33251" s="86">
        <v>43571.416666666664</v>
      </c>
      <c r="F33251" s="88" t="s">
        <v>55</v>
      </c>
      <c r="G33251" s="89" t="s">
        <v>381</v>
      </c>
      <c r="J33251" s="94">
        <v>432</v>
      </c>
      <c r="K33251" s="94">
        <v>441</v>
      </c>
      <c r="P33251" s="94">
        <v>432</v>
      </c>
      <c r="Q33251" s="94">
        <v>441</v>
      </c>
      <c r="R33251" s="94">
        <v>432</v>
      </c>
      <c r="S33251" s="94">
        <v>0</v>
      </c>
      <c r="AJ33251" s="94">
        <v>432</v>
      </c>
      <c r="AK33251" s="94">
        <v>0</v>
      </c>
      <c r="AS33251" s="94">
        <v>61</v>
      </c>
      <c r="AT33251" s="94">
        <v>222</v>
      </c>
      <c r="AU33251" s="94">
        <v>158</v>
      </c>
    </row>
    <row r="33252" spans="1:47">
      <c r="A33252" s="85" t="s">
        <v>160</v>
      </c>
      <c r="B33252" s="86">
        <v>43571.666666666664</v>
      </c>
      <c r="C33252" s="87">
        <v>43571</v>
      </c>
      <c r="D33252" s="85">
        <v>11</v>
      </c>
      <c r="E33252" s="86">
        <v>43571.458333333336</v>
      </c>
      <c r="F33252" s="88" t="s">
        <v>55</v>
      </c>
      <c r="G33252" s="89" t="s">
        <v>381</v>
      </c>
      <c r="M33252" s="94">
        <v>432</v>
      </c>
      <c r="P33252" s="94">
        <v>432</v>
      </c>
      <c r="AA33252" s="94">
        <v>432</v>
      </c>
      <c r="AB33252" s="94">
        <v>0</v>
      </c>
      <c r="AJ33252" s="94">
        <v>432</v>
      </c>
      <c r="AK33252" s="94">
        <v>0</v>
      </c>
      <c r="AS33252" s="94">
        <v>61</v>
      </c>
      <c r="AT33252" s="94">
        <v>203</v>
      </c>
      <c r="AU33252" s="94">
        <v>190</v>
      </c>
    </row>
    <row r="33253" spans="1:47">
      <c r="A33253" s="85" t="s">
        <v>160</v>
      </c>
      <c r="B33253" s="86">
        <v>43571.708333333336</v>
      </c>
      <c r="C33253" s="87">
        <v>43571</v>
      </c>
      <c r="D33253" s="85">
        <v>12</v>
      </c>
      <c r="E33253" s="86">
        <v>43571.5</v>
      </c>
      <c r="F33253" s="88" t="s">
        <v>55</v>
      </c>
      <c r="G33253" s="89" t="s">
        <v>381</v>
      </c>
      <c r="AS33253" s="94">
        <v>62</v>
      </c>
      <c r="AT33253" s="94">
        <v>217</v>
      </c>
      <c r="AU33253" s="94">
        <v>166</v>
      </c>
    </row>
    <row r="33254" spans="1:47">
      <c r="A33254" s="85" t="s">
        <v>160</v>
      </c>
      <c r="B33254" s="86">
        <v>43571.75</v>
      </c>
      <c r="C33254" s="87">
        <v>43571</v>
      </c>
      <c r="D33254" s="85">
        <v>13</v>
      </c>
      <c r="E33254" s="86">
        <v>43571.541666666664</v>
      </c>
      <c r="F33254" s="88" t="s">
        <v>55</v>
      </c>
      <c r="G33254" s="89" t="s">
        <v>381</v>
      </c>
      <c r="J33254" s="94">
        <v>444</v>
      </c>
      <c r="K33254" s="94">
        <v>453</v>
      </c>
      <c r="P33254" s="94">
        <v>444</v>
      </c>
      <c r="Q33254" s="94">
        <v>453</v>
      </c>
      <c r="R33254" s="94">
        <v>444</v>
      </c>
      <c r="S33254" s="94">
        <v>0</v>
      </c>
      <c r="AJ33254" s="94">
        <v>444</v>
      </c>
      <c r="AK33254" s="94">
        <v>0</v>
      </c>
      <c r="AS33254" s="94">
        <v>61</v>
      </c>
      <c r="AT33254" s="94">
        <v>218</v>
      </c>
      <c r="AU33254" s="94">
        <v>174</v>
      </c>
    </row>
    <row r="33255" spans="1:47">
      <c r="A33255" s="85" t="s">
        <v>160</v>
      </c>
      <c r="B33255" s="86">
        <v>43571.791666666664</v>
      </c>
      <c r="C33255" s="87">
        <v>43571</v>
      </c>
      <c r="D33255" s="85">
        <v>14</v>
      </c>
      <c r="E33255" s="86">
        <v>43571.583333333336</v>
      </c>
      <c r="F33255" s="88" t="s">
        <v>55</v>
      </c>
      <c r="G33255" s="89" t="s">
        <v>381</v>
      </c>
      <c r="J33255" s="94">
        <v>443</v>
      </c>
      <c r="K33255" s="94">
        <v>454</v>
      </c>
      <c r="P33255" s="94">
        <v>443</v>
      </c>
      <c r="Q33255" s="94">
        <v>454</v>
      </c>
      <c r="R33255" s="94">
        <v>443</v>
      </c>
      <c r="S33255" s="94">
        <v>0</v>
      </c>
      <c r="AJ33255" s="94">
        <v>443</v>
      </c>
      <c r="AK33255" s="94">
        <v>0</v>
      </c>
      <c r="AS33255" s="94">
        <v>61</v>
      </c>
      <c r="AT33255" s="94">
        <v>228</v>
      </c>
      <c r="AU33255" s="94">
        <v>165</v>
      </c>
    </row>
    <row r="33256" spans="1:47">
      <c r="A33256" s="85" t="s">
        <v>160</v>
      </c>
      <c r="B33256" s="86">
        <v>43571.833333333336</v>
      </c>
      <c r="C33256" s="87">
        <v>43571</v>
      </c>
      <c r="D33256" s="85">
        <v>15</v>
      </c>
      <c r="E33256" s="86">
        <v>43571.625</v>
      </c>
      <c r="F33256" s="88" t="s">
        <v>55</v>
      </c>
      <c r="G33256" s="89" t="s">
        <v>381</v>
      </c>
      <c r="J33256" s="94">
        <v>443</v>
      </c>
      <c r="K33256" s="94">
        <v>454</v>
      </c>
      <c r="P33256" s="94">
        <v>443</v>
      </c>
      <c r="Q33256" s="94">
        <v>454</v>
      </c>
      <c r="R33256" s="94">
        <v>443</v>
      </c>
      <c r="S33256" s="94">
        <v>0</v>
      </c>
      <c r="AJ33256" s="94">
        <v>443</v>
      </c>
      <c r="AK33256" s="94">
        <v>0</v>
      </c>
      <c r="AS33256" s="94">
        <v>61</v>
      </c>
      <c r="AT33256" s="94">
        <v>215</v>
      </c>
      <c r="AU33256" s="94">
        <v>178</v>
      </c>
    </row>
    <row r="33257" spans="1:47">
      <c r="A33257" s="85" t="s">
        <v>160</v>
      </c>
      <c r="B33257" s="86">
        <v>43571.875</v>
      </c>
      <c r="C33257" s="87">
        <v>43571</v>
      </c>
      <c r="D33257" s="85">
        <v>16</v>
      </c>
      <c r="E33257" s="86">
        <v>43571.666666666664</v>
      </c>
      <c r="F33257" s="88" t="s">
        <v>55</v>
      </c>
      <c r="G33257" s="89" t="s">
        <v>381</v>
      </c>
      <c r="J33257" s="94">
        <v>441</v>
      </c>
      <c r="K33257" s="94">
        <v>452</v>
      </c>
      <c r="P33257" s="94">
        <v>441</v>
      </c>
      <c r="Q33257" s="94">
        <v>452</v>
      </c>
      <c r="R33257" s="94">
        <v>441</v>
      </c>
      <c r="S33257" s="94">
        <v>0</v>
      </c>
      <c r="AJ33257" s="94">
        <v>441</v>
      </c>
      <c r="AK33257" s="94">
        <v>0</v>
      </c>
      <c r="AS33257" s="94">
        <v>61</v>
      </c>
      <c r="AT33257" s="94">
        <v>210</v>
      </c>
      <c r="AU33257" s="94">
        <v>181</v>
      </c>
    </row>
    <row r="33258" spans="1:47">
      <c r="A33258" s="85" t="s">
        <v>160</v>
      </c>
      <c r="B33258" s="86">
        <v>43571.916666666664</v>
      </c>
      <c r="C33258" s="87">
        <v>43571</v>
      </c>
      <c r="D33258" s="85">
        <v>17</v>
      </c>
      <c r="E33258" s="86">
        <v>43571.708333333336</v>
      </c>
      <c r="F33258" s="88" t="s">
        <v>55</v>
      </c>
      <c r="G33258" s="89" t="s">
        <v>381</v>
      </c>
      <c r="J33258" s="94">
        <v>441</v>
      </c>
      <c r="K33258" s="94">
        <v>453</v>
      </c>
      <c r="P33258" s="94">
        <v>441</v>
      </c>
      <c r="Q33258" s="94">
        <v>453</v>
      </c>
      <c r="R33258" s="94">
        <v>441</v>
      </c>
      <c r="S33258" s="94">
        <v>0</v>
      </c>
      <c r="AJ33258" s="94">
        <v>441</v>
      </c>
      <c r="AK33258" s="94">
        <v>0</v>
      </c>
      <c r="AS33258" s="94">
        <v>61</v>
      </c>
      <c r="AT33258" s="94">
        <v>176</v>
      </c>
      <c r="AU33258" s="94">
        <v>216</v>
      </c>
    </row>
    <row r="33259" spans="1:47">
      <c r="A33259" s="85" t="s">
        <v>160</v>
      </c>
      <c r="B33259" s="86">
        <v>43571.958333333336</v>
      </c>
      <c r="C33259" s="87">
        <v>43571</v>
      </c>
      <c r="D33259" s="85">
        <v>18</v>
      </c>
      <c r="E33259" s="86">
        <v>43571.75</v>
      </c>
      <c r="F33259" s="88" t="s">
        <v>55</v>
      </c>
      <c r="G33259" s="89" t="s">
        <v>381</v>
      </c>
      <c r="J33259" s="94">
        <v>440</v>
      </c>
      <c r="K33259" s="94">
        <v>448</v>
      </c>
      <c r="P33259" s="94">
        <v>440</v>
      </c>
      <c r="Q33259" s="94">
        <v>448</v>
      </c>
      <c r="R33259" s="94">
        <v>440</v>
      </c>
      <c r="S33259" s="94">
        <v>0</v>
      </c>
      <c r="AJ33259" s="94">
        <v>440</v>
      </c>
      <c r="AK33259" s="94">
        <v>0</v>
      </c>
      <c r="AS33259" s="94">
        <v>60</v>
      </c>
      <c r="AT33259" s="94">
        <v>199</v>
      </c>
      <c r="AU33259" s="94">
        <v>189</v>
      </c>
    </row>
    <row r="33260" spans="1:47">
      <c r="A33260" s="85" t="s">
        <v>160</v>
      </c>
      <c r="B33260" s="86">
        <v>43572</v>
      </c>
      <c r="C33260" s="87">
        <v>43571</v>
      </c>
      <c r="D33260" s="85">
        <v>19</v>
      </c>
      <c r="E33260" s="86">
        <v>43571.791666666664</v>
      </c>
      <c r="F33260" s="88" t="s">
        <v>55</v>
      </c>
      <c r="G33260" s="89" t="s">
        <v>381</v>
      </c>
      <c r="J33260" s="94">
        <v>438</v>
      </c>
      <c r="K33260" s="94">
        <v>451</v>
      </c>
      <c r="P33260" s="94">
        <v>438</v>
      </c>
      <c r="Q33260" s="94">
        <v>451</v>
      </c>
      <c r="R33260" s="94">
        <v>438</v>
      </c>
      <c r="S33260" s="94">
        <v>0</v>
      </c>
      <c r="AJ33260" s="94">
        <v>438</v>
      </c>
      <c r="AK33260" s="94">
        <v>0</v>
      </c>
      <c r="AS33260" s="94">
        <v>60</v>
      </c>
      <c r="AT33260" s="94">
        <v>219</v>
      </c>
      <c r="AU33260" s="94">
        <v>172</v>
      </c>
    </row>
    <row r="33261" spans="1:47">
      <c r="A33261" s="85" t="s">
        <v>160</v>
      </c>
      <c r="B33261" s="86">
        <v>43572.041666666664</v>
      </c>
      <c r="C33261" s="87">
        <v>43571</v>
      </c>
      <c r="D33261" s="85">
        <v>20</v>
      </c>
      <c r="E33261" s="86">
        <v>43571.833333333336</v>
      </c>
      <c r="F33261" s="88" t="s">
        <v>55</v>
      </c>
      <c r="G33261" s="89" t="s">
        <v>381</v>
      </c>
      <c r="J33261" s="94">
        <v>435</v>
      </c>
      <c r="K33261" s="94">
        <v>444</v>
      </c>
      <c r="P33261" s="94">
        <v>435</v>
      </c>
      <c r="Q33261" s="94">
        <v>444</v>
      </c>
      <c r="R33261" s="94">
        <v>435</v>
      </c>
      <c r="S33261" s="94">
        <v>0</v>
      </c>
      <c r="AJ33261" s="94">
        <v>435</v>
      </c>
      <c r="AK33261" s="94">
        <v>0</v>
      </c>
      <c r="AS33261" s="94">
        <v>62</v>
      </c>
      <c r="AT33261" s="94">
        <v>203</v>
      </c>
      <c r="AU33261" s="94">
        <v>179</v>
      </c>
    </row>
    <row r="33262" spans="1:47">
      <c r="A33262" s="85" t="s">
        <v>160</v>
      </c>
      <c r="B33262" s="86">
        <v>43572.083333333336</v>
      </c>
      <c r="C33262" s="87">
        <v>43571</v>
      </c>
      <c r="D33262" s="85">
        <v>21</v>
      </c>
      <c r="E33262" s="86">
        <v>43571.875</v>
      </c>
      <c r="F33262" s="88" t="s">
        <v>55</v>
      </c>
      <c r="G33262" s="89" t="s">
        <v>381</v>
      </c>
      <c r="J33262" s="94">
        <v>438</v>
      </c>
      <c r="K33262" s="94">
        <v>451</v>
      </c>
      <c r="P33262" s="94">
        <v>438</v>
      </c>
      <c r="Q33262" s="94">
        <v>451</v>
      </c>
      <c r="R33262" s="94">
        <v>438</v>
      </c>
      <c r="S33262" s="94">
        <v>0</v>
      </c>
      <c r="AJ33262" s="94">
        <v>438</v>
      </c>
      <c r="AK33262" s="94">
        <v>0</v>
      </c>
      <c r="AS33262" s="94">
        <v>62</v>
      </c>
      <c r="AT33262" s="94">
        <v>195</v>
      </c>
      <c r="AU33262" s="94">
        <v>194</v>
      </c>
    </row>
    <row r="33263" spans="1:47">
      <c r="A33263" s="85" t="s">
        <v>160</v>
      </c>
      <c r="B33263" s="86">
        <v>43572.125</v>
      </c>
      <c r="C33263" s="87">
        <v>43571</v>
      </c>
      <c r="D33263" s="85">
        <v>22</v>
      </c>
      <c r="E33263" s="86">
        <v>43571.916666666664</v>
      </c>
      <c r="F33263" s="88" t="s">
        <v>55</v>
      </c>
      <c r="G33263" s="89" t="s">
        <v>381</v>
      </c>
      <c r="J33263" s="94">
        <v>338</v>
      </c>
      <c r="K33263" s="94">
        <v>347</v>
      </c>
      <c r="P33263" s="94">
        <v>338</v>
      </c>
      <c r="Q33263" s="94">
        <v>347</v>
      </c>
      <c r="R33263" s="94">
        <v>338</v>
      </c>
      <c r="S33263" s="94">
        <v>0</v>
      </c>
      <c r="AJ33263" s="94">
        <v>338</v>
      </c>
      <c r="AK33263" s="94">
        <v>0</v>
      </c>
      <c r="AS33263" s="94">
        <v>59</v>
      </c>
      <c r="AT33263" s="94">
        <v>106</v>
      </c>
      <c r="AU33263" s="94">
        <v>182</v>
      </c>
    </row>
    <row r="33264" spans="1:47">
      <c r="A33264" s="85" t="s">
        <v>160</v>
      </c>
      <c r="B33264" s="86">
        <v>43572.166666666664</v>
      </c>
      <c r="C33264" s="87">
        <v>43571</v>
      </c>
      <c r="D33264" s="85">
        <v>23</v>
      </c>
      <c r="E33264" s="86">
        <v>43571.958333333336</v>
      </c>
      <c r="F33264" s="88" t="s">
        <v>55</v>
      </c>
      <c r="G33264" s="89" t="s">
        <v>381</v>
      </c>
      <c r="J33264" s="94">
        <v>183</v>
      </c>
      <c r="K33264" s="94">
        <v>190</v>
      </c>
      <c r="P33264" s="94">
        <v>183</v>
      </c>
      <c r="Q33264" s="94">
        <v>190</v>
      </c>
      <c r="R33264" s="94">
        <v>183</v>
      </c>
      <c r="S33264" s="94">
        <v>0</v>
      </c>
      <c r="AJ33264" s="94">
        <v>183</v>
      </c>
      <c r="AK33264" s="94">
        <v>0</v>
      </c>
      <c r="AS33264" s="94">
        <v>55</v>
      </c>
      <c r="AT33264" s="94">
        <v>-7</v>
      </c>
      <c r="AU33264" s="94">
        <v>142</v>
      </c>
    </row>
    <row r="33265" spans="1:47">
      <c r="A33265" s="85" t="s">
        <v>160</v>
      </c>
      <c r="B33265" s="86">
        <v>43572.208333333336</v>
      </c>
      <c r="C33265" s="87">
        <v>43571</v>
      </c>
      <c r="D33265" s="85">
        <v>24</v>
      </c>
      <c r="E33265" s="86">
        <v>43572</v>
      </c>
      <c r="F33265" s="88" t="s">
        <v>55</v>
      </c>
      <c r="G33265" s="89" t="s">
        <v>381</v>
      </c>
      <c r="J33265" s="94">
        <v>143</v>
      </c>
      <c r="K33265" s="94">
        <v>146</v>
      </c>
      <c r="P33265" s="94">
        <v>143</v>
      </c>
      <c r="Q33265" s="94">
        <v>146</v>
      </c>
      <c r="R33265" s="94">
        <v>143</v>
      </c>
      <c r="S33265" s="94">
        <v>0</v>
      </c>
      <c r="AJ33265" s="94">
        <v>143</v>
      </c>
      <c r="AK33265" s="94">
        <v>0</v>
      </c>
      <c r="AS33265" s="94">
        <v>54</v>
      </c>
      <c r="AT33265" s="94">
        <v>-45</v>
      </c>
      <c r="AU33265" s="94">
        <v>137</v>
      </c>
    </row>
    <row r="33266" spans="1:47">
      <c r="A33266" s="85" t="s">
        <v>160</v>
      </c>
      <c r="B33266" s="86">
        <v>43572.25</v>
      </c>
      <c r="C33266" s="87">
        <v>43572</v>
      </c>
      <c r="D33266" s="85">
        <v>1</v>
      </c>
      <c r="E33266" s="86">
        <v>43572.041666666664</v>
      </c>
      <c r="F33266" s="88" t="s">
        <v>55</v>
      </c>
      <c r="G33266" s="89" t="s">
        <v>381</v>
      </c>
      <c r="J33266" s="94">
        <v>141</v>
      </c>
      <c r="K33266" s="94">
        <v>145</v>
      </c>
      <c r="P33266" s="94">
        <v>141</v>
      </c>
      <c r="Q33266" s="94">
        <v>145</v>
      </c>
      <c r="R33266" s="94">
        <v>141</v>
      </c>
      <c r="S33266" s="94">
        <v>0</v>
      </c>
      <c r="AJ33266" s="94">
        <v>141</v>
      </c>
      <c r="AK33266" s="94">
        <v>0</v>
      </c>
      <c r="AS33266" s="94">
        <v>52</v>
      </c>
      <c r="AT33266" s="94">
        <v>-7</v>
      </c>
      <c r="AU33266" s="94">
        <v>100</v>
      </c>
    </row>
    <row r="33267" spans="1:47">
      <c r="A33267" s="85" t="s">
        <v>160</v>
      </c>
      <c r="B33267" s="86">
        <v>43572.291666666664</v>
      </c>
      <c r="C33267" s="87">
        <v>43572</v>
      </c>
      <c r="D33267" s="85">
        <v>2</v>
      </c>
      <c r="E33267" s="86">
        <v>43572.083333333336</v>
      </c>
      <c r="F33267" s="88" t="s">
        <v>55</v>
      </c>
      <c r="G33267" s="89" t="s">
        <v>381</v>
      </c>
      <c r="J33267" s="94">
        <v>141</v>
      </c>
      <c r="K33267" s="94">
        <v>146</v>
      </c>
      <c r="P33267" s="94">
        <v>141</v>
      </c>
      <c r="Q33267" s="94">
        <v>146</v>
      </c>
      <c r="R33267" s="94">
        <v>141</v>
      </c>
      <c r="S33267" s="94">
        <v>0</v>
      </c>
      <c r="AJ33267" s="94">
        <v>141</v>
      </c>
      <c r="AK33267" s="94">
        <v>0</v>
      </c>
      <c r="AS33267" s="94">
        <v>49</v>
      </c>
      <c r="AT33267" s="94">
        <v>9</v>
      </c>
      <c r="AU33267" s="94">
        <v>88</v>
      </c>
    </row>
    <row r="33268" spans="1:47">
      <c r="A33268" s="85" t="s">
        <v>160</v>
      </c>
      <c r="B33268" s="86">
        <v>43572.333333333336</v>
      </c>
      <c r="C33268" s="87">
        <v>43572</v>
      </c>
      <c r="D33268" s="85">
        <v>3</v>
      </c>
      <c r="E33268" s="86">
        <v>43572.125</v>
      </c>
      <c r="F33268" s="88" t="s">
        <v>55</v>
      </c>
      <c r="G33268" s="89" t="s">
        <v>381</v>
      </c>
      <c r="J33268" s="94">
        <v>143</v>
      </c>
      <c r="K33268" s="94">
        <v>147</v>
      </c>
      <c r="P33268" s="94">
        <v>143</v>
      </c>
      <c r="Q33268" s="94">
        <v>147</v>
      </c>
      <c r="R33268" s="94">
        <v>143</v>
      </c>
      <c r="S33268" s="94">
        <v>0</v>
      </c>
      <c r="AJ33268" s="94">
        <v>143</v>
      </c>
      <c r="AK33268" s="94">
        <v>0</v>
      </c>
      <c r="AS33268" s="94">
        <v>48</v>
      </c>
      <c r="AT33268" s="94">
        <v>18</v>
      </c>
      <c r="AU33268" s="94">
        <v>81</v>
      </c>
    </row>
    <row r="33269" spans="1:47">
      <c r="A33269" s="85" t="s">
        <v>160</v>
      </c>
      <c r="B33269" s="86">
        <v>43572.375</v>
      </c>
      <c r="C33269" s="87">
        <v>43572</v>
      </c>
      <c r="D33269" s="85">
        <v>4</v>
      </c>
      <c r="E33269" s="86">
        <v>43572.166666666664</v>
      </c>
      <c r="F33269" s="88" t="s">
        <v>55</v>
      </c>
      <c r="G33269" s="89" t="s">
        <v>381</v>
      </c>
      <c r="J33269" s="94">
        <v>143</v>
      </c>
      <c r="K33269" s="94">
        <v>149</v>
      </c>
      <c r="P33269" s="94">
        <v>143</v>
      </c>
      <c r="Q33269" s="94">
        <v>149</v>
      </c>
      <c r="R33269" s="94">
        <v>143</v>
      </c>
      <c r="S33269" s="94">
        <v>0</v>
      </c>
      <c r="AJ33269" s="94">
        <v>143</v>
      </c>
      <c r="AK33269" s="94">
        <v>0</v>
      </c>
      <c r="AS33269" s="94">
        <v>48</v>
      </c>
      <c r="AT33269" s="94">
        <v>24</v>
      </c>
      <c r="AU33269" s="94">
        <v>77</v>
      </c>
    </row>
    <row r="33270" spans="1:47">
      <c r="A33270" s="85" t="s">
        <v>160</v>
      </c>
      <c r="B33270" s="86">
        <v>43572.416666666664</v>
      </c>
      <c r="C33270" s="87">
        <v>43572</v>
      </c>
      <c r="D33270" s="85">
        <v>5</v>
      </c>
      <c r="E33270" s="86">
        <v>43572.208333333336</v>
      </c>
      <c r="F33270" s="88" t="s">
        <v>55</v>
      </c>
      <c r="G33270" s="89" t="s">
        <v>381</v>
      </c>
      <c r="J33270" s="94">
        <v>143</v>
      </c>
      <c r="K33270" s="94">
        <v>146</v>
      </c>
      <c r="P33270" s="94">
        <v>143</v>
      </c>
      <c r="Q33270" s="94">
        <v>146</v>
      </c>
      <c r="R33270" s="94">
        <v>143</v>
      </c>
      <c r="S33270" s="94">
        <v>0</v>
      </c>
      <c r="AJ33270" s="94">
        <v>143</v>
      </c>
      <c r="AK33270" s="94">
        <v>0</v>
      </c>
      <c r="AS33270" s="94">
        <v>50</v>
      </c>
      <c r="AT33270" s="94">
        <v>21</v>
      </c>
      <c r="AU33270" s="94">
        <v>75</v>
      </c>
    </row>
    <row r="33271" spans="1:47">
      <c r="A33271" s="85" t="s">
        <v>160</v>
      </c>
      <c r="B33271" s="86">
        <v>43572.458333333336</v>
      </c>
      <c r="C33271" s="87">
        <v>43572</v>
      </c>
      <c r="D33271" s="85">
        <v>6</v>
      </c>
      <c r="E33271" s="86">
        <v>43572.25</v>
      </c>
      <c r="F33271" s="88" t="s">
        <v>55</v>
      </c>
      <c r="G33271" s="89" t="s">
        <v>381</v>
      </c>
      <c r="J33271" s="94">
        <v>271</v>
      </c>
      <c r="K33271" s="94">
        <v>277</v>
      </c>
      <c r="P33271" s="94">
        <v>271</v>
      </c>
      <c r="Q33271" s="94">
        <v>277</v>
      </c>
      <c r="R33271" s="94">
        <v>271</v>
      </c>
      <c r="S33271" s="94">
        <v>0</v>
      </c>
      <c r="AJ33271" s="94">
        <v>271</v>
      </c>
      <c r="AK33271" s="94">
        <v>0</v>
      </c>
      <c r="AS33271" s="94">
        <v>54</v>
      </c>
      <c r="AT33271" s="94">
        <v>100</v>
      </c>
      <c r="AU33271" s="94">
        <v>123</v>
      </c>
    </row>
    <row r="33272" spans="1:47">
      <c r="A33272" s="85" t="s">
        <v>160</v>
      </c>
      <c r="B33272" s="86">
        <v>43572.5</v>
      </c>
      <c r="C33272" s="87">
        <v>43572</v>
      </c>
      <c r="D33272" s="85">
        <v>7</v>
      </c>
      <c r="E33272" s="86">
        <v>43572.291666666664</v>
      </c>
      <c r="F33272" s="88" t="s">
        <v>55</v>
      </c>
      <c r="G33272" s="89" t="s">
        <v>381</v>
      </c>
      <c r="J33272" s="94">
        <v>434</v>
      </c>
      <c r="K33272" s="94">
        <v>443</v>
      </c>
      <c r="P33272" s="94">
        <v>434</v>
      </c>
      <c r="Q33272" s="94">
        <v>443</v>
      </c>
      <c r="R33272" s="94">
        <v>434</v>
      </c>
      <c r="S33272" s="94">
        <v>0</v>
      </c>
      <c r="AJ33272" s="94">
        <v>434</v>
      </c>
      <c r="AK33272" s="94">
        <v>0</v>
      </c>
      <c r="AS33272" s="94">
        <v>56</v>
      </c>
      <c r="AT33272" s="94">
        <v>206</v>
      </c>
      <c r="AU33272" s="94">
        <v>181</v>
      </c>
    </row>
    <row r="33273" spans="1:47">
      <c r="A33273" s="85" t="s">
        <v>160</v>
      </c>
      <c r="B33273" s="86">
        <v>43572.541666666664</v>
      </c>
      <c r="C33273" s="87">
        <v>43572</v>
      </c>
      <c r="D33273" s="85">
        <v>8</v>
      </c>
      <c r="E33273" s="86">
        <v>43572.333333333336</v>
      </c>
      <c r="F33273" s="88" t="s">
        <v>55</v>
      </c>
      <c r="G33273" s="89" t="s">
        <v>381</v>
      </c>
      <c r="J33273" s="94">
        <v>447</v>
      </c>
      <c r="K33273" s="94">
        <v>459</v>
      </c>
      <c r="P33273" s="94">
        <v>447</v>
      </c>
      <c r="Q33273" s="94">
        <v>459</v>
      </c>
      <c r="R33273" s="94">
        <v>447</v>
      </c>
      <c r="S33273" s="94">
        <v>0</v>
      </c>
      <c r="AJ33273" s="94">
        <v>447</v>
      </c>
      <c r="AK33273" s="94">
        <v>0</v>
      </c>
      <c r="AS33273" s="94">
        <v>60</v>
      </c>
      <c r="AT33273" s="94">
        <v>204</v>
      </c>
      <c r="AU33273" s="94">
        <v>195</v>
      </c>
    </row>
    <row r="33274" spans="1:47">
      <c r="A33274" s="85" t="s">
        <v>160</v>
      </c>
      <c r="B33274" s="86">
        <v>43572.583333333336</v>
      </c>
      <c r="C33274" s="87">
        <v>43572</v>
      </c>
      <c r="D33274" s="85">
        <v>9</v>
      </c>
      <c r="E33274" s="86">
        <v>43572.375</v>
      </c>
      <c r="F33274" s="88" t="s">
        <v>55</v>
      </c>
      <c r="G33274" s="89" t="s">
        <v>381</v>
      </c>
      <c r="J33274" s="94">
        <v>453</v>
      </c>
      <c r="K33274" s="94">
        <v>461</v>
      </c>
      <c r="P33274" s="94">
        <v>453</v>
      </c>
      <c r="Q33274" s="94">
        <v>461</v>
      </c>
      <c r="R33274" s="94">
        <v>453</v>
      </c>
      <c r="S33274" s="94">
        <v>0</v>
      </c>
      <c r="AJ33274" s="94">
        <v>453</v>
      </c>
      <c r="AK33274" s="94">
        <v>0</v>
      </c>
      <c r="AS33274" s="94">
        <v>59</v>
      </c>
      <c r="AT33274" s="94">
        <v>212</v>
      </c>
      <c r="AU33274" s="94">
        <v>190</v>
      </c>
    </row>
    <row r="33275" spans="1:47">
      <c r="A33275" s="85" t="s">
        <v>160</v>
      </c>
      <c r="B33275" s="86">
        <v>43572.625</v>
      </c>
      <c r="C33275" s="87">
        <v>43572</v>
      </c>
      <c r="D33275" s="85">
        <v>10</v>
      </c>
      <c r="E33275" s="86">
        <v>43572.416666666664</v>
      </c>
      <c r="F33275" s="88" t="s">
        <v>55</v>
      </c>
      <c r="G33275" s="89" t="s">
        <v>381</v>
      </c>
      <c r="J33275" s="94">
        <v>451</v>
      </c>
      <c r="K33275" s="94">
        <v>461</v>
      </c>
      <c r="P33275" s="94">
        <v>451</v>
      </c>
      <c r="Q33275" s="94">
        <v>461</v>
      </c>
      <c r="R33275" s="94">
        <v>451</v>
      </c>
      <c r="S33275" s="94">
        <v>0</v>
      </c>
      <c r="AJ33275" s="94">
        <v>451</v>
      </c>
      <c r="AK33275" s="94">
        <v>0</v>
      </c>
      <c r="AS33275" s="94">
        <v>61</v>
      </c>
      <c r="AT33275" s="94">
        <v>234</v>
      </c>
      <c r="AU33275" s="94">
        <v>166</v>
      </c>
    </row>
    <row r="33276" spans="1:47">
      <c r="A33276" s="85" t="s">
        <v>160</v>
      </c>
      <c r="B33276" s="86">
        <v>43572.666666666664</v>
      </c>
      <c r="C33276" s="87">
        <v>43572</v>
      </c>
      <c r="D33276" s="85">
        <v>11</v>
      </c>
      <c r="E33276" s="86">
        <v>43572.458333333336</v>
      </c>
      <c r="F33276" s="88" t="s">
        <v>55</v>
      </c>
      <c r="G33276" s="89" t="s">
        <v>381</v>
      </c>
      <c r="M33276" s="94">
        <v>451</v>
      </c>
      <c r="P33276" s="94">
        <v>451</v>
      </c>
      <c r="AA33276" s="94">
        <v>451</v>
      </c>
      <c r="AB33276" s="94">
        <v>0</v>
      </c>
      <c r="AJ33276" s="94">
        <v>451</v>
      </c>
      <c r="AK33276" s="94">
        <v>0</v>
      </c>
      <c r="AS33276" s="94">
        <v>62</v>
      </c>
      <c r="AT33276" s="94">
        <v>237</v>
      </c>
      <c r="AU33276" s="94">
        <v>160</v>
      </c>
    </row>
    <row r="33277" spans="1:47">
      <c r="A33277" s="85" t="s">
        <v>160</v>
      </c>
      <c r="B33277" s="86">
        <v>43572.708333333336</v>
      </c>
      <c r="C33277" s="87">
        <v>43572</v>
      </c>
      <c r="D33277" s="85">
        <v>12</v>
      </c>
      <c r="E33277" s="86">
        <v>43572.5</v>
      </c>
      <c r="F33277" s="88" t="s">
        <v>55</v>
      </c>
      <c r="G33277" s="89" t="s">
        <v>381</v>
      </c>
      <c r="AS33277" s="94">
        <v>63</v>
      </c>
      <c r="AT33277" s="94">
        <v>246</v>
      </c>
      <c r="AU33277" s="94">
        <v>154</v>
      </c>
    </row>
    <row r="33278" spans="1:47">
      <c r="A33278" s="85" t="s">
        <v>160</v>
      </c>
      <c r="B33278" s="86">
        <v>43572.75</v>
      </c>
      <c r="C33278" s="87">
        <v>43572</v>
      </c>
      <c r="D33278" s="85">
        <v>13</v>
      </c>
      <c r="E33278" s="86">
        <v>43572.541666666664</v>
      </c>
      <c r="F33278" s="88" t="s">
        <v>55</v>
      </c>
      <c r="G33278" s="89" t="s">
        <v>381</v>
      </c>
      <c r="J33278" s="94">
        <v>451</v>
      </c>
      <c r="K33278" s="94">
        <v>461</v>
      </c>
      <c r="P33278" s="94">
        <v>451</v>
      </c>
      <c r="Q33278" s="94">
        <v>461</v>
      </c>
      <c r="R33278" s="94">
        <v>451</v>
      </c>
      <c r="S33278" s="94">
        <v>0</v>
      </c>
      <c r="AJ33278" s="94">
        <v>451</v>
      </c>
      <c r="AK33278" s="94">
        <v>0</v>
      </c>
      <c r="AS33278" s="94">
        <v>64</v>
      </c>
      <c r="AT33278" s="94">
        <v>216</v>
      </c>
      <c r="AU33278" s="94">
        <v>181</v>
      </c>
    </row>
    <row r="33279" spans="1:47">
      <c r="A33279" s="85" t="s">
        <v>160</v>
      </c>
      <c r="B33279" s="86">
        <v>43572.791666666664</v>
      </c>
      <c r="C33279" s="87">
        <v>43572</v>
      </c>
      <c r="D33279" s="85">
        <v>14</v>
      </c>
      <c r="E33279" s="86">
        <v>43572.583333333336</v>
      </c>
      <c r="F33279" s="88" t="s">
        <v>55</v>
      </c>
      <c r="G33279" s="89" t="s">
        <v>381</v>
      </c>
      <c r="J33279" s="94">
        <v>450</v>
      </c>
      <c r="K33279" s="94">
        <v>461</v>
      </c>
      <c r="P33279" s="94">
        <v>450</v>
      </c>
      <c r="Q33279" s="94">
        <v>461</v>
      </c>
      <c r="R33279" s="94">
        <v>450</v>
      </c>
      <c r="S33279" s="94">
        <v>0</v>
      </c>
      <c r="AJ33279" s="94">
        <v>450</v>
      </c>
      <c r="AK33279" s="94">
        <v>0</v>
      </c>
      <c r="AS33279" s="94">
        <v>65</v>
      </c>
      <c r="AT33279" s="94">
        <v>205</v>
      </c>
      <c r="AU33279" s="94">
        <v>191</v>
      </c>
    </row>
    <row r="33280" spans="1:47">
      <c r="A33280" s="85" t="s">
        <v>160</v>
      </c>
      <c r="B33280" s="86">
        <v>43572.833333333336</v>
      </c>
      <c r="C33280" s="87">
        <v>43572</v>
      </c>
      <c r="D33280" s="85">
        <v>15</v>
      </c>
      <c r="E33280" s="86">
        <v>43572.625</v>
      </c>
      <c r="F33280" s="88" t="s">
        <v>55</v>
      </c>
      <c r="G33280" s="89" t="s">
        <v>381</v>
      </c>
      <c r="J33280" s="94">
        <v>438</v>
      </c>
      <c r="K33280" s="94">
        <v>449</v>
      </c>
      <c r="P33280" s="94">
        <v>438</v>
      </c>
      <c r="Q33280" s="94">
        <v>449</v>
      </c>
      <c r="R33280" s="94">
        <v>438</v>
      </c>
      <c r="S33280" s="94">
        <v>0</v>
      </c>
      <c r="AJ33280" s="94">
        <v>438</v>
      </c>
      <c r="AK33280" s="94">
        <v>0</v>
      </c>
      <c r="AS33280" s="94">
        <v>64</v>
      </c>
      <c r="AT33280" s="94">
        <v>225</v>
      </c>
      <c r="AU33280" s="94">
        <v>160</v>
      </c>
    </row>
    <row r="33281" spans="1:47">
      <c r="A33281" s="85" t="s">
        <v>160</v>
      </c>
      <c r="B33281" s="86">
        <v>43572.875</v>
      </c>
      <c r="C33281" s="87">
        <v>43572</v>
      </c>
      <c r="D33281" s="85">
        <v>16</v>
      </c>
      <c r="E33281" s="86">
        <v>43572.666666666664</v>
      </c>
      <c r="F33281" s="88" t="s">
        <v>55</v>
      </c>
      <c r="G33281" s="89" t="s">
        <v>381</v>
      </c>
      <c r="J33281" s="94">
        <v>440</v>
      </c>
      <c r="K33281" s="94">
        <v>452</v>
      </c>
      <c r="P33281" s="94">
        <v>440</v>
      </c>
      <c r="Q33281" s="94">
        <v>452</v>
      </c>
      <c r="R33281" s="94">
        <v>440</v>
      </c>
      <c r="S33281" s="94">
        <v>0</v>
      </c>
      <c r="AJ33281" s="94">
        <v>440</v>
      </c>
      <c r="AK33281" s="94">
        <v>0</v>
      </c>
      <c r="AS33281" s="94">
        <v>65</v>
      </c>
      <c r="AT33281" s="94">
        <v>220</v>
      </c>
      <c r="AU33281" s="94">
        <v>167</v>
      </c>
    </row>
    <row r="33282" spans="1:47">
      <c r="A33282" s="85" t="s">
        <v>160</v>
      </c>
      <c r="B33282" s="86">
        <v>43572.916666666664</v>
      </c>
      <c r="C33282" s="87">
        <v>43572</v>
      </c>
      <c r="D33282" s="85">
        <v>17</v>
      </c>
      <c r="E33282" s="86">
        <v>43572.708333333336</v>
      </c>
      <c r="F33282" s="88" t="s">
        <v>55</v>
      </c>
      <c r="G33282" s="89" t="s">
        <v>381</v>
      </c>
      <c r="J33282" s="94">
        <v>442</v>
      </c>
      <c r="K33282" s="94">
        <v>451</v>
      </c>
      <c r="P33282" s="94">
        <v>442</v>
      </c>
      <c r="Q33282" s="94">
        <v>451</v>
      </c>
      <c r="R33282" s="94">
        <v>442</v>
      </c>
      <c r="S33282" s="94">
        <v>0</v>
      </c>
      <c r="AJ33282" s="94">
        <v>442</v>
      </c>
      <c r="AK33282" s="94">
        <v>0</v>
      </c>
      <c r="AS33282" s="94">
        <v>64</v>
      </c>
      <c r="AT33282" s="94">
        <v>230</v>
      </c>
      <c r="AU33282" s="94">
        <v>157</v>
      </c>
    </row>
    <row r="33283" spans="1:47">
      <c r="A33283" s="85" t="s">
        <v>160</v>
      </c>
      <c r="B33283" s="86">
        <v>43572.958333333336</v>
      </c>
      <c r="C33283" s="87">
        <v>43572</v>
      </c>
      <c r="D33283" s="85">
        <v>18</v>
      </c>
      <c r="E33283" s="86">
        <v>43572.75</v>
      </c>
      <c r="F33283" s="88" t="s">
        <v>55</v>
      </c>
      <c r="G33283" s="89" t="s">
        <v>381</v>
      </c>
      <c r="J33283" s="94">
        <v>440</v>
      </c>
      <c r="K33283" s="94">
        <v>449</v>
      </c>
      <c r="P33283" s="94">
        <v>440</v>
      </c>
      <c r="Q33283" s="94">
        <v>449</v>
      </c>
      <c r="R33283" s="94">
        <v>440</v>
      </c>
      <c r="S33283" s="94">
        <v>0</v>
      </c>
      <c r="AJ33283" s="94">
        <v>440</v>
      </c>
      <c r="AK33283" s="94">
        <v>0</v>
      </c>
      <c r="AS33283" s="94">
        <v>64</v>
      </c>
      <c r="AT33283" s="94">
        <v>194</v>
      </c>
      <c r="AU33283" s="94">
        <v>191</v>
      </c>
    </row>
    <row r="33284" spans="1:47">
      <c r="A33284" s="85" t="s">
        <v>160</v>
      </c>
      <c r="B33284" s="86">
        <v>43573</v>
      </c>
      <c r="C33284" s="87">
        <v>43572</v>
      </c>
      <c r="D33284" s="85">
        <v>19</v>
      </c>
      <c r="E33284" s="86">
        <v>43572.791666666664</v>
      </c>
      <c r="F33284" s="88" t="s">
        <v>55</v>
      </c>
      <c r="G33284" s="89" t="s">
        <v>381</v>
      </c>
      <c r="J33284" s="94">
        <v>442</v>
      </c>
      <c r="K33284" s="94">
        <v>450</v>
      </c>
      <c r="P33284" s="94">
        <v>442</v>
      </c>
      <c r="Q33284" s="94">
        <v>450</v>
      </c>
      <c r="R33284" s="94">
        <v>442</v>
      </c>
      <c r="S33284" s="94">
        <v>0</v>
      </c>
      <c r="AJ33284" s="94">
        <v>442</v>
      </c>
      <c r="AK33284" s="94">
        <v>0</v>
      </c>
      <c r="AS33284" s="94">
        <v>63</v>
      </c>
      <c r="AT33284" s="94">
        <v>163</v>
      </c>
      <c r="AU33284" s="94">
        <v>224</v>
      </c>
    </row>
    <row r="33285" spans="1:47">
      <c r="A33285" s="85" t="s">
        <v>160</v>
      </c>
      <c r="B33285" s="86">
        <v>43573.041666666664</v>
      </c>
      <c r="C33285" s="87">
        <v>43572</v>
      </c>
      <c r="D33285" s="85">
        <v>20</v>
      </c>
      <c r="E33285" s="86">
        <v>43572.833333333336</v>
      </c>
      <c r="F33285" s="88" t="s">
        <v>55</v>
      </c>
      <c r="G33285" s="89" t="s">
        <v>381</v>
      </c>
      <c r="J33285" s="94">
        <v>440</v>
      </c>
      <c r="K33285" s="94">
        <v>451</v>
      </c>
      <c r="P33285" s="94">
        <v>440</v>
      </c>
      <c r="Q33285" s="94">
        <v>451</v>
      </c>
      <c r="R33285" s="94">
        <v>440</v>
      </c>
      <c r="S33285" s="94">
        <v>0</v>
      </c>
      <c r="AJ33285" s="94">
        <v>440</v>
      </c>
      <c r="AK33285" s="94">
        <v>0</v>
      </c>
      <c r="AS33285" s="94">
        <v>64</v>
      </c>
      <c r="AT33285" s="94">
        <v>162</v>
      </c>
      <c r="AU33285" s="94">
        <v>225</v>
      </c>
    </row>
    <row r="33286" spans="1:47">
      <c r="A33286" s="85" t="s">
        <v>160</v>
      </c>
      <c r="B33286" s="86">
        <v>43573.083333333336</v>
      </c>
      <c r="C33286" s="87">
        <v>43572</v>
      </c>
      <c r="D33286" s="85">
        <v>21</v>
      </c>
      <c r="E33286" s="86">
        <v>43572.875</v>
      </c>
      <c r="F33286" s="88" t="s">
        <v>55</v>
      </c>
      <c r="G33286" s="89" t="s">
        <v>381</v>
      </c>
      <c r="J33286" s="94">
        <v>438</v>
      </c>
      <c r="K33286" s="94">
        <v>447</v>
      </c>
      <c r="P33286" s="94">
        <v>438</v>
      </c>
      <c r="Q33286" s="94">
        <v>447</v>
      </c>
      <c r="R33286" s="94">
        <v>438</v>
      </c>
      <c r="S33286" s="94">
        <v>0</v>
      </c>
      <c r="AJ33286" s="94">
        <v>438</v>
      </c>
      <c r="AK33286" s="94">
        <v>0</v>
      </c>
      <c r="AS33286" s="94">
        <v>63</v>
      </c>
      <c r="AT33286" s="94">
        <v>180</v>
      </c>
      <c r="AU33286" s="94">
        <v>204</v>
      </c>
    </row>
    <row r="33287" spans="1:47">
      <c r="A33287" s="85" t="s">
        <v>160</v>
      </c>
      <c r="B33287" s="86">
        <v>43573.125</v>
      </c>
      <c r="C33287" s="87">
        <v>43572</v>
      </c>
      <c r="D33287" s="85">
        <v>22</v>
      </c>
      <c r="E33287" s="86">
        <v>43572.916666666664</v>
      </c>
      <c r="F33287" s="88" t="s">
        <v>55</v>
      </c>
      <c r="G33287" s="89" t="s">
        <v>381</v>
      </c>
      <c r="J33287" s="94">
        <v>262</v>
      </c>
      <c r="K33287" s="94">
        <v>272</v>
      </c>
      <c r="P33287" s="94">
        <v>262</v>
      </c>
      <c r="Q33287" s="94">
        <v>272</v>
      </c>
      <c r="R33287" s="94">
        <v>262</v>
      </c>
      <c r="S33287" s="94">
        <v>0</v>
      </c>
      <c r="AJ33287" s="94">
        <v>262</v>
      </c>
      <c r="AK33287" s="94">
        <v>0</v>
      </c>
      <c r="AS33287" s="94">
        <v>60</v>
      </c>
      <c r="AT33287" s="94">
        <v>123</v>
      </c>
      <c r="AU33287" s="94">
        <v>89</v>
      </c>
    </row>
    <row r="33288" spans="1:47">
      <c r="A33288" s="85" t="s">
        <v>160</v>
      </c>
      <c r="B33288" s="86">
        <v>43573.166666666664</v>
      </c>
      <c r="C33288" s="87">
        <v>43572</v>
      </c>
      <c r="D33288" s="85">
        <v>23</v>
      </c>
      <c r="E33288" s="86">
        <v>43572.958333333336</v>
      </c>
      <c r="F33288" s="88" t="s">
        <v>55</v>
      </c>
      <c r="G33288" s="89" t="s">
        <v>381</v>
      </c>
      <c r="J33288" s="94">
        <v>182</v>
      </c>
      <c r="K33288" s="94">
        <v>186</v>
      </c>
      <c r="P33288" s="94">
        <v>182</v>
      </c>
      <c r="Q33288" s="94">
        <v>186</v>
      </c>
      <c r="R33288" s="94">
        <v>182</v>
      </c>
      <c r="S33288" s="94">
        <v>0</v>
      </c>
      <c r="AJ33288" s="94">
        <v>182</v>
      </c>
      <c r="AK33288" s="94">
        <v>0</v>
      </c>
      <c r="AS33288" s="94">
        <v>56</v>
      </c>
      <c r="AT33288" s="94">
        <v>60</v>
      </c>
      <c r="AU33288" s="94">
        <v>70</v>
      </c>
    </row>
    <row r="33289" spans="1:47">
      <c r="A33289" s="85" t="s">
        <v>160</v>
      </c>
      <c r="B33289" s="86">
        <v>43573.208333333336</v>
      </c>
      <c r="C33289" s="87">
        <v>43572</v>
      </c>
      <c r="D33289" s="85">
        <v>24</v>
      </c>
      <c r="E33289" s="86">
        <v>43573</v>
      </c>
      <c r="F33289" s="88" t="s">
        <v>55</v>
      </c>
      <c r="G33289" s="89" t="s">
        <v>381</v>
      </c>
      <c r="J33289" s="94">
        <v>180</v>
      </c>
      <c r="K33289" s="94">
        <v>186</v>
      </c>
      <c r="P33289" s="94">
        <v>180</v>
      </c>
      <c r="Q33289" s="94">
        <v>186</v>
      </c>
      <c r="R33289" s="94">
        <v>180</v>
      </c>
      <c r="S33289" s="94">
        <v>0</v>
      </c>
      <c r="AJ33289" s="94">
        <v>180</v>
      </c>
      <c r="AK33289" s="94">
        <v>0</v>
      </c>
      <c r="AS33289" s="94">
        <v>55</v>
      </c>
      <c r="AT33289" s="94">
        <v>23</v>
      </c>
      <c r="AU33289" s="94">
        <v>108</v>
      </c>
    </row>
    <row r="33290" spans="1:47">
      <c r="A33290" s="85" t="s">
        <v>160</v>
      </c>
      <c r="B33290" s="86">
        <v>43573.25</v>
      </c>
      <c r="C33290" s="87">
        <v>43573</v>
      </c>
      <c r="D33290" s="85">
        <v>1</v>
      </c>
      <c r="E33290" s="86">
        <v>43573.041666666664</v>
      </c>
      <c r="F33290" s="88" t="s">
        <v>55</v>
      </c>
      <c r="G33290" s="89" t="s">
        <v>381</v>
      </c>
      <c r="J33290" s="94">
        <v>181</v>
      </c>
      <c r="K33290" s="94">
        <v>185</v>
      </c>
      <c r="P33290" s="94">
        <v>181</v>
      </c>
      <c r="Q33290" s="94">
        <v>185</v>
      </c>
      <c r="R33290" s="94">
        <v>181</v>
      </c>
      <c r="S33290" s="94">
        <v>0</v>
      </c>
      <c r="AJ33290" s="94">
        <v>181</v>
      </c>
      <c r="AK33290" s="94">
        <v>0</v>
      </c>
      <c r="AS33290" s="94">
        <v>52</v>
      </c>
      <c r="AT33290" s="94">
        <v>-60</v>
      </c>
      <c r="AU33290" s="94">
        <v>193</v>
      </c>
    </row>
    <row r="33291" spans="1:47">
      <c r="A33291" s="85" t="s">
        <v>160</v>
      </c>
      <c r="B33291" s="86">
        <v>43573.291666666664</v>
      </c>
      <c r="C33291" s="87">
        <v>43573</v>
      </c>
      <c r="D33291" s="85">
        <v>2</v>
      </c>
      <c r="E33291" s="86">
        <v>43573.083333333336</v>
      </c>
      <c r="F33291" s="88" t="s">
        <v>55</v>
      </c>
      <c r="G33291" s="89" t="s">
        <v>381</v>
      </c>
      <c r="J33291" s="94">
        <v>180</v>
      </c>
      <c r="K33291" s="94">
        <v>187</v>
      </c>
      <c r="P33291" s="94">
        <v>180</v>
      </c>
      <c r="Q33291" s="94">
        <v>187</v>
      </c>
      <c r="R33291" s="94">
        <v>180</v>
      </c>
      <c r="S33291" s="94">
        <v>0</v>
      </c>
      <c r="AJ33291" s="94">
        <v>180</v>
      </c>
      <c r="AK33291" s="94">
        <v>0</v>
      </c>
      <c r="AS33291" s="94">
        <v>50</v>
      </c>
      <c r="AT33291" s="94">
        <v>-21</v>
      </c>
      <c r="AU33291" s="94">
        <v>158</v>
      </c>
    </row>
    <row r="33292" spans="1:47">
      <c r="A33292" s="85" t="s">
        <v>160</v>
      </c>
      <c r="B33292" s="86">
        <v>43573.333333333336</v>
      </c>
      <c r="C33292" s="87">
        <v>43573</v>
      </c>
      <c r="D33292" s="85">
        <v>3</v>
      </c>
      <c r="E33292" s="86">
        <v>43573.125</v>
      </c>
      <c r="F33292" s="88" t="s">
        <v>55</v>
      </c>
      <c r="G33292" s="89" t="s">
        <v>381</v>
      </c>
      <c r="J33292" s="94">
        <v>179</v>
      </c>
      <c r="K33292" s="94">
        <v>186</v>
      </c>
      <c r="P33292" s="94">
        <v>179</v>
      </c>
      <c r="Q33292" s="94">
        <v>186</v>
      </c>
      <c r="R33292" s="94">
        <v>179</v>
      </c>
      <c r="S33292" s="94">
        <v>0</v>
      </c>
      <c r="AJ33292" s="94">
        <v>179</v>
      </c>
      <c r="AK33292" s="94">
        <v>0</v>
      </c>
      <c r="AS33292" s="94">
        <v>49</v>
      </c>
      <c r="AT33292" s="94">
        <v>3</v>
      </c>
      <c r="AU33292" s="94">
        <v>134</v>
      </c>
    </row>
    <row r="33293" spans="1:47">
      <c r="A33293" s="85" t="s">
        <v>160</v>
      </c>
      <c r="B33293" s="86">
        <v>43573.375</v>
      </c>
      <c r="C33293" s="87">
        <v>43573</v>
      </c>
      <c r="D33293" s="85">
        <v>4</v>
      </c>
      <c r="E33293" s="86">
        <v>43573.166666666664</v>
      </c>
      <c r="F33293" s="88" t="s">
        <v>55</v>
      </c>
      <c r="G33293" s="89" t="s">
        <v>381</v>
      </c>
      <c r="J33293" s="94">
        <v>183</v>
      </c>
      <c r="K33293" s="94">
        <v>186</v>
      </c>
      <c r="P33293" s="94">
        <v>183</v>
      </c>
      <c r="Q33293" s="94">
        <v>186</v>
      </c>
      <c r="R33293" s="94">
        <v>183</v>
      </c>
      <c r="S33293" s="94">
        <v>0</v>
      </c>
      <c r="AJ33293" s="94">
        <v>183</v>
      </c>
      <c r="AK33293" s="94">
        <v>0</v>
      </c>
      <c r="AS33293" s="94">
        <v>47</v>
      </c>
      <c r="AT33293" s="94">
        <v>-2</v>
      </c>
      <c r="AU33293" s="94">
        <v>141</v>
      </c>
    </row>
    <row r="33294" spans="1:47">
      <c r="A33294" s="85" t="s">
        <v>160</v>
      </c>
      <c r="B33294" s="86">
        <v>43573.416666666664</v>
      </c>
      <c r="C33294" s="87">
        <v>43573</v>
      </c>
      <c r="D33294" s="85">
        <v>5</v>
      </c>
      <c r="E33294" s="86">
        <v>43573.208333333336</v>
      </c>
      <c r="F33294" s="88" t="s">
        <v>55</v>
      </c>
      <c r="G33294" s="89" t="s">
        <v>381</v>
      </c>
      <c r="J33294" s="94">
        <v>180</v>
      </c>
      <c r="K33294" s="94">
        <v>185</v>
      </c>
      <c r="P33294" s="94">
        <v>180</v>
      </c>
      <c r="Q33294" s="94">
        <v>185</v>
      </c>
      <c r="R33294" s="94">
        <v>180</v>
      </c>
      <c r="S33294" s="94">
        <v>0</v>
      </c>
      <c r="AJ33294" s="94">
        <v>180</v>
      </c>
      <c r="AK33294" s="94">
        <v>0</v>
      </c>
      <c r="AS33294" s="94">
        <v>49</v>
      </c>
      <c r="AT33294" s="94">
        <v>4</v>
      </c>
      <c r="AU33294" s="94">
        <v>132</v>
      </c>
    </row>
    <row r="33295" spans="1:47">
      <c r="A33295" s="85" t="s">
        <v>160</v>
      </c>
      <c r="B33295" s="86">
        <v>43573.458333333336</v>
      </c>
      <c r="C33295" s="87">
        <v>43573</v>
      </c>
      <c r="D33295" s="85">
        <v>6</v>
      </c>
      <c r="E33295" s="86">
        <v>43573.25</v>
      </c>
      <c r="F33295" s="88" t="s">
        <v>55</v>
      </c>
      <c r="G33295" s="89" t="s">
        <v>381</v>
      </c>
      <c r="J33295" s="94">
        <v>244</v>
      </c>
      <c r="K33295" s="94">
        <v>250</v>
      </c>
      <c r="P33295" s="94">
        <v>244</v>
      </c>
      <c r="Q33295" s="94">
        <v>250</v>
      </c>
      <c r="R33295" s="94">
        <v>244</v>
      </c>
      <c r="S33295" s="94">
        <v>0</v>
      </c>
      <c r="AJ33295" s="94">
        <v>244</v>
      </c>
      <c r="AK33295" s="94">
        <v>0</v>
      </c>
      <c r="AS33295" s="94">
        <v>53</v>
      </c>
      <c r="AT33295" s="94">
        <v>65</v>
      </c>
      <c r="AU33295" s="94">
        <v>132</v>
      </c>
    </row>
    <row r="33296" spans="1:47">
      <c r="A33296" s="85" t="s">
        <v>160</v>
      </c>
      <c r="B33296" s="86">
        <v>43573.5</v>
      </c>
      <c r="C33296" s="87">
        <v>43573</v>
      </c>
      <c r="D33296" s="85">
        <v>7</v>
      </c>
      <c r="E33296" s="86">
        <v>43573.291666666664</v>
      </c>
      <c r="F33296" s="88" t="s">
        <v>55</v>
      </c>
      <c r="G33296" s="89" t="s">
        <v>381</v>
      </c>
      <c r="J33296" s="94">
        <v>438</v>
      </c>
      <c r="K33296" s="94">
        <v>447</v>
      </c>
      <c r="P33296" s="94">
        <v>438</v>
      </c>
      <c r="Q33296" s="94">
        <v>447</v>
      </c>
      <c r="R33296" s="94">
        <v>438</v>
      </c>
      <c r="S33296" s="94">
        <v>0</v>
      </c>
      <c r="AJ33296" s="94">
        <v>438</v>
      </c>
      <c r="AK33296" s="94">
        <v>0</v>
      </c>
      <c r="AS33296" s="94">
        <v>57</v>
      </c>
      <c r="AT33296" s="94">
        <v>218</v>
      </c>
      <c r="AU33296" s="94">
        <v>172</v>
      </c>
    </row>
    <row r="33297" spans="1:47">
      <c r="A33297" s="85" t="s">
        <v>160</v>
      </c>
      <c r="B33297" s="86">
        <v>43573.541666666664</v>
      </c>
      <c r="C33297" s="87">
        <v>43573</v>
      </c>
      <c r="D33297" s="85">
        <v>8</v>
      </c>
      <c r="E33297" s="86">
        <v>43573.333333333336</v>
      </c>
      <c r="F33297" s="88" t="s">
        <v>55</v>
      </c>
      <c r="G33297" s="89" t="s">
        <v>381</v>
      </c>
      <c r="J33297" s="94">
        <v>444</v>
      </c>
      <c r="K33297" s="94">
        <v>457</v>
      </c>
      <c r="P33297" s="94">
        <v>444</v>
      </c>
      <c r="Q33297" s="94">
        <v>457</v>
      </c>
      <c r="R33297" s="94">
        <v>444</v>
      </c>
      <c r="S33297" s="94">
        <v>0</v>
      </c>
      <c r="AJ33297" s="94">
        <v>444</v>
      </c>
      <c r="AK33297" s="94">
        <v>0</v>
      </c>
      <c r="AS33297" s="94">
        <v>57</v>
      </c>
      <c r="AT33297" s="94">
        <v>253</v>
      </c>
      <c r="AU33297" s="94">
        <v>147</v>
      </c>
    </row>
    <row r="33298" spans="1:47">
      <c r="A33298" s="85" t="s">
        <v>160</v>
      </c>
      <c r="B33298" s="86">
        <v>43573.583333333336</v>
      </c>
      <c r="C33298" s="87">
        <v>43573</v>
      </c>
      <c r="D33298" s="85">
        <v>9</v>
      </c>
      <c r="E33298" s="86">
        <v>43573.375</v>
      </c>
      <c r="F33298" s="88" t="s">
        <v>55</v>
      </c>
      <c r="G33298" s="89" t="s">
        <v>381</v>
      </c>
      <c r="J33298" s="94">
        <v>445</v>
      </c>
      <c r="K33298" s="94">
        <v>456</v>
      </c>
      <c r="P33298" s="94">
        <v>445</v>
      </c>
      <c r="Q33298" s="94">
        <v>456</v>
      </c>
      <c r="R33298" s="94">
        <v>445</v>
      </c>
      <c r="S33298" s="94">
        <v>0</v>
      </c>
      <c r="AJ33298" s="94">
        <v>445</v>
      </c>
      <c r="AK33298" s="94">
        <v>0</v>
      </c>
      <c r="AS33298" s="94">
        <v>60</v>
      </c>
      <c r="AT33298" s="94">
        <v>243</v>
      </c>
      <c r="AU33298" s="94">
        <v>153</v>
      </c>
    </row>
    <row r="33299" spans="1:47">
      <c r="A33299" s="85" t="s">
        <v>160</v>
      </c>
      <c r="B33299" s="86">
        <v>43573.625</v>
      </c>
      <c r="C33299" s="87">
        <v>43573</v>
      </c>
      <c r="D33299" s="85">
        <v>10</v>
      </c>
      <c r="E33299" s="86">
        <v>43573.416666666664</v>
      </c>
      <c r="F33299" s="88" t="s">
        <v>55</v>
      </c>
      <c r="G33299" s="89" t="s">
        <v>381</v>
      </c>
      <c r="J33299" s="94">
        <v>449</v>
      </c>
      <c r="K33299" s="94">
        <v>460</v>
      </c>
      <c r="P33299" s="94">
        <v>449</v>
      </c>
      <c r="Q33299" s="94">
        <v>460</v>
      </c>
      <c r="R33299" s="94">
        <v>449</v>
      </c>
      <c r="S33299" s="94">
        <v>0</v>
      </c>
      <c r="AJ33299" s="94">
        <v>449</v>
      </c>
      <c r="AK33299" s="94">
        <v>0</v>
      </c>
      <c r="AS33299" s="94">
        <v>63</v>
      </c>
      <c r="AT33299" s="94">
        <v>238</v>
      </c>
      <c r="AU33299" s="94">
        <v>159</v>
      </c>
    </row>
    <row r="33300" spans="1:47">
      <c r="A33300" s="85" t="s">
        <v>160</v>
      </c>
      <c r="B33300" s="86">
        <v>43573.666666666664</v>
      </c>
      <c r="C33300" s="87">
        <v>43573</v>
      </c>
      <c r="D33300" s="85">
        <v>11</v>
      </c>
      <c r="E33300" s="86">
        <v>43573.458333333336</v>
      </c>
      <c r="F33300" s="88" t="s">
        <v>55</v>
      </c>
      <c r="G33300" s="89" t="s">
        <v>381</v>
      </c>
      <c r="M33300" s="94">
        <v>449</v>
      </c>
      <c r="P33300" s="94">
        <v>449</v>
      </c>
      <c r="AA33300" s="94">
        <v>449</v>
      </c>
      <c r="AB33300" s="94">
        <v>0</v>
      </c>
      <c r="AJ33300" s="94">
        <v>449</v>
      </c>
      <c r="AK33300" s="94">
        <v>0</v>
      </c>
      <c r="AS33300" s="94">
        <v>64</v>
      </c>
      <c r="AT33300" s="94">
        <v>229</v>
      </c>
      <c r="AU33300" s="94">
        <v>170</v>
      </c>
    </row>
    <row r="33301" spans="1:47">
      <c r="A33301" s="85" t="s">
        <v>160</v>
      </c>
      <c r="B33301" s="86">
        <v>43573.708333333336</v>
      </c>
      <c r="C33301" s="87">
        <v>43573</v>
      </c>
      <c r="D33301" s="85">
        <v>12</v>
      </c>
      <c r="E33301" s="86">
        <v>43573.5</v>
      </c>
      <c r="F33301" s="88" t="s">
        <v>55</v>
      </c>
      <c r="G33301" s="89" t="s">
        <v>381</v>
      </c>
      <c r="AS33301" s="94">
        <v>66</v>
      </c>
      <c r="AT33301" s="94">
        <v>192</v>
      </c>
      <c r="AU33301" s="94">
        <v>200</v>
      </c>
    </row>
    <row r="33302" spans="1:47">
      <c r="A33302" s="85" t="s">
        <v>160</v>
      </c>
      <c r="B33302" s="86">
        <v>43573.75</v>
      </c>
      <c r="C33302" s="87">
        <v>43573</v>
      </c>
      <c r="D33302" s="85">
        <v>13</v>
      </c>
      <c r="E33302" s="86">
        <v>43573.541666666664</v>
      </c>
      <c r="F33302" s="88" t="s">
        <v>55</v>
      </c>
      <c r="G33302" s="89" t="s">
        <v>381</v>
      </c>
      <c r="J33302" s="94">
        <v>450</v>
      </c>
      <c r="K33302" s="94">
        <v>459</v>
      </c>
      <c r="P33302" s="94">
        <v>450</v>
      </c>
      <c r="Q33302" s="94">
        <v>459</v>
      </c>
      <c r="R33302" s="94">
        <v>450</v>
      </c>
      <c r="S33302" s="94">
        <v>0</v>
      </c>
      <c r="AJ33302" s="94">
        <v>450</v>
      </c>
      <c r="AK33302" s="94">
        <v>0</v>
      </c>
      <c r="AS33302" s="94">
        <v>66</v>
      </c>
      <c r="AT33302" s="94">
        <v>170</v>
      </c>
      <c r="AU33302" s="94">
        <v>223</v>
      </c>
    </row>
    <row r="33303" spans="1:47">
      <c r="A33303" s="85" t="s">
        <v>160</v>
      </c>
      <c r="B33303" s="86">
        <v>43573.791666666664</v>
      </c>
      <c r="C33303" s="87">
        <v>43573</v>
      </c>
      <c r="D33303" s="85">
        <v>14</v>
      </c>
      <c r="E33303" s="86">
        <v>43573.583333333336</v>
      </c>
      <c r="F33303" s="88" t="s">
        <v>55</v>
      </c>
      <c r="G33303" s="89" t="s">
        <v>381</v>
      </c>
      <c r="J33303" s="94">
        <v>459</v>
      </c>
      <c r="K33303" s="94">
        <v>468</v>
      </c>
      <c r="P33303" s="94">
        <v>459</v>
      </c>
      <c r="Q33303" s="94">
        <v>468</v>
      </c>
      <c r="R33303" s="94">
        <v>459</v>
      </c>
      <c r="S33303" s="94">
        <v>0</v>
      </c>
      <c r="AJ33303" s="94">
        <v>459</v>
      </c>
      <c r="AK33303" s="94">
        <v>0</v>
      </c>
      <c r="AS33303" s="94">
        <v>65</v>
      </c>
      <c r="AT33303" s="94">
        <v>190</v>
      </c>
      <c r="AU33303" s="94">
        <v>213</v>
      </c>
    </row>
    <row r="33304" spans="1:47">
      <c r="A33304" s="85" t="s">
        <v>160</v>
      </c>
      <c r="B33304" s="86">
        <v>43573.833333333336</v>
      </c>
      <c r="C33304" s="87">
        <v>43573</v>
      </c>
      <c r="D33304" s="85">
        <v>15</v>
      </c>
      <c r="E33304" s="86">
        <v>43573.625</v>
      </c>
      <c r="F33304" s="88" t="s">
        <v>55</v>
      </c>
      <c r="G33304" s="89" t="s">
        <v>381</v>
      </c>
      <c r="J33304" s="94">
        <v>448</v>
      </c>
      <c r="K33304" s="94">
        <v>460</v>
      </c>
      <c r="P33304" s="94">
        <v>448</v>
      </c>
      <c r="Q33304" s="94">
        <v>460</v>
      </c>
      <c r="R33304" s="94">
        <v>448</v>
      </c>
      <c r="S33304" s="94">
        <v>0</v>
      </c>
      <c r="AJ33304" s="94">
        <v>448</v>
      </c>
      <c r="AK33304" s="94">
        <v>0</v>
      </c>
      <c r="AS33304" s="94">
        <v>66</v>
      </c>
      <c r="AT33304" s="94">
        <v>175</v>
      </c>
      <c r="AU33304" s="94">
        <v>219</v>
      </c>
    </row>
    <row r="33305" spans="1:47">
      <c r="A33305" s="85" t="s">
        <v>160</v>
      </c>
      <c r="B33305" s="86">
        <v>43573.875</v>
      </c>
      <c r="C33305" s="87">
        <v>43573</v>
      </c>
      <c r="D33305" s="85">
        <v>16</v>
      </c>
      <c r="E33305" s="86">
        <v>43573.666666666664</v>
      </c>
      <c r="F33305" s="88" t="s">
        <v>55</v>
      </c>
      <c r="G33305" s="89" t="s">
        <v>381</v>
      </c>
      <c r="J33305" s="94">
        <v>440</v>
      </c>
      <c r="K33305" s="94">
        <v>448</v>
      </c>
      <c r="P33305" s="94">
        <v>440</v>
      </c>
      <c r="Q33305" s="94">
        <v>448</v>
      </c>
      <c r="R33305" s="94">
        <v>440</v>
      </c>
      <c r="S33305" s="94">
        <v>0</v>
      </c>
      <c r="AJ33305" s="94">
        <v>440</v>
      </c>
      <c r="AK33305" s="94">
        <v>0</v>
      </c>
      <c r="AS33305" s="94">
        <v>65</v>
      </c>
      <c r="AT33305" s="94">
        <v>241</v>
      </c>
      <c r="AU33305" s="94">
        <v>142</v>
      </c>
    </row>
    <row r="33306" spans="1:47">
      <c r="A33306" s="85" t="s">
        <v>160</v>
      </c>
      <c r="B33306" s="86">
        <v>43573.916666666664</v>
      </c>
      <c r="C33306" s="87">
        <v>43573</v>
      </c>
      <c r="D33306" s="85">
        <v>17</v>
      </c>
      <c r="E33306" s="86">
        <v>43573.708333333336</v>
      </c>
      <c r="F33306" s="88" t="s">
        <v>55</v>
      </c>
      <c r="G33306" s="89" t="s">
        <v>381</v>
      </c>
      <c r="J33306" s="94">
        <v>378</v>
      </c>
      <c r="K33306" s="94">
        <v>387</v>
      </c>
      <c r="P33306" s="94">
        <v>378</v>
      </c>
      <c r="Q33306" s="94">
        <v>387</v>
      </c>
      <c r="R33306" s="94">
        <v>378</v>
      </c>
      <c r="S33306" s="94">
        <v>0</v>
      </c>
      <c r="AJ33306" s="94">
        <v>378</v>
      </c>
      <c r="AK33306" s="94">
        <v>0</v>
      </c>
      <c r="AS33306" s="94">
        <v>62</v>
      </c>
      <c r="AT33306" s="94">
        <v>232</v>
      </c>
      <c r="AU33306" s="94">
        <v>93</v>
      </c>
    </row>
    <row r="33307" spans="1:47">
      <c r="A33307" s="85" t="s">
        <v>160</v>
      </c>
      <c r="B33307" s="86">
        <v>43573.958333333336</v>
      </c>
      <c r="C33307" s="87">
        <v>43573</v>
      </c>
      <c r="D33307" s="85">
        <v>18</v>
      </c>
      <c r="E33307" s="86">
        <v>43573.75</v>
      </c>
      <c r="F33307" s="88" t="s">
        <v>55</v>
      </c>
      <c r="G33307" s="89" t="s">
        <v>381</v>
      </c>
      <c r="J33307" s="94">
        <v>340</v>
      </c>
      <c r="K33307" s="94">
        <v>348</v>
      </c>
      <c r="P33307" s="94">
        <v>340</v>
      </c>
      <c r="Q33307" s="94">
        <v>348</v>
      </c>
      <c r="R33307" s="94">
        <v>340</v>
      </c>
      <c r="S33307" s="94">
        <v>0</v>
      </c>
      <c r="AJ33307" s="94">
        <v>340</v>
      </c>
      <c r="AK33307" s="94">
        <v>0</v>
      </c>
      <c r="AS33307" s="94">
        <v>63</v>
      </c>
      <c r="AT33307" s="94">
        <v>196</v>
      </c>
      <c r="AU33307" s="94">
        <v>89</v>
      </c>
    </row>
    <row r="33308" spans="1:47">
      <c r="A33308" s="85" t="s">
        <v>160</v>
      </c>
      <c r="B33308" s="86">
        <v>43574</v>
      </c>
      <c r="C33308" s="87">
        <v>43573</v>
      </c>
      <c r="D33308" s="85">
        <v>19</v>
      </c>
      <c r="E33308" s="86">
        <v>43573.791666666664</v>
      </c>
      <c r="F33308" s="88" t="s">
        <v>55</v>
      </c>
      <c r="G33308" s="89" t="s">
        <v>381</v>
      </c>
      <c r="J33308" s="94">
        <v>316</v>
      </c>
      <c r="K33308" s="94">
        <v>321</v>
      </c>
      <c r="P33308" s="94">
        <v>316</v>
      </c>
      <c r="Q33308" s="94">
        <v>321</v>
      </c>
      <c r="R33308" s="94">
        <v>316</v>
      </c>
      <c r="S33308" s="94">
        <v>0</v>
      </c>
      <c r="AJ33308" s="94">
        <v>316</v>
      </c>
      <c r="AK33308" s="94">
        <v>0</v>
      </c>
      <c r="AS33308" s="94">
        <v>62</v>
      </c>
      <c r="AT33308" s="94">
        <v>188</v>
      </c>
      <c r="AU33308" s="94">
        <v>71</v>
      </c>
    </row>
    <row r="33309" spans="1:47">
      <c r="A33309" s="85" t="s">
        <v>160</v>
      </c>
      <c r="B33309" s="86">
        <v>43574.041666666664</v>
      </c>
      <c r="C33309" s="87">
        <v>43573</v>
      </c>
      <c r="D33309" s="85">
        <v>20</v>
      </c>
      <c r="E33309" s="86">
        <v>43573.833333333336</v>
      </c>
      <c r="F33309" s="88" t="s">
        <v>55</v>
      </c>
      <c r="G33309" s="89" t="s">
        <v>381</v>
      </c>
      <c r="J33309" s="94">
        <v>312</v>
      </c>
      <c r="K33309" s="94">
        <v>318</v>
      </c>
      <c r="P33309" s="94">
        <v>312</v>
      </c>
      <c r="Q33309" s="94">
        <v>318</v>
      </c>
      <c r="R33309" s="94">
        <v>312</v>
      </c>
      <c r="S33309" s="94">
        <v>0</v>
      </c>
      <c r="AJ33309" s="94">
        <v>312</v>
      </c>
      <c r="AK33309" s="94">
        <v>0</v>
      </c>
      <c r="AS33309" s="94">
        <v>61</v>
      </c>
      <c r="AT33309" s="94">
        <v>201</v>
      </c>
      <c r="AU33309" s="94">
        <v>56</v>
      </c>
    </row>
    <row r="33310" spans="1:47">
      <c r="A33310" s="85" t="s">
        <v>160</v>
      </c>
      <c r="B33310" s="86">
        <v>43574.083333333336</v>
      </c>
      <c r="C33310" s="87">
        <v>43573</v>
      </c>
      <c r="D33310" s="85">
        <v>21</v>
      </c>
      <c r="E33310" s="86">
        <v>43573.875</v>
      </c>
      <c r="F33310" s="88" t="s">
        <v>55</v>
      </c>
      <c r="G33310" s="89" t="s">
        <v>381</v>
      </c>
      <c r="J33310" s="94">
        <v>348</v>
      </c>
      <c r="K33310" s="94">
        <v>354</v>
      </c>
      <c r="P33310" s="94">
        <v>348</v>
      </c>
      <c r="Q33310" s="94">
        <v>354</v>
      </c>
      <c r="R33310" s="94">
        <v>348</v>
      </c>
      <c r="S33310" s="94">
        <v>0</v>
      </c>
      <c r="AJ33310" s="94">
        <v>348</v>
      </c>
      <c r="AK33310" s="94">
        <v>0</v>
      </c>
      <c r="AS33310" s="94">
        <v>60</v>
      </c>
      <c r="AT33310" s="94">
        <v>254</v>
      </c>
      <c r="AU33310" s="94">
        <v>40</v>
      </c>
    </row>
    <row r="33311" spans="1:47">
      <c r="A33311" s="85" t="s">
        <v>160</v>
      </c>
      <c r="B33311" s="86">
        <v>43574.125</v>
      </c>
      <c r="C33311" s="87">
        <v>43573</v>
      </c>
      <c r="D33311" s="85">
        <v>22</v>
      </c>
      <c r="E33311" s="86">
        <v>43573.916666666664</v>
      </c>
      <c r="F33311" s="88" t="s">
        <v>55</v>
      </c>
      <c r="G33311" s="89" t="s">
        <v>381</v>
      </c>
      <c r="J33311" s="94">
        <v>371</v>
      </c>
      <c r="K33311" s="94">
        <v>380</v>
      </c>
      <c r="P33311" s="94">
        <v>371</v>
      </c>
      <c r="Q33311" s="94">
        <v>380</v>
      </c>
      <c r="R33311" s="94">
        <v>371</v>
      </c>
      <c r="S33311" s="94">
        <v>0</v>
      </c>
      <c r="AJ33311" s="94">
        <v>371</v>
      </c>
      <c r="AK33311" s="94">
        <v>0</v>
      </c>
      <c r="AS33311" s="94">
        <v>58</v>
      </c>
      <c r="AT33311" s="94">
        <v>246</v>
      </c>
      <c r="AU33311" s="94">
        <v>76</v>
      </c>
    </row>
    <row r="33312" spans="1:47">
      <c r="A33312" s="85" t="s">
        <v>160</v>
      </c>
      <c r="B33312" s="86">
        <v>43574.166666666664</v>
      </c>
      <c r="C33312" s="87">
        <v>43573</v>
      </c>
      <c r="D33312" s="85">
        <v>23</v>
      </c>
      <c r="E33312" s="86">
        <v>43573.958333333336</v>
      </c>
      <c r="F33312" s="88" t="s">
        <v>55</v>
      </c>
      <c r="G33312" s="89" t="s">
        <v>381</v>
      </c>
      <c r="J33312" s="94">
        <v>255</v>
      </c>
      <c r="K33312" s="94">
        <v>261</v>
      </c>
      <c r="P33312" s="94">
        <v>255</v>
      </c>
      <c r="Q33312" s="94">
        <v>261</v>
      </c>
      <c r="R33312" s="94">
        <v>255</v>
      </c>
      <c r="S33312" s="94">
        <v>0</v>
      </c>
      <c r="AJ33312" s="94">
        <v>255</v>
      </c>
      <c r="AK33312" s="94">
        <v>0</v>
      </c>
      <c r="AS33312" s="94">
        <v>57</v>
      </c>
      <c r="AT33312" s="94">
        <v>131</v>
      </c>
      <c r="AU33312" s="94">
        <v>73</v>
      </c>
    </row>
    <row r="33313" spans="1:47">
      <c r="A33313" s="85" t="s">
        <v>160</v>
      </c>
      <c r="B33313" s="86">
        <v>43574.208333333336</v>
      </c>
      <c r="C33313" s="87">
        <v>43573</v>
      </c>
      <c r="D33313" s="85">
        <v>24</v>
      </c>
      <c r="E33313" s="86">
        <v>43574</v>
      </c>
      <c r="F33313" s="88" t="s">
        <v>55</v>
      </c>
      <c r="G33313" s="89" t="s">
        <v>381</v>
      </c>
      <c r="J33313" s="94">
        <v>192</v>
      </c>
      <c r="K33313" s="94">
        <v>195</v>
      </c>
      <c r="P33313" s="94">
        <v>192</v>
      </c>
      <c r="Q33313" s="94">
        <v>195</v>
      </c>
      <c r="R33313" s="94">
        <v>192</v>
      </c>
      <c r="S33313" s="94">
        <v>0</v>
      </c>
      <c r="AJ33313" s="94">
        <v>192</v>
      </c>
      <c r="AK33313" s="94">
        <v>0</v>
      </c>
      <c r="AS33313" s="94">
        <v>55</v>
      </c>
      <c r="AT33313" s="94">
        <v>74</v>
      </c>
      <c r="AU33313" s="94">
        <v>66</v>
      </c>
    </row>
    <row r="33314" spans="1:47">
      <c r="A33314" s="85" t="s">
        <v>160</v>
      </c>
      <c r="B33314" s="86">
        <v>43574.25</v>
      </c>
      <c r="C33314" s="87">
        <v>43574</v>
      </c>
      <c r="D33314" s="85">
        <v>1</v>
      </c>
      <c r="E33314" s="86">
        <v>43574.041666666664</v>
      </c>
      <c r="F33314" s="88" t="s">
        <v>55</v>
      </c>
      <c r="G33314" s="89" t="s">
        <v>381</v>
      </c>
      <c r="J33314" s="94">
        <v>184</v>
      </c>
      <c r="K33314" s="94">
        <v>191</v>
      </c>
      <c r="P33314" s="94">
        <v>184</v>
      </c>
      <c r="Q33314" s="94">
        <v>191</v>
      </c>
      <c r="R33314" s="94">
        <v>184</v>
      </c>
      <c r="S33314" s="94">
        <v>0</v>
      </c>
      <c r="AJ33314" s="94">
        <v>184</v>
      </c>
      <c r="AK33314" s="94">
        <v>0</v>
      </c>
      <c r="AS33314" s="94">
        <v>54</v>
      </c>
      <c r="AT33314" s="94">
        <v>72</v>
      </c>
      <c r="AU33314" s="94">
        <v>65</v>
      </c>
    </row>
    <row r="33315" spans="1:47">
      <c r="A33315" s="85" t="s">
        <v>160</v>
      </c>
      <c r="B33315" s="86">
        <v>43574.291666666664</v>
      </c>
      <c r="C33315" s="87">
        <v>43574</v>
      </c>
      <c r="D33315" s="85">
        <v>2</v>
      </c>
      <c r="E33315" s="86">
        <v>43574.083333333336</v>
      </c>
      <c r="F33315" s="88" t="s">
        <v>55</v>
      </c>
      <c r="G33315" s="89" t="s">
        <v>381</v>
      </c>
      <c r="J33315" s="94">
        <v>185</v>
      </c>
      <c r="K33315" s="94">
        <v>189</v>
      </c>
      <c r="P33315" s="94">
        <v>185</v>
      </c>
      <c r="Q33315" s="94">
        <v>189</v>
      </c>
      <c r="R33315" s="94">
        <v>185</v>
      </c>
      <c r="S33315" s="94">
        <v>0</v>
      </c>
      <c r="AJ33315" s="94">
        <v>185</v>
      </c>
      <c r="AK33315" s="94">
        <v>0</v>
      </c>
      <c r="AS33315" s="94">
        <v>50</v>
      </c>
      <c r="AT33315" s="94">
        <v>34</v>
      </c>
      <c r="AU33315" s="94">
        <v>105</v>
      </c>
    </row>
    <row r="33316" spans="1:47">
      <c r="A33316" s="85" t="s">
        <v>160</v>
      </c>
      <c r="B33316" s="86">
        <v>43574.333333333336</v>
      </c>
      <c r="C33316" s="87">
        <v>43574</v>
      </c>
      <c r="D33316" s="85">
        <v>3</v>
      </c>
      <c r="E33316" s="86">
        <v>43574.125</v>
      </c>
      <c r="F33316" s="88" t="s">
        <v>55</v>
      </c>
      <c r="G33316" s="89" t="s">
        <v>381</v>
      </c>
      <c r="J33316" s="94">
        <v>188</v>
      </c>
      <c r="K33316" s="94">
        <v>189</v>
      </c>
      <c r="P33316" s="94">
        <v>188</v>
      </c>
      <c r="Q33316" s="94">
        <v>189</v>
      </c>
      <c r="R33316" s="94">
        <v>188</v>
      </c>
      <c r="S33316" s="94">
        <v>0</v>
      </c>
      <c r="AJ33316" s="94">
        <v>188</v>
      </c>
      <c r="AK33316" s="94">
        <v>0</v>
      </c>
      <c r="AS33316" s="94">
        <v>48</v>
      </c>
      <c r="AT33316" s="94">
        <v>14</v>
      </c>
      <c r="AU33316" s="94">
        <v>127</v>
      </c>
    </row>
    <row r="33317" spans="1:47">
      <c r="A33317" s="85" t="s">
        <v>160</v>
      </c>
      <c r="B33317" s="86">
        <v>43574.375</v>
      </c>
      <c r="C33317" s="87">
        <v>43574</v>
      </c>
      <c r="D33317" s="85">
        <v>4</v>
      </c>
      <c r="E33317" s="86">
        <v>43574.166666666664</v>
      </c>
      <c r="F33317" s="88" t="s">
        <v>55</v>
      </c>
      <c r="G33317" s="89" t="s">
        <v>381</v>
      </c>
      <c r="J33317" s="94">
        <v>187</v>
      </c>
      <c r="K33317" s="94">
        <v>193</v>
      </c>
      <c r="P33317" s="94">
        <v>187</v>
      </c>
      <c r="Q33317" s="94">
        <v>193</v>
      </c>
      <c r="R33317" s="94">
        <v>187</v>
      </c>
      <c r="S33317" s="94">
        <v>0</v>
      </c>
      <c r="AJ33317" s="94">
        <v>187</v>
      </c>
      <c r="AK33317" s="94">
        <v>0</v>
      </c>
      <c r="AS33317" s="94">
        <v>47</v>
      </c>
      <c r="AT33317" s="94">
        <v>30</v>
      </c>
      <c r="AU33317" s="94">
        <v>116</v>
      </c>
    </row>
    <row r="33318" spans="1:47">
      <c r="A33318" s="85" t="s">
        <v>160</v>
      </c>
      <c r="B33318" s="86">
        <v>43574.416666666664</v>
      </c>
      <c r="C33318" s="87">
        <v>43574</v>
      </c>
      <c r="D33318" s="85">
        <v>5</v>
      </c>
      <c r="E33318" s="86">
        <v>43574.208333333336</v>
      </c>
      <c r="F33318" s="88" t="s">
        <v>55</v>
      </c>
      <c r="G33318" s="89" t="s">
        <v>381</v>
      </c>
      <c r="J33318" s="94">
        <v>190</v>
      </c>
      <c r="K33318" s="94">
        <v>193</v>
      </c>
      <c r="P33318" s="94">
        <v>190</v>
      </c>
      <c r="Q33318" s="94">
        <v>193</v>
      </c>
      <c r="R33318" s="94">
        <v>190</v>
      </c>
      <c r="S33318" s="94">
        <v>0</v>
      </c>
      <c r="AJ33318" s="94">
        <v>190</v>
      </c>
      <c r="AK33318" s="94">
        <v>0</v>
      </c>
      <c r="AS33318" s="94">
        <v>49</v>
      </c>
      <c r="AT33318" s="94">
        <v>19</v>
      </c>
      <c r="AU33318" s="94">
        <v>125</v>
      </c>
    </row>
    <row r="33319" spans="1:47">
      <c r="A33319" s="85" t="s">
        <v>160</v>
      </c>
      <c r="B33319" s="86">
        <v>43574.458333333336</v>
      </c>
      <c r="C33319" s="87">
        <v>43574</v>
      </c>
      <c r="D33319" s="85">
        <v>6</v>
      </c>
      <c r="E33319" s="86">
        <v>43574.25</v>
      </c>
      <c r="F33319" s="88" t="s">
        <v>55</v>
      </c>
      <c r="G33319" s="89" t="s">
        <v>381</v>
      </c>
      <c r="J33319" s="94">
        <v>350</v>
      </c>
      <c r="K33319" s="94">
        <v>356</v>
      </c>
      <c r="P33319" s="94">
        <v>350</v>
      </c>
      <c r="Q33319" s="94">
        <v>356</v>
      </c>
      <c r="R33319" s="94">
        <v>350</v>
      </c>
      <c r="S33319" s="94">
        <v>0</v>
      </c>
      <c r="AJ33319" s="94">
        <v>350</v>
      </c>
      <c r="AK33319" s="94">
        <v>0</v>
      </c>
      <c r="AS33319" s="94">
        <v>53</v>
      </c>
      <c r="AT33319" s="94">
        <v>131</v>
      </c>
      <c r="AU33319" s="94">
        <v>172</v>
      </c>
    </row>
    <row r="33320" spans="1:47">
      <c r="A33320" s="85" t="s">
        <v>160</v>
      </c>
      <c r="B33320" s="86">
        <v>43574.5</v>
      </c>
      <c r="C33320" s="87">
        <v>43574</v>
      </c>
      <c r="D33320" s="85">
        <v>7</v>
      </c>
      <c r="E33320" s="86">
        <v>43574.291666666664</v>
      </c>
      <c r="F33320" s="88" t="s">
        <v>55</v>
      </c>
      <c r="G33320" s="89" t="s">
        <v>381</v>
      </c>
      <c r="J33320" s="94">
        <v>570</v>
      </c>
      <c r="K33320" s="94">
        <v>578</v>
      </c>
      <c r="P33320" s="94">
        <v>570</v>
      </c>
      <c r="Q33320" s="94">
        <v>578</v>
      </c>
      <c r="R33320" s="94">
        <v>570</v>
      </c>
      <c r="S33320" s="94">
        <v>0</v>
      </c>
      <c r="AJ33320" s="94">
        <v>570</v>
      </c>
      <c r="AK33320" s="94">
        <v>0</v>
      </c>
      <c r="AS33320" s="94">
        <v>58</v>
      </c>
      <c r="AT33320" s="94">
        <v>292</v>
      </c>
      <c r="AU33320" s="94">
        <v>228</v>
      </c>
    </row>
    <row r="33321" spans="1:47">
      <c r="A33321" s="85" t="s">
        <v>160</v>
      </c>
      <c r="B33321" s="86">
        <v>43574.541666666664</v>
      </c>
      <c r="C33321" s="87">
        <v>43574</v>
      </c>
      <c r="D33321" s="85">
        <v>8</v>
      </c>
      <c r="E33321" s="86">
        <v>43574.333333333336</v>
      </c>
      <c r="F33321" s="88" t="s">
        <v>55</v>
      </c>
      <c r="G33321" s="89" t="s">
        <v>381</v>
      </c>
      <c r="J33321" s="94">
        <v>577</v>
      </c>
      <c r="K33321" s="94">
        <v>587</v>
      </c>
      <c r="P33321" s="94">
        <v>577</v>
      </c>
      <c r="Q33321" s="94">
        <v>587</v>
      </c>
      <c r="R33321" s="94">
        <v>577</v>
      </c>
      <c r="S33321" s="94">
        <v>0</v>
      </c>
      <c r="AJ33321" s="94">
        <v>577</v>
      </c>
      <c r="AK33321" s="94">
        <v>0</v>
      </c>
      <c r="AS33321" s="94">
        <v>60</v>
      </c>
      <c r="AT33321" s="94">
        <v>382</v>
      </c>
      <c r="AU33321" s="94">
        <v>145</v>
      </c>
    </row>
    <row r="33322" spans="1:47">
      <c r="A33322" s="85" t="s">
        <v>160</v>
      </c>
      <c r="B33322" s="86">
        <v>43574.583333333336</v>
      </c>
      <c r="C33322" s="87">
        <v>43574</v>
      </c>
      <c r="D33322" s="85">
        <v>9</v>
      </c>
      <c r="E33322" s="86">
        <v>43574.375</v>
      </c>
      <c r="F33322" s="88" t="s">
        <v>55</v>
      </c>
      <c r="G33322" s="89" t="s">
        <v>381</v>
      </c>
      <c r="J33322" s="94">
        <v>578</v>
      </c>
      <c r="K33322" s="94">
        <v>587</v>
      </c>
      <c r="P33322" s="94">
        <v>578</v>
      </c>
      <c r="Q33322" s="94">
        <v>587</v>
      </c>
      <c r="R33322" s="94">
        <v>578</v>
      </c>
      <c r="S33322" s="94">
        <v>0</v>
      </c>
      <c r="AJ33322" s="94">
        <v>578</v>
      </c>
      <c r="AK33322" s="94">
        <v>0</v>
      </c>
      <c r="AS33322" s="94">
        <v>61</v>
      </c>
      <c r="AT33322" s="94">
        <v>420</v>
      </c>
      <c r="AU33322" s="94">
        <v>106</v>
      </c>
    </row>
    <row r="33323" spans="1:47">
      <c r="A33323" s="85" t="s">
        <v>160</v>
      </c>
      <c r="B33323" s="86">
        <v>43574.625</v>
      </c>
      <c r="C33323" s="87">
        <v>43574</v>
      </c>
      <c r="D33323" s="85">
        <v>10</v>
      </c>
      <c r="E33323" s="86">
        <v>43574.416666666664</v>
      </c>
      <c r="F33323" s="88" t="s">
        <v>55</v>
      </c>
      <c r="G33323" s="89" t="s">
        <v>381</v>
      </c>
      <c r="J33323" s="94">
        <v>575</v>
      </c>
      <c r="K33323" s="94">
        <v>586</v>
      </c>
      <c r="P33323" s="94">
        <v>575</v>
      </c>
      <c r="Q33323" s="94">
        <v>586</v>
      </c>
      <c r="R33323" s="94">
        <v>575</v>
      </c>
      <c r="S33323" s="94">
        <v>0</v>
      </c>
      <c r="AJ33323" s="94">
        <v>575</v>
      </c>
      <c r="AK33323" s="94">
        <v>0</v>
      </c>
      <c r="AS33323" s="94">
        <v>62</v>
      </c>
      <c r="AT33323" s="94">
        <v>410</v>
      </c>
      <c r="AU33323" s="94">
        <v>114</v>
      </c>
    </row>
    <row r="33324" spans="1:47">
      <c r="A33324" s="85" t="s">
        <v>160</v>
      </c>
      <c r="B33324" s="86">
        <v>43574.666666666664</v>
      </c>
      <c r="C33324" s="87">
        <v>43574</v>
      </c>
      <c r="D33324" s="85">
        <v>11</v>
      </c>
      <c r="E33324" s="86">
        <v>43574.458333333336</v>
      </c>
      <c r="F33324" s="88" t="s">
        <v>55</v>
      </c>
      <c r="G33324" s="89" t="s">
        <v>381</v>
      </c>
      <c r="M33324" s="94">
        <v>575</v>
      </c>
      <c r="P33324" s="94">
        <v>575</v>
      </c>
      <c r="AA33324" s="94">
        <v>575</v>
      </c>
      <c r="AB33324" s="94">
        <v>0</v>
      </c>
      <c r="AJ33324" s="94">
        <v>575</v>
      </c>
      <c r="AK33324" s="94">
        <v>0</v>
      </c>
      <c r="AS33324" s="94">
        <v>62</v>
      </c>
      <c r="AT33324" s="94">
        <v>402</v>
      </c>
      <c r="AU33324" s="94">
        <v>127</v>
      </c>
    </row>
    <row r="33325" spans="1:47">
      <c r="A33325" s="85" t="s">
        <v>160</v>
      </c>
      <c r="B33325" s="86">
        <v>43574.708333333336</v>
      </c>
      <c r="C33325" s="87">
        <v>43574</v>
      </c>
      <c r="D33325" s="85">
        <v>12</v>
      </c>
      <c r="E33325" s="86">
        <v>43574.5</v>
      </c>
      <c r="F33325" s="88" t="s">
        <v>55</v>
      </c>
      <c r="G33325" s="89" t="s">
        <v>381</v>
      </c>
      <c r="AS33325" s="94">
        <v>64</v>
      </c>
      <c r="AT33325" s="94">
        <v>385</v>
      </c>
      <c r="AU33325" s="94">
        <v>146</v>
      </c>
    </row>
    <row r="33326" spans="1:47">
      <c r="A33326" s="85" t="s">
        <v>160</v>
      </c>
      <c r="B33326" s="86">
        <v>43574.75</v>
      </c>
      <c r="C33326" s="87">
        <v>43574</v>
      </c>
      <c r="D33326" s="85">
        <v>13</v>
      </c>
      <c r="E33326" s="86">
        <v>43574.541666666664</v>
      </c>
      <c r="F33326" s="88" t="s">
        <v>55</v>
      </c>
      <c r="G33326" s="89" t="s">
        <v>381</v>
      </c>
      <c r="J33326" s="94">
        <v>585</v>
      </c>
      <c r="K33326" s="94">
        <v>594</v>
      </c>
      <c r="P33326" s="94">
        <v>585</v>
      </c>
      <c r="Q33326" s="94">
        <v>594</v>
      </c>
      <c r="R33326" s="94">
        <v>585</v>
      </c>
      <c r="S33326" s="94">
        <v>0</v>
      </c>
      <c r="AJ33326" s="94">
        <v>585</v>
      </c>
      <c r="AK33326" s="94">
        <v>0</v>
      </c>
      <c r="AS33326" s="94">
        <v>64</v>
      </c>
      <c r="AT33326" s="94">
        <v>353</v>
      </c>
      <c r="AU33326" s="94">
        <v>177</v>
      </c>
    </row>
    <row r="33327" spans="1:47">
      <c r="A33327" s="85" t="s">
        <v>160</v>
      </c>
      <c r="B33327" s="86">
        <v>43574.791666666664</v>
      </c>
      <c r="C33327" s="87">
        <v>43574</v>
      </c>
      <c r="D33327" s="85">
        <v>14</v>
      </c>
      <c r="E33327" s="86">
        <v>43574.583333333336</v>
      </c>
      <c r="F33327" s="88" t="s">
        <v>55</v>
      </c>
      <c r="G33327" s="89" t="s">
        <v>381</v>
      </c>
      <c r="J33327" s="94">
        <v>586</v>
      </c>
      <c r="K33327" s="94">
        <v>595</v>
      </c>
      <c r="P33327" s="94">
        <v>586</v>
      </c>
      <c r="Q33327" s="94">
        <v>595</v>
      </c>
      <c r="R33327" s="94">
        <v>586</v>
      </c>
      <c r="S33327" s="94">
        <v>0</v>
      </c>
      <c r="AJ33327" s="94">
        <v>586</v>
      </c>
      <c r="AK33327" s="94">
        <v>0</v>
      </c>
      <c r="AS33327" s="94">
        <v>64</v>
      </c>
      <c r="AT33327" s="94">
        <v>351</v>
      </c>
      <c r="AU33327" s="94">
        <v>180</v>
      </c>
    </row>
    <row r="33328" spans="1:47">
      <c r="A33328" s="85" t="s">
        <v>160</v>
      </c>
      <c r="B33328" s="86">
        <v>43574.833333333336</v>
      </c>
      <c r="C33328" s="87">
        <v>43574</v>
      </c>
      <c r="D33328" s="85">
        <v>15</v>
      </c>
      <c r="E33328" s="86">
        <v>43574.625</v>
      </c>
      <c r="F33328" s="88" t="s">
        <v>55</v>
      </c>
      <c r="G33328" s="89" t="s">
        <v>381</v>
      </c>
      <c r="J33328" s="94">
        <v>582</v>
      </c>
      <c r="K33328" s="94">
        <v>594</v>
      </c>
      <c r="P33328" s="94">
        <v>582</v>
      </c>
      <c r="Q33328" s="94">
        <v>594</v>
      </c>
      <c r="R33328" s="94">
        <v>582</v>
      </c>
      <c r="S33328" s="94">
        <v>0</v>
      </c>
      <c r="AJ33328" s="94">
        <v>582</v>
      </c>
      <c r="AK33328" s="94">
        <v>0</v>
      </c>
      <c r="AS33328" s="94">
        <v>63</v>
      </c>
      <c r="AT33328" s="94">
        <v>375</v>
      </c>
      <c r="AU33328" s="94">
        <v>156</v>
      </c>
    </row>
    <row r="33329" spans="1:47">
      <c r="A33329" s="85" t="s">
        <v>160</v>
      </c>
      <c r="B33329" s="86">
        <v>43574.875</v>
      </c>
      <c r="C33329" s="87">
        <v>43574</v>
      </c>
      <c r="D33329" s="85">
        <v>16</v>
      </c>
      <c r="E33329" s="86">
        <v>43574.666666666664</v>
      </c>
      <c r="F33329" s="88" t="s">
        <v>55</v>
      </c>
      <c r="G33329" s="89" t="s">
        <v>381</v>
      </c>
      <c r="J33329" s="94">
        <v>429</v>
      </c>
      <c r="K33329" s="94">
        <v>438</v>
      </c>
      <c r="P33329" s="94">
        <v>429</v>
      </c>
      <c r="Q33329" s="94">
        <v>438</v>
      </c>
      <c r="R33329" s="94">
        <v>429</v>
      </c>
      <c r="S33329" s="94">
        <v>0</v>
      </c>
      <c r="AJ33329" s="94">
        <v>429</v>
      </c>
      <c r="AK33329" s="94">
        <v>0</v>
      </c>
      <c r="AS33329" s="94">
        <v>63</v>
      </c>
      <c r="AT33329" s="94">
        <v>253</v>
      </c>
      <c r="AU33329" s="94">
        <v>122</v>
      </c>
    </row>
    <row r="33330" spans="1:47">
      <c r="A33330" s="85" t="s">
        <v>160</v>
      </c>
      <c r="B33330" s="86">
        <v>43574.916666666664</v>
      </c>
      <c r="C33330" s="87">
        <v>43574</v>
      </c>
      <c r="D33330" s="85">
        <v>17</v>
      </c>
      <c r="E33330" s="86">
        <v>43574.708333333336</v>
      </c>
      <c r="F33330" s="88" t="s">
        <v>55</v>
      </c>
      <c r="G33330" s="89" t="s">
        <v>381</v>
      </c>
      <c r="J33330" s="94">
        <v>434</v>
      </c>
      <c r="K33330" s="94">
        <v>443</v>
      </c>
      <c r="P33330" s="94">
        <v>434</v>
      </c>
      <c r="Q33330" s="94">
        <v>443</v>
      </c>
      <c r="R33330" s="94">
        <v>434</v>
      </c>
      <c r="S33330" s="94">
        <v>0</v>
      </c>
      <c r="AJ33330" s="94">
        <v>434</v>
      </c>
      <c r="AK33330" s="94">
        <v>0</v>
      </c>
      <c r="AS33330" s="94">
        <v>61</v>
      </c>
      <c r="AT33330" s="94">
        <v>236</v>
      </c>
      <c r="AU33330" s="94">
        <v>146</v>
      </c>
    </row>
    <row r="33331" spans="1:47">
      <c r="A33331" s="85" t="s">
        <v>160</v>
      </c>
      <c r="B33331" s="86">
        <v>43574.958333333336</v>
      </c>
      <c r="C33331" s="87">
        <v>43574</v>
      </c>
      <c r="D33331" s="85">
        <v>18</v>
      </c>
      <c r="E33331" s="86">
        <v>43574.75</v>
      </c>
      <c r="F33331" s="88" t="s">
        <v>55</v>
      </c>
      <c r="G33331" s="89" t="s">
        <v>381</v>
      </c>
      <c r="J33331" s="94">
        <v>577</v>
      </c>
      <c r="K33331" s="94">
        <v>585</v>
      </c>
      <c r="P33331" s="94">
        <v>577</v>
      </c>
      <c r="Q33331" s="94">
        <v>585</v>
      </c>
      <c r="R33331" s="94">
        <v>577</v>
      </c>
      <c r="S33331" s="94">
        <v>0</v>
      </c>
      <c r="AJ33331" s="94">
        <v>577</v>
      </c>
      <c r="AK33331" s="94">
        <v>0</v>
      </c>
      <c r="AS33331" s="94">
        <v>63</v>
      </c>
      <c r="AT33331" s="94">
        <v>333</v>
      </c>
      <c r="AU33331" s="94">
        <v>189</v>
      </c>
    </row>
    <row r="33332" spans="1:47">
      <c r="A33332" s="85" t="s">
        <v>160</v>
      </c>
      <c r="B33332" s="86">
        <v>43575</v>
      </c>
      <c r="C33332" s="87">
        <v>43574</v>
      </c>
      <c r="D33332" s="85">
        <v>19</v>
      </c>
      <c r="E33332" s="86">
        <v>43574.791666666664</v>
      </c>
      <c r="F33332" s="88" t="s">
        <v>55</v>
      </c>
      <c r="G33332" s="89" t="s">
        <v>381</v>
      </c>
      <c r="J33332" s="94">
        <v>583</v>
      </c>
      <c r="K33332" s="94">
        <v>591</v>
      </c>
      <c r="P33332" s="94">
        <v>583</v>
      </c>
      <c r="Q33332" s="94">
        <v>591</v>
      </c>
      <c r="R33332" s="94">
        <v>583</v>
      </c>
      <c r="S33332" s="94">
        <v>0</v>
      </c>
      <c r="AJ33332" s="94">
        <v>583</v>
      </c>
      <c r="AK33332" s="94">
        <v>0</v>
      </c>
      <c r="AS33332" s="94">
        <v>61</v>
      </c>
      <c r="AT33332" s="94">
        <v>327</v>
      </c>
      <c r="AU33332" s="94">
        <v>203</v>
      </c>
    </row>
    <row r="33333" spans="1:47">
      <c r="A33333" s="85" t="s">
        <v>160</v>
      </c>
      <c r="B33333" s="86">
        <v>43575.041666666664</v>
      </c>
      <c r="C33333" s="87">
        <v>43574</v>
      </c>
      <c r="D33333" s="85">
        <v>20</v>
      </c>
      <c r="E33333" s="86">
        <v>43574.833333333336</v>
      </c>
      <c r="F33333" s="88" t="s">
        <v>55</v>
      </c>
      <c r="G33333" s="89" t="s">
        <v>381</v>
      </c>
      <c r="J33333" s="94">
        <v>586</v>
      </c>
      <c r="K33333" s="94">
        <v>595</v>
      </c>
      <c r="P33333" s="94">
        <v>586</v>
      </c>
      <c r="Q33333" s="94">
        <v>595</v>
      </c>
      <c r="R33333" s="94">
        <v>586</v>
      </c>
      <c r="S33333" s="94">
        <v>0</v>
      </c>
      <c r="AJ33333" s="94">
        <v>586</v>
      </c>
      <c r="AK33333" s="94">
        <v>0</v>
      </c>
      <c r="AS33333" s="94">
        <v>63</v>
      </c>
      <c r="AT33333" s="94">
        <v>358</v>
      </c>
      <c r="AU33333" s="94">
        <v>174</v>
      </c>
    </row>
    <row r="33334" spans="1:47">
      <c r="A33334" s="85" t="s">
        <v>160</v>
      </c>
      <c r="B33334" s="86">
        <v>43575.083333333336</v>
      </c>
      <c r="C33334" s="87">
        <v>43574</v>
      </c>
      <c r="D33334" s="85">
        <v>21</v>
      </c>
      <c r="E33334" s="86">
        <v>43574.875</v>
      </c>
      <c r="F33334" s="88" t="s">
        <v>55</v>
      </c>
      <c r="G33334" s="89" t="s">
        <v>381</v>
      </c>
      <c r="J33334" s="94">
        <v>580</v>
      </c>
      <c r="K33334" s="94">
        <v>587</v>
      </c>
      <c r="P33334" s="94">
        <v>580</v>
      </c>
      <c r="Q33334" s="94">
        <v>587</v>
      </c>
      <c r="R33334" s="94">
        <v>580</v>
      </c>
      <c r="S33334" s="94">
        <v>0</v>
      </c>
      <c r="AJ33334" s="94">
        <v>580</v>
      </c>
      <c r="AK33334" s="94">
        <v>0</v>
      </c>
      <c r="AS33334" s="94">
        <v>57</v>
      </c>
      <c r="AT33334" s="94">
        <v>369</v>
      </c>
      <c r="AU33334" s="94">
        <v>161</v>
      </c>
    </row>
    <row r="33335" spans="1:47">
      <c r="A33335" s="85" t="s">
        <v>160</v>
      </c>
      <c r="B33335" s="86">
        <v>43575.125</v>
      </c>
      <c r="C33335" s="87">
        <v>43574</v>
      </c>
      <c r="D33335" s="85">
        <v>22</v>
      </c>
      <c r="E33335" s="86">
        <v>43574.916666666664</v>
      </c>
      <c r="F33335" s="88" t="s">
        <v>55</v>
      </c>
      <c r="G33335" s="89" t="s">
        <v>381</v>
      </c>
      <c r="J33335" s="94">
        <v>583</v>
      </c>
      <c r="K33335" s="94">
        <v>590</v>
      </c>
      <c r="P33335" s="94">
        <v>583</v>
      </c>
      <c r="Q33335" s="94">
        <v>590</v>
      </c>
      <c r="R33335" s="94">
        <v>583</v>
      </c>
      <c r="S33335" s="94">
        <v>0</v>
      </c>
      <c r="AJ33335" s="94">
        <v>583</v>
      </c>
      <c r="AK33335" s="94">
        <v>0</v>
      </c>
      <c r="AS33335" s="94">
        <v>56</v>
      </c>
      <c r="AT33335" s="94">
        <v>331</v>
      </c>
      <c r="AU33335" s="94">
        <v>203</v>
      </c>
    </row>
    <row r="33336" spans="1:47">
      <c r="A33336" s="85" t="s">
        <v>160</v>
      </c>
      <c r="B33336" s="86">
        <v>43575.166666666664</v>
      </c>
      <c r="C33336" s="87">
        <v>43574</v>
      </c>
      <c r="D33336" s="85">
        <v>23</v>
      </c>
      <c r="E33336" s="86">
        <v>43574.958333333336</v>
      </c>
      <c r="F33336" s="88" t="s">
        <v>55</v>
      </c>
      <c r="G33336" s="89" t="s">
        <v>381</v>
      </c>
      <c r="J33336" s="94">
        <v>348</v>
      </c>
      <c r="K33336" s="94">
        <v>357</v>
      </c>
      <c r="P33336" s="94">
        <v>348</v>
      </c>
      <c r="Q33336" s="94">
        <v>357</v>
      </c>
      <c r="R33336" s="94">
        <v>348</v>
      </c>
      <c r="S33336" s="94">
        <v>0</v>
      </c>
      <c r="AJ33336" s="94">
        <v>348</v>
      </c>
      <c r="AK33336" s="94">
        <v>0</v>
      </c>
      <c r="AS33336" s="94">
        <v>53</v>
      </c>
      <c r="AT33336" s="94">
        <v>149</v>
      </c>
      <c r="AU33336" s="94">
        <v>155</v>
      </c>
    </row>
    <row r="33337" spans="1:47">
      <c r="A33337" s="85" t="s">
        <v>160</v>
      </c>
      <c r="B33337" s="86">
        <v>43575.208333333336</v>
      </c>
      <c r="C33337" s="87">
        <v>43574</v>
      </c>
      <c r="D33337" s="85">
        <v>24</v>
      </c>
      <c r="E33337" s="86">
        <v>43575</v>
      </c>
      <c r="F33337" s="88" t="s">
        <v>55</v>
      </c>
      <c r="G33337" s="89" t="s">
        <v>381</v>
      </c>
      <c r="J33337" s="94">
        <v>188</v>
      </c>
      <c r="K33337" s="94">
        <v>191</v>
      </c>
      <c r="P33337" s="94">
        <v>188</v>
      </c>
      <c r="Q33337" s="94">
        <v>191</v>
      </c>
      <c r="R33337" s="94">
        <v>188</v>
      </c>
      <c r="S33337" s="94">
        <v>0</v>
      </c>
      <c r="AJ33337" s="94">
        <v>188</v>
      </c>
      <c r="AK33337" s="94">
        <v>0</v>
      </c>
      <c r="AS33337" s="94">
        <v>52</v>
      </c>
      <c r="AT33337" s="94">
        <v>21</v>
      </c>
      <c r="AU33337" s="94">
        <v>118</v>
      </c>
    </row>
    <row r="33338" spans="1:47">
      <c r="A33338" s="85" t="s">
        <v>160</v>
      </c>
      <c r="B33338" s="86">
        <v>43575.25</v>
      </c>
      <c r="C33338" s="87">
        <v>43575</v>
      </c>
      <c r="D33338" s="85">
        <v>1</v>
      </c>
      <c r="E33338" s="86">
        <v>43575.041666666664</v>
      </c>
      <c r="F33338" s="88" t="s">
        <v>55</v>
      </c>
      <c r="G33338" s="89" t="s">
        <v>381</v>
      </c>
      <c r="J33338" s="94">
        <v>184</v>
      </c>
      <c r="K33338" s="94">
        <v>190</v>
      </c>
      <c r="P33338" s="94">
        <v>184</v>
      </c>
      <c r="Q33338" s="94">
        <v>190</v>
      </c>
      <c r="R33338" s="94">
        <v>184</v>
      </c>
      <c r="S33338" s="94">
        <v>0</v>
      </c>
      <c r="AJ33338" s="94">
        <v>184</v>
      </c>
      <c r="AK33338" s="94">
        <v>0</v>
      </c>
      <c r="AS33338" s="94">
        <v>50</v>
      </c>
      <c r="AT33338" s="94">
        <v>18</v>
      </c>
      <c r="AU33338" s="94">
        <v>122</v>
      </c>
    </row>
    <row r="33339" spans="1:47">
      <c r="A33339" s="85" t="s">
        <v>160</v>
      </c>
      <c r="B33339" s="86">
        <v>43575.291666666664</v>
      </c>
      <c r="C33339" s="87">
        <v>43575</v>
      </c>
      <c r="D33339" s="85">
        <v>2</v>
      </c>
      <c r="E33339" s="86">
        <v>43575.083333333336</v>
      </c>
      <c r="F33339" s="88" t="s">
        <v>55</v>
      </c>
      <c r="G33339" s="89" t="s">
        <v>381</v>
      </c>
      <c r="J33339" s="94">
        <v>185</v>
      </c>
      <c r="K33339" s="94">
        <v>189</v>
      </c>
      <c r="P33339" s="94">
        <v>185</v>
      </c>
      <c r="Q33339" s="94">
        <v>189</v>
      </c>
      <c r="R33339" s="94">
        <v>185</v>
      </c>
      <c r="S33339" s="94">
        <v>0</v>
      </c>
      <c r="AJ33339" s="94">
        <v>185</v>
      </c>
      <c r="AK33339" s="94">
        <v>0</v>
      </c>
      <c r="AS33339" s="94">
        <v>48</v>
      </c>
      <c r="AT33339" s="94">
        <v>19</v>
      </c>
      <c r="AU33339" s="94">
        <v>122</v>
      </c>
    </row>
    <row r="33340" spans="1:47">
      <c r="A33340" s="85" t="s">
        <v>160</v>
      </c>
      <c r="B33340" s="86">
        <v>43575.333333333336</v>
      </c>
      <c r="C33340" s="87">
        <v>43575</v>
      </c>
      <c r="D33340" s="85">
        <v>3</v>
      </c>
      <c r="E33340" s="86">
        <v>43575.125</v>
      </c>
      <c r="F33340" s="88" t="s">
        <v>55</v>
      </c>
      <c r="G33340" s="89" t="s">
        <v>381</v>
      </c>
      <c r="J33340" s="94">
        <v>184</v>
      </c>
      <c r="K33340" s="94">
        <v>187</v>
      </c>
      <c r="P33340" s="94">
        <v>184</v>
      </c>
      <c r="Q33340" s="94">
        <v>187</v>
      </c>
      <c r="R33340" s="94">
        <v>184</v>
      </c>
      <c r="S33340" s="94">
        <v>0</v>
      </c>
      <c r="AJ33340" s="94">
        <v>184</v>
      </c>
      <c r="AK33340" s="94">
        <v>0</v>
      </c>
      <c r="AS33340" s="94">
        <v>46</v>
      </c>
      <c r="AT33340" s="94">
        <v>23</v>
      </c>
      <c r="AU33340" s="94">
        <v>118</v>
      </c>
    </row>
    <row r="33341" spans="1:47">
      <c r="A33341" s="85" t="s">
        <v>160</v>
      </c>
      <c r="B33341" s="86">
        <v>43575.375</v>
      </c>
      <c r="C33341" s="87">
        <v>43575</v>
      </c>
      <c r="D33341" s="85">
        <v>4</v>
      </c>
      <c r="E33341" s="86">
        <v>43575.166666666664</v>
      </c>
      <c r="F33341" s="88" t="s">
        <v>55</v>
      </c>
      <c r="G33341" s="89" t="s">
        <v>381</v>
      </c>
      <c r="J33341" s="94">
        <v>189</v>
      </c>
      <c r="K33341" s="94">
        <v>192</v>
      </c>
      <c r="P33341" s="94">
        <v>189</v>
      </c>
      <c r="Q33341" s="94">
        <v>192</v>
      </c>
      <c r="R33341" s="94">
        <v>189</v>
      </c>
      <c r="S33341" s="94">
        <v>0</v>
      </c>
      <c r="AJ33341" s="94">
        <v>189</v>
      </c>
      <c r="AK33341" s="94">
        <v>0</v>
      </c>
      <c r="AS33341" s="94">
        <v>48</v>
      </c>
      <c r="AT33341" s="94">
        <v>11</v>
      </c>
      <c r="AU33341" s="94">
        <v>133</v>
      </c>
    </row>
    <row r="33342" spans="1:47">
      <c r="A33342" s="85" t="s">
        <v>160</v>
      </c>
      <c r="B33342" s="86">
        <v>43575.416666666664</v>
      </c>
      <c r="C33342" s="87">
        <v>43575</v>
      </c>
      <c r="D33342" s="85">
        <v>5</v>
      </c>
      <c r="E33342" s="86">
        <v>43575.208333333336</v>
      </c>
      <c r="F33342" s="88" t="s">
        <v>55</v>
      </c>
      <c r="G33342" s="89" t="s">
        <v>381</v>
      </c>
      <c r="J33342" s="94">
        <v>187</v>
      </c>
      <c r="K33342" s="94">
        <v>193</v>
      </c>
      <c r="P33342" s="94">
        <v>187</v>
      </c>
      <c r="Q33342" s="94">
        <v>193</v>
      </c>
      <c r="R33342" s="94">
        <v>187</v>
      </c>
      <c r="S33342" s="94">
        <v>0</v>
      </c>
      <c r="AJ33342" s="94">
        <v>187</v>
      </c>
      <c r="AK33342" s="94">
        <v>0</v>
      </c>
      <c r="AS33342" s="94">
        <v>51</v>
      </c>
      <c r="AT33342" s="94">
        <v>5</v>
      </c>
      <c r="AU33342" s="94">
        <v>137</v>
      </c>
    </row>
    <row r="33343" spans="1:47">
      <c r="A33343" s="85" t="s">
        <v>160</v>
      </c>
      <c r="B33343" s="86">
        <v>43575.458333333336</v>
      </c>
      <c r="C33343" s="87">
        <v>43575</v>
      </c>
      <c r="D33343" s="85">
        <v>6</v>
      </c>
      <c r="E33343" s="86">
        <v>43575.25</v>
      </c>
      <c r="F33343" s="88" t="s">
        <v>55</v>
      </c>
      <c r="G33343" s="89" t="s">
        <v>381</v>
      </c>
      <c r="J33343" s="94">
        <v>189</v>
      </c>
      <c r="K33343" s="94">
        <v>192</v>
      </c>
      <c r="P33343" s="94">
        <v>189</v>
      </c>
      <c r="Q33343" s="94">
        <v>192</v>
      </c>
      <c r="R33343" s="94">
        <v>189</v>
      </c>
      <c r="S33343" s="94">
        <v>0</v>
      </c>
      <c r="AJ33343" s="94">
        <v>189</v>
      </c>
      <c r="AK33343" s="94">
        <v>0</v>
      </c>
      <c r="AS33343" s="94">
        <v>50</v>
      </c>
      <c r="AT33343" s="94">
        <v>23</v>
      </c>
      <c r="AU33343" s="94">
        <v>119</v>
      </c>
    </row>
    <row r="33344" spans="1:47">
      <c r="A33344" s="85" t="s">
        <v>160</v>
      </c>
      <c r="B33344" s="86">
        <v>43575.5</v>
      </c>
      <c r="C33344" s="87">
        <v>43575</v>
      </c>
      <c r="D33344" s="85">
        <v>7</v>
      </c>
      <c r="E33344" s="86">
        <v>43575.291666666664</v>
      </c>
      <c r="F33344" s="88" t="s">
        <v>55</v>
      </c>
      <c r="G33344" s="89" t="s">
        <v>381</v>
      </c>
      <c r="J33344" s="94">
        <v>193</v>
      </c>
      <c r="K33344" s="94">
        <v>198</v>
      </c>
      <c r="P33344" s="94">
        <v>193</v>
      </c>
      <c r="Q33344" s="94">
        <v>198</v>
      </c>
      <c r="R33344" s="94">
        <v>193</v>
      </c>
      <c r="S33344" s="94">
        <v>0</v>
      </c>
      <c r="AJ33344" s="94">
        <v>193</v>
      </c>
      <c r="AK33344" s="94">
        <v>0</v>
      </c>
      <c r="AS33344" s="94">
        <v>52</v>
      </c>
      <c r="AT33344" s="94">
        <v>22</v>
      </c>
      <c r="AU33344" s="94">
        <v>124</v>
      </c>
    </row>
    <row r="33345" spans="1:47">
      <c r="A33345" s="85" t="s">
        <v>160</v>
      </c>
      <c r="B33345" s="86">
        <v>43575.541666666664</v>
      </c>
      <c r="C33345" s="87">
        <v>43575</v>
      </c>
      <c r="D33345" s="85">
        <v>8</v>
      </c>
      <c r="E33345" s="86">
        <v>43575.333333333336</v>
      </c>
      <c r="F33345" s="88" t="s">
        <v>55</v>
      </c>
      <c r="G33345" s="89" t="s">
        <v>381</v>
      </c>
      <c r="J33345" s="94">
        <v>294</v>
      </c>
      <c r="K33345" s="94">
        <v>302</v>
      </c>
      <c r="P33345" s="94">
        <v>294</v>
      </c>
      <c r="Q33345" s="94">
        <v>302</v>
      </c>
      <c r="R33345" s="94">
        <v>294</v>
      </c>
      <c r="S33345" s="94">
        <v>0</v>
      </c>
      <c r="AJ33345" s="94">
        <v>294</v>
      </c>
      <c r="AK33345" s="94">
        <v>0</v>
      </c>
      <c r="AS33345" s="94">
        <v>54</v>
      </c>
      <c r="AT33345" s="94">
        <v>83</v>
      </c>
      <c r="AU33345" s="94">
        <v>165</v>
      </c>
    </row>
    <row r="33346" spans="1:47">
      <c r="A33346" s="85" t="s">
        <v>160</v>
      </c>
      <c r="B33346" s="86">
        <v>43575.583333333336</v>
      </c>
      <c r="C33346" s="87">
        <v>43575</v>
      </c>
      <c r="D33346" s="85">
        <v>9</v>
      </c>
      <c r="E33346" s="86">
        <v>43575.375</v>
      </c>
      <c r="F33346" s="88" t="s">
        <v>55</v>
      </c>
      <c r="G33346" s="89" t="s">
        <v>381</v>
      </c>
      <c r="J33346" s="94">
        <v>435</v>
      </c>
      <c r="K33346" s="94">
        <v>442</v>
      </c>
      <c r="P33346" s="94">
        <v>435</v>
      </c>
      <c r="Q33346" s="94">
        <v>442</v>
      </c>
      <c r="R33346" s="94">
        <v>435</v>
      </c>
      <c r="S33346" s="94">
        <v>0</v>
      </c>
      <c r="AJ33346" s="94">
        <v>435</v>
      </c>
      <c r="AK33346" s="94">
        <v>0</v>
      </c>
      <c r="AS33346" s="94">
        <v>56</v>
      </c>
      <c r="AT33346" s="94">
        <v>205</v>
      </c>
      <c r="AU33346" s="94">
        <v>181</v>
      </c>
    </row>
    <row r="33347" spans="1:47">
      <c r="A33347" s="85" t="s">
        <v>160</v>
      </c>
      <c r="B33347" s="86">
        <v>43575.625</v>
      </c>
      <c r="C33347" s="87">
        <v>43575</v>
      </c>
      <c r="D33347" s="85">
        <v>10</v>
      </c>
      <c r="E33347" s="86">
        <v>43575.416666666664</v>
      </c>
      <c r="F33347" s="88" t="s">
        <v>55</v>
      </c>
      <c r="G33347" s="89" t="s">
        <v>381</v>
      </c>
      <c r="J33347" s="94">
        <v>436</v>
      </c>
      <c r="K33347" s="94">
        <v>445</v>
      </c>
      <c r="P33347" s="94">
        <v>436</v>
      </c>
      <c r="Q33347" s="94">
        <v>445</v>
      </c>
      <c r="R33347" s="94">
        <v>436</v>
      </c>
      <c r="S33347" s="94">
        <v>0</v>
      </c>
      <c r="AJ33347" s="94">
        <v>436</v>
      </c>
      <c r="AK33347" s="94">
        <v>0</v>
      </c>
      <c r="AS33347" s="94">
        <v>55</v>
      </c>
      <c r="AT33347" s="94">
        <v>209</v>
      </c>
      <c r="AU33347" s="94">
        <v>181</v>
      </c>
    </row>
    <row r="33348" spans="1:47">
      <c r="A33348" s="85" t="s">
        <v>160</v>
      </c>
      <c r="B33348" s="86">
        <v>43575.666666666664</v>
      </c>
      <c r="C33348" s="87">
        <v>43575</v>
      </c>
      <c r="D33348" s="85">
        <v>11</v>
      </c>
      <c r="E33348" s="86">
        <v>43575.458333333336</v>
      </c>
      <c r="F33348" s="88" t="s">
        <v>55</v>
      </c>
      <c r="G33348" s="89" t="s">
        <v>381</v>
      </c>
      <c r="M33348" s="94">
        <v>436</v>
      </c>
      <c r="P33348" s="94">
        <v>436</v>
      </c>
      <c r="AA33348" s="94">
        <v>436</v>
      </c>
      <c r="AB33348" s="94">
        <v>0</v>
      </c>
      <c r="AJ33348" s="94">
        <v>436</v>
      </c>
      <c r="AK33348" s="94">
        <v>0</v>
      </c>
      <c r="AS33348" s="94">
        <v>57</v>
      </c>
      <c r="AT33348" s="94">
        <v>202</v>
      </c>
      <c r="AU33348" s="94">
        <v>188</v>
      </c>
    </row>
    <row r="33349" spans="1:47">
      <c r="A33349" s="85" t="s">
        <v>160</v>
      </c>
      <c r="B33349" s="86">
        <v>43575.708333333336</v>
      </c>
      <c r="C33349" s="87">
        <v>43575</v>
      </c>
      <c r="D33349" s="85">
        <v>12</v>
      </c>
      <c r="E33349" s="86">
        <v>43575.5</v>
      </c>
      <c r="F33349" s="88" t="s">
        <v>55</v>
      </c>
      <c r="G33349" s="89" t="s">
        <v>381</v>
      </c>
      <c r="AS33349" s="94">
        <v>56</v>
      </c>
      <c r="AT33349" s="94">
        <v>90</v>
      </c>
      <c r="AU33349" s="94">
        <v>138</v>
      </c>
    </row>
    <row r="33350" spans="1:47">
      <c r="A33350" s="85" t="s">
        <v>160</v>
      </c>
      <c r="B33350" s="86">
        <v>43575.75</v>
      </c>
      <c r="C33350" s="87">
        <v>43575</v>
      </c>
      <c r="D33350" s="85">
        <v>13</v>
      </c>
      <c r="E33350" s="86">
        <v>43575.541666666664</v>
      </c>
      <c r="F33350" s="88" t="s">
        <v>55</v>
      </c>
      <c r="G33350" s="89" t="s">
        <v>381</v>
      </c>
      <c r="J33350" s="94">
        <v>197</v>
      </c>
      <c r="K33350" s="94">
        <v>201</v>
      </c>
      <c r="P33350" s="94">
        <v>197</v>
      </c>
      <c r="Q33350" s="94">
        <v>201</v>
      </c>
      <c r="R33350" s="94">
        <v>197</v>
      </c>
      <c r="S33350" s="94">
        <v>0</v>
      </c>
      <c r="AJ33350" s="94">
        <v>197</v>
      </c>
      <c r="AK33350" s="94">
        <v>0</v>
      </c>
      <c r="AS33350" s="94">
        <v>52</v>
      </c>
      <c r="AT33350" s="94">
        <v>46</v>
      </c>
      <c r="AU33350" s="94">
        <v>103</v>
      </c>
    </row>
    <row r="33351" spans="1:47">
      <c r="A33351" s="85" t="s">
        <v>160</v>
      </c>
      <c r="B33351" s="86">
        <v>43575.791666666664</v>
      </c>
      <c r="C33351" s="87">
        <v>43575</v>
      </c>
      <c r="D33351" s="85">
        <v>14</v>
      </c>
      <c r="E33351" s="86">
        <v>43575.583333333336</v>
      </c>
      <c r="F33351" s="88" t="s">
        <v>55</v>
      </c>
      <c r="G33351" s="89" t="s">
        <v>381</v>
      </c>
      <c r="J33351" s="94">
        <v>185</v>
      </c>
      <c r="K33351" s="94">
        <v>191</v>
      </c>
      <c r="P33351" s="94">
        <v>185</v>
      </c>
      <c r="Q33351" s="94">
        <v>191</v>
      </c>
      <c r="R33351" s="94">
        <v>185</v>
      </c>
      <c r="S33351" s="94">
        <v>0</v>
      </c>
      <c r="AJ33351" s="94">
        <v>185</v>
      </c>
      <c r="AK33351" s="94">
        <v>0</v>
      </c>
      <c r="AS33351" s="94">
        <v>54</v>
      </c>
      <c r="AT33351" s="94">
        <v>26</v>
      </c>
      <c r="AU33351" s="94">
        <v>111</v>
      </c>
    </row>
    <row r="33352" spans="1:47">
      <c r="A33352" s="85" t="s">
        <v>160</v>
      </c>
      <c r="B33352" s="86">
        <v>43575.833333333336</v>
      </c>
      <c r="C33352" s="87">
        <v>43575</v>
      </c>
      <c r="D33352" s="85">
        <v>15</v>
      </c>
      <c r="E33352" s="86">
        <v>43575.625</v>
      </c>
      <c r="F33352" s="88" t="s">
        <v>55</v>
      </c>
      <c r="G33352" s="89" t="s">
        <v>381</v>
      </c>
      <c r="J33352" s="94">
        <v>191</v>
      </c>
      <c r="K33352" s="94">
        <v>194</v>
      </c>
      <c r="P33352" s="94">
        <v>191</v>
      </c>
      <c r="Q33352" s="94">
        <v>194</v>
      </c>
      <c r="R33352" s="94">
        <v>191</v>
      </c>
      <c r="S33352" s="94">
        <v>0</v>
      </c>
      <c r="AJ33352" s="94">
        <v>191</v>
      </c>
      <c r="AK33352" s="94">
        <v>0</v>
      </c>
      <c r="AS33352" s="94">
        <v>52</v>
      </c>
      <c r="AT33352" s="94">
        <v>24</v>
      </c>
      <c r="AU33352" s="94">
        <v>118</v>
      </c>
    </row>
    <row r="33353" spans="1:47">
      <c r="A33353" s="85" t="s">
        <v>160</v>
      </c>
      <c r="B33353" s="86">
        <v>43575.875</v>
      </c>
      <c r="C33353" s="87">
        <v>43575</v>
      </c>
      <c r="D33353" s="85">
        <v>16</v>
      </c>
      <c r="E33353" s="86">
        <v>43575.666666666664</v>
      </c>
      <c r="F33353" s="88" t="s">
        <v>55</v>
      </c>
      <c r="G33353" s="89" t="s">
        <v>381</v>
      </c>
      <c r="J33353" s="94">
        <v>184</v>
      </c>
      <c r="K33353" s="94">
        <v>190</v>
      </c>
      <c r="P33353" s="94">
        <v>184</v>
      </c>
      <c r="Q33353" s="94">
        <v>190</v>
      </c>
      <c r="R33353" s="94">
        <v>184</v>
      </c>
      <c r="S33353" s="94">
        <v>0</v>
      </c>
      <c r="AJ33353" s="94">
        <v>184</v>
      </c>
      <c r="AK33353" s="94">
        <v>0</v>
      </c>
      <c r="AS33353" s="94">
        <v>53</v>
      </c>
      <c r="AT33353" s="94">
        <v>20</v>
      </c>
      <c r="AU33353" s="94">
        <v>117</v>
      </c>
    </row>
    <row r="33354" spans="1:47">
      <c r="A33354" s="85" t="s">
        <v>160</v>
      </c>
      <c r="B33354" s="86">
        <v>43575.916666666664</v>
      </c>
      <c r="C33354" s="87">
        <v>43575</v>
      </c>
      <c r="D33354" s="85">
        <v>17</v>
      </c>
      <c r="E33354" s="86">
        <v>43575.708333333336</v>
      </c>
      <c r="F33354" s="88" t="s">
        <v>55</v>
      </c>
      <c r="G33354" s="89" t="s">
        <v>381</v>
      </c>
      <c r="J33354" s="94">
        <v>184</v>
      </c>
      <c r="K33354" s="94">
        <v>192</v>
      </c>
      <c r="P33354" s="94">
        <v>184</v>
      </c>
      <c r="Q33354" s="94">
        <v>192</v>
      </c>
      <c r="R33354" s="94">
        <v>184</v>
      </c>
      <c r="S33354" s="94">
        <v>0</v>
      </c>
      <c r="AJ33354" s="94">
        <v>184</v>
      </c>
      <c r="AK33354" s="94">
        <v>0</v>
      </c>
      <c r="AS33354" s="94">
        <v>52</v>
      </c>
      <c r="AT33354" s="94">
        <v>31</v>
      </c>
      <c r="AU33354" s="94">
        <v>109</v>
      </c>
    </row>
    <row r="33355" spans="1:47">
      <c r="A33355" s="85" t="s">
        <v>160</v>
      </c>
      <c r="B33355" s="86">
        <v>43575.958333333336</v>
      </c>
      <c r="C33355" s="87">
        <v>43575</v>
      </c>
      <c r="D33355" s="85">
        <v>18</v>
      </c>
      <c r="E33355" s="86">
        <v>43575.75</v>
      </c>
      <c r="F33355" s="88" t="s">
        <v>55</v>
      </c>
      <c r="G33355" s="89" t="s">
        <v>381</v>
      </c>
      <c r="J33355" s="94">
        <v>191</v>
      </c>
      <c r="K33355" s="94">
        <v>193</v>
      </c>
      <c r="P33355" s="94">
        <v>191</v>
      </c>
      <c r="Q33355" s="94">
        <v>193</v>
      </c>
      <c r="R33355" s="94">
        <v>191</v>
      </c>
      <c r="S33355" s="94">
        <v>0</v>
      </c>
      <c r="AJ33355" s="94">
        <v>191</v>
      </c>
      <c r="AK33355" s="94">
        <v>0</v>
      </c>
      <c r="AS33355" s="94">
        <v>50</v>
      </c>
      <c r="AT33355" s="94">
        <v>53</v>
      </c>
      <c r="AU33355" s="94">
        <v>90</v>
      </c>
    </row>
    <row r="33356" spans="1:47">
      <c r="A33356" s="85" t="s">
        <v>160</v>
      </c>
      <c r="B33356" s="86">
        <v>43576</v>
      </c>
      <c r="C33356" s="87">
        <v>43575</v>
      </c>
      <c r="D33356" s="85">
        <v>19</v>
      </c>
      <c r="E33356" s="86">
        <v>43575.791666666664</v>
      </c>
      <c r="F33356" s="88" t="s">
        <v>55</v>
      </c>
      <c r="G33356" s="89" t="s">
        <v>381</v>
      </c>
      <c r="J33356" s="94">
        <v>294</v>
      </c>
      <c r="K33356" s="94">
        <v>299</v>
      </c>
      <c r="P33356" s="94">
        <v>294</v>
      </c>
      <c r="Q33356" s="94">
        <v>299</v>
      </c>
      <c r="R33356" s="94">
        <v>294</v>
      </c>
      <c r="S33356" s="94">
        <v>0</v>
      </c>
      <c r="AJ33356" s="94">
        <v>294</v>
      </c>
      <c r="AK33356" s="94">
        <v>0</v>
      </c>
      <c r="AS33356" s="94">
        <v>50</v>
      </c>
      <c r="AT33356" s="94">
        <v>156</v>
      </c>
      <c r="AU33356" s="94">
        <v>93</v>
      </c>
    </row>
    <row r="33357" spans="1:47">
      <c r="A33357" s="85" t="s">
        <v>160</v>
      </c>
      <c r="B33357" s="86">
        <v>43576.041666666664</v>
      </c>
      <c r="C33357" s="87">
        <v>43575</v>
      </c>
      <c r="D33357" s="85">
        <v>20</v>
      </c>
      <c r="E33357" s="86">
        <v>43575.833333333336</v>
      </c>
      <c r="F33357" s="88" t="s">
        <v>55</v>
      </c>
      <c r="G33357" s="89" t="s">
        <v>381</v>
      </c>
      <c r="J33357" s="94">
        <v>429</v>
      </c>
      <c r="K33357" s="94">
        <v>438</v>
      </c>
      <c r="P33357" s="94">
        <v>429</v>
      </c>
      <c r="Q33357" s="94">
        <v>438</v>
      </c>
      <c r="R33357" s="94">
        <v>429</v>
      </c>
      <c r="S33357" s="94">
        <v>0</v>
      </c>
      <c r="AJ33357" s="94">
        <v>429</v>
      </c>
      <c r="AK33357" s="94">
        <v>0</v>
      </c>
      <c r="AS33357" s="94">
        <v>53</v>
      </c>
      <c r="AT33357" s="94">
        <v>245</v>
      </c>
      <c r="AU33357" s="94">
        <v>140</v>
      </c>
    </row>
    <row r="33358" spans="1:47">
      <c r="A33358" s="85" t="s">
        <v>160</v>
      </c>
      <c r="B33358" s="86">
        <v>43576.083333333336</v>
      </c>
      <c r="C33358" s="87">
        <v>43575</v>
      </c>
      <c r="D33358" s="85">
        <v>21</v>
      </c>
      <c r="E33358" s="86">
        <v>43575.875</v>
      </c>
      <c r="F33358" s="88" t="s">
        <v>55</v>
      </c>
      <c r="G33358" s="89" t="s">
        <v>381</v>
      </c>
      <c r="J33358" s="94">
        <v>439</v>
      </c>
      <c r="K33358" s="94">
        <v>451</v>
      </c>
      <c r="P33358" s="94">
        <v>439</v>
      </c>
      <c r="Q33358" s="94">
        <v>451</v>
      </c>
      <c r="R33358" s="94">
        <v>439</v>
      </c>
      <c r="S33358" s="94">
        <v>0</v>
      </c>
      <c r="AJ33358" s="94">
        <v>439</v>
      </c>
      <c r="AK33358" s="94">
        <v>0</v>
      </c>
      <c r="AS33358" s="94">
        <v>55</v>
      </c>
      <c r="AT33358" s="94">
        <v>246</v>
      </c>
      <c r="AU33358" s="94">
        <v>150</v>
      </c>
    </row>
    <row r="33359" spans="1:47">
      <c r="A33359" s="85" t="s">
        <v>160</v>
      </c>
      <c r="B33359" s="86">
        <v>43576.125</v>
      </c>
      <c r="C33359" s="87">
        <v>43575</v>
      </c>
      <c r="D33359" s="85">
        <v>22</v>
      </c>
      <c r="E33359" s="86">
        <v>43575.916666666664</v>
      </c>
      <c r="F33359" s="88" t="s">
        <v>55</v>
      </c>
      <c r="G33359" s="89" t="s">
        <v>381</v>
      </c>
      <c r="J33359" s="94">
        <v>275</v>
      </c>
      <c r="K33359" s="94">
        <v>281</v>
      </c>
      <c r="P33359" s="94">
        <v>275</v>
      </c>
      <c r="Q33359" s="94">
        <v>281</v>
      </c>
      <c r="R33359" s="94">
        <v>275</v>
      </c>
      <c r="S33359" s="94">
        <v>0</v>
      </c>
      <c r="AJ33359" s="94">
        <v>275</v>
      </c>
      <c r="AK33359" s="94">
        <v>0</v>
      </c>
      <c r="AS33359" s="94">
        <v>52</v>
      </c>
      <c r="AT33359" s="94">
        <v>130</v>
      </c>
      <c r="AU33359" s="94">
        <v>99</v>
      </c>
    </row>
    <row r="33360" spans="1:47">
      <c r="A33360" s="85" t="s">
        <v>160</v>
      </c>
      <c r="B33360" s="86">
        <v>43576.166666666664</v>
      </c>
      <c r="C33360" s="87">
        <v>43575</v>
      </c>
      <c r="D33360" s="85">
        <v>23</v>
      </c>
      <c r="E33360" s="86">
        <v>43575.958333333336</v>
      </c>
      <c r="F33360" s="88" t="s">
        <v>55</v>
      </c>
      <c r="G33360" s="89" t="s">
        <v>381</v>
      </c>
      <c r="J33360" s="94">
        <v>186</v>
      </c>
      <c r="K33360" s="94">
        <v>191</v>
      </c>
      <c r="P33360" s="94">
        <v>186</v>
      </c>
      <c r="Q33360" s="94">
        <v>191</v>
      </c>
      <c r="R33360" s="94">
        <v>186</v>
      </c>
      <c r="S33360" s="94">
        <v>0</v>
      </c>
      <c r="AJ33360" s="94">
        <v>186</v>
      </c>
      <c r="AK33360" s="94">
        <v>0</v>
      </c>
      <c r="AS33360" s="94">
        <v>52</v>
      </c>
      <c r="AT33360" s="94">
        <v>65</v>
      </c>
      <c r="AU33360" s="94">
        <v>74</v>
      </c>
    </row>
    <row r="33361" spans="1:47">
      <c r="A33361" s="85" t="s">
        <v>160</v>
      </c>
      <c r="B33361" s="86">
        <v>43576.208333333336</v>
      </c>
      <c r="C33361" s="87">
        <v>43575</v>
      </c>
      <c r="D33361" s="85">
        <v>24</v>
      </c>
      <c r="E33361" s="86">
        <v>43576</v>
      </c>
      <c r="F33361" s="88" t="s">
        <v>55</v>
      </c>
      <c r="G33361" s="89" t="s">
        <v>381</v>
      </c>
      <c r="J33361" s="94">
        <v>191</v>
      </c>
      <c r="K33361" s="94">
        <v>195</v>
      </c>
      <c r="P33361" s="94">
        <v>191</v>
      </c>
      <c r="Q33361" s="94">
        <v>195</v>
      </c>
      <c r="R33361" s="94">
        <v>191</v>
      </c>
      <c r="S33361" s="94">
        <v>0</v>
      </c>
      <c r="AJ33361" s="94">
        <v>191</v>
      </c>
      <c r="AK33361" s="94">
        <v>0</v>
      </c>
      <c r="AS33361" s="94">
        <v>52</v>
      </c>
      <c r="AT33361" s="94">
        <v>46</v>
      </c>
      <c r="AU33361" s="94">
        <v>97</v>
      </c>
    </row>
    <row r="33362" spans="1:47">
      <c r="A33362" s="85" t="s">
        <v>160</v>
      </c>
      <c r="B33362" s="86">
        <v>43576.25</v>
      </c>
      <c r="C33362" s="87">
        <v>43576</v>
      </c>
      <c r="D33362" s="85">
        <v>1</v>
      </c>
      <c r="E33362" s="86">
        <v>43576.041666666664</v>
      </c>
      <c r="F33362" s="88" t="s">
        <v>55</v>
      </c>
      <c r="G33362" s="89" t="s">
        <v>381</v>
      </c>
      <c r="J33362" s="94">
        <v>192</v>
      </c>
      <c r="K33362" s="94">
        <v>197</v>
      </c>
      <c r="P33362" s="94">
        <v>192</v>
      </c>
      <c r="Q33362" s="94">
        <v>197</v>
      </c>
      <c r="R33362" s="94">
        <v>192</v>
      </c>
      <c r="S33362" s="94">
        <v>0</v>
      </c>
      <c r="AJ33362" s="94">
        <v>192</v>
      </c>
      <c r="AK33362" s="94">
        <v>0</v>
      </c>
      <c r="AS33362" s="94">
        <v>49</v>
      </c>
      <c r="AT33362" s="94">
        <v>54</v>
      </c>
      <c r="AU33362" s="94">
        <v>94</v>
      </c>
    </row>
    <row r="33363" spans="1:47">
      <c r="A33363" s="85" t="s">
        <v>160</v>
      </c>
      <c r="B33363" s="86">
        <v>43576.291666666664</v>
      </c>
      <c r="C33363" s="87">
        <v>43576</v>
      </c>
      <c r="D33363" s="85">
        <v>2</v>
      </c>
      <c r="E33363" s="86">
        <v>43576.083333333336</v>
      </c>
      <c r="F33363" s="88" t="s">
        <v>55</v>
      </c>
      <c r="G33363" s="89" t="s">
        <v>381</v>
      </c>
      <c r="J33363" s="94">
        <v>191</v>
      </c>
      <c r="K33363" s="94">
        <v>196</v>
      </c>
      <c r="P33363" s="94">
        <v>191</v>
      </c>
      <c r="Q33363" s="94">
        <v>196</v>
      </c>
      <c r="R33363" s="94">
        <v>191</v>
      </c>
      <c r="S33363" s="94">
        <v>0</v>
      </c>
      <c r="AJ33363" s="94">
        <v>191</v>
      </c>
      <c r="AK33363" s="94">
        <v>0</v>
      </c>
      <c r="AS33363" s="94">
        <v>48</v>
      </c>
      <c r="AT33363" s="94">
        <v>57</v>
      </c>
      <c r="AU33363" s="94">
        <v>91</v>
      </c>
    </row>
    <row r="33364" spans="1:47">
      <c r="A33364" s="85" t="s">
        <v>160</v>
      </c>
      <c r="B33364" s="86">
        <v>43576.333333333336</v>
      </c>
      <c r="C33364" s="87">
        <v>43576</v>
      </c>
      <c r="D33364" s="85">
        <v>3</v>
      </c>
      <c r="E33364" s="86">
        <v>43576.125</v>
      </c>
      <c r="F33364" s="88" t="s">
        <v>55</v>
      </c>
      <c r="G33364" s="89" t="s">
        <v>381</v>
      </c>
      <c r="J33364" s="94">
        <v>187</v>
      </c>
      <c r="K33364" s="94">
        <v>191</v>
      </c>
      <c r="P33364" s="94">
        <v>187</v>
      </c>
      <c r="Q33364" s="94">
        <v>191</v>
      </c>
      <c r="R33364" s="94">
        <v>187</v>
      </c>
      <c r="S33364" s="94">
        <v>0</v>
      </c>
      <c r="AJ33364" s="94">
        <v>187</v>
      </c>
      <c r="AK33364" s="94">
        <v>0</v>
      </c>
      <c r="AS33364" s="94">
        <v>48</v>
      </c>
      <c r="AT33364" s="94">
        <v>35</v>
      </c>
      <c r="AU33364" s="94">
        <v>108</v>
      </c>
    </row>
    <row r="33365" spans="1:47">
      <c r="A33365" s="85" t="s">
        <v>160</v>
      </c>
      <c r="B33365" s="86">
        <v>43576.375</v>
      </c>
      <c r="C33365" s="87">
        <v>43576</v>
      </c>
      <c r="D33365" s="85">
        <v>4</v>
      </c>
      <c r="E33365" s="86">
        <v>43576.166666666664</v>
      </c>
      <c r="F33365" s="88" t="s">
        <v>55</v>
      </c>
      <c r="G33365" s="89" t="s">
        <v>381</v>
      </c>
      <c r="J33365" s="94">
        <v>190</v>
      </c>
      <c r="K33365" s="94">
        <v>196</v>
      </c>
      <c r="P33365" s="94">
        <v>190</v>
      </c>
      <c r="Q33365" s="94">
        <v>196</v>
      </c>
      <c r="R33365" s="94">
        <v>190</v>
      </c>
      <c r="S33365" s="94">
        <v>0</v>
      </c>
      <c r="AJ33365" s="94">
        <v>190</v>
      </c>
      <c r="AK33365" s="94">
        <v>0</v>
      </c>
      <c r="AS33365" s="94">
        <v>48</v>
      </c>
      <c r="AT33365" s="94">
        <v>54</v>
      </c>
      <c r="AU33365" s="94">
        <v>94</v>
      </c>
    </row>
    <row r="33366" spans="1:47">
      <c r="A33366" s="85" t="s">
        <v>160</v>
      </c>
      <c r="B33366" s="86">
        <v>43576.416666666664</v>
      </c>
      <c r="C33366" s="87">
        <v>43576</v>
      </c>
      <c r="D33366" s="85">
        <v>5</v>
      </c>
      <c r="E33366" s="86">
        <v>43576.208333333336</v>
      </c>
      <c r="F33366" s="88" t="s">
        <v>55</v>
      </c>
      <c r="G33366" s="89" t="s">
        <v>381</v>
      </c>
      <c r="J33366" s="94">
        <v>185</v>
      </c>
      <c r="K33366" s="94">
        <v>188</v>
      </c>
      <c r="P33366" s="94">
        <v>185</v>
      </c>
      <c r="Q33366" s="94">
        <v>188</v>
      </c>
      <c r="R33366" s="94">
        <v>185</v>
      </c>
      <c r="S33366" s="94">
        <v>0</v>
      </c>
      <c r="AJ33366" s="94">
        <v>185</v>
      </c>
      <c r="AK33366" s="94">
        <v>0</v>
      </c>
      <c r="AS33366" s="94">
        <v>48</v>
      </c>
      <c r="AT33366" s="94">
        <v>64</v>
      </c>
      <c r="AU33366" s="94">
        <v>76</v>
      </c>
    </row>
    <row r="33367" spans="1:47">
      <c r="A33367" s="85" t="s">
        <v>160</v>
      </c>
      <c r="B33367" s="86">
        <v>43576.458333333336</v>
      </c>
      <c r="C33367" s="87">
        <v>43576</v>
      </c>
      <c r="D33367" s="85">
        <v>6</v>
      </c>
      <c r="E33367" s="86">
        <v>43576.25</v>
      </c>
      <c r="F33367" s="88" t="s">
        <v>55</v>
      </c>
      <c r="G33367" s="89" t="s">
        <v>381</v>
      </c>
      <c r="J33367" s="94">
        <v>185</v>
      </c>
      <c r="K33367" s="94">
        <v>188</v>
      </c>
      <c r="P33367" s="94">
        <v>185</v>
      </c>
      <c r="Q33367" s="94">
        <v>188</v>
      </c>
      <c r="R33367" s="94">
        <v>185</v>
      </c>
      <c r="S33367" s="94">
        <v>0</v>
      </c>
      <c r="AJ33367" s="94">
        <v>185</v>
      </c>
      <c r="AK33367" s="94">
        <v>0</v>
      </c>
      <c r="AS33367" s="94">
        <v>48</v>
      </c>
      <c r="AT33367" s="94">
        <v>77</v>
      </c>
      <c r="AU33367" s="94">
        <v>63</v>
      </c>
    </row>
    <row r="33368" spans="1:47">
      <c r="A33368" s="85" t="s">
        <v>160</v>
      </c>
      <c r="B33368" s="86">
        <v>43576.5</v>
      </c>
      <c r="C33368" s="87">
        <v>43576</v>
      </c>
      <c r="D33368" s="85">
        <v>7</v>
      </c>
      <c r="E33368" s="86">
        <v>43576.291666666664</v>
      </c>
      <c r="F33368" s="88" t="s">
        <v>55</v>
      </c>
      <c r="G33368" s="89" t="s">
        <v>381</v>
      </c>
      <c r="J33368" s="94">
        <v>188</v>
      </c>
      <c r="K33368" s="94">
        <v>192</v>
      </c>
      <c r="P33368" s="94">
        <v>188</v>
      </c>
      <c r="Q33368" s="94">
        <v>192</v>
      </c>
      <c r="R33368" s="94">
        <v>188</v>
      </c>
      <c r="S33368" s="94">
        <v>0</v>
      </c>
      <c r="AJ33368" s="94">
        <v>188</v>
      </c>
      <c r="AK33368" s="94">
        <v>0</v>
      </c>
      <c r="AS33368" s="94">
        <v>50</v>
      </c>
      <c r="AT33368" s="94">
        <v>44</v>
      </c>
      <c r="AU33368" s="94">
        <v>98</v>
      </c>
    </row>
    <row r="33369" spans="1:47">
      <c r="A33369" s="85" t="s">
        <v>160</v>
      </c>
      <c r="B33369" s="86">
        <v>43576.541666666664</v>
      </c>
      <c r="C33369" s="87">
        <v>43576</v>
      </c>
      <c r="D33369" s="85">
        <v>8</v>
      </c>
      <c r="E33369" s="86">
        <v>43576.333333333336</v>
      </c>
      <c r="F33369" s="88" t="s">
        <v>55</v>
      </c>
      <c r="G33369" s="89" t="s">
        <v>381</v>
      </c>
      <c r="J33369" s="94">
        <v>186</v>
      </c>
      <c r="K33369" s="94">
        <v>190</v>
      </c>
      <c r="P33369" s="94">
        <v>186</v>
      </c>
      <c r="Q33369" s="94">
        <v>190</v>
      </c>
      <c r="R33369" s="94">
        <v>186</v>
      </c>
      <c r="S33369" s="94">
        <v>0</v>
      </c>
      <c r="AJ33369" s="94">
        <v>186</v>
      </c>
      <c r="AK33369" s="94">
        <v>0</v>
      </c>
      <c r="AS33369" s="94">
        <v>52</v>
      </c>
      <c r="AT33369" s="94">
        <v>23</v>
      </c>
      <c r="AU33369" s="94">
        <v>115</v>
      </c>
    </row>
    <row r="33370" spans="1:47">
      <c r="A33370" s="85" t="s">
        <v>160</v>
      </c>
      <c r="B33370" s="86">
        <v>43576.583333333336</v>
      </c>
      <c r="C33370" s="87">
        <v>43576</v>
      </c>
      <c r="D33370" s="85">
        <v>9</v>
      </c>
      <c r="E33370" s="86">
        <v>43576.375</v>
      </c>
      <c r="F33370" s="88" t="s">
        <v>55</v>
      </c>
      <c r="G33370" s="89" t="s">
        <v>381</v>
      </c>
      <c r="J33370" s="94">
        <v>186</v>
      </c>
      <c r="K33370" s="94">
        <v>192</v>
      </c>
      <c r="P33370" s="94">
        <v>186</v>
      </c>
      <c r="Q33370" s="94">
        <v>192</v>
      </c>
      <c r="R33370" s="94">
        <v>186</v>
      </c>
      <c r="S33370" s="94">
        <v>0</v>
      </c>
      <c r="AJ33370" s="94">
        <v>186</v>
      </c>
      <c r="AK33370" s="94">
        <v>0</v>
      </c>
      <c r="AS33370" s="94">
        <v>51</v>
      </c>
      <c r="AT33370" s="94">
        <v>52</v>
      </c>
      <c r="AU33370" s="94">
        <v>89</v>
      </c>
    </row>
    <row r="33371" spans="1:47">
      <c r="A33371" s="85" t="s">
        <v>160</v>
      </c>
      <c r="B33371" s="86">
        <v>43576.625</v>
      </c>
      <c r="C33371" s="87">
        <v>43576</v>
      </c>
      <c r="D33371" s="85">
        <v>10</v>
      </c>
      <c r="E33371" s="86">
        <v>43576.416666666664</v>
      </c>
      <c r="F33371" s="88" t="s">
        <v>55</v>
      </c>
      <c r="G33371" s="89" t="s">
        <v>381</v>
      </c>
      <c r="J33371" s="94">
        <v>189</v>
      </c>
      <c r="K33371" s="94">
        <v>193</v>
      </c>
      <c r="P33371" s="94">
        <v>189</v>
      </c>
      <c r="Q33371" s="94">
        <v>193</v>
      </c>
      <c r="R33371" s="94">
        <v>189</v>
      </c>
      <c r="S33371" s="94">
        <v>0</v>
      </c>
      <c r="AJ33371" s="94">
        <v>189</v>
      </c>
      <c r="AK33371" s="94">
        <v>0</v>
      </c>
      <c r="AS33371" s="94">
        <v>48</v>
      </c>
      <c r="AT33371" s="94">
        <v>63</v>
      </c>
      <c r="AU33371" s="94">
        <v>82</v>
      </c>
    </row>
    <row r="33372" spans="1:47">
      <c r="A33372" s="85" t="s">
        <v>160</v>
      </c>
      <c r="B33372" s="86">
        <v>43576.666666666664</v>
      </c>
      <c r="C33372" s="87">
        <v>43576</v>
      </c>
      <c r="D33372" s="85">
        <v>11</v>
      </c>
      <c r="E33372" s="86">
        <v>43576.458333333336</v>
      </c>
      <c r="F33372" s="88" t="s">
        <v>55</v>
      </c>
      <c r="G33372" s="89" t="s">
        <v>381</v>
      </c>
      <c r="M33372" s="94">
        <v>189</v>
      </c>
      <c r="P33372" s="94">
        <v>189</v>
      </c>
      <c r="AA33372" s="94">
        <v>189</v>
      </c>
      <c r="AB33372" s="94">
        <v>0</v>
      </c>
      <c r="AJ33372" s="94">
        <v>189</v>
      </c>
      <c r="AK33372" s="94">
        <v>0</v>
      </c>
      <c r="AS33372" s="94">
        <v>48</v>
      </c>
      <c r="AT33372" s="94">
        <v>29</v>
      </c>
      <c r="AU33372" s="94">
        <v>117</v>
      </c>
    </row>
    <row r="33373" spans="1:47">
      <c r="A33373" s="85" t="s">
        <v>160</v>
      </c>
      <c r="B33373" s="86">
        <v>43576.708333333336</v>
      </c>
      <c r="C33373" s="87">
        <v>43576</v>
      </c>
      <c r="D33373" s="85">
        <v>12</v>
      </c>
      <c r="E33373" s="86">
        <v>43576.5</v>
      </c>
      <c r="F33373" s="88" t="s">
        <v>55</v>
      </c>
      <c r="G33373" s="89" t="s">
        <v>381</v>
      </c>
      <c r="AS33373" s="94">
        <v>46</v>
      </c>
      <c r="AT33373" s="94">
        <v>14</v>
      </c>
      <c r="AU33373" s="94">
        <v>135</v>
      </c>
    </row>
    <row r="33374" spans="1:47">
      <c r="A33374" s="85" t="s">
        <v>160</v>
      </c>
      <c r="B33374" s="86">
        <v>43576.75</v>
      </c>
      <c r="C33374" s="87">
        <v>43576</v>
      </c>
      <c r="D33374" s="85">
        <v>13</v>
      </c>
      <c r="E33374" s="86">
        <v>43576.541666666664</v>
      </c>
      <c r="F33374" s="88" t="s">
        <v>55</v>
      </c>
      <c r="G33374" s="89" t="s">
        <v>381</v>
      </c>
      <c r="J33374" s="94">
        <v>194</v>
      </c>
      <c r="K33374" s="94">
        <v>198</v>
      </c>
      <c r="P33374" s="94">
        <v>194</v>
      </c>
      <c r="Q33374" s="94">
        <v>198</v>
      </c>
      <c r="R33374" s="94">
        <v>194</v>
      </c>
      <c r="S33374" s="94">
        <v>0</v>
      </c>
      <c r="AJ33374" s="94">
        <v>194</v>
      </c>
      <c r="AK33374" s="94">
        <v>0</v>
      </c>
      <c r="AS33374" s="94">
        <v>47</v>
      </c>
      <c r="AT33374" s="94">
        <v>-7</v>
      </c>
      <c r="AU33374" s="94">
        <v>158</v>
      </c>
    </row>
    <row r="33375" spans="1:47">
      <c r="A33375" s="85" t="s">
        <v>160</v>
      </c>
      <c r="B33375" s="86">
        <v>43576.791666666664</v>
      </c>
      <c r="C33375" s="87">
        <v>43576</v>
      </c>
      <c r="D33375" s="85">
        <v>14</v>
      </c>
      <c r="E33375" s="86">
        <v>43576.583333333336</v>
      </c>
      <c r="F33375" s="88" t="s">
        <v>55</v>
      </c>
      <c r="G33375" s="89" t="s">
        <v>381</v>
      </c>
      <c r="J33375" s="94">
        <v>190</v>
      </c>
      <c r="K33375" s="94">
        <v>196</v>
      </c>
      <c r="P33375" s="94">
        <v>190</v>
      </c>
      <c r="Q33375" s="94">
        <v>196</v>
      </c>
      <c r="R33375" s="94">
        <v>190</v>
      </c>
      <c r="S33375" s="94">
        <v>0</v>
      </c>
      <c r="AJ33375" s="94">
        <v>190</v>
      </c>
      <c r="AK33375" s="94">
        <v>0</v>
      </c>
      <c r="AS33375" s="94">
        <v>47</v>
      </c>
      <c r="AT33375" s="94">
        <v>-39</v>
      </c>
      <c r="AU33375" s="94">
        <v>188</v>
      </c>
    </row>
    <row r="33376" spans="1:47">
      <c r="A33376" s="85" t="s">
        <v>160</v>
      </c>
      <c r="B33376" s="86">
        <v>43576.833333333336</v>
      </c>
      <c r="C33376" s="87">
        <v>43576</v>
      </c>
      <c r="D33376" s="85">
        <v>15</v>
      </c>
      <c r="E33376" s="86">
        <v>43576.625</v>
      </c>
      <c r="F33376" s="88" t="s">
        <v>55</v>
      </c>
      <c r="G33376" s="89" t="s">
        <v>381</v>
      </c>
      <c r="J33376" s="94">
        <v>191</v>
      </c>
      <c r="K33376" s="94">
        <v>194</v>
      </c>
      <c r="P33376" s="94">
        <v>191</v>
      </c>
      <c r="Q33376" s="94">
        <v>194</v>
      </c>
      <c r="R33376" s="94">
        <v>191</v>
      </c>
      <c r="S33376" s="94">
        <v>0</v>
      </c>
      <c r="AJ33376" s="94">
        <v>191</v>
      </c>
      <c r="AK33376" s="94">
        <v>0</v>
      </c>
      <c r="AS33376" s="94">
        <v>48</v>
      </c>
      <c r="AT33376" s="94">
        <v>-38</v>
      </c>
      <c r="AU33376" s="94">
        <v>184</v>
      </c>
    </row>
    <row r="33377" spans="1:47">
      <c r="A33377" s="85" t="s">
        <v>160</v>
      </c>
      <c r="B33377" s="86">
        <v>43576.875</v>
      </c>
      <c r="C33377" s="87">
        <v>43576</v>
      </c>
      <c r="D33377" s="85">
        <v>16</v>
      </c>
      <c r="E33377" s="86">
        <v>43576.666666666664</v>
      </c>
      <c r="F33377" s="88" t="s">
        <v>55</v>
      </c>
      <c r="G33377" s="89" t="s">
        <v>381</v>
      </c>
      <c r="J33377" s="94">
        <v>193</v>
      </c>
      <c r="K33377" s="94">
        <v>199</v>
      </c>
      <c r="P33377" s="94">
        <v>193</v>
      </c>
      <c r="Q33377" s="94">
        <v>199</v>
      </c>
      <c r="R33377" s="94">
        <v>193</v>
      </c>
      <c r="S33377" s="94">
        <v>0</v>
      </c>
      <c r="AJ33377" s="94">
        <v>193</v>
      </c>
      <c r="AK33377" s="94">
        <v>0</v>
      </c>
      <c r="AS33377" s="94">
        <v>48</v>
      </c>
      <c r="AT33377" s="94">
        <v>-31</v>
      </c>
      <c r="AU33377" s="94">
        <v>182</v>
      </c>
    </row>
    <row r="33378" spans="1:47">
      <c r="A33378" s="85" t="s">
        <v>160</v>
      </c>
      <c r="B33378" s="86">
        <v>43576.916666666664</v>
      </c>
      <c r="C33378" s="87">
        <v>43576</v>
      </c>
      <c r="D33378" s="85">
        <v>17</v>
      </c>
      <c r="E33378" s="86">
        <v>43576.708333333336</v>
      </c>
      <c r="F33378" s="88" t="s">
        <v>55</v>
      </c>
      <c r="G33378" s="89" t="s">
        <v>381</v>
      </c>
      <c r="J33378" s="94">
        <v>196</v>
      </c>
      <c r="K33378" s="94">
        <v>199</v>
      </c>
      <c r="P33378" s="94">
        <v>196</v>
      </c>
      <c r="Q33378" s="94">
        <v>199</v>
      </c>
      <c r="R33378" s="94">
        <v>196</v>
      </c>
      <c r="S33378" s="94">
        <v>0</v>
      </c>
      <c r="AJ33378" s="94">
        <v>196</v>
      </c>
      <c r="AK33378" s="94">
        <v>0</v>
      </c>
      <c r="AS33378" s="94">
        <v>48</v>
      </c>
      <c r="AT33378" s="94">
        <v>-41</v>
      </c>
      <c r="AU33378" s="94">
        <v>192</v>
      </c>
    </row>
    <row r="33379" spans="1:47">
      <c r="A33379" s="85" t="s">
        <v>160</v>
      </c>
      <c r="B33379" s="86">
        <v>43576.958333333336</v>
      </c>
      <c r="C33379" s="87">
        <v>43576</v>
      </c>
      <c r="D33379" s="85">
        <v>18</v>
      </c>
      <c r="E33379" s="86">
        <v>43576.75</v>
      </c>
      <c r="F33379" s="88" t="s">
        <v>55</v>
      </c>
      <c r="G33379" s="89" t="s">
        <v>381</v>
      </c>
      <c r="J33379" s="94">
        <v>191</v>
      </c>
      <c r="K33379" s="94">
        <v>198</v>
      </c>
      <c r="P33379" s="94">
        <v>191</v>
      </c>
      <c r="Q33379" s="94">
        <v>198</v>
      </c>
      <c r="R33379" s="94">
        <v>191</v>
      </c>
      <c r="S33379" s="94">
        <v>0</v>
      </c>
      <c r="AJ33379" s="94">
        <v>191</v>
      </c>
      <c r="AK33379" s="94">
        <v>0</v>
      </c>
      <c r="AS33379" s="94">
        <v>50</v>
      </c>
      <c r="AT33379" s="94">
        <v>-33</v>
      </c>
      <c r="AU33379" s="94">
        <v>181</v>
      </c>
    </row>
    <row r="33380" spans="1:47">
      <c r="A33380" s="85" t="s">
        <v>160</v>
      </c>
      <c r="B33380" s="86">
        <v>43577</v>
      </c>
      <c r="C33380" s="87">
        <v>43576</v>
      </c>
      <c r="D33380" s="85">
        <v>19</v>
      </c>
      <c r="E33380" s="86">
        <v>43576.791666666664</v>
      </c>
      <c r="F33380" s="88" t="s">
        <v>55</v>
      </c>
      <c r="G33380" s="89" t="s">
        <v>381</v>
      </c>
      <c r="J33380" s="94">
        <v>251</v>
      </c>
      <c r="K33380" s="94">
        <v>256</v>
      </c>
      <c r="P33380" s="94">
        <v>251</v>
      </c>
      <c r="Q33380" s="94">
        <v>256</v>
      </c>
      <c r="R33380" s="94">
        <v>251</v>
      </c>
      <c r="S33380" s="94">
        <v>0</v>
      </c>
      <c r="AJ33380" s="94">
        <v>251</v>
      </c>
      <c r="AK33380" s="94">
        <v>0</v>
      </c>
      <c r="AS33380" s="94">
        <v>48</v>
      </c>
      <c r="AT33380" s="94">
        <v>-3</v>
      </c>
      <c r="AU33380" s="94">
        <v>211</v>
      </c>
    </row>
    <row r="33381" spans="1:47">
      <c r="A33381" s="85" t="s">
        <v>160</v>
      </c>
      <c r="B33381" s="86">
        <v>43577.041666666664</v>
      </c>
      <c r="C33381" s="87">
        <v>43576</v>
      </c>
      <c r="D33381" s="85">
        <v>20</v>
      </c>
      <c r="E33381" s="86">
        <v>43576.833333333336</v>
      </c>
      <c r="F33381" s="88" t="s">
        <v>55</v>
      </c>
      <c r="G33381" s="89" t="s">
        <v>381</v>
      </c>
      <c r="J33381" s="94">
        <v>429</v>
      </c>
      <c r="K33381" s="94">
        <v>439</v>
      </c>
      <c r="P33381" s="94">
        <v>429</v>
      </c>
      <c r="Q33381" s="94">
        <v>439</v>
      </c>
      <c r="R33381" s="94">
        <v>429</v>
      </c>
      <c r="S33381" s="94">
        <v>0</v>
      </c>
      <c r="AJ33381" s="94">
        <v>429</v>
      </c>
      <c r="AK33381" s="94">
        <v>0</v>
      </c>
      <c r="AS33381" s="94">
        <v>52</v>
      </c>
      <c r="AT33381" s="94">
        <v>98</v>
      </c>
      <c r="AU33381" s="94">
        <v>289</v>
      </c>
    </row>
    <row r="33382" spans="1:47">
      <c r="A33382" s="85" t="s">
        <v>160</v>
      </c>
      <c r="B33382" s="86">
        <v>43577.083333333336</v>
      </c>
      <c r="C33382" s="87">
        <v>43576</v>
      </c>
      <c r="D33382" s="85">
        <v>21</v>
      </c>
      <c r="E33382" s="86">
        <v>43576.875</v>
      </c>
      <c r="F33382" s="88" t="s">
        <v>55</v>
      </c>
      <c r="G33382" s="89" t="s">
        <v>381</v>
      </c>
      <c r="J33382" s="94">
        <v>429</v>
      </c>
      <c r="K33382" s="94">
        <v>439</v>
      </c>
      <c r="P33382" s="94">
        <v>429</v>
      </c>
      <c r="Q33382" s="94">
        <v>439</v>
      </c>
      <c r="R33382" s="94">
        <v>429</v>
      </c>
      <c r="S33382" s="94">
        <v>0</v>
      </c>
      <c r="AJ33382" s="94">
        <v>429</v>
      </c>
      <c r="AK33382" s="94">
        <v>0</v>
      </c>
      <c r="AS33382" s="94">
        <v>53</v>
      </c>
      <c r="AT33382" s="94">
        <v>106</v>
      </c>
      <c r="AU33382" s="94">
        <v>280</v>
      </c>
    </row>
    <row r="33383" spans="1:47">
      <c r="A33383" s="85" t="s">
        <v>160</v>
      </c>
      <c r="B33383" s="86">
        <v>43577.125</v>
      </c>
      <c r="C33383" s="87">
        <v>43576</v>
      </c>
      <c r="D33383" s="85">
        <v>22</v>
      </c>
      <c r="E33383" s="86">
        <v>43576.916666666664</v>
      </c>
      <c r="F33383" s="88" t="s">
        <v>55</v>
      </c>
      <c r="G33383" s="89" t="s">
        <v>381</v>
      </c>
      <c r="J33383" s="94">
        <v>238</v>
      </c>
      <c r="K33383" s="94">
        <v>245</v>
      </c>
      <c r="P33383" s="94">
        <v>238</v>
      </c>
      <c r="Q33383" s="94">
        <v>245</v>
      </c>
      <c r="R33383" s="94">
        <v>238</v>
      </c>
      <c r="S33383" s="94">
        <v>0</v>
      </c>
      <c r="AJ33383" s="94">
        <v>238</v>
      </c>
      <c r="AK33383" s="94">
        <v>0</v>
      </c>
      <c r="AS33383" s="94">
        <v>49</v>
      </c>
      <c r="AT33383" s="94">
        <v>-21</v>
      </c>
      <c r="AU33383" s="94">
        <v>217</v>
      </c>
    </row>
    <row r="33384" spans="1:47">
      <c r="A33384" s="85" t="s">
        <v>160</v>
      </c>
      <c r="B33384" s="86">
        <v>43577.166666666664</v>
      </c>
      <c r="C33384" s="87">
        <v>43576</v>
      </c>
      <c r="D33384" s="85">
        <v>23</v>
      </c>
      <c r="E33384" s="86">
        <v>43576.958333333336</v>
      </c>
      <c r="F33384" s="88" t="s">
        <v>55</v>
      </c>
      <c r="G33384" s="89" t="s">
        <v>381</v>
      </c>
      <c r="J33384" s="94">
        <v>183</v>
      </c>
      <c r="K33384" s="94">
        <v>188</v>
      </c>
      <c r="P33384" s="94">
        <v>183</v>
      </c>
      <c r="Q33384" s="94">
        <v>188</v>
      </c>
      <c r="R33384" s="94">
        <v>183</v>
      </c>
      <c r="S33384" s="94">
        <v>0</v>
      </c>
      <c r="AJ33384" s="94">
        <v>183</v>
      </c>
      <c r="AK33384" s="94">
        <v>0</v>
      </c>
      <c r="AS33384" s="94">
        <v>47</v>
      </c>
      <c r="AT33384" s="94">
        <v>-64</v>
      </c>
      <c r="AU33384" s="94">
        <v>205</v>
      </c>
    </row>
    <row r="33385" spans="1:47">
      <c r="A33385" s="85" t="s">
        <v>160</v>
      </c>
      <c r="B33385" s="86">
        <v>43577.208333333336</v>
      </c>
      <c r="C33385" s="87">
        <v>43576</v>
      </c>
      <c r="D33385" s="85">
        <v>24</v>
      </c>
      <c r="E33385" s="86">
        <v>43577</v>
      </c>
      <c r="F33385" s="88" t="s">
        <v>55</v>
      </c>
      <c r="G33385" s="89" t="s">
        <v>381</v>
      </c>
      <c r="J33385" s="94">
        <v>191</v>
      </c>
      <c r="K33385" s="94">
        <v>189</v>
      </c>
      <c r="P33385" s="94">
        <v>191</v>
      </c>
      <c r="Q33385" s="94">
        <v>189</v>
      </c>
      <c r="R33385" s="94">
        <v>191</v>
      </c>
      <c r="S33385" s="94">
        <v>0</v>
      </c>
      <c r="AJ33385" s="94">
        <v>191</v>
      </c>
      <c r="AK33385" s="94">
        <v>0</v>
      </c>
      <c r="AS33385" s="94">
        <v>44</v>
      </c>
      <c r="AT33385" s="94">
        <v>-46</v>
      </c>
      <c r="AU33385" s="94">
        <v>191</v>
      </c>
    </row>
    <row r="33386" spans="1:47">
      <c r="A33386" s="85" t="s">
        <v>160</v>
      </c>
      <c r="B33386" s="86">
        <v>43577.25</v>
      </c>
      <c r="C33386" s="87">
        <v>43577</v>
      </c>
      <c r="D33386" s="85">
        <v>1</v>
      </c>
      <c r="E33386" s="86">
        <v>43577.041666666664</v>
      </c>
      <c r="F33386" s="88" t="s">
        <v>55</v>
      </c>
      <c r="G33386" s="89" t="s">
        <v>381</v>
      </c>
      <c r="J33386" s="94">
        <v>185</v>
      </c>
      <c r="K33386" s="94">
        <v>184</v>
      </c>
      <c r="P33386" s="94">
        <v>185</v>
      </c>
      <c r="Q33386" s="94">
        <v>184</v>
      </c>
      <c r="R33386" s="94">
        <v>185</v>
      </c>
      <c r="S33386" s="94">
        <v>0</v>
      </c>
      <c r="AJ33386" s="94">
        <v>185</v>
      </c>
      <c r="AK33386" s="94">
        <v>0</v>
      </c>
      <c r="AS33386" s="94">
        <v>42</v>
      </c>
      <c r="AT33386" s="94">
        <v>-20</v>
      </c>
      <c r="AU33386" s="94">
        <v>162</v>
      </c>
    </row>
    <row r="33387" spans="1:47">
      <c r="A33387" s="85" t="s">
        <v>160</v>
      </c>
      <c r="B33387" s="86">
        <v>43577.291666666664</v>
      </c>
      <c r="C33387" s="87">
        <v>43577</v>
      </c>
      <c r="D33387" s="85">
        <v>2</v>
      </c>
      <c r="E33387" s="86">
        <v>43577.083333333336</v>
      </c>
      <c r="F33387" s="88" t="s">
        <v>55</v>
      </c>
      <c r="G33387" s="89" t="s">
        <v>381</v>
      </c>
      <c r="J33387" s="94">
        <v>187</v>
      </c>
      <c r="K33387" s="94">
        <v>187</v>
      </c>
      <c r="P33387" s="94">
        <v>187</v>
      </c>
      <c r="Q33387" s="94">
        <v>187</v>
      </c>
      <c r="R33387" s="94">
        <v>187</v>
      </c>
      <c r="S33387" s="94">
        <v>0</v>
      </c>
      <c r="AJ33387" s="94">
        <v>187</v>
      </c>
      <c r="AK33387" s="94">
        <v>0</v>
      </c>
      <c r="AS33387" s="94">
        <v>41</v>
      </c>
      <c r="AT33387" s="94">
        <v>-20</v>
      </c>
      <c r="AU33387" s="94">
        <v>166</v>
      </c>
    </row>
    <row r="33388" spans="1:47">
      <c r="A33388" s="85" t="s">
        <v>160</v>
      </c>
      <c r="B33388" s="86">
        <v>43577.333333333336</v>
      </c>
      <c r="C33388" s="87">
        <v>43577</v>
      </c>
      <c r="D33388" s="85">
        <v>3</v>
      </c>
      <c r="E33388" s="86">
        <v>43577.125</v>
      </c>
      <c r="F33388" s="88" t="s">
        <v>55</v>
      </c>
      <c r="G33388" s="89" t="s">
        <v>381</v>
      </c>
      <c r="J33388" s="94">
        <v>185</v>
      </c>
      <c r="K33388" s="94">
        <v>185</v>
      </c>
      <c r="P33388" s="94">
        <v>185</v>
      </c>
      <c r="Q33388" s="94">
        <v>185</v>
      </c>
      <c r="R33388" s="94">
        <v>185</v>
      </c>
      <c r="S33388" s="94">
        <v>0</v>
      </c>
      <c r="AJ33388" s="94">
        <v>185</v>
      </c>
      <c r="AK33388" s="94">
        <v>0</v>
      </c>
      <c r="AS33388" s="94">
        <v>42</v>
      </c>
      <c r="AT33388" s="94">
        <v>-20</v>
      </c>
      <c r="AU33388" s="94">
        <v>163</v>
      </c>
    </row>
    <row r="33389" spans="1:47">
      <c r="A33389" s="85" t="s">
        <v>160</v>
      </c>
      <c r="B33389" s="86">
        <v>43577.375</v>
      </c>
      <c r="C33389" s="87">
        <v>43577</v>
      </c>
      <c r="D33389" s="85">
        <v>4</v>
      </c>
      <c r="E33389" s="86">
        <v>43577.166666666664</v>
      </c>
      <c r="F33389" s="88" t="s">
        <v>55</v>
      </c>
      <c r="G33389" s="89" t="s">
        <v>381</v>
      </c>
      <c r="J33389" s="94">
        <v>186</v>
      </c>
      <c r="K33389" s="94">
        <v>186</v>
      </c>
      <c r="P33389" s="94">
        <v>186</v>
      </c>
      <c r="Q33389" s="94">
        <v>186</v>
      </c>
      <c r="R33389" s="94">
        <v>186</v>
      </c>
      <c r="S33389" s="94">
        <v>0</v>
      </c>
      <c r="AJ33389" s="94">
        <v>186</v>
      </c>
      <c r="AK33389" s="94">
        <v>0</v>
      </c>
      <c r="AS33389" s="94">
        <v>42</v>
      </c>
      <c r="AT33389" s="94">
        <v>-4</v>
      </c>
      <c r="AU33389" s="94">
        <v>148</v>
      </c>
    </row>
    <row r="33390" spans="1:47">
      <c r="A33390" s="85" t="s">
        <v>160</v>
      </c>
      <c r="B33390" s="86">
        <v>43577.416666666664</v>
      </c>
      <c r="C33390" s="87">
        <v>43577</v>
      </c>
      <c r="D33390" s="85">
        <v>5</v>
      </c>
      <c r="E33390" s="86">
        <v>43577.208333333336</v>
      </c>
      <c r="F33390" s="88" t="s">
        <v>55</v>
      </c>
      <c r="G33390" s="89" t="s">
        <v>381</v>
      </c>
      <c r="J33390" s="94">
        <v>191</v>
      </c>
      <c r="K33390" s="94">
        <v>188</v>
      </c>
      <c r="P33390" s="94">
        <v>191</v>
      </c>
      <c r="Q33390" s="94">
        <v>188</v>
      </c>
      <c r="R33390" s="94">
        <v>191</v>
      </c>
      <c r="S33390" s="94">
        <v>0</v>
      </c>
      <c r="AJ33390" s="94">
        <v>191</v>
      </c>
      <c r="AK33390" s="94">
        <v>0</v>
      </c>
      <c r="AS33390" s="94">
        <v>45</v>
      </c>
      <c r="AT33390" s="94">
        <v>14</v>
      </c>
      <c r="AU33390" s="94">
        <v>129</v>
      </c>
    </row>
    <row r="33391" spans="1:47">
      <c r="A33391" s="85" t="s">
        <v>160</v>
      </c>
      <c r="B33391" s="86">
        <v>43577.458333333336</v>
      </c>
      <c r="C33391" s="87">
        <v>43577</v>
      </c>
      <c r="D33391" s="85">
        <v>6</v>
      </c>
      <c r="E33391" s="86">
        <v>43577.25</v>
      </c>
      <c r="F33391" s="88" t="s">
        <v>55</v>
      </c>
      <c r="G33391" s="89" t="s">
        <v>381</v>
      </c>
      <c r="J33391" s="94">
        <v>327</v>
      </c>
      <c r="K33391" s="94">
        <v>327</v>
      </c>
      <c r="P33391" s="94">
        <v>327</v>
      </c>
      <c r="Q33391" s="94">
        <v>327</v>
      </c>
      <c r="R33391" s="94">
        <v>327</v>
      </c>
      <c r="S33391" s="94">
        <v>0</v>
      </c>
      <c r="AJ33391" s="94">
        <v>327</v>
      </c>
      <c r="AK33391" s="94">
        <v>0</v>
      </c>
      <c r="AS33391" s="94">
        <v>47</v>
      </c>
      <c r="AT33391" s="94">
        <v>139</v>
      </c>
      <c r="AU33391" s="94">
        <v>141</v>
      </c>
    </row>
    <row r="33392" spans="1:47">
      <c r="A33392" s="85" t="s">
        <v>160</v>
      </c>
      <c r="B33392" s="86">
        <v>43577.5</v>
      </c>
      <c r="C33392" s="87">
        <v>43577</v>
      </c>
      <c r="D33392" s="85">
        <v>7</v>
      </c>
      <c r="E33392" s="86">
        <v>43577.291666666664</v>
      </c>
      <c r="F33392" s="88" t="s">
        <v>55</v>
      </c>
      <c r="G33392" s="89" t="s">
        <v>381</v>
      </c>
      <c r="J33392" s="94">
        <v>453</v>
      </c>
      <c r="K33392" s="94">
        <v>449</v>
      </c>
      <c r="P33392" s="94">
        <v>453</v>
      </c>
      <c r="Q33392" s="94">
        <v>449</v>
      </c>
      <c r="R33392" s="94">
        <v>453</v>
      </c>
      <c r="S33392" s="94">
        <v>0</v>
      </c>
      <c r="AJ33392" s="94">
        <v>453</v>
      </c>
      <c r="AK33392" s="94">
        <v>0</v>
      </c>
      <c r="AS33392" s="94">
        <v>50</v>
      </c>
      <c r="AT33392" s="94">
        <v>241</v>
      </c>
      <c r="AU33392" s="94">
        <v>158</v>
      </c>
    </row>
    <row r="33393" spans="1:47">
      <c r="A33393" s="85" t="s">
        <v>160</v>
      </c>
      <c r="B33393" s="86">
        <v>43577.541666666664</v>
      </c>
      <c r="C33393" s="87">
        <v>43577</v>
      </c>
      <c r="D33393" s="85">
        <v>8</v>
      </c>
      <c r="E33393" s="86">
        <v>43577.333333333336</v>
      </c>
      <c r="F33393" s="88" t="s">
        <v>55</v>
      </c>
      <c r="G33393" s="89" t="s">
        <v>381</v>
      </c>
      <c r="J33393" s="94">
        <v>463</v>
      </c>
      <c r="K33393" s="94">
        <v>463</v>
      </c>
      <c r="P33393" s="94">
        <v>463</v>
      </c>
      <c r="Q33393" s="94">
        <v>463</v>
      </c>
      <c r="R33393" s="94">
        <v>463</v>
      </c>
      <c r="S33393" s="94">
        <v>0</v>
      </c>
      <c r="AJ33393" s="94">
        <v>463</v>
      </c>
      <c r="AK33393" s="94">
        <v>0</v>
      </c>
      <c r="AS33393" s="94">
        <v>51</v>
      </c>
      <c r="AT33393" s="94">
        <v>285</v>
      </c>
      <c r="AU33393" s="94">
        <v>127</v>
      </c>
    </row>
    <row r="33394" spans="1:47">
      <c r="A33394" s="85" t="s">
        <v>160</v>
      </c>
      <c r="B33394" s="86">
        <v>43577.583333333336</v>
      </c>
      <c r="C33394" s="87">
        <v>43577</v>
      </c>
      <c r="D33394" s="85">
        <v>9</v>
      </c>
      <c r="E33394" s="86">
        <v>43577.375</v>
      </c>
      <c r="F33394" s="88" t="s">
        <v>55</v>
      </c>
      <c r="G33394" s="89" t="s">
        <v>381</v>
      </c>
      <c r="J33394" s="94">
        <v>465</v>
      </c>
      <c r="K33394" s="94">
        <v>462</v>
      </c>
      <c r="P33394" s="94">
        <v>465</v>
      </c>
      <c r="Q33394" s="94">
        <v>462</v>
      </c>
      <c r="R33394" s="94">
        <v>465</v>
      </c>
      <c r="S33394" s="94">
        <v>0</v>
      </c>
      <c r="AJ33394" s="94">
        <v>465</v>
      </c>
      <c r="AK33394" s="94">
        <v>0</v>
      </c>
      <c r="AS33394" s="94">
        <v>49</v>
      </c>
      <c r="AT33394" s="94">
        <v>309</v>
      </c>
      <c r="AU33394" s="94">
        <v>104</v>
      </c>
    </row>
    <row r="33395" spans="1:47">
      <c r="A33395" s="85" t="s">
        <v>160</v>
      </c>
      <c r="B33395" s="86">
        <v>43577.625</v>
      </c>
      <c r="C33395" s="87">
        <v>43577</v>
      </c>
      <c r="D33395" s="85">
        <v>10</v>
      </c>
      <c r="E33395" s="86">
        <v>43577.416666666664</v>
      </c>
      <c r="F33395" s="88" t="s">
        <v>55</v>
      </c>
      <c r="G33395" s="89" t="s">
        <v>381</v>
      </c>
      <c r="J33395" s="94">
        <v>463</v>
      </c>
      <c r="K33395" s="94">
        <v>462</v>
      </c>
      <c r="P33395" s="94">
        <v>463</v>
      </c>
      <c r="Q33395" s="94">
        <v>462</v>
      </c>
      <c r="R33395" s="94">
        <v>463</v>
      </c>
      <c r="S33395" s="94">
        <v>0</v>
      </c>
      <c r="AJ33395" s="94">
        <v>463</v>
      </c>
      <c r="AK33395" s="94">
        <v>0</v>
      </c>
      <c r="AS33395" s="94">
        <v>50</v>
      </c>
      <c r="AT33395" s="94">
        <v>313</v>
      </c>
      <c r="AU33395" s="94">
        <v>99</v>
      </c>
    </row>
    <row r="33396" spans="1:47">
      <c r="A33396" s="85" t="s">
        <v>160</v>
      </c>
      <c r="B33396" s="86">
        <v>43577.666666666664</v>
      </c>
      <c r="C33396" s="87">
        <v>43577</v>
      </c>
      <c r="D33396" s="85">
        <v>11</v>
      </c>
      <c r="E33396" s="86">
        <v>43577.458333333336</v>
      </c>
      <c r="F33396" s="88" t="s">
        <v>55</v>
      </c>
      <c r="G33396" s="89" t="s">
        <v>381</v>
      </c>
      <c r="M33396" s="94">
        <v>463</v>
      </c>
      <c r="P33396" s="94">
        <v>463</v>
      </c>
      <c r="AA33396" s="94">
        <v>463</v>
      </c>
      <c r="AB33396" s="94">
        <v>0</v>
      </c>
      <c r="AJ33396" s="94">
        <v>463</v>
      </c>
      <c r="AK33396" s="94">
        <v>0</v>
      </c>
      <c r="AS33396" s="94">
        <v>51</v>
      </c>
      <c r="AT33396" s="94">
        <v>314</v>
      </c>
      <c r="AU33396" s="94">
        <v>100</v>
      </c>
    </row>
    <row r="33397" spans="1:47">
      <c r="A33397" s="85" t="s">
        <v>160</v>
      </c>
      <c r="B33397" s="86">
        <v>43577.708333333336</v>
      </c>
      <c r="C33397" s="87">
        <v>43577</v>
      </c>
      <c r="D33397" s="85">
        <v>12</v>
      </c>
      <c r="E33397" s="86">
        <v>43577.5</v>
      </c>
      <c r="F33397" s="88" t="s">
        <v>55</v>
      </c>
      <c r="G33397" s="89" t="s">
        <v>381</v>
      </c>
      <c r="AS33397" s="94">
        <v>53</v>
      </c>
      <c r="AT33397" s="94">
        <v>291</v>
      </c>
      <c r="AU33397" s="94">
        <v>120</v>
      </c>
    </row>
    <row r="33398" spans="1:47">
      <c r="A33398" s="85" t="s">
        <v>160</v>
      </c>
      <c r="B33398" s="86">
        <v>43577.75</v>
      </c>
      <c r="C33398" s="87">
        <v>43577</v>
      </c>
      <c r="D33398" s="85">
        <v>13</v>
      </c>
      <c r="E33398" s="86">
        <v>43577.541666666664</v>
      </c>
      <c r="F33398" s="88" t="s">
        <v>55</v>
      </c>
      <c r="G33398" s="89" t="s">
        <v>381</v>
      </c>
      <c r="J33398" s="94">
        <v>466</v>
      </c>
      <c r="K33398" s="94">
        <v>462</v>
      </c>
      <c r="P33398" s="94">
        <v>466</v>
      </c>
      <c r="Q33398" s="94">
        <v>462</v>
      </c>
      <c r="R33398" s="94">
        <v>466</v>
      </c>
      <c r="S33398" s="94">
        <v>0</v>
      </c>
      <c r="AJ33398" s="94">
        <v>466</v>
      </c>
      <c r="AK33398" s="94">
        <v>0</v>
      </c>
      <c r="AS33398" s="94">
        <v>54</v>
      </c>
      <c r="AT33398" s="94">
        <v>296</v>
      </c>
      <c r="AU33398" s="94">
        <v>112</v>
      </c>
    </row>
    <row r="33399" spans="1:47">
      <c r="A33399" s="85" t="s">
        <v>160</v>
      </c>
      <c r="B33399" s="86">
        <v>43577.791666666664</v>
      </c>
      <c r="C33399" s="87">
        <v>43577</v>
      </c>
      <c r="D33399" s="85">
        <v>14</v>
      </c>
      <c r="E33399" s="86">
        <v>43577.583333333336</v>
      </c>
      <c r="F33399" s="88" t="s">
        <v>55</v>
      </c>
      <c r="G33399" s="89" t="s">
        <v>381</v>
      </c>
      <c r="J33399" s="94">
        <v>479</v>
      </c>
      <c r="K33399" s="94">
        <v>477</v>
      </c>
      <c r="P33399" s="94">
        <v>479</v>
      </c>
      <c r="Q33399" s="94">
        <v>477</v>
      </c>
      <c r="R33399" s="94">
        <v>479</v>
      </c>
      <c r="S33399" s="94">
        <v>0</v>
      </c>
      <c r="AJ33399" s="94">
        <v>479</v>
      </c>
      <c r="AK33399" s="94">
        <v>0</v>
      </c>
      <c r="AS33399" s="94">
        <v>56</v>
      </c>
      <c r="AT33399" s="94">
        <v>297</v>
      </c>
      <c r="AU33399" s="94">
        <v>124</v>
      </c>
    </row>
    <row r="33400" spans="1:47">
      <c r="A33400" s="85" t="s">
        <v>160</v>
      </c>
      <c r="B33400" s="86">
        <v>43577.833333333336</v>
      </c>
      <c r="C33400" s="87">
        <v>43577</v>
      </c>
      <c r="D33400" s="85">
        <v>15</v>
      </c>
      <c r="E33400" s="86">
        <v>43577.625</v>
      </c>
      <c r="F33400" s="88" t="s">
        <v>55</v>
      </c>
      <c r="G33400" s="89" t="s">
        <v>381</v>
      </c>
      <c r="J33400" s="94">
        <v>479</v>
      </c>
      <c r="K33400" s="94">
        <v>479</v>
      </c>
      <c r="P33400" s="94">
        <v>479</v>
      </c>
      <c r="Q33400" s="94">
        <v>479</v>
      </c>
      <c r="R33400" s="94">
        <v>479</v>
      </c>
      <c r="S33400" s="94">
        <v>0</v>
      </c>
      <c r="AJ33400" s="94">
        <v>479</v>
      </c>
      <c r="AK33400" s="94">
        <v>0</v>
      </c>
      <c r="AS33400" s="94">
        <v>58</v>
      </c>
      <c r="AT33400" s="94">
        <v>268</v>
      </c>
      <c r="AU33400" s="94">
        <v>153</v>
      </c>
    </row>
    <row r="33401" spans="1:47">
      <c r="A33401" s="85" t="s">
        <v>160</v>
      </c>
      <c r="B33401" s="86">
        <v>43577.875</v>
      </c>
      <c r="C33401" s="87">
        <v>43577</v>
      </c>
      <c r="D33401" s="85">
        <v>16</v>
      </c>
      <c r="E33401" s="86">
        <v>43577.666666666664</v>
      </c>
      <c r="F33401" s="88" t="s">
        <v>55</v>
      </c>
      <c r="G33401" s="89" t="s">
        <v>381</v>
      </c>
      <c r="J33401" s="94">
        <v>480</v>
      </c>
      <c r="K33401" s="94">
        <v>480</v>
      </c>
      <c r="P33401" s="94">
        <v>480</v>
      </c>
      <c r="Q33401" s="94">
        <v>480</v>
      </c>
      <c r="R33401" s="94">
        <v>480</v>
      </c>
      <c r="S33401" s="94">
        <v>0</v>
      </c>
      <c r="AJ33401" s="94">
        <v>480</v>
      </c>
      <c r="AK33401" s="94">
        <v>0</v>
      </c>
      <c r="AS33401" s="94">
        <v>59</v>
      </c>
      <c r="AT33401" s="94">
        <v>233</v>
      </c>
      <c r="AU33401" s="94">
        <v>188</v>
      </c>
    </row>
    <row r="33402" spans="1:47">
      <c r="A33402" s="85" t="s">
        <v>160</v>
      </c>
      <c r="B33402" s="86">
        <v>43577.916666666664</v>
      </c>
      <c r="C33402" s="87">
        <v>43577</v>
      </c>
      <c r="D33402" s="85">
        <v>17</v>
      </c>
      <c r="E33402" s="86">
        <v>43577.708333333336</v>
      </c>
      <c r="F33402" s="88" t="s">
        <v>55</v>
      </c>
      <c r="G33402" s="89" t="s">
        <v>381</v>
      </c>
      <c r="J33402" s="94">
        <v>483</v>
      </c>
      <c r="K33402" s="94">
        <v>480</v>
      </c>
      <c r="P33402" s="94">
        <v>483</v>
      </c>
      <c r="Q33402" s="94">
        <v>480</v>
      </c>
      <c r="R33402" s="94">
        <v>483</v>
      </c>
      <c r="S33402" s="94">
        <v>0</v>
      </c>
      <c r="AJ33402" s="94">
        <v>483</v>
      </c>
      <c r="AK33402" s="94">
        <v>0</v>
      </c>
      <c r="AS33402" s="94">
        <v>59</v>
      </c>
      <c r="AT33402" s="94">
        <v>241</v>
      </c>
      <c r="AU33402" s="94">
        <v>180</v>
      </c>
    </row>
    <row r="33403" spans="1:47">
      <c r="A33403" s="85" t="s">
        <v>160</v>
      </c>
      <c r="B33403" s="86">
        <v>43577.958333333336</v>
      </c>
      <c r="C33403" s="87">
        <v>43577</v>
      </c>
      <c r="D33403" s="85">
        <v>18</v>
      </c>
      <c r="E33403" s="86">
        <v>43577.75</v>
      </c>
      <c r="F33403" s="88" t="s">
        <v>55</v>
      </c>
      <c r="G33403" s="89" t="s">
        <v>381</v>
      </c>
      <c r="J33403" s="94">
        <v>477</v>
      </c>
      <c r="K33403" s="94">
        <v>475</v>
      </c>
      <c r="P33403" s="94">
        <v>477</v>
      </c>
      <c r="Q33403" s="94">
        <v>475</v>
      </c>
      <c r="R33403" s="94">
        <v>477</v>
      </c>
      <c r="S33403" s="94">
        <v>0</v>
      </c>
      <c r="AJ33403" s="94">
        <v>477</v>
      </c>
      <c r="AK33403" s="94">
        <v>0</v>
      </c>
      <c r="AS33403" s="94">
        <v>59</v>
      </c>
      <c r="AT33403" s="94">
        <v>257</v>
      </c>
      <c r="AU33403" s="94">
        <v>159</v>
      </c>
    </row>
    <row r="33404" spans="1:47">
      <c r="A33404" s="85" t="s">
        <v>160</v>
      </c>
      <c r="B33404" s="86">
        <v>43578</v>
      </c>
      <c r="C33404" s="87">
        <v>43577</v>
      </c>
      <c r="D33404" s="85">
        <v>19</v>
      </c>
      <c r="E33404" s="86">
        <v>43577.791666666664</v>
      </c>
      <c r="F33404" s="88" t="s">
        <v>55</v>
      </c>
      <c r="G33404" s="89" t="s">
        <v>381</v>
      </c>
      <c r="J33404" s="94">
        <v>479</v>
      </c>
      <c r="K33404" s="94">
        <v>478</v>
      </c>
      <c r="P33404" s="94">
        <v>479</v>
      </c>
      <c r="Q33404" s="94">
        <v>478</v>
      </c>
      <c r="R33404" s="94">
        <v>479</v>
      </c>
      <c r="S33404" s="94">
        <v>0</v>
      </c>
      <c r="AJ33404" s="94">
        <v>479</v>
      </c>
      <c r="AK33404" s="94">
        <v>0</v>
      </c>
      <c r="AS33404" s="94">
        <v>57</v>
      </c>
      <c r="AT33404" s="94">
        <v>275</v>
      </c>
      <c r="AU33404" s="94">
        <v>146</v>
      </c>
    </row>
    <row r="33405" spans="1:47">
      <c r="A33405" s="85" t="s">
        <v>160</v>
      </c>
      <c r="B33405" s="86">
        <v>43578.041666666664</v>
      </c>
      <c r="C33405" s="87">
        <v>43577</v>
      </c>
      <c r="D33405" s="85">
        <v>20</v>
      </c>
      <c r="E33405" s="86">
        <v>43577.833333333336</v>
      </c>
      <c r="F33405" s="88" t="s">
        <v>55</v>
      </c>
      <c r="G33405" s="89" t="s">
        <v>381</v>
      </c>
      <c r="J33405" s="94">
        <v>475</v>
      </c>
      <c r="K33405" s="94">
        <v>475</v>
      </c>
      <c r="P33405" s="94">
        <v>475</v>
      </c>
      <c r="Q33405" s="94">
        <v>475</v>
      </c>
      <c r="R33405" s="94">
        <v>475</v>
      </c>
      <c r="S33405" s="94">
        <v>0</v>
      </c>
      <c r="AJ33405" s="94">
        <v>475</v>
      </c>
      <c r="AK33405" s="94">
        <v>0</v>
      </c>
      <c r="AS33405" s="94">
        <v>56</v>
      </c>
      <c r="AT33405" s="94">
        <v>273</v>
      </c>
      <c r="AU33405" s="94">
        <v>146</v>
      </c>
    </row>
    <row r="33406" spans="1:47">
      <c r="A33406" s="85" t="s">
        <v>160</v>
      </c>
      <c r="B33406" s="86">
        <v>43578.083333333336</v>
      </c>
      <c r="C33406" s="87">
        <v>43577</v>
      </c>
      <c r="D33406" s="85">
        <v>21</v>
      </c>
      <c r="E33406" s="86">
        <v>43577.875</v>
      </c>
      <c r="F33406" s="88" t="s">
        <v>55</v>
      </c>
      <c r="G33406" s="89" t="s">
        <v>381</v>
      </c>
      <c r="J33406" s="94">
        <v>478</v>
      </c>
      <c r="K33406" s="94">
        <v>473</v>
      </c>
      <c r="P33406" s="94">
        <v>478</v>
      </c>
      <c r="Q33406" s="94">
        <v>473</v>
      </c>
      <c r="R33406" s="94">
        <v>478</v>
      </c>
      <c r="S33406" s="94">
        <v>0</v>
      </c>
      <c r="AJ33406" s="94">
        <v>478</v>
      </c>
      <c r="AK33406" s="94">
        <v>0</v>
      </c>
      <c r="AS33406" s="94">
        <v>56</v>
      </c>
      <c r="AT33406" s="94">
        <v>280</v>
      </c>
      <c r="AU33406" s="94">
        <v>137</v>
      </c>
    </row>
    <row r="33407" spans="1:47">
      <c r="A33407" s="85" t="s">
        <v>160</v>
      </c>
      <c r="B33407" s="86">
        <v>43578.125</v>
      </c>
      <c r="C33407" s="87">
        <v>43577</v>
      </c>
      <c r="D33407" s="85">
        <v>22</v>
      </c>
      <c r="E33407" s="86">
        <v>43577.916666666664</v>
      </c>
      <c r="F33407" s="88" t="s">
        <v>55</v>
      </c>
      <c r="G33407" s="89" t="s">
        <v>381</v>
      </c>
      <c r="J33407" s="94">
        <v>473</v>
      </c>
      <c r="K33407" s="94">
        <v>471</v>
      </c>
      <c r="P33407" s="94">
        <v>473</v>
      </c>
      <c r="Q33407" s="94">
        <v>471</v>
      </c>
      <c r="R33407" s="94">
        <v>473</v>
      </c>
      <c r="S33407" s="94">
        <v>0</v>
      </c>
      <c r="AJ33407" s="94">
        <v>473</v>
      </c>
      <c r="AK33407" s="94">
        <v>0</v>
      </c>
      <c r="AS33407" s="94">
        <v>55</v>
      </c>
      <c r="AT33407" s="94">
        <v>261</v>
      </c>
      <c r="AU33407" s="94">
        <v>155</v>
      </c>
    </row>
    <row r="33408" spans="1:47">
      <c r="A33408" s="85" t="s">
        <v>160</v>
      </c>
      <c r="B33408" s="86">
        <v>43578.166666666664</v>
      </c>
      <c r="C33408" s="87">
        <v>43577</v>
      </c>
      <c r="D33408" s="85">
        <v>23</v>
      </c>
      <c r="E33408" s="86">
        <v>43577.958333333336</v>
      </c>
      <c r="F33408" s="88" t="s">
        <v>55</v>
      </c>
      <c r="G33408" s="89" t="s">
        <v>381</v>
      </c>
      <c r="J33408" s="94">
        <v>331</v>
      </c>
      <c r="K33408" s="94">
        <v>331</v>
      </c>
      <c r="P33408" s="94">
        <v>331</v>
      </c>
      <c r="Q33408" s="94">
        <v>331</v>
      </c>
      <c r="R33408" s="94">
        <v>331</v>
      </c>
      <c r="S33408" s="94">
        <v>0</v>
      </c>
      <c r="AJ33408" s="94">
        <v>331</v>
      </c>
      <c r="AK33408" s="94">
        <v>0</v>
      </c>
      <c r="AS33408" s="94">
        <v>50</v>
      </c>
      <c r="AT33408" s="94">
        <v>167</v>
      </c>
      <c r="AU33408" s="94">
        <v>114</v>
      </c>
    </row>
    <row r="33409" spans="1:47">
      <c r="A33409" s="85" t="s">
        <v>160</v>
      </c>
      <c r="B33409" s="86">
        <v>43578.208333333336</v>
      </c>
      <c r="C33409" s="87">
        <v>43577</v>
      </c>
      <c r="D33409" s="85">
        <v>24</v>
      </c>
      <c r="E33409" s="86">
        <v>43578</v>
      </c>
      <c r="F33409" s="88" t="s">
        <v>55</v>
      </c>
      <c r="G33409" s="89" t="s">
        <v>381</v>
      </c>
      <c r="J33409" s="94">
        <v>193</v>
      </c>
      <c r="K33409" s="94">
        <v>193</v>
      </c>
      <c r="P33409" s="94">
        <v>193</v>
      </c>
      <c r="Q33409" s="94">
        <v>193</v>
      </c>
      <c r="R33409" s="94">
        <v>193</v>
      </c>
      <c r="S33409" s="94">
        <v>0</v>
      </c>
      <c r="AJ33409" s="94">
        <v>193</v>
      </c>
      <c r="AK33409" s="94">
        <v>0</v>
      </c>
      <c r="AS33409" s="94">
        <v>48</v>
      </c>
      <c r="AT33409" s="94">
        <v>36</v>
      </c>
      <c r="AU33409" s="94">
        <v>109</v>
      </c>
    </row>
    <row r="33410" spans="1:47">
      <c r="A33410" s="85" t="s">
        <v>160</v>
      </c>
      <c r="B33410" s="86">
        <v>43578.25</v>
      </c>
      <c r="C33410" s="87">
        <v>43578</v>
      </c>
      <c r="D33410" s="85">
        <v>1</v>
      </c>
      <c r="E33410" s="86">
        <v>43578.041666666664</v>
      </c>
      <c r="F33410" s="88" t="s">
        <v>55</v>
      </c>
      <c r="G33410" s="89" t="s">
        <v>381</v>
      </c>
      <c r="J33410" s="94">
        <v>187</v>
      </c>
      <c r="K33410" s="94">
        <v>190</v>
      </c>
      <c r="P33410" s="94">
        <v>187</v>
      </c>
      <c r="Q33410" s="94">
        <v>190</v>
      </c>
      <c r="R33410" s="94">
        <v>187</v>
      </c>
      <c r="S33410" s="94">
        <v>0</v>
      </c>
      <c r="AJ33410" s="94">
        <v>187</v>
      </c>
      <c r="AK33410" s="94">
        <v>0</v>
      </c>
      <c r="AS33410" s="94">
        <v>45</v>
      </c>
      <c r="AT33410" s="94">
        <v>2</v>
      </c>
      <c r="AU33410" s="94">
        <v>143</v>
      </c>
    </row>
    <row r="33411" spans="1:47">
      <c r="A33411" s="85" t="s">
        <v>160</v>
      </c>
      <c r="B33411" s="86">
        <v>43578.291666666664</v>
      </c>
      <c r="C33411" s="87">
        <v>43578</v>
      </c>
      <c r="D33411" s="85">
        <v>2</v>
      </c>
      <c r="E33411" s="86">
        <v>43578.083333333336</v>
      </c>
      <c r="F33411" s="88" t="s">
        <v>55</v>
      </c>
      <c r="G33411" s="89" t="s">
        <v>381</v>
      </c>
      <c r="J33411" s="94">
        <v>189</v>
      </c>
      <c r="K33411" s="94">
        <v>191</v>
      </c>
      <c r="P33411" s="94">
        <v>189</v>
      </c>
      <c r="Q33411" s="94">
        <v>191</v>
      </c>
      <c r="R33411" s="94">
        <v>189</v>
      </c>
      <c r="S33411" s="94">
        <v>0</v>
      </c>
      <c r="AJ33411" s="94">
        <v>189</v>
      </c>
      <c r="AK33411" s="94">
        <v>0</v>
      </c>
      <c r="AS33411" s="94">
        <v>44</v>
      </c>
      <c r="AT33411" s="94">
        <v>24</v>
      </c>
      <c r="AU33411" s="94">
        <v>123</v>
      </c>
    </row>
    <row r="33412" spans="1:47">
      <c r="A33412" s="85" t="s">
        <v>160</v>
      </c>
      <c r="B33412" s="86">
        <v>43578.333333333336</v>
      </c>
      <c r="C33412" s="87">
        <v>43578</v>
      </c>
      <c r="D33412" s="85">
        <v>3</v>
      </c>
      <c r="E33412" s="86">
        <v>43578.125</v>
      </c>
      <c r="F33412" s="88" t="s">
        <v>55</v>
      </c>
      <c r="G33412" s="89" t="s">
        <v>381</v>
      </c>
      <c r="J33412" s="94">
        <v>192</v>
      </c>
      <c r="K33412" s="94">
        <v>196</v>
      </c>
      <c r="P33412" s="94">
        <v>192</v>
      </c>
      <c r="Q33412" s="94">
        <v>196</v>
      </c>
      <c r="R33412" s="94">
        <v>192</v>
      </c>
      <c r="S33412" s="94">
        <v>0</v>
      </c>
      <c r="AJ33412" s="94">
        <v>192</v>
      </c>
      <c r="AK33412" s="94">
        <v>0</v>
      </c>
      <c r="AS33412" s="94">
        <v>43</v>
      </c>
      <c r="AT33412" s="94">
        <v>47</v>
      </c>
      <c r="AU33412" s="94">
        <v>106</v>
      </c>
    </row>
    <row r="33413" spans="1:47">
      <c r="A33413" s="85" t="s">
        <v>160</v>
      </c>
      <c r="B33413" s="86">
        <v>43578.375</v>
      </c>
      <c r="C33413" s="87">
        <v>43578</v>
      </c>
      <c r="D33413" s="85">
        <v>4</v>
      </c>
      <c r="E33413" s="86">
        <v>43578.166666666664</v>
      </c>
      <c r="F33413" s="88" t="s">
        <v>55</v>
      </c>
      <c r="G33413" s="89" t="s">
        <v>381</v>
      </c>
      <c r="J33413" s="94">
        <v>192</v>
      </c>
      <c r="K33413" s="94">
        <v>196</v>
      </c>
      <c r="P33413" s="94">
        <v>192</v>
      </c>
      <c r="Q33413" s="94">
        <v>196</v>
      </c>
      <c r="R33413" s="94">
        <v>192</v>
      </c>
      <c r="S33413" s="94">
        <v>0</v>
      </c>
      <c r="AJ33413" s="94">
        <v>192</v>
      </c>
      <c r="AK33413" s="94">
        <v>0</v>
      </c>
      <c r="AS33413" s="94">
        <v>42</v>
      </c>
      <c r="AT33413" s="94">
        <v>64</v>
      </c>
      <c r="AU33413" s="94">
        <v>90</v>
      </c>
    </row>
    <row r="33414" spans="1:47">
      <c r="A33414" s="85" t="s">
        <v>160</v>
      </c>
      <c r="B33414" s="86">
        <v>43578.416666666664</v>
      </c>
      <c r="C33414" s="87">
        <v>43578</v>
      </c>
      <c r="D33414" s="85">
        <v>5</v>
      </c>
      <c r="E33414" s="86">
        <v>43578.208333333336</v>
      </c>
      <c r="F33414" s="88" t="s">
        <v>55</v>
      </c>
      <c r="G33414" s="89" t="s">
        <v>381</v>
      </c>
      <c r="J33414" s="94">
        <v>187</v>
      </c>
      <c r="K33414" s="94">
        <v>192</v>
      </c>
      <c r="P33414" s="94">
        <v>187</v>
      </c>
      <c r="Q33414" s="94">
        <v>192</v>
      </c>
      <c r="R33414" s="94">
        <v>187</v>
      </c>
      <c r="S33414" s="94">
        <v>0</v>
      </c>
      <c r="AJ33414" s="94">
        <v>187</v>
      </c>
      <c r="AK33414" s="94">
        <v>0</v>
      </c>
      <c r="AS33414" s="94">
        <v>45</v>
      </c>
      <c r="AT33414" s="94">
        <v>63</v>
      </c>
      <c r="AU33414" s="94">
        <v>84</v>
      </c>
    </row>
    <row r="33415" spans="1:47">
      <c r="A33415" s="85" t="s">
        <v>160</v>
      </c>
      <c r="B33415" s="86">
        <v>43578.458333333336</v>
      </c>
      <c r="C33415" s="87">
        <v>43578</v>
      </c>
      <c r="D33415" s="85">
        <v>6</v>
      </c>
      <c r="E33415" s="86">
        <v>43578.25</v>
      </c>
      <c r="F33415" s="88" t="s">
        <v>55</v>
      </c>
      <c r="G33415" s="89" t="s">
        <v>381</v>
      </c>
      <c r="J33415" s="94">
        <v>256</v>
      </c>
      <c r="K33415" s="94">
        <v>258</v>
      </c>
      <c r="P33415" s="94">
        <v>256</v>
      </c>
      <c r="Q33415" s="94">
        <v>258</v>
      </c>
      <c r="R33415" s="94">
        <v>256</v>
      </c>
      <c r="S33415" s="94">
        <v>0</v>
      </c>
      <c r="AJ33415" s="94">
        <v>256</v>
      </c>
      <c r="AK33415" s="94">
        <v>0</v>
      </c>
      <c r="AS33415" s="94">
        <v>46</v>
      </c>
      <c r="AT33415" s="94">
        <v>209</v>
      </c>
      <c r="AU33415" s="94">
        <v>3</v>
      </c>
    </row>
    <row r="33416" spans="1:47">
      <c r="A33416" s="85" t="s">
        <v>160</v>
      </c>
      <c r="B33416" s="86">
        <v>43578.5</v>
      </c>
      <c r="C33416" s="87">
        <v>43578</v>
      </c>
      <c r="D33416" s="85">
        <v>7</v>
      </c>
      <c r="E33416" s="86">
        <v>43578.291666666664</v>
      </c>
      <c r="F33416" s="88" t="s">
        <v>55</v>
      </c>
      <c r="G33416" s="89" t="s">
        <v>381</v>
      </c>
      <c r="J33416" s="94">
        <v>434</v>
      </c>
      <c r="K33416" s="94">
        <v>439</v>
      </c>
      <c r="P33416" s="94">
        <v>434</v>
      </c>
      <c r="Q33416" s="94">
        <v>439</v>
      </c>
      <c r="R33416" s="94">
        <v>434</v>
      </c>
      <c r="S33416" s="94">
        <v>0</v>
      </c>
      <c r="AJ33416" s="94">
        <v>434</v>
      </c>
      <c r="AK33416" s="94">
        <v>0</v>
      </c>
      <c r="AS33416" s="94">
        <v>47</v>
      </c>
      <c r="AT33416" s="94">
        <v>339</v>
      </c>
      <c r="AU33416" s="94">
        <v>53</v>
      </c>
    </row>
    <row r="33417" spans="1:47">
      <c r="A33417" s="85" t="s">
        <v>160</v>
      </c>
      <c r="B33417" s="86">
        <v>43578.541666666664</v>
      </c>
      <c r="C33417" s="87">
        <v>43578</v>
      </c>
      <c r="D33417" s="85">
        <v>8</v>
      </c>
      <c r="E33417" s="86">
        <v>43578.333333333336</v>
      </c>
      <c r="F33417" s="88" t="s">
        <v>55</v>
      </c>
      <c r="G33417" s="89" t="s">
        <v>381</v>
      </c>
      <c r="J33417" s="94">
        <v>485</v>
      </c>
      <c r="K33417" s="94">
        <v>494</v>
      </c>
      <c r="P33417" s="94">
        <v>485</v>
      </c>
      <c r="Q33417" s="94">
        <v>494</v>
      </c>
      <c r="R33417" s="94">
        <v>485</v>
      </c>
      <c r="S33417" s="94">
        <v>0</v>
      </c>
      <c r="AJ33417" s="94">
        <v>485</v>
      </c>
      <c r="AK33417" s="94">
        <v>0</v>
      </c>
      <c r="AS33417" s="94">
        <v>50</v>
      </c>
      <c r="AT33417" s="94">
        <v>397</v>
      </c>
      <c r="AU33417" s="94">
        <v>47</v>
      </c>
    </row>
    <row r="33418" spans="1:47">
      <c r="A33418" s="85" t="s">
        <v>160</v>
      </c>
      <c r="B33418" s="86">
        <v>43578.583333333336</v>
      </c>
      <c r="C33418" s="87">
        <v>43578</v>
      </c>
      <c r="D33418" s="85">
        <v>9</v>
      </c>
      <c r="E33418" s="86">
        <v>43578.375</v>
      </c>
      <c r="F33418" s="88" t="s">
        <v>55</v>
      </c>
      <c r="G33418" s="89" t="s">
        <v>381</v>
      </c>
      <c r="J33418" s="94">
        <v>529</v>
      </c>
      <c r="K33418" s="94">
        <v>539</v>
      </c>
      <c r="P33418" s="94">
        <v>529</v>
      </c>
      <c r="Q33418" s="94">
        <v>539</v>
      </c>
      <c r="R33418" s="94">
        <v>529</v>
      </c>
      <c r="S33418" s="94">
        <v>0</v>
      </c>
      <c r="AJ33418" s="94">
        <v>529</v>
      </c>
      <c r="AK33418" s="94">
        <v>0</v>
      </c>
      <c r="AS33418" s="94">
        <v>53</v>
      </c>
      <c r="AT33418" s="94">
        <v>418</v>
      </c>
      <c r="AU33418" s="94">
        <v>68</v>
      </c>
    </row>
    <row r="33419" spans="1:47">
      <c r="A33419" s="85" t="s">
        <v>160</v>
      </c>
      <c r="B33419" s="86">
        <v>43578.625</v>
      </c>
      <c r="C33419" s="87">
        <v>43578</v>
      </c>
      <c r="D33419" s="85">
        <v>10</v>
      </c>
      <c r="E33419" s="86">
        <v>43578.416666666664</v>
      </c>
      <c r="F33419" s="88" t="s">
        <v>55</v>
      </c>
      <c r="G33419" s="89" t="s">
        <v>381</v>
      </c>
      <c r="J33419" s="94">
        <v>530</v>
      </c>
      <c r="K33419" s="94">
        <v>540</v>
      </c>
      <c r="P33419" s="94">
        <v>530</v>
      </c>
      <c r="Q33419" s="94">
        <v>540</v>
      </c>
      <c r="R33419" s="94">
        <v>530</v>
      </c>
      <c r="S33419" s="94">
        <v>0</v>
      </c>
      <c r="AJ33419" s="94">
        <v>530</v>
      </c>
      <c r="AK33419" s="94">
        <v>0</v>
      </c>
      <c r="AS33419" s="94">
        <v>55</v>
      </c>
      <c r="AT33419" s="94">
        <v>407</v>
      </c>
      <c r="AU33419" s="94">
        <v>78</v>
      </c>
    </row>
    <row r="33420" spans="1:47">
      <c r="A33420" s="85" t="s">
        <v>160</v>
      </c>
      <c r="B33420" s="86">
        <v>43578.666666666664</v>
      </c>
      <c r="C33420" s="87">
        <v>43578</v>
      </c>
      <c r="D33420" s="85">
        <v>11</v>
      </c>
      <c r="E33420" s="86">
        <v>43578.458333333336</v>
      </c>
      <c r="F33420" s="88" t="s">
        <v>55</v>
      </c>
      <c r="G33420" s="89" t="s">
        <v>381</v>
      </c>
      <c r="M33420" s="94">
        <v>530</v>
      </c>
      <c r="P33420" s="94">
        <v>530</v>
      </c>
      <c r="AA33420" s="94">
        <v>530</v>
      </c>
      <c r="AB33420" s="94">
        <v>0</v>
      </c>
      <c r="AJ33420" s="94">
        <v>530</v>
      </c>
      <c r="AK33420" s="94">
        <v>0</v>
      </c>
      <c r="AS33420" s="94">
        <v>56</v>
      </c>
      <c r="AT33420" s="94">
        <v>416</v>
      </c>
      <c r="AU33420" s="94">
        <v>68</v>
      </c>
    </row>
    <row r="33421" spans="1:47">
      <c r="A33421" s="85" t="s">
        <v>160</v>
      </c>
      <c r="B33421" s="86">
        <v>43578.708333333336</v>
      </c>
      <c r="C33421" s="87">
        <v>43578</v>
      </c>
      <c r="D33421" s="85">
        <v>12</v>
      </c>
      <c r="E33421" s="86">
        <v>43578.5</v>
      </c>
      <c r="F33421" s="88" t="s">
        <v>55</v>
      </c>
      <c r="G33421" s="89" t="s">
        <v>381</v>
      </c>
      <c r="AS33421" s="94">
        <v>61</v>
      </c>
      <c r="AT33421" s="94">
        <v>424</v>
      </c>
      <c r="AU33421" s="94">
        <v>102</v>
      </c>
    </row>
    <row r="33422" spans="1:47">
      <c r="A33422" s="85" t="s">
        <v>160</v>
      </c>
      <c r="B33422" s="86">
        <v>43578.75</v>
      </c>
      <c r="C33422" s="87">
        <v>43578</v>
      </c>
      <c r="D33422" s="85">
        <v>13</v>
      </c>
      <c r="E33422" s="86">
        <v>43578.541666666664</v>
      </c>
      <c r="F33422" s="88" t="s">
        <v>55</v>
      </c>
      <c r="G33422" s="89" t="s">
        <v>381</v>
      </c>
      <c r="J33422" s="94">
        <v>576</v>
      </c>
      <c r="K33422" s="94">
        <v>585</v>
      </c>
      <c r="P33422" s="94">
        <v>576</v>
      </c>
      <c r="Q33422" s="94">
        <v>585</v>
      </c>
      <c r="R33422" s="94">
        <v>576</v>
      </c>
      <c r="S33422" s="94">
        <v>0</v>
      </c>
      <c r="AJ33422" s="94">
        <v>576</v>
      </c>
      <c r="AK33422" s="94">
        <v>0</v>
      </c>
      <c r="AS33422" s="94">
        <v>63</v>
      </c>
      <c r="AT33422" s="94">
        <v>397</v>
      </c>
      <c r="AU33422" s="94">
        <v>125</v>
      </c>
    </row>
    <row r="33423" spans="1:47">
      <c r="A33423" s="85" t="s">
        <v>160</v>
      </c>
      <c r="B33423" s="86">
        <v>43578.791666666664</v>
      </c>
      <c r="C33423" s="87">
        <v>43578</v>
      </c>
      <c r="D33423" s="85">
        <v>14</v>
      </c>
      <c r="E33423" s="86">
        <v>43578.583333333336</v>
      </c>
      <c r="F33423" s="88" t="s">
        <v>55</v>
      </c>
      <c r="G33423" s="89" t="s">
        <v>381</v>
      </c>
      <c r="J33423" s="94">
        <v>579</v>
      </c>
      <c r="K33423" s="94">
        <v>593</v>
      </c>
      <c r="P33423" s="94">
        <v>579</v>
      </c>
      <c r="Q33423" s="94">
        <v>593</v>
      </c>
      <c r="R33423" s="94">
        <v>579</v>
      </c>
      <c r="S33423" s="94">
        <v>0</v>
      </c>
      <c r="AJ33423" s="94">
        <v>579</v>
      </c>
      <c r="AK33423" s="94">
        <v>0</v>
      </c>
      <c r="AS33423" s="94">
        <v>65</v>
      </c>
      <c r="AT33423" s="94">
        <v>389</v>
      </c>
      <c r="AU33423" s="94">
        <v>139</v>
      </c>
    </row>
    <row r="33424" spans="1:47">
      <c r="A33424" s="85" t="s">
        <v>160</v>
      </c>
      <c r="B33424" s="86">
        <v>43578.833333333336</v>
      </c>
      <c r="C33424" s="87">
        <v>43578</v>
      </c>
      <c r="D33424" s="85">
        <v>15</v>
      </c>
      <c r="E33424" s="86">
        <v>43578.625</v>
      </c>
      <c r="F33424" s="88" t="s">
        <v>55</v>
      </c>
      <c r="G33424" s="89" t="s">
        <v>381</v>
      </c>
      <c r="J33424" s="94">
        <v>617</v>
      </c>
      <c r="K33424" s="94">
        <v>624</v>
      </c>
      <c r="P33424" s="94">
        <v>617</v>
      </c>
      <c r="Q33424" s="94">
        <v>624</v>
      </c>
      <c r="R33424" s="94">
        <v>617</v>
      </c>
      <c r="S33424" s="94">
        <v>0</v>
      </c>
      <c r="AJ33424" s="94">
        <v>617</v>
      </c>
      <c r="AK33424" s="94">
        <v>0</v>
      </c>
      <c r="AS33424" s="94">
        <v>67</v>
      </c>
      <c r="AT33424" s="94">
        <v>407</v>
      </c>
      <c r="AU33424" s="94">
        <v>150</v>
      </c>
    </row>
    <row r="33425" spans="1:47">
      <c r="A33425" s="85" t="s">
        <v>160</v>
      </c>
      <c r="B33425" s="86">
        <v>43578.875</v>
      </c>
      <c r="C33425" s="87">
        <v>43578</v>
      </c>
      <c r="D33425" s="85">
        <v>16</v>
      </c>
      <c r="E33425" s="86">
        <v>43578.666666666664</v>
      </c>
      <c r="F33425" s="88" t="s">
        <v>55</v>
      </c>
      <c r="G33425" s="89" t="s">
        <v>381</v>
      </c>
      <c r="J33425" s="94">
        <v>607</v>
      </c>
      <c r="K33425" s="94">
        <v>620</v>
      </c>
      <c r="P33425" s="94">
        <v>607</v>
      </c>
      <c r="Q33425" s="94">
        <v>620</v>
      </c>
      <c r="R33425" s="94">
        <v>607</v>
      </c>
      <c r="S33425" s="94">
        <v>0</v>
      </c>
      <c r="AJ33425" s="94">
        <v>607</v>
      </c>
      <c r="AK33425" s="94">
        <v>0</v>
      </c>
      <c r="AS33425" s="94">
        <v>67</v>
      </c>
      <c r="AT33425" s="94">
        <v>384</v>
      </c>
      <c r="AU33425" s="94">
        <v>169</v>
      </c>
    </row>
    <row r="33426" spans="1:47">
      <c r="A33426" s="85" t="s">
        <v>160</v>
      </c>
      <c r="B33426" s="86">
        <v>43578.916666666664</v>
      </c>
      <c r="C33426" s="87">
        <v>43578</v>
      </c>
      <c r="D33426" s="85">
        <v>17</v>
      </c>
      <c r="E33426" s="86">
        <v>43578.708333333336</v>
      </c>
      <c r="F33426" s="88" t="s">
        <v>55</v>
      </c>
      <c r="G33426" s="89" t="s">
        <v>381</v>
      </c>
      <c r="J33426" s="94">
        <v>605</v>
      </c>
      <c r="K33426" s="94">
        <v>612</v>
      </c>
      <c r="P33426" s="94">
        <v>605</v>
      </c>
      <c r="Q33426" s="94">
        <v>612</v>
      </c>
      <c r="R33426" s="94">
        <v>605</v>
      </c>
      <c r="S33426" s="94">
        <v>0</v>
      </c>
      <c r="AJ33426" s="94">
        <v>605</v>
      </c>
      <c r="AK33426" s="94">
        <v>0</v>
      </c>
      <c r="AS33426" s="94">
        <v>67</v>
      </c>
      <c r="AT33426" s="94">
        <v>373</v>
      </c>
      <c r="AU33426" s="94">
        <v>172</v>
      </c>
    </row>
    <row r="33427" spans="1:47">
      <c r="A33427" s="85" t="s">
        <v>160</v>
      </c>
      <c r="B33427" s="86">
        <v>43578.958333333336</v>
      </c>
      <c r="C33427" s="87">
        <v>43578</v>
      </c>
      <c r="D33427" s="85">
        <v>18</v>
      </c>
      <c r="E33427" s="86">
        <v>43578.75</v>
      </c>
      <c r="F33427" s="88" t="s">
        <v>55</v>
      </c>
      <c r="G33427" s="89" t="s">
        <v>381</v>
      </c>
      <c r="J33427" s="94">
        <v>605</v>
      </c>
      <c r="K33427" s="94">
        <v>613</v>
      </c>
      <c r="P33427" s="94">
        <v>605</v>
      </c>
      <c r="Q33427" s="94">
        <v>613</v>
      </c>
      <c r="R33427" s="94">
        <v>605</v>
      </c>
      <c r="S33427" s="94">
        <v>0</v>
      </c>
      <c r="AJ33427" s="94">
        <v>605</v>
      </c>
      <c r="AK33427" s="94">
        <v>0</v>
      </c>
      <c r="AS33427" s="94">
        <v>63</v>
      </c>
      <c r="AT33427" s="94">
        <v>362</v>
      </c>
      <c r="AU33427" s="94">
        <v>188</v>
      </c>
    </row>
    <row r="33428" spans="1:47">
      <c r="A33428" s="85" t="s">
        <v>160</v>
      </c>
      <c r="B33428" s="86">
        <v>43579</v>
      </c>
      <c r="C33428" s="87">
        <v>43578</v>
      </c>
      <c r="D33428" s="85">
        <v>19</v>
      </c>
      <c r="E33428" s="86">
        <v>43578.791666666664</v>
      </c>
      <c r="F33428" s="88" t="s">
        <v>55</v>
      </c>
      <c r="G33428" s="89" t="s">
        <v>381</v>
      </c>
      <c r="J33428" s="94">
        <v>603</v>
      </c>
      <c r="K33428" s="94">
        <v>610</v>
      </c>
      <c r="P33428" s="94">
        <v>603</v>
      </c>
      <c r="Q33428" s="94">
        <v>610</v>
      </c>
      <c r="R33428" s="94">
        <v>603</v>
      </c>
      <c r="S33428" s="94">
        <v>0</v>
      </c>
      <c r="AJ33428" s="94">
        <v>603</v>
      </c>
      <c r="AK33428" s="94">
        <v>0</v>
      </c>
      <c r="AS33428" s="94">
        <v>63</v>
      </c>
      <c r="AT33428" s="94">
        <v>321</v>
      </c>
      <c r="AU33428" s="94">
        <v>226</v>
      </c>
    </row>
    <row r="33429" spans="1:47">
      <c r="A33429" s="85" t="s">
        <v>160</v>
      </c>
      <c r="B33429" s="86">
        <v>43579.041666666664</v>
      </c>
      <c r="C33429" s="87">
        <v>43578</v>
      </c>
      <c r="D33429" s="85">
        <v>20</v>
      </c>
      <c r="E33429" s="86">
        <v>43578.833333333336</v>
      </c>
      <c r="F33429" s="88" t="s">
        <v>55</v>
      </c>
      <c r="G33429" s="89" t="s">
        <v>381</v>
      </c>
      <c r="J33429" s="94">
        <v>598</v>
      </c>
      <c r="K33429" s="94">
        <v>606</v>
      </c>
      <c r="P33429" s="94">
        <v>598</v>
      </c>
      <c r="Q33429" s="94">
        <v>606</v>
      </c>
      <c r="R33429" s="94">
        <v>598</v>
      </c>
      <c r="S33429" s="94">
        <v>0</v>
      </c>
      <c r="AJ33429" s="94">
        <v>598</v>
      </c>
      <c r="AK33429" s="94">
        <v>0</v>
      </c>
      <c r="AS33429" s="94">
        <v>61</v>
      </c>
      <c r="AT33429" s="94">
        <v>335</v>
      </c>
      <c r="AU33429" s="94">
        <v>210</v>
      </c>
    </row>
    <row r="33430" spans="1:47">
      <c r="A33430" s="85" t="s">
        <v>160</v>
      </c>
      <c r="B33430" s="86">
        <v>43579.083333333336</v>
      </c>
      <c r="C33430" s="87">
        <v>43578</v>
      </c>
      <c r="D33430" s="85">
        <v>21</v>
      </c>
      <c r="E33430" s="86">
        <v>43578.875</v>
      </c>
      <c r="F33430" s="88" t="s">
        <v>55</v>
      </c>
      <c r="G33430" s="89" t="s">
        <v>381</v>
      </c>
      <c r="J33430" s="94">
        <v>580</v>
      </c>
      <c r="K33430" s="94">
        <v>588</v>
      </c>
      <c r="P33430" s="94">
        <v>580</v>
      </c>
      <c r="Q33430" s="94">
        <v>588</v>
      </c>
      <c r="R33430" s="94">
        <v>580</v>
      </c>
      <c r="S33430" s="94">
        <v>0</v>
      </c>
      <c r="AJ33430" s="94">
        <v>580</v>
      </c>
      <c r="AK33430" s="94">
        <v>0</v>
      </c>
      <c r="AS33430" s="94">
        <v>61</v>
      </c>
      <c r="AT33430" s="94">
        <v>332</v>
      </c>
      <c r="AU33430" s="94">
        <v>195</v>
      </c>
    </row>
    <row r="33431" spans="1:47">
      <c r="A33431" s="85" t="s">
        <v>160</v>
      </c>
      <c r="B33431" s="86">
        <v>43579.125</v>
      </c>
      <c r="C33431" s="87">
        <v>43578</v>
      </c>
      <c r="D33431" s="85">
        <v>22</v>
      </c>
      <c r="E33431" s="86">
        <v>43578.916666666664</v>
      </c>
      <c r="F33431" s="88" t="s">
        <v>55</v>
      </c>
      <c r="G33431" s="89" t="s">
        <v>381</v>
      </c>
      <c r="J33431" s="94">
        <v>422</v>
      </c>
      <c r="K33431" s="94">
        <v>431</v>
      </c>
      <c r="P33431" s="94">
        <v>422</v>
      </c>
      <c r="Q33431" s="94">
        <v>431</v>
      </c>
      <c r="R33431" s="94">
        <v>422</v>
      </c>
      <c r="S33431" s="94">
        <v>0</v>
      </c>
      <c r="AJ33431" s="94">
        <v>422</v>
      </c>
      <c r="AK33431" s="94">
        <v>0</v>
      </c>
      <c r="AS33431" s="94">
        <v>57</v>
      </c>
      <c r="AT33431" s="94">
        <v>253</v>
      </c>
      <c r="AU33431" s="94">
        <v>121</v>
      </c>
    </row>
    <row r="33432" spans="1:47">
      <c r="A33432" s="85" t="s">
        <v>160</v>
      </c>
      <c r="B33432" s="86">
        <v>43579.166666666664</v>
      </c>
      <c r="C33432" s="87">
        <v>43578</v>
      </c>
      <c r="D33432" s="85">
        <v>23</v>
      </c>
      <c r="E33432" s="86">
        <v>43578.958333333336</v>
      </c>
      <c r="F33432" s="88" t="s">
        <v>55</v>
      </c>
      <c r="G33432" s="89" t="s">
        <v>381</v>
      </c>
      <c r="J33432" s="94">
        <v>252</v>
      </c>
      <c r="K33432" s="94">
        <v>257</v>
      </c>
      <c r="P33432" s="94">
        <v>252</v>
      </c>
      <c r="Q33432" s="94">
        <v>257</v>
      </c>
      <c r="R33432" s="94">
        <v>252</v>
      </c>
      <c r="S33432" s="94">
        <v>0</v>
      </c>
      <c r="AJ33432" s="94">
        <v>252</v>
      </c>
      <c r="AK33432" s="94">
        <v>0</v>
      </c>
      <c r="AS33432" s="94">
        <v>50</v>
      </c>
      <c r="AT33432" s="94">
        <v>144</v>
      </c>
      <c r="AU33432" s="94">
        <v>63</v>
      </c>
    </row>
    <row r="33433" spans="1:47">
      <c r="A33433" s="85" t="s">
        <v>160</v>
      </c>
      <c r="B33433" s="86">
        <v>43579.208333333336</v>
      </c>
      <c r="C33433" s="87">
        <v>43578</v>
      </c>
      <c r="D33433" s="85">
        <v>24</v>
      </c>
      <c r="E33433" s="86">
        <v>43579</v>
      </c>
      <c r="F33433" s="88" t="s">
        <v>55</v>
      </c>
      <c r="G33433" s="89" t="s">
        <v>381</v>
      </c>
      <c r="J33433" s="94">
        <v>189</v>
      </c>
      <c r="K33433" s="94">
        <v>193</v>
      </c>
      <c r="P33433" s="94">
        <v>189</v>
      </c>
      <c r="Q33433" s="94">
        <v>193</v>
      </c>
      <c r="R33433" s="94">
        <v>189</v>
      </c>
      <c r="S33433" s="94">
        <v>0</v>
      </c>
      <c r="AJ33433" s="94">
        <v>189</v>
      </c>
      <c r="AK33433" s="94">
        <v>0</v>
      </c>
      <c r="AS33433" s="94">
        <v>48</v>
      </c>
      <c r="AT33433" s="94">
        <v>48</v>
      </c>
      <c r="AU33433" s="94">
        <v>97</v>
      </c>
    </row>
    <row r="33434" spans="1:47">
      <c r="A33434" s="85" t="s">
        <v>160</v>
      </c>
      <c r="B33434" s="86">
        <v>43579.25</v>
      </c>
      <c r="C33434" s="87">
        <v>43579</v>
      </c>
      <c r="D33434" s="85">
        <v>1</v>
      </c>
      <c r="E33434" s="86">
        <v>43579.041666666664</v>
      </c>
      <c r="F33434" s="88" t="s">
        <v>55</v>
      </c>
      <c r="G33434" s="89" t="s">
        <v>381</v>
      </c>
      <c r="J33434" s="94">
        <v>190</v>
      </c>
      <c r="K33434" s="94">
        <v>193</v>
      </c>
      <c r="P33434" s="94">
        <v>190</v>
      </c>
      <c r="Q33434" s="94">
        <v>193</v>
      </c>
      <c r="R33434" s="94">
        <v>190</v>
      </c>
      <c r="S33434" s="94">
        <v>0</v>
      </c>
      <c r="AJ33434" s="94">
        <v>190</v>
      </c>
      <c r="AK33434" s="94">
        <v>0</v>
      </c>
      <c r="AS33434" s="94">
        <v>47</v>
      </c>
      <c r="AT33434" s="94">
        <v>16</v>
      </c>
      <c r="AU33434" s="94">
        <v>130</v>
      </c>
    </row>
    <row r="33435" spans="1:47">
      <c r="A33435" s="85" t="s">
        <v>160</v>
      </c>
      <c r="B33435" s="86">
        <v>43579.291666666664</v>
      </c>
      <c r="C33435" s="87">
        <v>43579</v>
      </c>
      <c r="D33435" s="85">
        <v>2</v>
      </c>
      <c r="E33435" s="86">
        <v>43579.083333333336</v>
      </c>
      <c r="F33435" s="88" t="s">
        <v>55</v>
      </c>
      <c r="G33435" s="89" t="s">
        <v>381</v>
      </c>
      <c r="J33435" s="94">
        <v>192</v>
      </c>
      <c r="K33435" s="94">
        <v>196</v>
      </c>
      <c r="P33435" s="94">
        <v>192</v>
      </c>
      <c r="Q33435" s="94">
        <v>196</v>
      </c>
      <c r="R33435" s="94">
        <v>192</v>
      </c>
      <c r="S33435" s="94">
        <v>0</v>
      </c>
      <c r="AJ33435" s="94">
        <v>192</v>
      </c>
      <c r="AK33435" s="94">
        <v>0</v>
      </c>
      <c r="AS33435" s="94">
        <v>44</v>
      </c>
      <c r="AT33435" s="94">
        <v>49</v>
      </c>
      <c r="AU33435" s="94">
        <v>103</v>
      </c>
    </row>
    <row r="33436" spans="1:47">
      <c r="A33436" s="85" t="s">
        <v>160</v>
      </c>
      <c r="B33436" s="86">
        <v>43579.333333333336</v>
      </c>
      <c r="C33436" s="87">
        <v>43579</v>
      </c>
      <c r="D33436" s="85">
        <v>3</v>
      </c>
      <c r="E33436" s="86">
        <v>43579.125</v>
      </c>
      <c r="F33436" s="88" t="s">
        <v>55</v>
      </c>
      <c r="G33436" s="89" t="s">
        <v>381</v>
      </c>
      <c r="J33436" s="94">
        <v>190</v>
      </c>
      <c r="K33436" s="94">
        <v>192</v>
      </c>
      <c r="P33436" s="94">
        <v>190</v>
      </c>
      <c r="Q33436" s="94">
        <v>192</v>
      </c>
      <c r="R33436" s="94">
        <v>190</v>
      </c>
      <c r="S33436" s="94">
        <v>0</v>
      </c>
      <c r="AJ33436" s="94">
        <v>190</v>
      </c>
      <c r="AK33436" s="94">
        <v>0</v>
      </c>
      <c r="AS33436" s="94">
        <v>43</v>
      </c>
      <c r="AT33436" s="94">
        <v>52</v>
      </c>
      <c r="AU33436" s="94">
        <v>97</v>
      </c>
    </row>
    <row r="33437" spans="1:47">
      <c r="A33437" s="85" t="s">
        <v>160</v>
      </c>
      <c r="B33437" s="86">
        <v>43579.375</v>
      </c>
      <c r="C33437" s="87">
        <v>43579</v>
      </c>
      <c r="D33437" s="85">
        <v>4</v>
      </c>
      <c r="E33437" s="86">
        <v>43579.166666666664</v>
      </c>
      <c r="F33437" s="88" t="s">
        <v>55</v>
      </c>
      <c r="G33437" s="89" t="s">
        <v>381</v>
      </c>
      <c r="J33437" s="94">
        <v>187</v>
      </c>
      <c r="K33437" s="94">
        <v>190</v>
      </c>
      <c r="P33437" s="94">
        <v>187</v>
      </c>
      <c r="Q33437" s="94">
        <v>190</v>
      </c>
      <c r="R33437" s="94">
        <v>187</v>
      </c>
      <c r="S33437" s="94">
        <v>0</v>
      </c>
      <c r="AJ33437" s="94">
        <v>187</v>
      </c>
      <c r="AK33437" s="94">
        <v>0</v>
      </c>
      <c r="AS33437" s="94">
        <v>44</v>
      </c>
      <c r="AT33437" s="94">
        <v>44</v>
      </c>
      <c r="AU33437" s="94">
        <v>102</v>
      </c>
    </row>
    <row r="33438" spans="1:47">
      <c r="A33438" s="85" t="s">
        <v>160</v>
      </c>
      <c r="B33438" s="86">
        <v>43579.416666666664</v>
      </c>
      <c r="C33438" s="87">
        <v>43579</v>
      </c>
      <c r="D33438" s="85">
        <v>5</v>
      </c>
      <c r="E33438" s="86">
        <v>43579.208333333336</v>
      </c>
      <c r="F33438" s="88" t="s">
        <v>55</v>
      </c>
      <c r="G33438" s="89" t="s">
        <v>381</v>
      </c>
      <c r="J33438" s="94">
        <v>188</v>
      </c>
      <c r="K33438" s="94">
        <v>194</v>
      </c>
      <c r="P33438" s="94">
        <v>188</v>
      </c>
      <c r="Q33438" s="94">
        <v>194</v>
      </c>
      <c r="R33438" s="94">
        <v>188</v>
      </c>
      <c r="S33438" s="94">
        <v>0</v>
      </c>
      <c r="AJ33438" s="94">
        <v>188</v>
      </c>
      <c r="AK33438" s="94">
        <v>0</v>
      </c>
      <c r="AS33438" s="94">
        <v>43</v>
      </c>
      <c r="AT33438" s="94">
        <v>33</v>
      </c>
      <c r="AU33438" s="94">
        <v>118</v>
      </c>
    </row>
    <row r="33439" spans="1:47">
      <c r="A33439" s="85" t="s">
        <v>160</v>
      </c>
      <c r="B33439" s="86">
        <v>43579.458333333336</v>
      </c>
      <c r="C33439" s="87">
        <v>43579</v>
      </c>
      <c r="D33439" s="85">
        <v>6</v>
      </c>
      <c r="E33439" s="86">
        <v>43579.25</v>
      </c>
      <c r="F33439" s="88" t="s">
        <v>55</v>
      </c>
      <c r="G33439" s="89" t="s">
        <v>381</v>
      </c>
      <c r="J33439" s="94">
        <v>412</v>
      </c>
      <c r="K33439" s="94">
        <v>414</v>
      </c>
      <c r="P33439" s="94">
        <v>412</v>
      </c>
      <c r="Q33439" s="94">
        <v>414</v>
      </c>
      <c r="R33439" s="94">
        <v>412</v>
      </c>
      <c r="S33439" s="94">
        <v>0</v>
      </c>
      <c r="AJ33439" s="94">
        <v>412</v>
      </c>
      <c r="AK33439" s="94">
        <v>0</v>
      </c>
      <c r="AS33439" s="94">
        <v>50</v>
      </c>
      <c r="AT33439" s="94">
        <v>172</v>
      </c>
      <c r="AU33439" s="94">
        <v>192</v>
      </c>
    </row>
    <row r="33440" spans="1:47">
      <c r="A33440" s="85" t="s">
        <v>160</v>
      </c>
      <c r="B33440" s="86">
        <v>43579.5</v>
      </c>
      <c r="C33440" s="87">
        <v>43579</v>
      </c>
      <c r="D33440" s="85">
        <v>7</v>
      </c>
      <c r="E33440" s="86">
        <v>43579.291666666664</v>
      </c>
      <c r="F33440" s="88" t="s">
        <v>55</v>
      </c>
      <c r="G33440" s="89" t="s">
        <v>381</v>
      </c>
      <c r="J33440" s="94">
        <v>605</v>
      </c>
      <c r="K33440" s="94">
        <v>613</v>
      </c>
      <c r="P33440" s="94">
        <v>605</v>
      </c>
      <c r="Q33440" s="94">
        <v>613</v>
      </c>
      <c r="R33440" s="94">
        <v>605</v>
      </c>
      <c r="S33440" s="94">
        <v>0</v>
      </c>
      <c r="AJ33440" s="94">
        <v>605</v>
      </c>
      <c r="AK33440" s="94">
        <v>0</v>
      </c>
      <c r="AS33440" s="94">
        <v>52</v>
      </c>
      <c r="AT33440" s="94">
        <v>337</v>
      </c>
      <c r="AU33440" s="94">
        <v>224</v>
      </c>
    </row>
    <row r="33441" spans="1:47">
      <c r="A33441" s="85" t="s">
        <v>160</v>
      </c>
      <c r="B33441" s="86">
        <v>43579.541666666664</v>
      </c>
      <c r="C33441" s="87">
        <v>43579</v>
      </c>
      <c r="D33441" s="85">
        <v>8</v>
      </c>
      <c r="E33441" s="86">
        <v>43579.333333333336</v>
      </c>
      <c r="F33441" s="88" t="s">
        <v>55</v>
      </c>
      <c r="G33441" s="89" t="s">
        <v>381</v>
      </c>
      <c r="J33441" s="94">
        <v>599</v>
      </c>
      <c r="K33441" s="94">
        <v>607</v>
      </c>
      <c r="P33441" s="94">
        <v>599</v>
      </c>
      <c r="Q33441" s="94">
        <v>607</v>
      </c>
      <c r="R33441" s="94">
        <v>599</v>
      </c>
      <c r="S33441" s="94">
        <v>0</v>
      </c>
      <c r="AJ33441" s="94">
        <v>599</v>
      </c>
      <c r="AK33441" s="94">
        <v>0</v>
      </c>
      <c r="AS33441" s="94">
        <v>54</v>
      </c>
      <c r="AT33441" s="94">
        <v>338</v>
      </c>
      <c r="AU33441" s="94">
        <v>215</v>
      </c>
    </row>
    <row r="33442" spans="1:47">
      <c r="A33442" s="85" t="s">
        <v>160</v>
      </c>
      <c r="B33442" s="86">
        <v>43579.583333333336</v>
      </c>
      <c r="C33442" s="87">
        <v>43579</v>
      </c>
      <c r="D33442" s="85">
        <v>9</v>
      </c>
      <c r="E33442" s="86">
        <v>43579.375</v>
      </c>
      <c r="F33442" s="88" t="s">
        <v>55</v>
      </c>
      <c r="G33442" s="89" t="s">
        <v>381</v>
      </c>
      <c r="J33442" s="94">
        <v>609</v>
      </c>
      <c r="K33442" s="94">
        <v>617</v>
      </c>
      <c r="P33442" s="94">
        <v>609</v>
      </c>
      <c r="Q33442" s="94">
        <v>617</v>
      </c>
      <c r="R33442" s="94">
        <v>609</v>
      </c>
      <c r="S33442" s="94">
        <v>0</v>
      </c>
      <c r="AJ33442" s="94">
        <v>609</v>
      </c>
      <c r="AK33442" s="94">
        <v>0</v>
      </c>
      <c r="AS33442" s="94">
        <v>56</v>
      </c>
      <c r="AT33442" s="94">
        <v>346</v>
      </c>
      <c r="AU33442" s="94">
        <v>215</v>
      </c>
    </row>
    <row r="33443" spans="1:47">
      <c r="A33443" s="85" t="s">
        <v>160</v>
      </c>
      <c r="B33443" s="86">
        <v>43579.625</v>
      </c>
      <c r="C33443" s="87">
        <v>43579</v>
      </c>
      <c r="D33443" s="85">
        <v>10</v>
      </c>
      <c r="E33443" s="86">
        <v>43579.416666666664</v>
      </c>
      <c r="F33443" s="88" t="s">
        <v>55</v>
      </c>
      <c r="G33443" s="89" t="s">
        <v>381</v>
      </c>
      <c r="J33443" s="94">
        <v>617</v>
      </c>
      <c r="K33443" s="94">
        <v>627</v>
      </c>
      <c r="P33443" s="94">
        <v>617</v>
      </c>
      <c r="Q33443" s="94">
        <v>627</v>
      </c>
      <c r="R33443" s="94">
        <v>617</v>
      </c>
      <c r="S33443" s="94">
        <v>0</v>
      </c>
      <c r="AJ33443" s="94">
        <v>617</v>
      </c>
      <c r="AK33443" s="94">
        <v>0</v>
      </c>
      <c r="AS33443" s="94">
        <v>61</v>
      </c>
      <c r="AT33443" s="94">
        <v>311</v>
      </c>
      <c r="AU33443" s="94">
        <v>255</v>
      </c>
    </row>
    <row r="33444" spans="1:47">
      <c r="A33444" s="85" t="s">
        <v>160</v>
      </c>
      <c r="B33444" s="86">
        <v>43579.666666666664</v>
      </c>
      <c r="C33444" s="87">
        <v>43579</v>
      </c>
      <c r="D33444" s="85">
        <v>11</v>
      </c>
      <c r="E33444" s="86">
        <v>43579.458333333336</v>
      </c>
      <c r="F33444" s="88" t="s">
        <v>55</v>
      </c>
      <c r="G33444" s="89" t="s">
        <v>381</v>
      </c>
      <c r="M33444" s="94">
        <v>617</v>
      </c>
      <c r="P33444" s="94">
        <v>617</v>
      </c>
      <c r="AA33444" s="94">
        <v>617</v>
      </c>
      <c r="AB33444" s="94">
        <v>0</v>
      </c>
      <c r="AJ33444" s="94">
        <v>617</v>
      </c>
      <c r="AK33444" s="94">
        <v>0</v>
      </c>
      <c r="AS33444" s="94">
        <v>63</v>
      </c>
      <c r="AT33444" s="94">
        <v>266</v>
      </c>
      <c r="AU33444" s="94">
        <v>278</v>
      </c>
    </row>
    <row r="33445" spans="1:47">
      <c r="A33445" s="85" t="s">
        <v>160</v>
      </c>
      <c r="B33445" s="86">
        <v>43579.708333333336</v>
      </c>
      <c r="C33445" s="87">
        <v>43579</v>
      </c>
      <c r="D33445" s="85">
        <v>12</v>
      </c>
      <c r="E33445" s="86">
        <v>43579.5</v>
      </c>
      <c r="F33445" s="88" t="s">
        <v>55</v>
      </c>
      <c r="G33445" s="89" t="s">
        <v>381</v>
      </c>
      <c r="AS33445" s="94">
        <v>68</v>
      </c>
      <c r="AT33445" s="94">
        <v>247</v>
      </c>
      <c r="AU33445" s="94">
        <v>288</v>
      </c>
    </row>
    <row r="33446" spans="1:47">
      <c r="A33446" s="85" t="s">
        <v>160</v>
      </c>
      <c r="B33446" s="86">
        <v>43579.75</v>
      </c>
      <c r="C33446" s="87">
        <v>43579</v>
      </c>
      <c r="D33446" s="85">
        <v>13</v>
      </c>
      <c r="E33446" s="86">
        <v>43579.541666666664</v>
      </c>
      <c r="F33446" s="88" t="s">
        <v>55</v>
      </c>
      <c r="G33446" s="89" t="s">
        <v>381</v>
      </c>
      <c r="J33446" s="94">
        <v>576</v>
      </c>
      <c r="K33446" s="94">
        <v>584</v>
      </c>
      <c r="P33446" s="94">
        <v>576</v>
      </c>
      <c r="Q33446" s="94">
        <v>584</v>
      </c>
      <c r="R33446" s="94">
        <v>576</v>
      </c>
      <c r="S33446" s="94">
        <v>0</v>
      </c>
      <c r="AJ33446" s="94">
        <v>576</v>
      </c>
      <c r="AK33446" s="94">
        <v>0</v>
      </c>
      <c r="AS33446" s="94">
        <v>68</v>
      </c>
      <c r="AT33446" s="94">
        <v>245</v>
      </c>
      <c r="AU33446" s="94">
        <v>271</v>
      </c>
    </row>
    <row r="33447" spans="1:47">
      <c r="A33447" s="85" t="s">
        <v>160</v>
      </c>
      <c r="B33447" s="86">
        <v>43579.791666666664</v>
      </c>
      <c r="C33447" s="87">
        <v>43579</v>
      </c>
      <c r="D33447" s="85">
        <v>14</v>
      </c>
      <c r="E33447" s="86">
        <v>43579.583333333336</v>
      </c>
      <c r="F33447" s="88" t="s">
        <v>55</v>
      </c>
      <c r="G33447" s="89" t="s">
        <v>381</v>
      </c>
      <c r="J33447" s="94">
        <v>507</v>
      </c>
      <c r="K33447" s="94">
        <v>516</v>
      </c>
      <c r="P33447" s="94">
        <v>507</v>
      </c>
      <c r="Q33447" s="94">
        <v>516</v>
      </c>
      <c r="R33447" s="94">
        <v>507</v>
      </c>
      <c r="S33447" s="94">
        <v>0</v>
      </c>
      <c r="AJ33447" s="94">
        <v>507</v>
      </c>
      <c r="AK33447" s="94">
        <v>0</v>
      </c>
      <c r="AS33447" s="94">
        <v>69</v>
      </c>
      <c r="AT33447" s="94">
        <v>182</v>
      </c>
      <c r="AU33447" s="94">
        <v>265</v>
      </c>
    </row>
    <row r="33448" spans="1:47">
      <c r="A33448" s="85" t="s">
        <v>160</v>
      </c>
      <c r="B33448" s="86">
        <v>43579.833333333336</v>
      </c>
      <c r="C33448" s="87">
        <v>43579</v>
      </c>
      <c r="D33448" s="85">
        <v>15</v>
      </c>
      <c r="E33448" s="86">
        <v>43579.625</v>
      </c>
      <c r="F33448" s="88" t="s">
        <v>55</v>
      </c>
      <c r="G33448" s="89" t="s">
        <v>381</v>
      </c>
      <c r="J33448" s="94">
        <v>504</v>
      </c>
      <c r="K33448" s="94">
        <v>510</v>
      </c>
      <c r="P33448" s="94">
        <v>504</v>
      </c>
      <c r="Q33448" s="94">
        <v>510</v>
      </c>
      <c r="R33448" s="94">
        <v>504</v>
      </c>
      <c r="S33448" s="94">
        <v>0</v>
      </c>
      <c r="AJ33448" s="94">
        <v>504</v>
      </c>
      <c r="AK33448" s="94">
        <v>0</v>
      </c>
      <c r="AS33448" s="94">
        <v>71</v>
      </c>
      <c r="AT33448" s="94">
        <v>161</v>
      </c>
      <c r="AU33448" s="94">
        <v>278</v>
      </c>
    </row>
    <row r="33449" spans="1:47">
      <c r="A33449" s="85" t="s">
        <v>160</v>
      </c>
      <c r="B33449" s="86">
        <v>43579.875</v>
      </c>
      <c r="C33449" s="87">
        <v>43579</v>
      </c>
      <c r="D33449" s="85">
        <v>16</v>
      </c>
      <c r="E33449" s="86">
        <v>43579.666666666664</v>
      </c>
      <c r="F33449" s="88" t="s">
        <v>55</v>
      </c>
      <c r="G33449" s="89" t="s">
        <v>381</v>
      </c>
      <c r="J33449" s="94">
        <v>499</v>
      </c>
      <c r="K33449" s="94">
        <v>509</v>
      </c>
      <c r="P33449" s="94">
        <v>499</v>
      </c>
      <c r="Q33449" s="94">
        <v>509</v>
      </c>
      <c r="R33449" s="94">
        <v>499</v>
      </c>
      <c r="S33449" s="94">
        <v>0</v>
      </c>
      <c r="AJ33449" s="94">
        <v>499</v>
      </c>
      <c r="AK33449" s="94">
        <v>0</v>
      </c>
      <c r="AS33449" s="94">
        <v>70</v>
      </c>
      <c r="AT33449" s="94">
        <v>139</v>
      </c>
      <c r="AU33449" s="94">
        <v>300</v>
      </c>
    </row>
    <row r="33450" spans="1:47">
      <c r="A33450" s="85" t="s">
        <v>160</v>
      </c>
      <c r="B33450" s="86">
        <v>43579.916666666664</v>
      </c>
      <c r="C33450" s="87">
        <v>43579</v>
      </c>
      <c r="D33450" s="85">
        <v>17</v>
      </c>
      <c r="E33450" s="86">
        <v>43579.708333333336</v>
      </c>
      <c r="F33450" s="88" t="s">
        <v>55</v>
      </c>
      <c r="G33450" s="89" t="s">
        <v>381</v>
      </c>
      <c r="J33450" s="94">
        <v>495</v>
      </c>
      <c r="K33450" s="94">
        <v>504</v>
      </c>
      <c r="P33450" s="94">
        <v>495</v>
      </c>
      <c r="Q33450" s="94">
        <v>504</v>
      </c>
      <c r="R33450" s="94">
        <v>495</v>
      </c>
      <c r="S33450" s="94">
        <v>0</v>
      </c>
      <c r="AJ33450" s="94">
        <v>495</v>
      </c>
      <c r="AK33450" s="94">
        <v>0</v>
      </c>
      <c r="AS33450" s="94">
        <v>71</v>
      </c>
      <c r="AT33450" s="94">
        <v>117</v>
      </c>
      <c r="AU33450" s="94">
        <v>316</v>
      </c>
    </row>
    <row r="33451" spans="1:47">
      <c r="A33451" s="85" t="s">
        <v>160</v>
      </c>
      <c r="B33451" s="86">
        <v>43579.958333333336</v>
      </c>
      <c r="C33451" s="87">
        <v>43579</v>
      </c>
      <c r="D33451" s="85">
        <v>18</v>
      </c>
      <c r="E33451" s="86">
        <v>43579.75</v>
      </c>
      <c r="F33451" s="88" t="s">
        <v>55</v>
      </c>
      <c r="G33451" s="89" t="s">
        <v>381</v>
      </c>
      <c r="J33451" s="94">
        <v>500</v>
      </c>
      <c r="K33451" s="94">
        <v>508</v>
      </c>
      <c r="P33451" s="94">
        <v>500</v>
      </c>
      <c r="Q33451" s="94">
        <v>508</v>
      </c>
      <c r="R33451" s="94">
        <v>500</v>
      </c>
      <c r="S33451" s="94">
        <v>0</v>
      </c>
      <c r="AJ33451" s="94">
        <v>500</v>
      </c>
      <c r="AK33451" s="94">
        <v>0</v>
      </c>
      <c r="AS33451" s="94">
        <v>67</v>
      </c>
      <c r="AT33451" s="94">
        <v>157</v>
      </c>
      <c r="AU33451" s="94">
        <v>284</v>
      </c>
    </row>
    <row r="33452" spans="1:47">
      <c r="A33452" s="85" t="s">
        <v>160</v>
      </c>
      <c r="B33452" s="86">
        <v>43580</v>
      </c>
      <c r="C33452" s="87">
        <v>43579</v>
      </c>
      <c r="D33452" s="85">
        <v>19</v>
      </c>
      <c r="E33452" s="86">
        <v>43579.791666666664</v>
      </c>
      <c r="F33452" s="88" t="s">
        <v>55</v>
      </c>
      <c r="G33452" s="89" t="s">
        <v>381</v>
      </c>
      <c r="J33452" s="94">
        <v>591</v>
      </c>
      <c r="K33452" s="94">
        <v>600</v>
      </c>
      <c r="P33452" s="94">
        <v>591</v>
      </c>
      <c r="Q33452" s="94">
        <v>600</v>
      </c>
      <c r="R33452" s="94">
        <v>591</v>
      </c>
      <c r="S33452" s="94">
        <v>0</v>
      </c>
      <c r="AJ33452" s="94">
        <v>591</v>
      </c>
      <c r="AK33452" s="94">
        <v>0</v>
      </c>
      <c r="AS33452" s="94">
        <v>64</v>
      </c>
      <c r="AT33452" s="94">
        <v>230</v>
      </c>
      <c r="AU33452" s="94">
        <v>306</v>
      </c>
    </row>
    <row r="33453" spans="1:47">
      <c r="A33453" s="85" t="s">
        <v>160</v>
      </c>
      <c r="B33453" s="86">
        <v>43580.041666666664</v>
      </c>
      <c r="C33453" s="87">
        <v>43579</v>
      </c>
      <c r="D33453" s="85">
        <v>20</v>
      </c>
      <c r="E33453" s="86">
        <v>43579.833333333336</v>
      </c>
      <c r="F33453" s="88" t="s">
        <v>55</v>
      </c>
      <c r="G33453" s="89" t="s">
        <v>381</v>
      </c>
      <c r="J33453" s="94">
        <v>595</v>
      </c>
      <c r="K33453" s="94">
        <v>603</v>
      </c>
      <c r="P33453" s="94">
        <v>595</v>
      </c>
      <c r="Q33453" s="94">
        <v>603</v>
      </c>
      <c r="R33453" s="94">
        <v>595</v>
      </c>
      <c r="S33453" s="94">
        <v>0</v>
      </c>
      <c r="AJ33453" s="94">
        <v>595</v>
      </c>
      <c r="AK33453" s="94">
        <v>0</v>
      </c>
      <c r="AS33453" s="94">
        <v>63</v>
      </c>
      <c r="AT33453" s="94">
        <v>242</v>
      </c>
      <c r="AU33453" s="94">
        <v>298</v>
      </c>
    </row>
    <row r="33454" spans="1:47">
      <c r="A33454" s="85" t="s">
        <v>160</v>
      </c>
      <c r="B33454" s="86">
        <v>43580.083333333336</v>
      </c>
      <c r="C33454" s="87">
        <v>43579</v>
      </c>
      <c r="D33454" s="85">
        <v>21</v>
      </c>
      <c r="E33454" s="86">
        <v>43579.875</v>
      </c>
      <c r="F33454" s="88" t="s">
        <v>55</v>
      </c>
      <c r="G33454" s="89" t="s">
        <v>381</v>
      </c>
      <c r="J33454" s="94">
        <v>561</v>
      </c>
      <c r="K33454" s="94">
        <v>571</v>
      </c>
      <c r="P33454" s="94">
        <v>561</v>
      </c>
      <c r="Q33454" s="94">
        <v>571</v>
      </c>
      <c r="R33454" s="94">
        <v>561</v>
      </c>
      <c r="S33454" s="94">
        <v>0</v>
      </c>
      <c r="AJ33454" s="94">
        <v>561</v>
      </c>
      <c r="AK33454" s="94">
        <v>0</v>
      </c>
      <c r="AS33454" s="94">
        <v>63</v>
      </c>
      <c r="AT33454" s="94">
        <v>240</v>
      </c>
      <c r="AU33454" s="94">
        <v>268</v>
      </c>
    </row>
    <row r="33455" spans="1:47">
      <c r="A33455" s="85" t="s">
        <v>160</v>
      </c>
      <c r="B33455" s="86">
        <v>43580.125</v>
      </c>
      <c r="C33455" s="87">
        <v>43579</v>
      </c>
      <c r="D33455" s="85">
        <v>22</v>
      </c>
      <c r="E33455" s="86">
        <v>43579.916666666664</v>
      </c>
      <c r="F33455" s="88" t="s">
        <v>55</v>
      </c>
      <c r="G33455" s="89" t="s">
        <v>381</v>
      </c>
      <c r="J33455" s="94">
        <v>555</v>
      </c>
      <c r="K33455" s="94">
        <v>566</v>
      </c>
      <c r="P33455" s="94">
        <v>555</v>
      </c>
      <c r="Q33455" s="94">
        <v>566</v>
      </c>
      <c r="R33455" s="94">
        <v>555</v>
      </c>
      <c r="S33455" s="94">
        <v>0</v>
      </c>
      <c r="AJ33455" s="94">
        <v>555</v>
      </c>
      <c r="AK33455" s="94">
        <v>0</v>
      </c>
      <c r="AS33455" s="94">
        <v>61</v>
      </c>
      <c r="AT33455" s="94">
        <v>220</v>
      </c>
      <c r="AU33455" s="94">
        <v>285</v>
      </c>
    </row>
    <row r="33456" spans="1:47">
      <c r="A33456" s="85" t="s">
        <v>160</v>
      </c>
      <c r="B33456" s="86">
        <v>43580.166666666664</v>
      </c>
      <c r="C33456" s="87">
        <v>43579</v>
      </c>
      <c r="D33456" s="85">
        <v>23</v>
      </c>
      <c r="E33456" s="86">
        <v>43579.958333333336</v>
      </c>
      <c r="F33456" s="88" t="s">
        <v>55</v>
      </c>
      <c r="G33456" s="89" t="s">
        <v>381</v>
      </c>
      <c r="J33456" s="94">
        <v>328</v>
      </c>
      <c r="K33456" s="94">
        <v>332</v>
      </c>
      <c r="P33456" s="94">
        <v>328</v>
      </c>
      <c r="Q33456" s="94">
        <v>332</v>
      </c>
      <c r="R33456" s="94">
        <v>328</v>
      </c>
      <c r="S33456" s="94">
        <v>0</v>
      </c>
      <c r="AJ33456" s="94">
        <v>328</v>
      </c>
      <c r="AK33456" s="94">
        <v>0</v>
      </c>
      <c r="AS33456" s="94">
        <v>56</v>
      </c>
      <c r="AT33456" s="94">
        <v>48</v>
      </c>
      <c r="AU33456" s="94">
        <v>228</v>
      </c>
    </row>
    <row r="33457" spans="1:47">
      <c r="A33457" s="85" t="s">
        <v>160</v>
      </c>
      <c r="B33457" s="86">
        <v>43580.208333333336</v>
      </c>
      <c r="C33457" s="87">
        <v>43579</v>
      </c>
      <c r="D33457" s="85">
        <v>24</v>
      </c>
      <c r="E33457" s="86">
        <v>43580</v>
      </c>
      <c r="F33457" s="88" t="s">
        <v>55</v>
      </c>
      <c r="G33457" s="89" t="s">
        <v>381</v>
      </c>
      <c r="J33457" s="94">
        <v>185</v>
      </c>
      <c r="K33457" s="94">
        <v>191</v>
      </c>
      <c r="P33457" s="94">
        <v>185</v>
      </c>
      <c r="Q33457" s="94">
        <v>191</v>
      </c>
      <c r="R33457" s="94">
        <v>185</v>
      </c>
      <c r="S33457" s="94">
        <v>0</v>
      </c>
      <c r="AJ33457" s="94">
        <v>185</v>
      </c>
      <c r="AK33457" s="94">
        <v>0</v>
      </c>
      <c r="AS33457" s="94">
        <v>53</v>
      </c>
      <c r="AT33457" s="94">
        <v>-27</v>
      </c>
      <c r="AU33457" s="94">
        <v>165</v>
      </c>
    </row>
    <row r="33458" spans="1:47">
      <c r="A33458" s="85" t="s">
        <v>160</v>
      </c>
      <c r="B33458" s="86">
        <v>43580.25</v>
      </c>
      <c r="C33458" s="87">
        <v>43580</v>
      </c>
      <c r="D33458" s="85">
        <v>1</v>
      </c>
      <c r="E33458" s="86">
        <v>43580.041666666664</v>
      </c>
      <c r="F33458" s="88" t="s">
        <v>55</v>
      </c>
      <c r="G33458" s="89" t="s">
        <v>381</v>
      </c>
      <c r="J33458" s="94">
        <v>190</v>
      </c>
      <c r="K33458" s="94">
        <v>191</v>
      </c>
      <c r="P33458" s="94">
        <v>190</v>
      </c>
      <c r="Q33458" s="94">
        <v>191</v>
      </c>
      <c r="R33458" s="94">
        <v>190</v>
      </c>
      <c r="S33458" s="94">
        <v>0</v>
      </c>
      <c r="AJ33458" s="94">
        <v>190</v>
      </c>
      <c r="AK33458" s="94">
        <v>0</v>
      </c>
      <c r="AS33458" s="94">
        <v>49</v>
      </c>
      <c r="AT33458" s="94">
        <v>-10</v>
      </c>
      <c r="AU33458" s="94">
        <v>152</v>
      </c>
    </row>
    <row r="33459" spans="1:47">
      <c r="A33459" s="85" t="s">
        <v>160</v>
      </c>
      <c r="B33459" s="86">
        <v>43580.291666666664</v>
      </c>
      <c r="C33459" s="87">
        <v>43580</v>
      </c>
      <c r="D33459" s="85">
        <v>2</v>
      </c>
      <c r="E33459" s="86">
        <v>43580.083333333336</v>
      </c>
      <c r="F33459" s="88" t="s">
        <v>55</v>
      </c>
      <c r="G33459" s="89" t="s">
        <v>381</v>
      </c>
      <c r="J33459" s="94">
        <v>186</v>
      </c>
      <c r="K33459" s="94">
        <v>189</v>
      </c>
      <c r="P33459" s="94">
        <v>186</v>
      </c>
      <c r="Q33459" s="94">
        <v>189</v>
      </c>
      <c r="R33459" s="94">
        <v>186</v>
      </c>
      <c r="S33459" s="94">
        <v>0</v>
      </c>
      <c r="AJ33459" s="94">
        <v>186</v>
      </c>
      <c r="AK33459" s="94">
        <v>0</v>
      </c>
      <c r="AS33459" s="94">
        <v>46</v>
      </c>
      <c r="AT33459" s="94">
        <v>-27</v>
      </c>
      <c r="AU33459" s="94">
        <v>170</v>
      </c>
    </row>
    <row r="33460" spans="1:47">
      <c r="A33460" s="85" t="s">
        <v>160</v>
      </c>
      <c r="B33460" s="86">
        <v>43580.333333333336</v>
      </c>
      <c r="C33460" s="87">
        <v>43580</v>
      </c>
      <c r="D33460" s="85">
        <v>3</v>
      </c>
      <c r="E33460" s="86">
        <v>43580.125</v>
      </c>
      <c r="F33460" s="88" t="s">
        <v>55</v>
      </c>
      <c r="G33460" s="89" t="s">
        <v>381</v>
      </c>
      <c r="J33460" s="94">
        <v>182</v>
      </c>
      <c r="K33460" s="94">
        <v>186</v>
      </c>
      <c r="P33460" s="94">
        <v>182</v>
      </c>
      <c r="Q33460" s="94">
        <v>186</v>
      </c>
      <c r="R33460" s="94">
        <v>182</v>
      </c>
      <c r="S33460" s="94">
        <v>0</v>
      </c>
      <c r="AJ33460" s="94">
        <v>182</v>
      </c>
      <c r="AK33460" s="94">
        <v>0</v>
      </c>
      <c r="AS33460" s="94">
        <v>45</v>
      </c>
      <c r="AT33460" s="94">
        <v>-17</v>
      </c>
      <c r="AU33460" s="94">
        <v>158</v>
      </c>
    </row>
    <row r="33461" spans="1:47">
      <c r="A33461" s="85" t="s">
        <v>160</v>
      </c>
      <c r="B33461" s="86">
        <v>43580.375</v>
      </c>
      <c r="C33461" s="87">
        <v>43580</v>
      </c>
      <c r="D33461" s="85">
        <v>4</v>
      </c>
      <c r="E33461" s="86">
        <v>43580.166666666664</v>
      </c>
      <c r="F33461" s="88" t="s">
        <v>55</v>
      </c>
      <c r="G33461" s="89" t="s">
        <v>381</v>
      </c>
      <c r="J33461" s="94">
        <v>190</v>
      </c>
      <c r="K33461" s="94">
        <v>192</v>
      </c>
      <c r="P33461" s="94">
        <v>190</v>
      </c>
      <c r="Q33461" s="94">
        <v>192</v>
      </c>
      <c r="R33461" s="94">
        <v>190</v>
      </c>
      <c r="S33461" s="94">
        <v>0</v>
      </c>
      <c r="AJ33461" s="94">
        <v>190</v>
      </c>
      <c r="AK33461" s="94">
        <v>0</v>
      </c>
      <c r="AS33461" s="94">
        <v>44</v>
      </c>
      <c r="AT33461" s="94">
        <v>-9</v>
      </c>
      <c r="AU33461" s="94">
        <v>157</v>
      </c>
    </row>
    <row r="33462" spans="1:47">
      <c r="A33462" s="85" t="s">
        <v>160</v>
      </c>
      <c r="B33462" s="86">
        <v>43580.416666666664</v>
      </c>
      <c r="C33462" s="87">
        <v>43580</v>
      </c>
      <c r="D33462" s="85">
        <v>5</v>
      </c>
      <c r="E33462" s="86">
        <v>43580.208333333336</v>
      </c>
      <c r="F33462" s="88" t="s">
        <v>55</v>
      </c>
      <c r="G33462" s="89" t="s">
        <v>381</v>
      </c>
      <c r="J33462" s="94">
        <v>190</v>
      </c>
      <c r="K33462" s="94">
        <v>193</v>
      </c>
      <c r="P33462" s="94">
        <v>190</v>
      </c>
      <c r="Q33462" s="94">
        <v>193</v>
      </c>
      <c r="R33462" s="94">
        <v>190</v>
      </c>
      <c r="S33462" s="94">
        <v>0</v>
      </c>
      <c r="AJ33462" s="94">
        <v>190</v>
      </c>
      <c r="AK33462" s="94">
        <v>0</v>
      </c>
      <c r="AS33462" s="94">
        <v>48</v>
      </c>
      <c r="AT33462" s="94">
        <v>-29</v>
      </c>
      <c r="AU33462" s="94">
        <v>174</v>
      </c>
    </row>
    <row r="33463" spans="1:47">
      <c r="A33463" s="85" t="s">
        <v>160</v>
      </c>
      <c r="B33463" s="86">
        <v>43580.458333333336</v>
      </c>
      <c r="C33463" s="87">
        <v>43580</v>
      </c>
      <c r="D33463" s="85">
        <v>6</v>
      </c>
      <c r="E33463" s="86">
        <v>43580.25</v>
      </c>
      <c r="F33463" s="88" t="s">
        <v>55</v>
      </c>
      <c r="G33463" s="89" t="s">
        <v>381</v>
      </c>
      <c r="J33463" s="94">
        <v>375</v>
      </c>
      <c r="K33463" s="94">
        <v>378</v>
      </c>
      <c r="P33463" s="94">
        <v>375</v>
      </c>
      <c r="Q33463" s="94">
        <v>378</v>
      </c>
      <c r="R33463" s="94">
        <v>375</v>
      </c>
      <c r="S33463" s="94">
        <v>0</v>
      </c>
      <c r="AJ33463" s="94">
        <v>375</v>
      </c>
      <c r="AK33463" s="94">
        <v>0</v>
      </c>
      <c r="AS33463" s="94">
        <v>50</v>
      </c>
      <c r="AT33463" s="94">
        <v>104</v>
      </c>
      <c r="AU33463" s="94">
        <v>224</v>
      </c>
    </row>
    <row r="33464" spans="1:47">
      <c r="A33464" s="85" t="s">
        <v>160</v>
      </c>
      <c r="B33464" s="86">
        <v>43580.5</v>
      </c>
      <c r="C33464" s="87">
        <v>43580</v>
      </c>
      <c r="D33464" s="85">
        <v>7</v>
      </c>
      <c r="E33464" s="86">
        <v>43580.291666666664</v>
      </c>
      <c r="F33464" s="88" t="s">
        <v>55</v>
      </c>
      <c r="G33464" s="89" t="s">
        <v>381</v>
      </c>
      <c r="J33464" s="94">
        <v>576</v>
      </c>
      <c r="K33464" s="94">
        <v>587</v>
      </c>
      <c r="P33464" s="94">
        <v>576</v>
      </c>
      <c r="Q33464" s="94">
        <v>587</v>
      </c>
      <c r="R33464" s="94">
        <v>576</v>
      </c>
      <c r="S33464" s="94">
        <v>0</v>
      </c>
      <c r="AJ33464" s="94">
        <v>576</v>
      </c>
      <c r="AK33464" s="94">
        <v>0</v>
      </c>
      <c r="AS33464" s="94">
        <v>55</v>
      </c>
      <c r="AT33464" s="94">
        <v>249</v>
      </c>
      <c r="AU33464" s="94">
        <v>283</v>
      </c>
    </row>
    <row r="33465" spans="1:47">
      <c r="A33465" s="85" t="s">
        <v>160</v>
      </c>
      <c r="B33465" s="86">
        <v>43580.541666666664</v>
      </c>
      <c r="C33465" s="87">
        <v>43580</v>
      </c>
      <c r="D33465" s="85">
        <v>8</v>
      </c>
      <c r="E33465" s="86">
        <v>43580.333333333336</v>
      </c>
      <c r="F33465" s="88" t="s">
        <v>55</v>
      </c>
      <c r="G33465" s="89" t="s">
        <v>381</v>
      </c>
      <c r="J33465" s="94">
        <v>593</v>
      </c>
      <c r="K33465" s="94">
        <v>600</v>
      </c>
      <c r="P33465" s="94">
        <v>593</v>
      </c>
      <c r="Q33465" s="94">
        <v>600</v>
      </c>
      <c r="R33465" s="94">
        <v>593</v>
      </c>
      <c r="S33465" s="94">
        <v>0</v>
      </c>
      <c r="AJ33465" s="94">
        <v>593</v>
      </c>
      <c r="AK33465" s="94">
        <v>0</v>
      </c>
      <c r="AS33465" s="94">
        <v>57</v>
      </c>
      <c r="AT33465" s="94">
        <v>250</v>
      </c>
      <c r="AU33465" s="94">
        <v>293</v>
      </c>
    </row>
    <row r="33466" spans="1:47">
      <c r="A33466" s="85" t="s">
        <v>160</v>
      </c>
      <c r="B33466" s="86">
        <v>43580.583333333336</v>
      </c>
      <c r="C33466" s="87">
        <v>43580</v>
      </c>
      <c r="D33466" s="85">
        <v>9</v>
      </c>
      <c r="E33466" s="86">
        <v>43580.375</v>
      </c>
      <c r="F33466" s="88" t="s">
        <v>55</v>
      </c>
      <c r="G33466" s="89" t="s">
        <v>381</v>
      </c>
      <c r="J33466" s="94">
        <v>600</v>
      </c>
      <c r="K33466" s="94">
        <v>608</v>
      </c>
      <c r="P33466" s="94">
        <v>600</v>
      </c>
      <c r="Q33466" s="94">
        <v>608</v>
      </c>
      <c r="R33466" s="94">
        <v>600</v>
      </c>
      <c r="S33466" s="94">
        <v>0</v>
      </c>
      <c r="AJ33466" s="94">
        <v>600</v>
      </c>
      <c r="AK33466" s="94">
        <v>0</v>
      </c>
      <c r="AS33466" s="94">
        <v>60</v>
      </c>
      <c r="AT33466" s="94">
        <v>250</v>
      </c>
      <c r="AU33466" s="94">
        <v>298</v>
      </c>
    </row>
    <row r="33467" spans="1:47">
      <c r="A33467" s="85" t="s">
        <v>160</v>
      </c>
      <c r="B33467" s="86">
        <v>43580.625</v>
      </c>
      <c r="C33467" s="87">
        <v>43580</v>
      </c>
      <c r="D33467" s="85">
        <v>10</v>
      </c>
      <c r="E33467" s="86">
        <v>43580.416666666664</v>
      </c>
      <c r="F33467" s="88" t="s">
        <v>55</v>
      </c>
      <c r="G33467" s="89" t="s">
        <v>381</v>
      </c>
      <c r="J33467" s="94">
        <v>602</v>
      </c>
      <c r="K33467" s="94">
        <v>608</v>
      </c>
      <c r="P33467" s="94">
        <v>602</v>
      </c>
      <c r="Q33467" s="94">
        <v>608</v>
      </c>
      <c r="R33467" s="94">
        <v>602</v>
      </c>
      <c r="S33467" s="94">
        <v>0</v>
      </c>
      <c r="AJ33467" s="94">
        <v>602</v>
      </c>
      <c r="AK33467" s="94">
        <v>0</v>
      </c>
      <c r="AS33467" s="94">
        <v>62</v>
      </c>
      <c r="AT33467" s="94">
        <v>220</v>
      </c>
      <c r="AU33467" s="94">
        <v>326</v>
      </c>
    </row>
    <row r="33468" spans="1:47">
      <c r="A33468" s="85" t="s">
        <v>160</v>
      </c>
      <c r="B33468" s="86">
        <v>43580.666666666664</v>
      </c>
      <c r="C33468" s="87">
        <v>43580</v>
      </c>
      <c r="D33468" s="85">
        <v>11</v>
      </c>
      <c r="E33468" s="86">
        <v>43580.458333333336</v>
      </c>
      <c r="F33468" s="88" t="s">
        <v>55</v>
      </c>
      <c r="G33468" s="89" t="s">
        <v>381</v>
      </c>
      <c r="M33468" s="94">
        <v>602</v>
      </c>
      <c r="P33468" s="94">
        <v>602</v>
      </c>
      <c r="AA33468" s="94">
        <v>602</v>
      </c>
      <c r="AB33468" s="94">
        <v>0</v>
      </c>
      <c r="AJ33468" s="94">
        <v>602</v>
      </c>
      <c r="AK33468" s="94">
        <v>0</v>
      </c>
      <c r="AS33468" s="94">
        <v>64</v>
      </c>
      <c r="AT33468" s="94">
        <v>218</v>
      </c>
      <c r="AU33468" s="94">
        <v>324</v>
      </c>
    </row>
    <row r="33469" spans="1:47">
      <c r="A33469" s="85" t="s">
        <v>160</v>
      </c>
      <c r="B33469" s="86">
        <v>43580.708333333336</v>
      </c>
      <c r="C33469" s="87">
        <v>43580</v>
      </c>
      <c r="D33469" s="85">
        <v>12</v>
      </c>
      <c r="E33469" s="86">
        <v>43580.5</v>
      </c>
      <c r="F33469" s="88" t="s">
        <v>55</v>
      </c>
      <c r="G33469" s="89" t="s">
        <v>381</v>
      </c>
      <c r="AS33469" s="94">
        <v>67</v>
      </c>
      <c r="AT33469" s="94">
        <v>191</v>
      </c>
      <c r="AU33469" s="94">
        <v>341</v>
      </c>
    </row>
    <row r="33470" spans="1:47">
      <c r="A33470" s="85" t="s">
        <v>160</v>
      </c>
      <c r="B33470" s="86">
        <v>43580.75</v>
      </c>
      <c r="C33470" s="87">
        <v>43580</v>
      </c>
      <c r="D33470" s="85">
        <v>13</v>
      </c>
      <c r="E33470" s="86">
        <v>43580.541666666664</v>
      </c>
      <c r="F33470" s="88" t="s">
        <v>55</v>
      </c>
      <c r="G33470" s="89" t="s">
        <v>381</v>
      </c>
      <c r="J33470" s="94">
        <v>593</v>
      </c>
      <c r="K33470" s="94">
        <v>602</v>
      </c>
      <c r="P33470" s="94">
        <v>593</v>
      </c>
      <c r="Q33470" s="94">
        <v>602</v>
      </c>
      <c r="R33470" s="94">
        <v>593</v>
      </c>
      <c r="S33470" s="94">
        <v>0</v>
      </c>
      <c r="AJ33470" s="94">
        <v>593</v>
      </c>
      <c r="AK33470" s="94">
        <v>0</v>
      </c>
      <c r="AS33470" s="94">
        <v>69</v>
      </c>
      <c r="AT33470" s="94">
        <v>197</v>
      </c>
      <c r="AU33470" s="94">
        <v>336</v>
      </c>
    </row>
    <row r="33471" spans="1:47">
      <c r="A33471" s="85" t="s">
        <v>160</v>
      </c>
      <c r="B33471" s="86">
        <v>43580.791666666664</v>
      </c>
      <c r="C33471" s="87">
        <v>43580</v>
      </c>
      <c r="D33471" s="85">
        <v>14</v>
      </c>
      <c r="E33471" s="86">
        <v>43580.583333333336</v>
      </c>
      <c r="F33471" s="88" t="s">
        <v>55</v>
      </c>
      <c r="G33471" s="89" t="s">
        <v>381</v>
      </c>
      <c r="J33471" s="94">
        <v>526</v>
      </c>
      <c r="K33471" s="94">
        <v>537</v>
      </c>
      <c r="P33471" s="94">
        <v>526</v>
      </c>
      <c r="Q33471" s="94">
        <v>537</v>
      </c>
      <c r="R33471" s="94">
        <v>526</v>
      </c>
      <c r="S33471" s="94">
        <v>0</v>
      </c>
      <c r="AJ33471" s="94">
        <v>526</v>
      </c>
      <c r="AK33471" s="94">
        <v>0</v>
      </c>
      <c r="AS33471" s="94">
        <v>67</v>
      </c>
      <c r="AT33471" s="94">
        <v>138</v>
      </c>
      <c r="AU33471" s="94">
        <v>332</v>
      </c>
    </row>
    <row r="33472" spans="1:47">
      <c r="A33472" s="85" t="s">
        <v>160</v>
      </c>
      <c r="B33472" s="86">
        <v>43580.833333333336</v>
      </c>
      <c r="C33472" s="87">
        <v>43580</v>
      </c>
      <c r="D33472" s="85">
        <v>15</v>
      </c>
      <c r="E33472" s="86">
        <v>43580.625</v>
      </c>
      <c r="F33472" s="88" t="s">
        <v>55</v>
      </c>
      <c r="G33472" s="89" t="s">
        <v>381</v>
      </c>
      <c r="J33472" s="94">
        <v>525</v>
      </c>
      <c r="K33472" s="94">
        <v>533</v>
      </c>
      <c r="P33472" s="94">
        <v>525</v>
      </c>
      <c r="Q33472" s="94">
        <v>533</v>
      </c>
      <c r="R33472" s="94">
        <v>525</v>
      </c>
      <c r="S33472" s="94">
        <v>0</v>
      </c>
      <c r="AJ33472" s="94">
        <v>525</v>
      </c>
      <c r="AK33472" s="94">
        <v>0</v>
      </c>
      <c r="AS33472" s="94">
        <v>68</v>
      </c>
      <c r="AT33472" s="94">
        <v>111</v>
      </c>
      <c r="AU33472" s="94">
        <v>354</v>
      </c>
    </row>
    <row r="33473" spans="1:47">
      <c r="A33473" s="85" t="s">
        <v>160</v>
      </c>
      <c r="B33473" s="86">
        <v>43580.875</v>
      </c>
      <c r="C33473" s="87">
        <v>43580</v>
      </c>
      <c r="D33473" s="85">
        <v>16</v>
      </c>
      <c r="E33473" s="86">
        <v>43580.666666666664</v>
      </c>
      <c r="F33473" s="88" t="s">
        <v>55</v>
      </c>
      <c r="G33473" s="89" t="s">
        <v>381</v>
      </c>
      <c r="J33473" s="94">
        <v>527</v>
      </c>
      <c r="K33473" s="94">
        <v>534</v>
      </c>
      <c r="P33473" s="94">
        <v>527</v>
      </c>
      <c r="Q33473" s="94">
        <v>534</v>
      </c>
      <c r="R33473" s="94">
        <v>527</v>
      </c>
      <c r="S33473" s="94">
        <v>0</v>
      </c>
      <c r="AJ33473" s="94">
        <v>527</v>
      </c>
      <c r="AK33473" s="94">
        <v>0</v>
      </c>
      <c r="AS33473" s="94">
        <v>67</v>
      </c>
      <c r="AT33473" s="94">
        <v>105</v>
      </c>
      <c r="AU33473" s="94">
        <v>362</v>
      </c>
    </row>
    <row r="33474" spans="1:47">
      <c r="A33474" s="85" t="s">
        <v>160</v>
      </c>
      <c r="B33474" s="86">
        <v>43580.916666666664</v>
      </c>
      <c r="C33474" s="87">
        <v>43580</v>
      </c>
      <c r="D33474" s="85">
        <v>17</v>
      </c>
      <c r="E33474" s="86">
        <v>43580.708333333336</v>
      </c>
      <c r="F33474" s="88" t="s">
        <v>55</v>
      </c>
      <c r="G33474" s="89" t="s">
        <v>381</v>
      </c>
      <c r="J33474" s="94">
        <v>541</v>
      </c>
      <c r="K33474" s="94">
        <v>549</v>
      </c>
      <c r="P33474" s="94">
        <v>541</v>
      </c>
      <c r="Q33474" s="94">
        <v>549</v>
      </c>
      <c r="R33474" s="94">
        <v>541</v>
      </c>
      <c r="S33474" s="94">
        <v>0</v>
      </c>
      <c r="AJ33474" s="94">
        <v>541</v>
      </c>
      <c r="AK33474" s="94">
        <v>0</v>
      </c>
      <c r="AS33474" s="94">
        <v>66</v>
      </c>
      <c r="AT33474" s="94">
        <v>111</v>
      </c>
      <c r="AU33474" s="94">
        <v>372</v>
      </c>
    </row>
    <row r="33475" spans="1:47">
      <c r="A33475" s="85" t="s">
        <v>160</v>
      </c>
      <c r="B33475" s="86">
        <v>43580.958333333336</v>
      </c>
      <c r="C33475" s="87">
        <v>43580</v>
      </c>
      <c r="D33475" s="85">
        <v>18</v>
      </c>
      <c r="E33475" s="86">
        <v>43580.75</v>
      </c>
      <c r="F33475" s="88" t="s">
        <v>55</v>
      </c>
      <c r="G33475" s="89" t="s">
        <v>381</v>
      </c>
      <c r="J33475" s="94">
        <v>556</v>
      </c>
      <c r="K33475" s="94">
        <v>563</v>
      </c>
      <c r="P33475" s="94">
        <v>556</v>
      </c>
      <c r="Q33475" s="94">
        <v>563</v>
      </c>
      <c r="R33475" s="94">
        <v>556</v>
      </c>
      <c r="S33475" s="94">
        <v>0</v>
      </c>
      <c r="AJ33475" s="94">
        <v>556</v>
      </c>
      <c r="AK33475" s="94">
        <v>0</v>
      </c>
      <c r="AS33475" s="94">
        <v>65</v>
      </c>
      <c r="AT33475" s="94">
        <v>117</v>
      </c>
      <c r="AU33475" s="94">
        <v>381</v>
      </c>
    </row>
    <row r="33476" spans="1:47">
      <c r="A33476" s="85" t="s">
        <v>160</v>
      </c>
      <c r="B33476" s="86">
        <v>43581</v>
      </c>
      <c r="C33476" s="87">
        <v>43580</v>
      </c>
      <c r="D33476" s="85">
        <v>19</v>
      </c>
      <c r="E33476" s="86">
        <v>43580.791666666664</v>
      </c>
      <c r="F33476" s="88" t="s">
        <v>55</v>
      </c>
      <c r="G33476" s="89" t="s">
        <v>381</v>
      </c>
      <c r="J33476" s="94">
        <v>605</v>
      </c>
      <c r="K33476" s="94">
        <v>615</v>
      </c>
      <c r="P33476" s="94">
        <v>605</v>
      </c>
      <c r="Q33476" s="94">
        <v>615</v>
      </c>
      <c r="R33476" s="94">
        <v>605</v>
      </c>
      <c r="S33476" s="94">
        <v>0</v>
      </c>
      <c r="AJ33476" s="94">
        <v>605</v>
      </c>
      <c r="AK33476" s="94">
        <v>0</v>
      </c>
      <c r="AS33476" s="94">
        <v>66</v>
      </c>
      <c r="AT33476" s="94">
        <v>120</v>
      </c>
      <c r="AU33476" s="94">
        <v>429</v>
      </c>
    </row>
    <row r="33477" spans="1:47">
      <c r="A33477" s="85" t="s">
        <v>160</v>
      </c>
      <c r="B33477" s="86">
        <v>43581.041666666664</v>
      </c>
      <c r="C33477" s="87">
        <v>43580</v>
      </c>
      <c r="D33477" s="85">
        <v>20</v>
      </c>
      <c r="E33477" s="86">
        <v>43580.833333333336</v>
      </c>
      <c r="F33477" s="88" t="s">
        <v>55</v>
      </c>
      <c r="G33477" s="89" t="s">
        <v>381</v>
      </c>
      <c r="J33477" s="94">
        <v>616</v>
      </c>
      <c r="K33477" s="94">
        <v>625</v>
      </c>
      <c r="P33477" s="94">
        <v>616</v>
      </c>
      <c r="Q33477" s="94">
        <v>625</v>
      </c>
      <c r="R33477" s="94">
        <v>616</v>
      </c>
      <c r="S33477" s="94">
        <v>0</v>
      </c>
      <c r="AJ33477" s="94">
        <v>616</v>
      </c>
      <c r="AK33477" s="94">
        <v>0</v>
      </c>
      <c r="AS33477" s="94">
        <v>66</v>
      </c>
      <c r="AT33477" s="94">
        <v>166</v>
      </c>
      <c r="AU33477" s="94">
        <v>393</v>
      </c>
    </row>
    <row r="33478" spans="1:47">
      <c r="A33478" s="85" t="s">
        <v>160</v>
      </c>
      <c r="B33478" s="86">
        <v>43581.083333333336</v>
      </c>
      <c r="C33478" s="87">
        <v>43580</v>
      </c>
      <c r="D33478" s="85">
        <v>21</v>
      </c>
      <c r="E33478" s="86">
        <v>43580.875</v>
      </c>
      <c r="F33478" s="88" t="s">
        <v>55</v>
      </c>
      <c r="G33478" s="89" t="s">
        <v>381</v>
      </c>
      <c r="J33478" s="94">
        <v>596</v>
      </c>
      <c r="K33478" s="94">
        <v>601</v>
      </c>
      <c r="P33478" s="94">
        <v>596</v>
      </c>
      <c r="Q33478" s="94">
        <v>601</v>
      </c>
      <c r="R33478" s="94">
        <v>596</v>
      </c>
      <c r="S33478" s="94">
        <v>0</v>
      </c>
      <c r="AJ33478" s="94">
        <v>596</v>
      </c>
      <c r="AK33478" s="94">
        <v>0</v>
      </c>
      <c r="AS33478" s="94">
        <v>67</v>
      </c>
      <c r="AT33478" s="94">
        <v>138</v>
      </c>
      <c r="AU33478" s="94">
        <v>396</v>
      </c>
    </row>
    <row r="33479" spans="1:47">
      <c r="A33479" s="85" t="s">
        <v>160</v>
      </c>
      <c r="B33479" s="86">
        <v>43581.125</v>
      </c>
      <c r="C33479" s="87">
        <v>43580</v>
      </c>
      <c r="D33479" s="85">
        <v>22</v>
      </c>
      <c r="E33479" s="86">
        <v>43580.916666666664</v>
      </c>
      <c r="F33479" s="88" t="s">
        <v>55</v>
      </c>
      <c r="G33479" s="89" t="s">
        <v>381</v>
      </c>
      <c r="J33479" s="94">
        <v>450</v>
      </c>
      <c r="K33479" s="94">
        <v>459</v>
      </c>
      <c r="P33479" s="94">
        <v>450</v>
      </c>
      <c r="Q33479" s="94">
        <v>459</v>
      </c>
      <c r="R33479" s="94">
        <v>450</v>
      </c>
      <c r="S33479" s="94">
        <v>0</v>
      </c>
      <c r="AJ33479" s="94">
        <v>450</v>
      </c>
      <c r="AK33479" s="94">
        <v>0</v>
      </c>
      <c r="AS33479" s="94">
        <v>61</v>
      </c>
      <c r="AT33479" s="94">
        <v>46</v>
      </c>
      <c r="AU33479" s="94">
        <v>352</v>
      </c>
    </row>
    <row r="33480" spans="1:47">
      <c r="A33480" s="85" t="s">
        <v>160</v>
      </c>
      <c r="B33480" s="86">
        <v>43581.166666666664</v>
      </c>
      <c r="C33480" s="87">
        <v>43580</v>
      </c>
      <c r="D33480" s="85">
        <v>23</v>
      </c>
      <c r="E33480" s="86">
        <v>43580.958333333336</v>
      </c>
      <c r="F33480" s="88" t="s">
        <v>55</v>
      </c>
      <c r="G33480" s="89" t="s">
        <v>381</v>
      </c>
      <c r="J33480" s="94">
        <v>241</v>
      </c>
      <c r="K33480" s="94">
        <v>249</v>
      </c>
      <c r="P33480" s="94">
        <v>241</v>
      </c>
      <c r="Q33480" s="94">
        <v>249</v>
      </c>
      <c r="R33480" s="94">
        <v>241</v>
      </c>
      <c r="S33480" s="94">
        <v>0</v>
      </c>
      <c r="AJ33480" s="94">
        <v>241</v>
      </c>
      <c r="AK33480" s="94">
        <v>0</v>
      </c>
      <c r="AS33480" s="94">
        <v>56</v>
      </c>
      <c r="AT33480" s="94">
        <v>-57</v>
      </c>
      <c r="AU33480" s="94">
        <v>250</v>
      </c>
    </row>
    <row r="33481" spans="1:47">
      <c r="A33481" s="85" t="s">
        <v>160</v>
      </c>
      <c r="B33481" s="86">
        <v>43581.208333333336</v>
      </c>
      <c r="C33481" s="87">
        <v>43580</v>
      </c>
      <c r="D33481" s="85">
        <v>24</v>
      </c>
      <c r="E33481" s="86">
        <v>43581</v>
      </c>
      <c r="F33481" s="88" t="s">
        <v>55</v>
      </c>
      <c r="G33481" s="89" t="s">
        <v>381</v>
      </c>
      <c r="J33481" s="94">
        <v>180</v>
      </c>
      <c r="K33481" s="94">
        <v>184</v>
      </c>
      <c r="P33481" s="94">
        <v>180</v>
      </c>
      <c r="Q33481" s="94">
        <v>184</v>
      </c>
      <c r="R33481" s="94">
        <v>180</v>
      </c>
      <c r="S33481" s="94">
        <v>0</v>
      </c>
      <c r="AJ33481" s="94">
        <v>180</v>
      </c>
      <c r="AK33481" s="94">
        <v>0</v>
      </c>
      <c r="AS33481" s="94">
        <v>52</v>
      </c>
      <c r="AT33481" s="94">
        <v>-94</v>
      </c>
      <c r="AU33481" s="94">
        <v>226</v>
      </c>
    </row>
    <row r="33482" spans="1:47">
      <c r="A33482" s="85" t="s">
        <v>160</v>
      </c>
      <c r="B33482" s="86">
        <v>43581.25</v>
      </c>
      <c r="C33482" s="87">
        <v>43581</v>
      </c>
      <c r="D33482" s="85">
        <v>1</v>
      </c>
      <c r="E33482" s="86">
        <v>43581.041666666664</v>
      </c>
      <c r="F33482" s="88" t="s">
        <v>55</v>
      </c>
      <c r="G33482" s="89" t="s">
        <v>381</v>
      </c>
      <c r="J33482" s="94">
        <v>183</v>
      </c>
      <c r="K33482" s="94">
        <v>186</v>
      </c>
      <c r="P33482" s="94">
        <v>183</v>
      </c>
      <c r="Q33482" s="94">
        <v>186</v>
      </c>
      <c r="R33482" s="94">
        <v>183</v>
      </c>
      <c r="S33482" s="94">
        <v>0</v>
      </c>
      <c r="AJ33482" s="94">
        <v>183</v>
      </c>
      <c r="AK33482" s="94">
        <v>0</v>
      </c>
      <c r="AS33482" s="94">
        <v>49</v>
      </c>
      <c r="AT33482" s="94">
        <v>-66</v>
      </c>
      <c r="AU33482" s="94">
        <v>203</v>
      </c>
    </row>
    <row r="33483" spans="1:47">
      <c r="A33483" s="85" t="s">
        <v>160</v>
      </c>
      <c r="B33483" s="86">
        <v>43581.291666666664</v>
      </c>
      <c r="C33483" s="87">
        <v>43581</v>
      </c>
      <c r="D33483" s="85">
        <v>2</v>
      </c>
      <c r="E33483" s="86">
        <v>43581.083333333336</v>
      </c>
      <c r="F33483" s="88" t="s">
        <v>55</v>
      </c>
      <c r="G33483" s="89" t="s">
        <v>381</v>
      </c>
      <c r="J33483" s="94">
        <v>180</v>
      </c>
      <c r="K33483" s="94">
        <v>184</v>
      </c>
      <c r="P33483" s="94">
        <v>180</v>
      </c>
      <c r="Q33483" s="94">
        <v>184</v>
      </c>
      <c r="R33483" s="94">
        <v>180</v>
      </c>
      <c r="S33483" s="94">
        <v>0</v>
      </c>
      <c r="AJ33483" s="94">
        <v>180</v>
      </c>
      <c r="AK33483" s="94">
        <v>0</v>
      </c>
      <c r="AS33483" s="94">
        <v>46</v>
      </c>
      <c r="AT33483" s="94">
        <v>-43</v>
      </c>
      <c r="AU33483" s="94">
        <v>181</v>
      </c>
    </row>
    <row r="33484" spans="1:47">
      <c r="A33484" s="85" t="s">
        <v>160</v>
      </c>
      <c r="B33484" s="86">
        <v>43581.333333333336</v>
      </c>
      <c r="C33484" s="87">
        <v>43581</v>
      </c>
      <c r="D33484" s="85">
        <v>3</v>
      </c>
      <c r="E33484" s="86">
        <v>43581.125</v>
      </c>
      <c r="F33484" s="88" t="s">
        <v>55</v>
      </c>
      <c r="G33484" s="89" t="s">
        <v>381</v>
      </c>
      <c r="J33484" s="94">
        <v>184</v>
      </c>
      <c r="K33484" s="94">
        <v>191</v>
      </c>
      <c r="P33484" s="94">
        <v>184</v>
      </c>
      <c r="Q33484" s="94">
        <v>191</v>
      </c>
      <c r="R33484" s="94">
        <v>184</v>
      </c>
      <c r="S33484" s="94">
        <v>0</v>
      </c>
      <c r="AJ33484" s="94">
        <v>184</v>
      </c>
      <c r="AK33484" s="94">
        <v>0</v>
      </c>
      <c r="AS33484" s="94">
        <v>45</v>
      </c>
      <c r="AT33484" s="94">
        <v>-35</v>
      </c>
      <c r="AU33484" s="94">
        <v>181</v>
      </c>
    </row>
    <row r="33485" spans="1:47">
      <c r="A33485" s="85" t="s">
        <v>160</v>
      </c>
      <c r="B33485" s="86">
        <v>43581.375</v>
      </c>
      <c r="C33485" s="87">
        <v>43581</v>
      </c>
      <c r="D33485" s="85">
        <v>4</v>
      </c>
      <c r="E33485" s="86">
        <v>43581.166666666664</v>
      </c>
      <c r="F33485" s="88" t="s">
        <v>55</v>
      </c>
      <c r="G33485" s="89" t="s">
        <v>381</v>
      </c>
      <c r="J33485" s="94">
        <v>182</v>
      </c>
      <c r="K33485" s="94">
        <v>187</v>
      </c>
      <c r="P33485" s="94">
        <v>182</v>
      </c>
      <c r="Q33485" s="94">
        <v>187</v>
      </c>
      <c r="R33485" s="94">
        <v>182</v>
      </c>
      <c r="S33485" s="94">
        <v>0</v>
      </c>
      <c r="AJ33485" s="94">
        <v>182</v>
      </c>
      <c r="AK33485" s="94">
        <v>0</v>
      </c>
      <c r="AS33485" s="94">
        <v>45</v>
      </c>
      <c r="AT33485" s="94">
        <v>-32</v>
      </c>
      <c r="AU33485" s="94">
        <v>174</v>
      </c>
    </row>
    <row r="33486" spans="1:47">
      <c r="A33486" s="85" t="s">
        <v>160</v>
      </c>
      <c r="B33486" s="86">
        <v>43581.416666666664</v>
      </c>
      <c r="C33486" s="87">
        <v>43581</v>
      </c>
      <c r="D33486" s="85">
        <v>5</v>
      </c>
      <c r="E33486" s="86">
        <v>43581.208333333336</v>
      </c>
      <c r="F33486" s="88" t="s">
        <v>55</v>
      </c>
      <c r="G33486" s="89" t="s">
        <v>381</v>
      </c>
      <c r="J33486" s="94">
        <v>185</v>
      </c>
      <c r="K33486" s="94">
        <v>188</v>
      </c>
      <c r="P33486" s="94">
        <v>185</v>
      </c>
      <c r="Q33486" s="94">
        <v>188</v>
      </c>
      <c r="R33486" s="94">
        <v>185</v>
      </c>
      <c r="S33486" s="94">
        <v>0</v>
      </c>
      <c r="AJ33486" s="94">
        <v>185</v>
      </c>
      <c r="AK33486" s="94">
        <v>0</v>
      </c>
      <c r="AS33486" s="94">
        <v>46</v>
      </c>
      <c r="AT33486" s="94">
        <v>-35</v>
      </c>
      <c r="AU33486" s="94">
        <v>177</v>
      </c>
    </row>
    <row r="33487" spans="1:47">
      <c r="A33487" s="85" t="s">
        <v>160</v>
      </c>
      <c r="B33487" s="86">
        <v>43581.458333333336</v>
      </c>
      <c r="C33487" s="87">
        <v>43581</v>
      </c>
      <c r="D33487" s="85">
        <v>6</v>
      </c>
      <c r="E33487" s="86">
        <v>43581.25</v>
      </c>
      <c r="F33487" s="88" t="s">
        <v>55</v>
      </c>
      <c r="G33487" s="89" t="s">
        <v>381</v>
      </c>
      <c r="J33487" s="94">
        <v>313</v>
      </c>
      <c r="K33487" s="94">
        <v>322</v>
      </c>
      <c r="P33487" s="94">
        <v>313</v>
      </c>
      <c r="Q33487" s="94">
        <v>322</v>
      </c>
      <c r="R33487" s="94">
        <v>313</v>
      </c>
      <c r="S33487" s="94">
        <v>0</v>
      </c>
      <c r="AJ33487" s="94">
        <v>313</v>
      </c>
      <c r="AK33487" s="94">
        <v>0</v>
      </c>
      <c r="AS33487" s="94">
        <v>53</v>
      </c>
      <c r="AT33487" s="94">
        <v>51</v>
      </c>
      <c r="AU33487" s="94">
        <v>218</v>
      </c>
    </row>
    <row r="33488" spans="1:47">
      <c r="A33488" s="85" t="s">
        <v>160</v>
      </c>
      <c r="B33488" s="86">
        <v>43581.5</v>
      </c>
      <c r="C33488" s="87">
        <v>43581</v>
      </c>
      <c r="D33488" s="85">
        <v>7</v>
      </c>
      <c r="E33488" s="86">
        <v>43581.291666666664</v>
      </c>
      <c r="F33488" s="88" t="s">
        <v>55</v>
      </c>
      <c r="G33488" s="89" t="s">
        <v>381</v>
      </c>
      <c r="J33488" s="94">
        <v>442</v>
      </c>
      <c r="K33488" s="94">
        <v>452</v>
      </c>
      <c r="P33488" s="94">
        <v>442</v>
      </c>
      <c r="Q33488" s="94">
        <v>452</v>
      </c>
      <c r="R33488" s="94">
        <v>442</v>
      </c>
      <c r="S33488" s="94">
        <v>0</v>
      </c>
      <c r="AJ33488" s="94">
        <v>442</v>
      </c>
      <c r="AK33488" s="94">
        <v>0</v>
      </c>
      <c r="AS33488" s="94">
        <v>56</v>
      </c>
      <c r="AT33488" s="94">
        <v>122</v>
      </c>
      <c r="AU33488" s="94">
        <v>274</v>
      </c>
    </row>
    <row r="33489" spans="1:47">
      <c r="A33489" s="85" t="s">
        <v>160</v>
      </c>
      <c r="B33489" s="86">
        <v>43581.541666666664</v>
      </c>
      <c r="C33489" s="87">
        <v>43581</v>
      </c>
      <c r="D33489" s="85">
        <v>8</v>
      </c>
      <c r="E33489" s="86">
        <v>43581.333333333336</v>
      </c>
      <c r="F33489" s="88" t="s">
        <v>55</v>
      </c>
      <c r="G33489" s="89" t="s">
        <v>381</v>
      </c>
      <c r="J33489" s="94">
        <v>444</v>
      </c>
      <c r="K33489" s="94">
        <v>452</v>
      </c>
      <c r="P33489" s="94">
        <v>444</v>
      </c>
      <c r="Q33489" s="94">
        <v>452</v>
      </c>
      <c r="R33489" s="94">
        <v>444</v>
      </c>
      <c r="S33489" s="94">
        <v>0</v>
      </c>
      <c r="AJ33489" s="94">
        <v>444</v>
      </c>
      <c r="AK33489" s="94">
        <v>0</v>
      </c>
      <c r="AS33489" s="94">
        <v>57</v>
      </c>
      <c r="AT33489" s="94">
        <v>142</v>
      </c>
      <c r="AU33489" s="94">
        <v>253</v>
      </c>
    </row>
    <row r="33490" spans="1:47">
      <c r="A33490" s="85" t="s">
        <v>160</v>
      </c>
      <c r="B33490" s="86">
        <v>43581.583333333336</v>
      </c>
      <c r="C33490" s="87">
        <v>43581</v>
      </c>
      <c r="D33490" s="85">
        <v>9</v>
      </c>
      <c r="E33490" s="86">
        <v>43581.375</v>
      </c>
      <c r="F33490" s="88" t="s">
        <v>55</v>
      </c>
      <c r="G33490" s="89" t="s">
        <v>381</v>
      </c>
      <c r="J33490" s="94">
        <v>447</v>
      </c>
      <c r="K33490" s="94">
        <v>457</v>
      </c>
      <c r="P33490" s="94">
        <v>447</v>
      </c>
      <c r="Q33490" s="94">
        <v>457</v>
      </c>
      <c r="R33490" s="94">
        <v>447</v>
      </c>
      <c r="S33490" s="94">
        <v>0</v>
      </c>
      <c r="AJ33490" s="94">
        <v>447</v>
      </c>
      <c r="AK33490" s="94">
        <v>0</v>
      </c>
      <c r="AS33490" s="94">
        <v>60</v>
      </c>
      <c r="AT33490" s="94">
        <v>163</v>
      </c>
      <c r="AU33490" s="94">
        <v>234</v>
      </c>
    </row>
    <row r="33491" spans="1:47">
      <c r="A33491" s="85" t="s">
        <v>160</v>
      </c>
      <c r="B33491" s="86">
        <v>43581.625</v>
      </c>
      <c r="C33491" s="87">
        <v>43581</v>
      </c>
      <c r="D33491" s="85">
        <v>10</v>
      </c>
      <c r="E33491" s="86">
        <v>43581.416666666664</v>
      </c>
      <c r="F33491" s="88" t="s">
        <v>55</v>
      </c>
      <c r="G33491" s="89" t="s">
        <v>381</v>
      </c>
      <c r="J33491" s="94">
        <v>445</v>
      </c>
      <c r="K33491" s="94">
        <v>455</v>
      </c>
      <c r="P33491" s="94">
        <v>445</v>
      </c>
      <c r="Q33491" s="94">
        <v>455</v>
      </c>
      <c r="R33491" s="94">
        <v>445</v>
      </c>
      <c r="S33491" s="94">
        <v>0</v>
      </c>
      <c r="AJ33491" s="94">
        <v>445</v>
      </c>
      <c r="AK33491" s="94">
        <v>0</v>
      </c>
      <c r="AS33491" s="94">
        <v>61</v>
      </c>
      <c r="AT33491" s="94">
        <v>129</v>
      </c>
      <c r="AU33491" s="94">
        <v>265</v>
      </c>
    </row>
    <row r="33492" spans="1:47">
      <c r="A33492" s="85" t="s">
        <v>160</v>
      </c>
      <c r="B33492" s="86">
        <v>43581.666666666664</v>
      </c>
      <c r="C33492" s="87">
        <v>43581</v>
      </c>
      <c r="D33492" s="85">
        <v>11</v>
      </c>
      <c r="E33492" s="86">
        <v>43581.458333333336</v>
      </c>
      <c r="F33492" s="88" t="s">
        <v>55</v>
      </c>
      <c r="G33492" s="89" t="s">
        <v>381</v>
      </c>
      <c r="M33492" s="94">
        <v>445</v>
      </c>
      <c r="P33492" s="94">
        <v>445</v>
      </c>
      <c r="AA33492" s="94">
        <v>445</v>
      </c>
      <c r="AB33492" s="94">
        <v>0</v>
      </c>
      <c r="AJ33492" s="94">
        <v>445</v>
      </c>
      <c r="AK33492" s="94">
        <v>0</v>
      </c>
      <c r="AS33492" s="94">
        <v>64</v>
      </c>
      <c r="AT33492" s="94">
        <v>95</v>
      </c>
      <c r="AU33492" s="94">
        <v>296</v>
      </c>
    </row>
    <row r="33493" spans="1:47">
      <c r="A33493" s="85" t="s">
        <v>160</v>
      </c>
      <c r="B33493" s="86">
        <v>43581.708333333336</v>
      </c>
      <c r="C33493" s="87">
        <v>43581</v>
      </c>
      <c r="D33493" s="85">
        <v>12</v>
      </c>
      <c r="E33493" s="86">
        <v>43581.5</v>
      </c>
      <c r="F33493" s="88" t="s">
        <v>55</v>
      </c>
      <c r="G33493" s="89" t="s">
        <v>381</v>
      </c>
      <c r="AS33493" s="94">
        <v>64</v>
      </c>
      <c r="AT33493" s="94">
        <v>75</v>
      </c>
      <c r="AU33493" s="94">
        <v>307</v>
      </c>
    </row>
    <row r="33494" spans="1:47">
      <c r="A33494" s="85" t="s">
        <v>160</v>
      </c>
      <c r="B33494" s="86">
        <v>43581.75</v>
      </c>
      <c r="C33494" s="87">
        <v>43581</v>
      </c>
      <c r="D33494" s="85">
        <v>13</v>
      </c>
      <c r="E33494" s="86">
        <v>43581.541666666664</v>
      </c>
      <c r="F33494" s="88" t="s">
        <v>55</v>
      </c>
      <c r="G33494" s="89" t="s">
        <v>381</v>
      </c>
      <c r="J33494" s="94">
        <v>435</v>
      </c>
      <c r="K33494" s="94">
        <v>445</v>
      </c>
      <c r="P33494" s="94">
        <v>435</v>
      </c>
      <c r="Q33494" s="94">
        <v>445</v>
      </c>
      <c r="R33494" s="94">
        <v>435</v>
      </c>
      <c r="S33494" s="94">
        <v>0</v>
      </c>
      <c r="AJ33494" s="94">
        <v>435</v>
      </c>
      <c r="AK33494" s="94">
        <v>0</v>
      </c>
      <c r="AS33494" s="94">
        <v>64</v>
      </c>
      <c r="AT33494" s="94">
        <v>63</v>
      </c>
      <c r="AU33494" s="94">
        <v>318</v>
      </c>
    </row>
    <row r="33495" spans="1:47">
      <c r="A33495" s="85" t="s">
        <v>160</v>
      </c>
      <c r="B33495" s="86">
        <v>43581.791666666664</v>
      </c>
      <c r="C33495" s="87">
        <v>43581</v>
      </c>
      <c r="D33495" s="85">
        <v>14</v>
      </c>
      <c r="E33495" s="86">
        <v>43581.583333333336</v>
      </c>
      <c r="F33495" s="88" t="s">
        <v>55</v>
      </c>
      <c r="G33495" s="89" t="s">
        <v>381</v>
      </c>
      <c r="J33495" s="94">
        <v>436</v>
      </c>
      <c r="K33495" s="94">
        <v>444</v>
      </c>
      <c r="P33495" s="94">
        <v>436</v>
      </c>
      <c r="Q33495" s="94">
        <v>444</v>
      </c>
      <c r="R33495" s="94">
        <v>436</v>
      </c>
      <c r="S33495" s="94">
        <v>0</v>
      </c>
      <c r="AJ33495" s="94">
        <v>436</v>
      </c>
      <c r="AK33495" s="94">
        <v>0</v>
      </c>
      <c r="AS33495" s="94">
        <v>66</v>
      </c>
      <c r="AT33495" s="94">
        <v>41</v>
      </c>
      <c r="AU33495" s="94">
        <v>337</v>
      </c>
    </row>
    <row r="33496" spans="1:47">
      <c r="A33496" s="85" t="s">
        <v>160</v>
      </c>
      <c r="B33496" s="86">
        <v>43581.833333333336</v>
      </c>
      <c r="C33496" s="87">
        <v>43581</v>
      </c>
      <c r="D33496" s="85">
        <v>15</v>
      </c>
      <c r="E33496" s="86">
        <v>43581.625</v>
      </c>
      <c r="F33496" s="88" t="s">
        <v>55</v>
      </c>
      <c r="G33496" s="89" t="s">
        <v>381</v>
      </c>
      <c r="J33496" s="94">
        <v>434</v>
      </c>
      <c r="K33496" s="94">
        <v>445</v>
      </c>
      <c r="P33496" s="94">
        <v>434</v>
      </c>
      <c r="Q33496" s="94">
        <v>445</v>
      </c>
      <c r="R33496" s="94">
        <v>434</v>
      </c>
      <c r="S33496" s="94">
        <v>0</v>
      </c>
      <c r="AJ33496" s="94">
        <v>434</v>
      </c>
      <c r="AK33496" s="94">
        <v>0</v>
      </c>
      <c r="AS33496" s="94">
        <v>65</v>
      </c>
      <c r="AT33496" s="94">
        <v>31</v>
      </c>
      <c r="AU33496" s="94">
        <v>349</v>
      </c>
    </row>
    <row r="33497" spans="1:47">
      <c r="A33497" s="85" t="s">
        <v>160</v>
      </c>
      <c r="B33497" s="86">
        <v>43581.875</v>
      </c>
      <c r="C33497" s="87">
        <v>43581</v>
      </c>
      <c r="D33497" s="85">
        <v>16</v>
      </c>
      <c r="E33497" s="86">
        <v>43581.666666666664</v>
      </c>
      <c r="F33497" s="88" t="s">
        <v>55</v>
      </c>
      <c r="G33497" s="89" t="s">
        <v>381</v>
      </c>
      <c r="J33497" s="94">
        <v>435</v>
      </c>
      <c r="K33497" s="94">
        <v>445</v>
      </c>
      <c r="P33497" s="94">
        <v>435</v>
      </c>
      <c r="Q33497" s="94">
        <v>445</v>
      </c>
      <c r="R33497" s="94">
        <v>435</v>
      </c>
      <c r="S33497" s="94">
        <v>0</v>
      </c>
      <c r="AJ33497" s="94">
        <v>435</v>
      </c>
      <c r="AK33497" s="94">
        <v>0</v>
      </c>
      <c r="AS33497" s="94">
        <v>64</v>
      </c>
      <c r="AT33497" s="94">
        <v>24</v>
      </c>
      <c r="AU33497" s="94">
        <v>357</v>
      </c>
    </row>
    <row r="33498" spans="1:47">
      <c r="A33498" s="85" t="s">
        <v>160</v>
      </c>
      <c r="B33498" s="86">
        <v>43581.916666666664</v>
      </c>
      <c r="C33498" s="87">
        <v>43581</v>
      </c>
      <c r="D33498" s="85">
        <v>17</v>
      </c>
      <c r="E33498" s="86">
        <v>43581.708333333336</v>
      </c>
      <c r="F33498" s="88" t="s">
        <v>55</v>
      </c>
      <c r="G33498" s="89" t="s">
        <v>381</v>
      </c>
      <c r="J33498" s="94">
        <v>434</v>
      </c>
      <c r="K33498" s="94">
        <v>444</v>
      </c>
      <c r="P33498" s="94">
        <v>434</v>
      </c>
      <c r="Q33498" s="94">
        <v>444</v>
      </c>
      <c r="R33498" s="94">
        <v>434</v>
      </c>
      <c r="S33498" s="94">
        <v>0</v>
      </c>
      <c r="AJ33498" s="94">
        <v>434</v>
      </c>
      <c r="AK33498" s="94">
        <v>0</v>
      </c>
      <c r="AS33498" s="94">
        <v>63</v>
      </c>
      <c r="AT33498" s="94">
        <v>31</v>
      </c>
      <c r="AU33498" s="94">
        <v>350</v>
      </c>
    </row>
    <row r="33499" spans="1:47">
      <c r="A33499" s="85" t="s">
        <v>160</v>
      </c>
      <c r="B33499" s="86">
        <v>43581.958333333336</v>
      </c>
      <c r="C33499" s="87">
        <v>43581</v>
      </c>
      <c r="D33499" s="85">
        <v>18</v>
      </c>
      <c r="E33499" s="86">
        <v>43581.75</v>
      </c>
      <c r="F33499" s="88" t="s">
        <v>55</v>
      </c>
      <c r="G33499" s="89" t="s">
        <v>381</v>
      </c>
      <c r="J33499" s="94">
        <v>431</v>
      </c>
      <c r="K33499" s="94">
        <v>438</v>
      </c>
      <c r="P33499" s="94">
        <v>431</v>
      </c>
      <c r="Q33499" s="94">
        <v>438</v>
      </c>
      <c r="R33499" s="94">
        <v>431</v>
      </c>
      <c r="S33499" s="94">
        <v>0</v>
      </c>
      <c r="AJ33499" s="94">
        <v>431</v>
      </c>
      <c r="AK33499" s="94">
        <v>0</v>
      </c>
      <c r="AS33499" s="94">
        <v>60</v>
      </c>
      <c r="AT33499" s="94">
        <v>60</v>
      </c>
      <c r="AU33499" s="94">
        <v>318</v>
      </c>
    </row>
    <row r="33500" spans="1:47">
      <c r="A33500" s="85" t="s">
        <v>160</v>
      </c>
      <c r="B33500" s="86">
        <v>43582</v>
      </c>
      <c r="C33500" s="87">
        <v>43581</v>
      </c>
      <c r="D33500" s="85">
        <v>19</v>
      </c>
      <c r="E33500" s="86">
        <v>43581.791666666664</v>
      </c>
      <c r="F33500" s="88" t="s">
        <v>55</v>
      </c>
      <c r="G33500" s="89" t="s">
        <v>381</v>
      </c>
      <c r="J33500" s="94">
        <v>439</v>
      </c>
      <c r="K33500" s="94">
        <v>448</v>
      </c>
      <c r="P33500" s="94">
        <v>439</v>
      </c>
      <c r="Q33500" s="94">
        <v>448</v>
      </c>
      <c r="R33500" s="94">
        <v>439</v>
      </c>
      <c r="S33500" s="94">
        <v>0</v>
      </c>
      <c r="AJ33500" s="94">
        <v>439</v>
      </c>
      <c r="AK33500" s="94">
        <v>0</v>
      </c>
      <c r="AS33500" s="94">
        <v>56</v>
      </c>
      <c r="AT33500" s="94">
        <v>81</v>
      </c>
      <c r="AU33500" s="94">
        <v>311</v>
      </c>
    </row>
    <row r="33501" spans="1:47">
      <c r="A33501" s="85" t="s">
        <v>160</v>
      </c>
      <c r="B33501" s="86">
        <v>43582.041666666664</v>
      </c>
      <c r="C33501" s="87">
        <v>43581</v>
      </c>
      <c r="D33501" s="85">
        <v>20</v>
      </c>
      <c r="E33501" s="86">
        <v>43581.833333333336</v>
      </c>
      <c r="F33501" s="88" t="s">
        <v>55</v>
      </c>
      <c r="G33501" s="89" t="s">
        <v>381</v>
      </c>
      <c r="J33501" s="94">
        <v>439</v>
      </c>
      <c r="K33501" s="94">
        <v>446</v>
      </c>
      <c r="P33501" s="94">
        <v>439</v>
      </c>
      <c r="Q33501" s="94">
        <v>446</v>
      </c>
      <c r="R33501" s="94">
        <v>439</v>
      </c>
      <c r="S33501" s="94">
        <v>0</v>
      </c>
      <c r="AJ33501" s="94">
        <v>439</v>
      </c>
      <c r="AK33501" s="94">
        <v>0</v>
      </c>
      <c r="AS33501" s="94">
        <v>54</v>
      </c>
      <c r="AT33501" s="94">
        <v>127</v>
      </c>
      <c r="AU33501" s="94">
        <v>265</v>
      </c>
    </row>
    <row r="33502" spans="1:47">
      <c r="A33502" s="85" t="s">
        <v>160</v>
      </c>
      <c r="B33502" s="86">
        <v>43582.083333333336</v>
      </c>
      <c r="C33502" s="87">
        <v>43581</v>
      </c>
      <c r="D33502" s="85">
        <v>21</v>
      </c>
      <c r="E33502" s="86">
        <v>43581.875</v>
      </c>
      <c r="F33502" s="88" t="s">
        <v>55</v>
      </c>
      <c r="G33502" s="89" t="s">
        <v>381</v>
      </c>
      <c r="J33502" s="94">
        <v>434</v>
      </c>
      <c r="K33502" s="94">
        <v>444</v>
      </c>
      <c r="P33502" s="94">
        <v>434</v>
      </c>
      <c r="Q33502" s="94">
        <v>444</v>
      </c>
      <c r="R33502" s="94">
        <v>434</v>
      </c>
      <c r="S33502" s="94">
        <v>0</v>
      </c>
      <c r="AJ33502" s="94">
        <v>434</v>
      </c>
      <c r="AK33502" s="94">
        <v>0</v>
      </c>
      <c r="AS33502" s="94">
        <v>53</v>
      </c>
      <c r="AT33502" s="94">
        <v>196</v>
      </c>
      <c r="AU33502" s="94">
        <v>195</v>
      </c>
    </row>
    <row r="33503" spans="1:47">
      <c r="A33503" s="85" t="s">
        <v>160</v>
      </c>
      <c r="B33503" s="86">
        <v>43582.125</v>
      </c>
      <c r="C33503" s="87">
        <v>43581</v>
      </c>
      <c r="D33503" s="85">
        <v>22</v>
      </c>
      <c r="E33503" s="86">
        <v>43581.916666666664</v>
      </c>
      <c r="F33503" s="88" t="s">
        <v>55</v>
      </c>
      <c r="G33503" s="89" t="s">
        <v>381</v>
      </c>
      <c r="J33503" s="94">
        <v>435</v>
      </c>
      <c r="K33503" s="94">
        <v>446</v>
      </c>
      <c r="P33503" s="94">
        <v>435</v>
      </c>
      <c r="Q33503" s="94">
        <v>446</v>
      </c>
      <c r="R33503" s="94">
        <v>435</v>
      </c>
      <c r="S33503" s="94">
        <v>0</v>
      </c>
      <c r="AJ33503" s="94">
        <v>435</v>
      </c>
      <c r="AK33503" s="94">
        <v>0</v>
      </c>
      <c r="AS33503" s="94">
        <v>50</v>
      </c>
      <c r="AT33503" s="94">
        <v>179</v>
      </c>
      <c r="AU33503" s="94">
        <v>217</v>
      </c>
    </row>
    <row r="33504" spans="1:47">
      <c r="A33504" s="85" t="s">
        <v>160</v>
      </c>
      <c r="B33504" s="86">
        <v>43582.166666666664</v>
      </c>
      <c r="C33504" s="87">
        <v>43581</v>
      </c>
      <c r="D33504" s="85">
        <v>23</v>
      </c>
      <c r="E33504" s="86">
        <v>43581.958333333336</v>
      </c>
      <c r="F33504" s="88" t="s">
        <v>55</v>
      </c>
      <c r="G33504" s="89" t="s">
        <v>381</v>
      </c>
      <c r="J33504" s="94">
        <v>271</v>
      </c>
      <c r="K33504" s="94">
        <v>277</v>
      </c>
      <c r="P33504" s="94">
        <v>271</v>
      </c>
      <c r="Q33504" s="94">
        <v>277</v>
      </c>
      <c r="R33504" s="94">
        <v>271</v>
      </c>
      <c r="S33504" s="94">
        <v>0</v>
      </c>
      <c r="AJ33504" s="94">
        <v>271</v>
      </c>
      <c r="AK33504" s="94">
        <v>0</v>
      </c>
      <c r="AS33504" s="94">
        <v>47</v>
      </c>
      <c r="AT33504" s="94">
        <v>71</v>
      </c>
      <c r="AU33504" s="94">
        <v>159</v>
      </c>
    </row>
    <row r="33505" spans="1:47">
      <c r="A33505" s="85" t="s">
        <v>160</v>
      </c>
      <c r="B33505" s="86">
        <v>43582.208333333336</v>
      </c>
      <c r="C33505" s="87">
        <v>43581</v>
      </c>
      <c r="D33505" s="85">
        <v>24</v>
      </c>
      <c r="E33505" s="86">
        <v>43582</v>
      </c>
      <c r="F33505" s="88" t="s">
        <v>55</v>
      </c>
      <c r="G33505" s="89" t="s">
        <v>381</v>
      </c>
      <c r="J33505" s="94">
        <v>179</v>
      </c>
      <c r="K33505" s="94">
        <v>183</v>
      </c>
      <c r="P33505" s="94">
        <v>179</v>
      </c>
      <c r="Q33505" s="94">
        <v>183</v>
      </c>
      <c r="R33505" s="94">
        <v>179</v>
      </c>
      <c r="S33505" s="94">
        <v>0</v>
      </c>
      <c r="AJ33505" s="94">
        <v>179</v>
      </c>
      <c r="AK33505" s="94">
        <v>0</v>
      </c>
      <c r="AS33505" s="94">
        <v>45</v>
      </c>
      <c r="AT33505" s="94">
        <v>24</v>
      </c>
      <c r="AU33505" s="94">
        <v>114</v>
      </c>
    </row>
    <row r="33506" spans="1:47">
      <c r="A33506" s="85" t="s">
        <v>160</v>
      </c>
      <c r="B33506" s="86">
        <v>43582.25</v>
      </c>
      <c r="C33506" s="87">
        <v>43582</v>
      </c>
      <c r="D33506" s="85">
        <v>1</v>
      </c>
      <c r="E33506" s="86">
        <v>43582.041666666664</v>
      </c>
      <c r="F33506" s="88" t="s">
        <v>55</v>
      </c>
      <c r="G33506" s="89" t="s">
        <v>381</v>
      </c>
      <c r="J33506" s="94">
        <v>145</v>
      </c>
      <c r="K33506" s="94">
        <v>149</v>
      </c>
      <c r="P33506" s="94">
        <v>145</v>
      </c>
      <c r="Q33506" s="94">
        <v>149</v>
      </c>
      <c r="R33506" s="94">
        <v>145</v>
      </c>
      <c r="S33506" s="94">
        <v>0</v>
      </c>
      <c r="AJ33506" s="94">
        <v>145</v>
      </c>
      <c r="AK33506" s="94">
        <v>0</v>
      </c>
      <c r="AS33506" s="94">
        <v>42</v>
      </c>
      <c r="AT33506" s="94">
        <v>37</v>
      </c>
      <c r="AU33506" s="94">
        <v>70</v>
      </c>
    </row>
    <row r="33507" spans="1:47">
      <c r="A33507" s="85" t="s">
        <v>160</v>
      </c>
      <c r="B33507" s="86">
        <v>43582.291666666664</v>
      </c>
      <c r="C33507" s="87">
        <v>43582</v>
      </c>
      <c r="D33507" s="85">
        <v>2</v>
      </c>
      <c r="E33507" s="86">
        <v>43582.083333333336</v>
      </c>
      <c r="F33507" s="88" t="s">
        <v>55</v>
      </c>
      <c r="G33507" s="89" t="s">
        <v>381</v>
      </c>
      <c r="J33507" s="94">
        <v>143</v>
      </c>
      <c r="K33507" s="94">
        <v>146</v>
      </c>
      <c r="P33507" s="94">
        <v>143</v>
      </c>
      <c r="Q33507" s="94">
        <v>146</v>
      </c>
      <c r="R33507" s="94">
        <v>143</v>
      </c>
      <c r="S33507" s="94">
        <v>0</v>
      </c>
      <c r="AJ33507" s="94">
        <v>143</v>
      </c>
      <c r="AK33507" s="94">
        <v>0</v>
      </c>
      <c r="AS33507" s="94">
        <v>41</v>
      </c>
      <c r="AT33507" s="94">
        <v>39</v>
      </c>
      <c r="AU33507" s="94">
        <v>66</v>
      </c>
    </row>
    <row r="33508" spans="1:47">
      <c r="A33508" s="85" t="s">
        <v>160</v>
      </c>
      <c r="B33508" s="86">
        <v>43582.333333333336</v>
      </c>
      <c r="C33508" s="87">
        <v>43582</v>
      </c>
      <c r="D33508" s="85">
        <v>3</v>
      </c>
      <c r="E33508" s="86">
        <v>43582.125</v>
      </c>
      <c r="F33508" s="88" t="s">
        <v>55</v>
      </c>
      <c r="G33508" s="89" t="s">
        <v>381</v>
      </c>
      <c r="J33508" s="94">
        <v>142</v>
      </c>
      <c r="K33508" s="94">
        <v>145</v>
      </c>
      <c r="P33508" s="94">
        <v>142</v>
      </c>
      <c r="Q33508" s="94">
        <v>145</v>
      </c>
      <c r="R33508" s="94">
        <v>142</v>
      </c>
      <c r="S33508" s="94">
        <v>0</v>
      </c>
      <c r="AJ33508" s="94">
        <v>142</v>
      </c>
      <c r="AK33508" s="94">
        <v>0</v>
      </c>
      <c r="AS33508" s="94">
        <v>40</v>
      </c>
      <c r="AT33508" s="94">
        <v>43</v>
      </c>
      <c r="AU33508" s="94">
        <v>62</v>
      </c>
    </row>
    <row r="33509" spans="1:47">
      <c r="A33509" s="85" t="s">
        <v>160</v>
      </c>
      <c r="B33509" s="86">
        <v>43582.375</v>
      </c>
      <c r="C33509" s="87">
        <v>43582</v>
      </c>
      <c r="D33509" s="85">
        <v>4</v>
      </c>
      <c r="E33509" s="86">
        <v>43582.166666666664</v>
      </c>
      <c r="F33509" s="88" t="s">
        <v>55</v>
      </c>
      <c r="G33509" s="89" t="s">
        <v>381</v>
      </c>
      <c r="J33509" s="94">
        <v>142</v>
      </c>
      <c r="K33509" s="94">
        <v>148</v>
      </c>
      <c r="P33509" s="94">
        <v>142</v>
      </c>
      <c r="Q33509" s="94">
        <v>148</v>
      </c>
      <c r="R33509" s="94">
        <v>142</v>
      </c>
      <c r="S33509" s="94">
        <v>0</v>
      </c>
      <c r="AJ33509" s="94">
        <v>142</v>
      </c>
      <c r="AK33509" s="94">
        <v>0</v>
      </c>
      <c r="AS33509" s="94">
        <v>41</v>
      </c>
      <c r="AT33509" s="94">
        <v>48</v>
      </c>
      <c r="AU33509" s="94">
        <v>59</v>
      </c>
    </row>
    <row r="33510" spans="1:47">
      <c r="A33510" s="85" t="s">
        <v>160</v>
      </c>
      <c r="B33510" s="86">
        <v>43582.416666666664</v>
      </c>
      <c r="C33510" s="87">
        <v>43582</v>
      </c>
      <c r="D33510" s="85">
        <v>5</v>
      </c>
      <c r="E33510" s="86">
        <v>43582.208333333336</v>
      </c>
      <c r="F33510" s="88" t="s">
        <v>55</v>
      </c>
      <c r="G33510" s="89" t="s">
        <v>381</v>
      </c>
      <c r="J33510" s="94">
        <v>143</v>
      </c>
      <c r="K33510" s="94">
        <v>145</v>
      </c>
      <c r="P33510" s="94">
        <v>143</v>
      </c>
      <c r="Q33510" s="94">
        <v>145</v>
      </c>
      <c r="R33510" s="94">
        <v>143</v>
      </c>
      <c r="S33510" s="94">
        <v>0</v>
      </c>
      <c r="AJ33510" s="94">
        <v>143</v>
      </c>
      <c r="AK33510" s="94">
        <v>0</v>
      </c>
      <c r="AS33510" s="94">
        <v>42</v>
      </c>
      <c r="AT33510" s="94">
        <v>36</v>
      </c>
      <c r="AU33510" s="94">
        <v>67</v>
      </c>
    </row>
    <row r="33511" spans="1:47">
      <c r="A33511" s="85" t="s">
        <v>160</v>
      </c>
      <c r="B33511" s="86">
        <v>43582.458333333336</v>
      </c>
      <c r="C33511" s="87">
        <v>43582</v>
      </c>
      <c r="D33511" s="85">
        <v>6</v>
      </c>
      <c r="E33511" s="86">
        <v>43582.25</v>
      </c>
      <c r="F33511" s="88" t="s">
        <v>55</v>
      </c>
      <c r="G33511" s="89" t="s">
        <v>381</v>
      </c>
      <c r="J33511" s="94">
        <v>145</v>
      </c>
      <c r="K33511" s="94">
        <v>148</v>
      </c>
      <c r="P33511" s="94">
        <v>145</v>
      </c>
      <c r="Q33511" s="94">
        <v>148</v>
      </c>
      <c r="R33511" s="94">
        <v>145</v>
      </c>
      <c r="S33511" s="94">
        <v>0</v>
      </c>
      <c r="AJ33511" s="94">
        <v>145</v>
      </c>
      <c r="AK33511" s="94">
        <v>0</v>
      </c>
      <c r="AS33511" s="94">
        <v>45</v>
      </c>
      <c r="AT33511" s="94">
        <v>18</v>
      </c>
      <c r="AU33511" s="94">
        <v>85</v>
      </c>
    </row>
    <row r="33512" spans="1:47">
      <c r="A33512" s="85" t="s">
        <v>160</v>
      </c>
      <c r="B33512" s="86">
        <v>43582.5</v>
      </c>
      <c r="C33512" s="87">
        <v>43582</v>
      </c>
      <c r="D33512" s="85">
        <v>7</v>
      </c>
      <c r="E33512" s="86">
        <v>43582.291666666664</v>
      </c>
      <c r="F33512" s="88" t="s">
        <v>55</v>
      </c>
      <c r="G33512" s="89" t="s">
        <v>381</v>
      </c>
      <c r="J33512" s="94">
        <v>170</v>
      </c>
      <c r="K33512" s="94">
        <v>174</v>
      </c>
      <c r="P33512" s="94">
        <v>170</v>
      </c>
      <c r="Q33512" s="94">
        <v>174</v>
      </c>
      <c r="R33512" s="94">
        <v>170</v>
      </c>
      <c r="S33512" s="94">
        <v>0</v>
      </c>
      <c r="AJ33512" s="94">
        <v>170</v>
      </c>
      <c r="AK33512" s="94">
        <v>0</v>
      </c>
      <c r="AS33512" s="94">
        <v>45</v>
      </c>
      <c r="AT33512" s="94">
        <v>4</v>
      </c>
      <c r="AU33512" s="94">
        <v>125</v>
      </c>
    </row>
    <row r="33513" spans="1:47">
      <c r="A33513" s="85" t="s">
        <v>160</v>
      </c>
      <c r="B33513" s="86">
        <v>43582.541666666664</v>
      </c>
      <c r="C33513" s="87">
        <v>43582</v>
      </c>
      <c r="D33513" s="85">
        <v>8</v>
      </c>
      <c r="E33513" s="86">
        <v>43582.333333333336</v>
      </c>
      <c r="F33513" s="88" t="s">
        <v>55</v>
      </c>
      <c r="G33513" s="89" t="s">
        <v>381</v>
      </c>
      <c r="J33513" s="94">
        <v>197</v>
      </c>
      <c r="K33513" s="94">
        <v>202</v>
      </c>
      <c r="P33513" s="94">
        <v>197</v>
      </c>
      <c r="Q33513" s="94">
        <v>202</v>
      </c>
      <c r="R33513" s="94">
        <v>197</v>
      </c>
      <c r="S33513" s="94">
        <v>0</v>
      </c>
      <c r="AJ33513" s="94">
        <v>197</v>
      </c>
      <c r="AK33513" s="94">
        <v>0</v>
      </c>
      <c r="AS33513" s="94">
        <v>48</v>
      </c>
      <c r="AT33513" s="94">
        <v>22</v>
      </c>
      <c r="AU33513" s="94">
        <v>132</v>
      </c>
    </row>
    <row r="33514" spans="1:47">
      <c r="A33514" s="85" t="s">
        <v>160</v>
      </c>
      <c r="B33514" s="86">
        <v>43582.583333333336</v>
      </c>
      <c r="C33514" s="87">
        <v>43582</v>
      </c>
      <c r="D33514" s="85">
        <v>9</v>
      </c>
      <c r="E33514" s="86">
        <v>43582.375</v>
      </c>
      <c r="F33514" s="88" t="s">
        <v>55</v>
      </c>
      <c r="G33514" s="89" t="s">
        <v>381</v>
      </c>
      <c r="J33514" s="94">
        <v>195</v>
      </c>
      <c r="K33514" s="94">
        <v>199</v>
      </c>
      <c r="P33514" s="94">
        <v>195</v>
      </c>
      <c r="Q33514" s="94">
        <v>199</v>
      </c>
      <c r="R33514" s="94">
        <v>195</v>
      </c>
      <c r="S33514" s="94">
        <v>0</v>
      </c>
      <c r="AJ33514" s="94">
        <v>195</v>
      </c>
      <c r="AK33514" s="94">
        <v>0</v>
      </c>
      <c r="AS33514" s="94">
        <v>50</v>
      </c>
      <c r="AT33514" s="94">
        <v>30</v>
      </c>
      <c r="AU33514" s="94">
        <v>119</v>
      </c>
    </row>
    <row r="33515" spans="1:47">
      <c r="A33515" s="85" t="s">
        <v>160</v>
      </c>
      <c r="B33515" s="86">
        <v>43582.625</v>
      </c>
      <c r="C33515" s="87">
        <v>43582</v>
      </c>
      <c r="D33515" s="85">
        <v>10</v>
      </c>
      <c r="E33515" s="86">
        <v>43582.416666666664</v>
      </c>
      <c r="F33515" s="88" t="s">
        <v>55</v>
      </c>
      <c r="G33515" s="89" t="s">
        <v>381</v>
      </c>
      <c r="J33515" s="94">
        <v>196</v>
      </c>
      <c r="K33515" s="94">
        <v>199</v>
      </c>
      <c r="P33515" s="94">
        <v>196</v>
      </c>
      <c r="Q33515" s="94">
        <v>199</v>
      </c>
      <c r="R33515" s="94">
        <v>196</v>
      </c>
      <c r="S33515" s="94">
        <v>0</v>
      </c>
      <c r="AJ33515" s="94">
        <v>196</v>
      </c>
      <c r="AK33515" s="94">
        <v>0</v>
      </c>
      <c r="AS33515" s="94">
        <v>50</v>
      </c>
      <c r="AT33515" s="94">
        <v>29</v>
      </c>
      <c r="AU33515" s="94">
        <v>120</v>
      </c>
    </row>
    <row r="33516" spans="1:47">
      <c r="A33516" s="85" t="s">
        <v>160</v>
      </c>
      <c r="B33516" s="86">
        <v>43582.666666666664</v>
      </c>
      <c r="C33516" s="87">
        <v>43582</v>
      </c>
      <c r="D33516" s="85">
        <v>11</v>
      </c>
      <c r="E33516" s="86">
        <v>43582.458333333336</v>
      </c>
      <c r="F33516" s="88" t="s">
        <v>55</v>
      </c>
      <c r="G33516" s="89" t="s">
        <v>381</v>
      </c>
      <c r="M33516" s="94">
        <v>196</v>
      </c>
      <c r="P33516" s="94">
        <v>196</v>
      </c>
      <c r="AA33516" s="94">
        <v>196</v>
      </c>
      <c r="AB33516" s="94">
        <v>0</v>
      </c>
      <c r="AJ33516" s="94">
        <v>196</v>
      </c>
      <c r="AK33516" s="94">
        <v>0</v>
      </c>
      <c r="AS33516" s="94">
        <v>50</v>
      </c>
      <c r="AT33516" s="94">
        <v>36</v>
      </c>
      <c r="AU33516" s="94">
        <v>118</v>
      </c>
    </row>
    <row r="33517" spans="1:47">
      <c r="A33517" s="85" t="s">
        <v>160</v>
      </c>
      <c r="B33517" s="86">
        <v>43582.708333333336</v>
      </c>
      <c r="C33517" s="87">
        <v>43582</v>
      </c>
      <c r="D33517" s="85">
        <v>12</v>
      </c>
      <c r="E33517" s="86">
        <v>43582.5</v>
      </c>
      <c r="F33517" s="88" t="s">
        <v>55</v>
      </c>
      <c r="G33517" s="89" t="s">
        <v>381</v>
      </c>
      <c r="AS33517" s="94">
        <v>48</v>
      </c>
      <c r="AT33517" s="94">
        <v>27</v>
      </c>
      <c r="AU33517" s="94">
        <v>124</v>
      </c>
    </row>
    <row r="33518" spans="1:47">
      <c r="A33518" s="85" t="s">
        <v>160</v>
      </c>
      <c r="B33518" s="86">
        <v>43582.75</v>
      </c>
      <c r="C33518" s="87">
        <v>43582</v>
      </c>
      <c r="D33518" s="85">
        <v>13</v>
      </c>
      <c r="E33518" s="86">
        <v>43582.541666666664</v>
      </c>
      <c r="F33518" s="88" t="s">
        <v>55</v>
      </c>
      <c r="G33518" s="89" t="s">
        <v>381</v>
      </c>
      <c r="J33518" s="94">
        <v>195</v>
      </c>
      <c r="K33518" s="94">
        <v>199</v>
      </c>
      <c r="P33518" s="94">
        <v>195</v>
      </c>
      <c r="Q33518" s="94">
        <v>199</v>
      </c>
      <c r="R33518" s="94">
        <v>195</v>
      </c>
      <c r="S33518" s="94">
        <v>0</v>
      </c>
      <c r="AJ33518" s="94">
        <v>195</v>
      </c>
      <c r="AK33518" s="94">
        <v>0</v>
      </c>
      <c r="AS33518" s="94">
        <v>50</v>
      </c>
      <c r="AT33518" s="94">
        <v>-2</v>
      </c>
      <c r="AU33518" s="94">
        <v>151</v>
      </c>
    </row>
    <row r="33519" spans="1:47">
      <c r="A33519" s="85" t="s">
        <v>160</v>
      </c>
      <c r="B33519" s="86">
        <v>43582.791666666664</v>
      </c>
      <c r="C33519" s="87">
        <v>43582</v>
      </c>
      <c r="D33519" s="85">
        <v>14</v>
      </c>
      <c r="E33519" s="86">
        <v>43582.583333333336</v>
      </c>
      <c r="F33519" s="88" t="s">
        <v>55</v>
      </c>
      <c r="G33519" s="89" t="s">
        <v>381</v>
      </c>
      <c r="J33519" s="94">
        <v>195</v>
      </c>
      <c r="K33519" s="94">
        <v>200</v>
      </c>
      <c r="P33519" s="94">
        <v>195</v>
      </c>
      <c r="Q33519" s="94">
        <v>200</v>
      </c>
      <c r="R33519" s="94">
        <v>195</v>
      </c>
      <c r="S33519" s="94">
        <v>0</v>
      </c>
      <c r="AJ33519" s="94">
        <v>195</v>
      </c>
      <c r="AK33519" s="94">
        <v>0</v>
      </c>
      <c r="AS33519" s="94">
        <v>52</v>
      </c>
      <c r="AT33519" s="94">
        <v>-36</v>
      </c>
      <c r="AU33519" s="94">
        <v>184</v>
      </c>
    </row>
    <row r="33520" spans="1:47">
      <c r="A33520" s="85" t="s">
        <v>160</v>
      </c>
      <c r="B33520" s="86">
        <v>43582.833333333336</v>
      </c>
      <c r="C33520" s="87">
        <v>43582</v>
      </c>
      <c r="D33520" s="85">
        <v>15</v>
      </c>
      <c r="E33520" s="86">
        <v>43582.625</v>
      </c>
      <c r="F33520" s="88" t="s">
        <v>55</v>
      </c>
      <c r="G33520" s="89" t="s">
        <v>381</v>
      </c>
      <c r="J33520" s="94">
        <v>196</v>
      </c>
      <c r="K33520" s="94">
        <v>199</v>
      </c>
      <c r="P33520" s="94">
        <v>196</v>
      </c>
      <c r="Q33520" s="94">
        <v>199</v>
      </c>
      <c r="R33520" s="94">
        <v>196</v>
      </c>
      <c r="S33520" s="94">
        <v>0</v>
      </c>
      <c r="AJ33520" s="94">
        <v>196</v>
      </c>
      <c r="AK33520" s="94">
        <v>0</v>
      </c>
      <c r="AS33520" s="94">
        <v>52</v>
      </c>
      <c r="AT33520" s="94">
        <v>-48</v>
      </c>
      <c r="AU33520" s="94">
        <v>195</v>
      </c>
    </row>
    <row r="33521" spans="1:47">
      <c r="A33521" s="85" t="s">
        <v>160</v>
      </c>
      <c r="B33521" s="86">
        <v>43582.875</v>
      </c>
      <c r="C33521" s="87">
        <v>43582</v>
      </c>
      <c r="D33521" s="85">
        <v>16</v>
      </c>
      <c r="E33521" s="86">
        <v>43582.666666666664</v>
      </c>
      <c r="F33521" s="88" t="s">
        <v>55</v>
      </c>
      <c r="G33521" s="89" t="s">
        <v>381</v>
      </c>
      <c r="J33521" s="94">
        <v>195</v>
      </c>
      <c r="K33521" s="94">
        <v>201</v>
      </c>
      <c r="P33521" s="94">
        <v>195</v>
      </c>
      <c r="Q33521" s="94">
        <v>201</v>
      </c>
      <c r="R33521" s="94">
        <v>195</v>
      </c>
      <c r="S33521" s="94">
        <v>0</v>
      </c>
      <c r="AJ33521" s="94">
        <v>195</v>
      </c>
      <c r="AK33521" s="94">
        <v>0</v>
      </c>
      <c r="AS33521" s="94">
        <v>52</v>
      </c>
      <c r="AT33521" s="94">
        <v>-28</v>
      </c>
      <c r="AU33521" s="94">
        <v>177</v>
      </c>
    </row>
    <row r="33522" spans="1:47">
      <c r="A33522" s="85" t="s">
        <v>160</v>
      </c>
      <c r="B33522" s="86">
        <v>43582.916666666664</v>
      </c>
      <c r="C33522" s="87">
        <v>43582</v>
      </c>
      <c r="D33522" s="85">
        <v>17</v>
      </c>
      <c r="E33522" s="86">
        <v>43582.708333333336</v>
      </c>
      <c r="F33522" s="88" t="s">
        <v>55</v>
      </c>
      <c r="G33522" s="89" t="s">
        <v>381</v>
      </c>
      <c r="J33522" s="94">
        <v>194</v>
      </c>
      <c r="K33522" s="94">
        <v>202</v>
      </c>
      <c r="P33522" s="94">
        <v>194</v>
      </c>
      <c r="Q33522" s="94">
        <v>202</v>
      </c>
      <c r="R33522" s="94">
        <v>194</v>
      </c>
      <c r="S33522" s="94">
        <v>0</v>
      </c>
      <c r="AJ33522" s="94">
        <v>194</v>
      </c>
      <c r="AK33522" s="94">
        <v>0</v>
      </c>
      <c r="AS33522" s="94">
        <v>51</v>
      </c>
      <c r="AT33522" s="94">
        <v>-3</v>
      </c>
      <c r="AU33522" s="94">
        <v>154</v>
      </c>
    </row>
    <row r="33523" spans="1:47">
      <c r="A33523" s="85" t="s">
        <v>160</v>
      </c>
      <c r="B33523" s="86">
        <v>43582.958333333336</v>
      </c>
      <c r="C33523" s="87">
        <v>43582</v>
      </c>
      <c r="D33523" s="85">
        <v>18</v>
      </c>
      <c r="E33523" s="86">
        <v>43582.75</v>
      </c>
      <c r="F33523" s="88" t="s">
        <v>55</v>
      </c>
      <c r="G33523" s="89" t="s">
        <v>381</v>
      </c>
      <c r="J33523" s="94">
        <v>195</v>
      </c>
      <c r="K33523" s="94">
        <v>199</v>
      </c>
      <c r="P33523" s="94">
        <v>195</v>
      </c>
      <c r="Q33523" s="94">
        <v>199</v>
      </c>
      <c r="R33523" s="94">
        <v>195</v>
      </c>
      <c r="S33523" s="94">
        <v>0</v>
      </c>
      <c r="AJ33523" s="94">
        <v>195</v>
      </c>
      <c r="AK33523" s="94">
        <v>0</v>
      </c>
      <c r="AS33523" s="94">
        <v>51</v>
      </c>
      <c r="AT33523" s="94">
        <v>29</v>
      </c>
      <c r="AU33523" s="94">
        <v>119</v>
      </c>
    </row>
    <row r="33524" spans="1:47">
      <c r="A33524" s="85" t="s">
        <v>160</v>
      </c>
      <c r="B33524" s="86">
        <v>43583</v>
      </c>
      <c r="C33524" s="87">
        <v>43582</v>
      </c>
      <c r="D33524" s="85">
        <v>19</v>
      </c>
      <c r="E33524" s="86">
        <v>43582.791666666664</v>
      </c>
      <c r="F33524" s="88" t="s">
        <v>55</v>
      </c>
      <c r="G33524" s="89" t="s">
        <v>381</v>
      </c>
      <c r="J33524" s="94">
        <v>194</v>
      </c>
      <c r="K33524" s="94">
        <v>195</v>
      </c>
      <c r="P33524" s="94">
        <v>194</v>
      </c>
      <c r="Q33524" s="94">
        <v>195</v>
      </c>
      <c r="R33524" s="94">
        <v>194</v>
      </c>
      <c r="S33524" s="94">
        <v>0</v>
      </c>
      <c r="AJ33524" s="94">
        <v>194</v>
      </c>
      <c r="AK33524" s="94">
        <v>0</v>
      </c>
      <c r="AS33524" s="94">
        <v>48</v>
      </c>
      <c r="AT33524" s="94">
        <v>67</v>
      </c>
      <c r="AU33524" s="94">
        <v>80</v>
      </c>
    </row>
    <row r="33525" spans="1:47">
      <c r="A33525" s="85" t="s">
        <v>160</v>
      </c>
      <c r="B33525" s="86">
        <v>43583.041666666664</v>
      </c>
      <c r="C33525" s="87">
        <v>43582</v>
      </c>
      <c r="D33525" s="85">
        <v>20</v>
      </c>
      <c r="E33525" s="86">
        <v>43582.833333333336</v>
      </c>
      <c r="F33525" s="88" t="s">
        <v>55</v>
      </c>
      <c r="G33525" s="89" t="s">
        <v>381</v>
      </c>
      <c r="J33525" s="94">
        <v>193</v>
      </c>
      <c r="K33525" s="94">
        <v>199</v>
      </c>
      <c r="P33525" s="94">
        <v>193</v>
      </c>
      <c r="Q33525" s="94">
        <v>199</v>
      </c>
      <c r="R33525" s="94">
        <v>193</v>
      </c>
      <c r="S33525" s="94">
        <v>0</v>
      </c>
      <c r="AJ33525" s="94">
        <v>193</v>
      </c>
      <c r="AK33525" s="94">
        <v>0</v>
      </c>
      <c r="AS33525" s="94">
        <v>49</v>
      </c>
      <c r="AT33525" s="94">
        <v>77</v>
      </c>
      <c r="AU33525" s="94">
        <v>73</v>
      </c>
    </row>
    <row r="33526" spans="1:47">
      <c r="A33526" s="85" t="s">
        <v>160</v>
      </c>
      <c r="B33526" s="86">
        <v>43583.083333333336</v>
      </c>
      <c r="C33526" s="87">
        <v>43582</v>
      </c>
      <c r="D33526" s="85">
        <v>21</v>
      </c>
      <c r="E33526" s="86">
        <v>43582.875</v>
      </c>
      <c r="F33526" s="88" t="s">
        <v>55</v>
      </c>
      <c r="G33526" s="89" t="s">
        <v>381</v>
      </c>
      <c r="J33526" s="94">
        <v>193</v>
      </c>
      <c r="K33526" s="94">
        <v>197</v>
      </c>
      <c r="P33526" s="94">
        <v>193</v>
      </c>
      <c r="Q33526" s="94">
        <v>197</v>
      </c>
      <c r="R33526" s="94">
        <v>193</v>
      </c>
      <c r="S33526" s="94">
        <v>0</v>
      </c>
      <c r="AJ33526" s="94">
        <v>193</v>
      </c>
      <c r="AK33526" s="94">
        <v>0</v>
      </c>
      <c r="AS33526" s="94">
        <v>49</v>
      </c>
      <c r="AT33526" s="94">
        <v>100</v>
      </c>
      <c r="AU33526" s="94">
        <v>48</v>
      </c>
    </row>
    <row r="33527" spans="1:47">
      <c r="A33527" s="85" t="s">
        <v>160</v>
      </c>
      <c r="B33527" s="86">
        <v>43583.125</v>
      </c>
      <c r="C33527" s="87">
        <v>43582</v>
      </c>
      <c r="D33527" s="85">
        <v>22</v>
      </c>
      <c r="E33527" s="86">
        <v>43582.916666666664</v>
      </c>
      <c r="F33527" s="88" t="s">
        <v>55</v>
      </c>
      <c r="G33527" s="89" t="s">
        <v>381</v>
      </c>
      <c r="J33527" s="94">
        <v>194</v>
      </c>
      <c r="K33527" s="94">
        <v>197</v>
      </c>
      <c r="P33527" s="94">
        <v>194</v>
      </c>
      <c r="Q33527" s="94">
        <v>197</v>
      </c>
      <c r="R33527" s="94">
        <v>194</v>
      </c>
      <c r="S33527" s="94">
        <v>0</v>
      </c>
      <c r="AJ33527" s="94">
        <v>194</v>
      </c>
      <c r="AK33527" s="94">
        <v>0</v>
      </c>
      <c r="AS33527" s="94">
        <v>48</v>
      </c>
      <c r="AT33527" s="94">
        <v>92</v>
      </c>
      <c r="AU33527" s="94">
        <v>57</v>
      </c>
    </row>
    <row r="33528" spans="1:47">
      <c r="A33528" s="85" t="s">
        <v>160</v>
      </c>
      <c r="B33528" s="86">
        <v>43583.166666666664</v>
      </c>
      <c r="C33528" s="87">
        <v>43582</v>
      </c>
      <c r="D33528" s="85">
        <v>23</v>
      </c>
      <c r="E33528" s="86">
        <v>43582.958333333336</v>
      </c>
      <c r="F33528" s="88" t="s">
        <v>55</v>
      </c>
      <c r="G33528" s="89" t="s">
        <v>381</v>
      </c>
      <c r="J33528" s="94">
        <v>172</v>
      </c>
      <c r="K33528" s="94">
        <v>180</v>
      </c>
      <c r="P33528" s="94">
        <v>172</v>
      </c>
      <c r="Q33528" s="94">
        <v>180</v>
      </c>
      <c r="R33528" s="94">
        <v>172</v>
      </c>
      <c r="S33528" s="94">
        <v>0</v>
      </c>
      <c r="AJ33528" s="94">
        <v>172</v>
      </c>
      <c r="AK33528" s="94">
        <v>0</v>
      </c>
      <c r="AS33528" s="94">
        <v>46</v>
      </c>
      <c r="AT33528" s="94">
        <v>51</v>
      </c>
      <c r="AU33528" s="94">
        <v>83</v>
      </c>
    </row>
    <row r="33529" spans="1:47">
      <c r="A33529" s="85" t="s">
        <v>160</v>
      </c>
      <c r="B33529" s="86">
        <v>43583.208333333336</v>
      </c>
      <c r="C33529" s="87">
        <v>43582</v>
      </c>
      <c r="D33529" s="85">
        <v>24</v>
      </c>
      <c r="E33529" s="86">
        <v>43583</v>
      </c>
      <c r="F33529" s="88" t="s">
        <v>55</v>
      </c>
      <c r="G33529" s="89" t="s">
        <v>381</v>
      </c>
      <c r="J33529" s="94">
        <v>144</v>
      </c>
      <c r="K33529" s="94">
        <v>147</v>
      </c>
      <c r="P33529" s="94">
        <v>144</v>
      </c>
      <c r="Q33529" s="94">
        <v>147</v>
      </c>
      <c r="R33529" s="94">
        <v>144</v>
      </c>
      <c r="S33529" s="94">
        <v>0</v>
      </c>
      <c r="AJ33529" s="94">
        <v>144</v>
      </c>
      <c r="AK33529" s="94">
        <v>0</v>
      </c>
      <c r="AS33529" s="94">
        <v>43</v>
      </c>
      <c r="AT33529" s="94">
        <v>9</v>
      </c>
      <c r="AU33529" s="94">
        <v>95</v>
      </c>
    </row>
    <row r="33530" spans="1:47">
      <c r="A33530" s="85" t="s">
        <v>160</v>
      </c>
      <c r="B33530" s="86">
        <v>43583.25</v>
      </c>
      <c r="C33530" s="87">
        <v>43583</v>
      </c>
      <c r="D33530" s="85">
        <v>1</v>
      </c>
      <c r="E33530" s="86">
        <v>43583.041666666664</v>
      </c>
      <c r="F33530" s="88" t="s">
        <v>55</v>
      </c>
      <c r="G33530" s="89" t="s">
        <v>381</v>
      </c>
      <c r="J33530" s="94">
        <v>142</v>
      </c>
      <c r="K33530" s="94">
        <v>148</v>
      </c>
      <c r="P33530" s="94">
        <v>142</v>
      </c>
      <c r="Q33530" s="94">
        <v>148</v>
      </c>
      <c r="R33530" s="94">
        <v>142</v>
      </c>
      <c r="S33530" s="94">
        <v>0</v>
      </c>
      <c r="AJ33530" s="94">
        <v>142</v>
      </c>
      <c r="AK33530" s="94">
        <v>0</v>
      </c>
      <c r="AS33530" s="94">
        <v>41</v>
      </c>
      <c r="AT33530" s="94">
        <v>3</v>
      </c>
      <c r="AU33530" s="94">
        <v>104</v>
      </c>
    </row>
    <row r="33531" spans="1:47">
      <c r="A33531" s="85" t="s">
        <v>160</v>
      </c>
      <c r="B33531" s="86">
        <v>43583.291666666664</v>
      </c>
      <c r="C33531" s="87">
        <v>43583</v>
      </c>
      <c r="D33531" s="85">
        <v>2</v>
      </c>
      <c r="E33531" s="86">
        <v>43583.083333333336</v>
      </c>
      <c r="F33531" s="88" t="s">
        <v>55</v>
      </c>
      <c r="G33531" s="89" t="s">
        <v>381</v>
      </c>
      <c r="J33531" s="94">
        <v>140</v>
      </c>
      <c r="K33531" s="94">
        <v>142</v>
      </c>
      <c r="P33531" s="94">
        <v>140</v>
      </c>
      <c r="Q33531" s="94">
        <v>142</v>
      </c>
      <c r="R33531" s="94">
        <v>140</v>
      </c>
      <c r="S33531" s="94">
        <v>0</v>
      </c>
      <c r="AJ33531" s="94">
        <v>140</v>
      </c>
      <c r="AK33531" s="94">
        <v>0</v>
      </c>
      <c r="AS33531" s="94">
        <v>38</v>
      </c>
      <c r="AT33531" s="94">
        <v>20</v>
      </c>
      <c r="AU33531" s="94">
        <v>84</v>
      </c>
    </row>
    <row r="33532" spans="1:47">
      <c r="A33532" s="85" t="s">
        <v>160</v>
      </c>
      <c r="B33532" s="86">
        <v>43583.333333333336</v>
      </c>
      <c r="C33532" s="87">
        <v>43583</v>
      </c>
      <c r="D33532" s="85">
        <v>3</v>
      </c>
      <c r="E33532" s="86">
        <v>43583.125</v>
      </c>
      <c r="F33532" s="88" t="s">
        <v>55</v>
      </c>
      <c r="G33532" s="89" t="s">
        <v>381</v>
      </c>
      <c r="J33532" s="94">
        <v>140</v>
      </c>
      <c r="K33532" s="94">
        <v>142</v>
      </c>
      <c r="P33532" s="94">
        <v>140</v>
      </c>
      <c r="Q33532" s="94">
        <v>142</v>
      </c>
      <c r="R33532" s="94">
        <v>140</v>
      </c>
      <c r="S33532" s="94">
        <v>0</v>
      </c>
      <c r="AJ33532" s="94">
        <v>140</v>
      </c>
      <c r="AK33532" s="94">
        <v>0</v>
      </c>
      <c r="AS33532" s="94">
        <v>36</v>
      </c>
      <c r="AT33532" s="94">
        <v>41</v>
      </c>
      <c r="AU33532" s="94">
        <v>65</v>
      </c>
    </row>
    <row r="33533" spans="1:47">
      <c r="A33533" s="85" t="s">
        <v>160</v>
      </c>
      <c r="B33533" s="86">
        <v>43583.375</v>
      </c>
      <c r="C33533" s="87">
        <v>43583</v>
      </c>
      <c r="D33533" s="85">
        <v>4</v>
      </c>
      <c r="E33533" s="86">
        <v>43583.166666666664</v>
      </c>
      <c r="F33533" s="88" t="s">
        <v>55</v>
      </c>
      <c r="G33533" s="89" t="s">
        <v>381</v>
      </c>
      <c r="J33533" s="94">
        <v>138</v>
      </c>
      <c r="K33533" s="94">
        <v>143</v>
      </c>
      <c r="P33533" s="94">
        <v>138</v>
      </c>
      <c r="Q33533" s="94">
        <v>143</v>
      </c>
      <c r="R33533" s="94">
        <v>138</v>
      </c>
      <c r="S33533" s="94">
        <v>0</v>
      </c>
      <c r="AJ33533" s="94">
        <v>138</v>
      </c>
      <c r="AK33533" s="94">
        <v>0</v>
      </c>
      <c r="AS33533" s="94">
        <v>37</v>
      </c>
      <c r="AT33533" s="94">
        <v>42</v>
      </c>
      <c r="AU33533" s="94">
        <v>64</v>
      </c>
    </row>
    <row r="33534" spans="1:47">
      <c r="A33534" s="85" t="s">
        <v>160</v>
      </c>
      <c r="B33534" s="86">
        <v>43583.416666666664</v>
      </c>
      <c r="C33534" s="87">
        <v>43583</v>
      </c>
      <c r="D33534" s="85">
        <v>5</v>
      </c>
      <c r="E33534" s="86">
        <v>43583.208333333336</v>
      </c>
      <c r="F33534" s="88" t="s">
        <v>55</v>
      </c>
      <c r="G33534" s="89" t="s">
        <v>381</v>
      </c>
      <c r="J33534" s="94">
        <v>141</v>
      </c>
      <c r="K33534" s="94">
        <v>145</v>
      </c>
      <c r="P33534" s="94">
        <v>141</v>
      </c>
      <c r="Q33534" s="94">
        <v>145</v>
      </c>
      <c r="R33534" s="94">
        <v>141</v>
      </c>
      <c r="S33534" s="94">
        <v>0</v>
      </c>
      <c r="AJ33534" s="94">
        <v>141</v>
      </c>
      <c r="AK33534" s="94">
        <v>0</v>
      </c>
      <c r="AS33534" s="94">
        <v>37</v>
      </c>
      <c r="AT33534" s="94">
        <v>60</v>
      </c>
      <c r="AU33534" s="94">
        <v>48</v>
      </c>
    </row>
    <row r="33535" spans="1:47">
      <c r="A33535" s="85" t="s">
        <v>160</v>
      </c>
      <c r="B33535" s="86">
        <v>43583.458333333336</v>
      </c>
      <c r="C33535" s="87">
        <v>43583</v>
      </c>
      <c r="D33535" s="85">
        <v>6</v>
      </c>
      <c r="E33535" s="86">
        <v>43583.25</v>
      </c>
      <c r="F33535" s="88" t="s">
        <v>55</v>
      </c>
      <c r="G33535" s="89" t="s">
        <v>381</v>
      </c>
      <c r="J33535" s="94">
        <v>141</v>
      </c>
      <c r="K33535" s="94">
        <v>145</v>
      </c>
      <c r="P33535" s="94">
        <v>141</v>
      </c>
      <c r="Q33535" s="94">
        <v>145</v>
      </c>
      <c r="R33535" s="94">
        <v>141</v>
      </c>
      <c r="S33535" s="94">
        <v>0</v>
      </c>
      <c r="AJ33535" s="94">
        <v>141</v>
      </c>
      <c r="AK33535" s="94">
        <v>0</v>
      </c>
      <c r="AS33535" s="94">
        <v>37</v>
      </c>
      <c r="AT33535" s="94">
        <v>62</v>
      </c>
      <c r="AU33535" s="94">
        <v>46</v>
      </c>
    </row>
    <row r="33536" spans="1:47">
      <c r="A33536" s="85" t="s">
        <v>160</v>
      </c>
      <c r="B33536" s="86">
        <v>43583.5</v>
      </c>
      <c r="C33536" s="87">
        <v>43583</v>
      </c>
      <c r="D33536" s="85">
        <v>7</v>
      </c>
      <c r="E33536" s="86">
        <v>43583.291666666664</v>
      </c>
      <c r="F33536" s="88" t="s">
        <v>55</v>
      </c>
      <c r="G33536" s="89" t="s">
        <v>381</v>
      </c>
      <c r="J33536" s="94">
        <v>176</v>
      </c>
      <c r="K33536" s="94">
        <v>176</v>
      </c>
      <c r="P33536" s="94">
        <v>176</v>
      </c>
      <c r="Q33536" s="94">
        <v>176</v>
      </c>
      <c r="R33536" s="94">
        <v>176</v>
      </c>
      <c r="S33536" s="94">
        <v>0</v>
      </c>
      <c r="AJ33536" s="94">
        <v>176</v>
      </c>
      <c r="AK33536" s="94">
        <v>0</v>
      </c>
      <c r="AS33536" s="94">
        <v>38</v>
      </c>
      <c r="AT33536" s="94">
        <v>40</v>
      </c>
      <c r="AU33536" s="94">
        <v>98</v>
      </c>
    </row>
    <row r="33537" spans="1:47">
      <c r="A33537" s="85" t="s">
        <v>160</v>
      </c>
      <c r="B33537" s="86">
        <v>43583.541666666664</v>
      </c>
      <c r="C33537" s="87">
        <v>43583</v>
      </c>
      <c r="D33537" s="85">
        <v>8</v>
      </c>
      <c r="E33537" s="86">
        <v>43583.333333333336</v>
      </c>
      <c r="F33537" s="88" t="s">
        <v>55</v>
      </c>
      <c r="G33537" s="89" t="s">
        <v>381</v>
      </c>
      <c r="J33537" s="94">
        <v>204</v>
      </c>
      <c r="K33537" s="94">
        <v>211</v>
      </c>
      <c r="P33537" s="94">
        <v>204</v>
      </c>
      <c r="Q33537" s="94">
        <v>211</v>
      </c>
      <c r="R33537" s="94">
        <v>204</v>
      </c>
      <c r="S33537" s="94">
        <v>0</v>
      </c>
      <c r="AJ33537" s="94">
        <v>204</v>
      </c>
      <c r="AK33537" s="94">
        <v>0</v>
      </c>
      <c r="AS33537" s="94">
        <v>40</v>
      </c>
      <c r="AT33537" s="94">
        <v>79</v>
      </c>
      <c r="AU33537" s="94">
        <v>92</v>
      </c>
    </row>
    <row r="33538" spans="1:47">
      <c r="A33538" s="85" t="s">
        <v>160</v>
      </c>
      <c r="B33538" s="86">
        <v>43583.583333333336</v>
      </c>
      <c r="C33538" s="87">
        <v>43583</v>
      </c>
      <c r="D33538" s="85">
        <v>9</v>
      </c>
      <c r="E33538" s="86">
        <v>43583.375</v>
      </c>
      <c r="F33538" s="88" t="s">
        <v>55</v>
      </c>
      <c r="G33538" s="89" t="s">
        <v>381</v>
      </c>
      <c r="J33538" s="94">
        <v>207</v>
      </c>
      <c r="K33538" s="94">
        <v>213</v>
      </c>
      <c r="P33538" s="94">
        <v>207</v>
      </c>
      <c r="Q33538" s="94">
        <v>213</v>
      </c>
      <c r="R33538" s="94">
        <v>207</v>
      </c>
      <c r="S33538" s="94">
        <v>0</v>
      </c>
      <c r="AJ33538" s="94">
        <v>207</v>
      </c>
      <c r="AK33538" s="94">
        <v>0</v>
      </c>
      <c r="AS33538" s="94">
        <v>44</v>
      </c>
      <c r="AT33538" s="94">
        <v>95</v>
      </c>
      <c r="AU33538" s="94">
        <v>74</v>
      </c>
    </row>
    <row r="33539" spans="1:47">
      <c r="A33539" s="85" t="s">
        <v>160</v>
      </c>
      <c r="B33539" s="86">
        <v>43583.625</v>
      </c>
      <c r="C33539" s="87">
        <v>43583</v>
      </c>
      <c r="D33539" s="85">
        <v>10</v>
      </c>
      <c r="E33539" s="86">
        <v>43583.416666666664</v>
      </c>
      <c r="F33539" s="88" t="s">
        <v>55</v>
      </c>
      <c r="G33539" s="89" t="s">
        <v>381</v>
      </c>
      <c r="J33539" s="94">
        <v>226</v>
      </c>
      <c r="K33539" s="94">
        <v>227</v>
      </c>
      <c r="P33539" s="94">
        <v>226</v>
      </c>
      <c r="Q33539" s="94">
        <v>227</v>
      </c>
      <c r="R33539" s="94">
        <v>226</v>
      </c>
      <c r="S33539" s="94">
        <v>0</v>
      </c>
      <c r="AJ33539" s="94">
        <v>226</v>
      </c>
      <c r="AK33539" s="94">
        <v>0</v>
      </c>
      <c r="AS33539" s="94">
        <v>44</v>
      </c>
      <c r="AT33539" s="94">
        <v>102</v>
      </c>
      <c r="AU33539" s="94">
        <v>81</v>
      </c>
    </row>
    <row r="33540" spans="1:47">
      <c r="A33540" s="85" t="s">
        <v>160</v>
      </c>
      <c r="B33540" s="86">
        <v>43583.666666666664</v>
      </c>
      <c r="C33540" s="87">
        <v>43583</v>
      </c>
      <c r="D33540" s="85">
        <v>11</v>
      </c>
      <c r="E33540" s="86">
        <v>43583.458333333336</v>
      </c>
      <c r="F33540" s="88" t="s">
        <v>55</v>
      </c>
      <c r="G33540" s="89" t="s">
        <v>381</v>
      </c>
      <c r="M33540" s="94">
        <v>226</v>
      </c>
      <c r="P33540" s="94">
        <v>226</v>
      </c>
      <c r="AA33540" s="94">
        <v>226</v>
      </c>
      <c r="AB33540" s="94">
        <v>0</v>
      </c>
      <c r="AJ33540" s="94">
        <v>226</v>
      </c>
      <c r="AK33540" s="94">
        <v>0</v>
      </c>
      <c r="AS33540" s="94">
        <v>46</v>
      </c>
      <c r="AT33540" s="94">
        <v>68</v>
      </c>
      <c r="AU33540" s="94">
        <v>122</v>
      </c>
    </row>
    <row r="33541" spans="1:47">
      <c r="A33541" s="85" t="s">
        <v>160</v>
      </c>
      <c r="B33541" s="86">
        <v>43583.708333333336</v>
      </c>
      <c r="C33541" s="87">
        <v>43583</v>
      </c>
      <c r="D33541" s="85">
        <v>12</v>
      </c>
      <c r="E33541" s="86">
        <v>43583.5</v>
      </c>
      <c r="F33541" s="88" t="s">
        <v>55</v>
      </c>
      <c r="G33541" s="89" t="s">
        <v>381</v>
      </c>
      <c r="AS33541" s="94">
        <v>49</v>
      </c>
      <c r="AT33541" s="94">
        <v>39</v>
      </c>
      <c r="AU33541" s="94">
        <v>150</v>
      </c>
    </row>
    <row r="33542" spans="1:47">
      <c r="A33542" s="85" t="s">
        <v>160</v>
      </c>
      <c r="B33542" s="86">
        <v>43583.75</v>
      </c>
      <c r="C33542" s="87">
        <v>43583</v>
      </c>
      <c r="D33542" s="85">
        <v>13</v>
      </c>
      <c r="E33542" s="86">
        <v>43583.541666666664</v>
      </c>
      <c r="F33542" s="88" t="s">
        <v>55</v>
      </c>
      <c r="G33542" s="89" t="s">
        <v>381</v>
      </c>
      <c r="J33542" s="94">
        <v>234</v>
      </c>
      <c r="K33542" s="94">
        <v>243</v>
      </c>
      <c r="P33542" s="94">
        <v>234</v>
      </c>
      <c r="Q33542" s="94">
        <v>243</v>
      </c>
      <c r="R33542" s="94">
        <v>234</v>
      </c>
      <c r="S33542" s="94">
        <v>0</v>
      </c>
      <c r="AJ33542" s="94">
        <v>234</v>
      </c>
      <c r="AK33542" s="94">
        <v>0</v>
      </c>
      <c r="AS33542" s="94">
        <v>49</v>
      </c>
      <c r="AT33542" s="94">
        <v>29</v>
      </c>
      <c r="AU33542" s="94">
        <v>165</v>
      </c>
    </row>
    <row r="33543" spans="1:47">
      <c r="A33543" s="85" t="s">
        <v>160</v>
      </c>
      <c r="B33543" s="86">
        <v>43583.791666666664</v>
      </c>
      <c r="C33543" s="87">
        <v>43583</v>
      </c>
      <c r="D33543" s="85">
        <v>14</v>
      </c>
      <c r="E33543" s="86">
        <v>43583.583333333336</v>
      </c>
      <c r="F33543" s="88" t="s">
        <v>55</v>
      </c>
      <c r="G33543" s="89" t="s">
        <v>381</v>
      </c>
      <c r="J33543" s="94">
        <v>231</v>
      </c>
      <c r="K33543" s="94">
        <v>235</v>
      </c>
      <c r="P33543" s="94">
        <v>231</v>
      </c>
      <c r="Q33543" s="94">
        <v>235</v>
      </c>
      <c r="R33543" s="94">
        <v>231</v>
      </c>
      <c r="S33543" s="94">
        <v>0</v>
      </c>
      <c r="AJ33543" s="94">
        <v>231</v>
      </c>
      <c r="AK33543" s="94">
        <v>0</v>
      </c>
      <c r="AS33543" s="94">
        <v>51</v>
      </c>
      <c r="AT33543" s="94">
        <v>-19</v>
      </c>
      <c r="AU33543" s="94">
        <v>203</v>
      </c>
    </row>
    <row r="33544" spans="1:47">
      <c r="A33544" s="85" t="s">
        <v>160</v>
      </c>
      <c r="B33544" s="86">
        <v>43583.833333333336</v>
      </c>
      <c r="C33544" s="87">
        <v>43583</v>
      </c>
      <c r="D33544" s="85">
        <v>15</v>
      </c>
      <c r="E33544" s="86">
        <v>43583.625</v>
      </c>
      <c r="F33544" s="88" t="s">
        <v>55</v>
      </c>
      <c r="G33544" s="89" t="s">
        <v>381</v>
      </c>
      <c r="J33544" s="94">
        <v>232</v>
      </c>
      <c r="K33544" s="94">
        <v>236</v>
      </c>
      <c r="P33544" s="94">
        <v>232</v>
      </c>
      <c r="Q33544" s="94">
        <v>236</v>
      </c>
      <c r="R33544" s="94">
        <v>232</v>
      </c>
      <c r="S33544" s="94">
        <v>0</v>
      </c>
      <c r="AJ33544" s="94">
        <v>232</v>
      </c>
      <c r="AK33544" s="94">
        <v>0</v>
      </c>
      <c r="AS33544" s="94">
        <v>51</v>
      </c>
      <c r="AT33544" s="94">
        <v>-40</v>
      </c>
      <c r="AU33544" s="94">
        <v>225</v>
      </c>
    </row>
    <row r="33545" spans="1:47">
      <c r="A33545" s="85" t="s">
        <v>160</v>
      </c>
      <c r="B33545" s="86">
        <v>43583.875</v>
      </c>
      <c r="C33545" s="87">
        <v>43583</v>
      </c>
      <c r="D33545" s="85">
        <v>16</v>
      </c>
      <c r="E33545" s="86">
        <v>43583.666666666664</v>
      </c>
      <c r="F33545" s="88" t="s">
        <v>55</v>
      </c>
      <c r="G33545" s="89" t="s">
        <v>381</v>
      </c>
      <c r="J33545" s="94">
        <v>230</v>
      </c>
      <c r="K33545" s="94">
        <v>236</v>
      </c>
      <c r="P33545" s="94">
        <v>230</v>
      </c>
      <c r="Q33545" s="94">
        <v>236</v>
      </c>
      <c r="R33545" s="94">
        <v>230</v>
      </c>
      <c r="S33545" s="94">
        <v>0</v>
      </c>
      <c r="AJ33545" s="94">
        <v>230</v>
      </c>
      <c r="AK33545" s="94">
        <v>0</v>
      </c>
      <c r="AS33545" s="94">
        <v>52</v>
      </c>
      <c r="AT33545" s="94">
        <v>-50</v>
      </c>
      <c r="AU33545" s="94">
        <v>234</v>
      </c>
    </row>
    <row r="33546" spans="1:47">
      <c r="A33546" s="85" t="s">
        <v>160</v>
      </c>
      <c r="B33546" s="86">
        <v>43583.916666666664</v>
      </c>
      <c r="C33546" s="87">
        <v>43583</v>
      </c>
      <c r="D33546" s="85">
        <v>17</v>
      </c>
      <c r="E33546" s="86">
        <v>43583.708333333336</v>
      </c>
      <c r="F33546" s="88" t="s">
        <v>55</v>
      </c>
      <c r="G33546" s="89" t="s">
        <v>381</v>
      </c>
      <c r="J33546" s="94">
        <v>230</v>
      </c>
      <c r="K33546" s="94">
        <v>235</v>
      </c>
      <c r="P33546" s="94">
        <v>230</v>
      </c>
      <c r="Q33546" s="94">
        <v>235</v>
      </c>
      <c r="R33546" s="94">
        <v>230</v>
      </c>
      <c r="S33546" s="94">
        <v>0</v>
      </c>
      <c r="AJ33546" s="94">
        <v>230</v>
      </c>
      <c r="AK33546" s="94">
        <v>0</v>
      </c>
      <c r="AS33546" s="94">
        <v>53</v>
      </c>
      <c r="AT33546" s="94">
        <v>-65</v>
      </c>
      <c r="AU33546" s="94">
        <v>247</v>
      </c>
    </row>
    <row r="33547" spans="1:47">
      <c r="A33547" s="85" t="s">
        <v>160</v>
      </c>
      <c r="B33547" s="86">
        <v>43583.958333333336</v>
      </c>
      <c r="C33547" s="87">
        <v>43583</v>
      </c>
      <c r="D33547" s="85">
        <v>18</v>
      </c>
      <c r="E33547" s="86">
        <v>43583.75</v>
      </c>
      <c r="F33547" s="88" t="s">
        <v>55</v>
      </c>
      <c r="G33547" s="89" t="s">
        <v>381</v>
      </c>
      <c r="J33547" s="94">
        <v>233</v>
      </c>
      <c r="K33547" s="94">
        <v>240</v>
      </c>
      <c r="P33547" s="94">
        <v>233</v>
      </c>
      <c r="Q33547" s="94">
        <v>240</v>
      </c>
      <c r="R33547" s="94">
        <v>233</v>
      </c>
      <c r="S33547" s="94">
        <v>0</v>
      </c>
      <c r="AJ33547" s="94">
        <v>233</v>
      </c>
      <c r="AK33547" s="94">
        <v>0</v>
      </c>
      <c r="AS33547" s="94">
        <v>53</v>
      </c>
      <c r="AT33547" s="94">
        <v>-43</v>
      </c>
      <c r="AU33547" s="94">
        <v>230</v>
      </c>
    </row>
    <row r="33548" spans="1:47">
      <c r="A33548" s="85" t="s">
        <v>160</v>
      </c>
      <c r="B33548" s="86">
        <v>43584</v>
      </c>
      <c r="C33548" s="87">
        <v>43583</v>
      </c>
      <c r="D33548" s="85">
        <v>19</v>
      </c>
      <c r="E33548" s="86">
        <v>43583.791666666664</v>
      </c>
      <c r="F33548" s="88" t="s">
        <v>55</v>
      </c>
      <c r="G33548" s="89" t="s">
        <v>381</v>
      </c>
      <c r="J33548" s="94">
        <v>230</v>
      </c>
      <c r="K33548" s="94">
        <v>235</v>
      </c>
      <c r="P33548" s="94">
        <v>230</v>
      </c>
      <c r="Q33548" s="94">
        <v>235</v>
      </c>
      <c r="R33548" s="94">
        <v>230</v>
      </c>
      <c r="S33548" s="94">
        <v>0</v>
      </c>
      <c r="AJ33548" s="94">
        <v>230</v>
      </c>
      <c r="AK33548" s="94">
        <v>0</v>
      </c>
      <c r="AS33548" s="94">
        <v>53</v>
      </c>
      <c r="AT33548" s="94">
        <v>-29</v>
      </c>
      <c r="AU33548" s="94">
        <v>211</v>
      </c>
    </row>
    <row r="33549" spans="1:47">
      <c r="A33549" s="85" t="s">
        <v>160</v>
      </c>
      <c r="B33549" s="86">
        <v>43584.041666666664</v>
      </c>
      <c r="C33549" s="87">
        <v>43583</v>
      </c>
      <c r="D33549" s="85">
        <v>20</v>
      </c>
      <c r="E33549" s="86">
        <v>43583.833333333336</v>
      </c>
      <c r="F33549" s="88" t="s">
        <v>55</v>
      </c>
      <c r="G33549" s="89" t="s">
        <v>381</v>
      </c>
      <c r="J33549" s="94">
        <v>232</v>
      </c>
      <c r="K33549" s="94">
        <v>235</v>
      </c>
      <c r="P33549" s="94">
        <v>232</v>
      </c>
      <c r="Q33549" s="94">
        <v>235</v>
      </c>
      <c r="R33549" s="94">
        <v>232</v>
      </c>
      <c r="S33549" s="94">
        <v>0</v>
      </c>
      <c r="AJ33549" s="94">
        <v>232</v>
      </c>
      <c r="AK33549" s="94">
        <v>0</v>
      </c>
      <c r="AS33549" s="94">
        <v>52</v>
      </c>
      <c r="AT33549" s="94">
        <v>-12</v>
      </c>
      <c r="AU33549" s="94">
        <v>195</v>
      </c>
    </row>
    <row r="33550" spans="1:47">
      <c r="A33550" s="85" t="s">
        <v>160</v>
      </c>
      <c r="B33550" s="86">
        <v>43584.083333333336</v>
      </c>
      <c r="C33550" s="87">
        <v>43583</v>
      </c>
      <c r="D33550" s="85">
        <v>21</v>
      </c>
      <c r="E33550" s="86">
        <v>43583.875</v>
      </c>
      <c r="F33550" s="88" t="s">
        <v>55</v>
      </c>
      <c r="G33550" s="89" t="s">
        <v>381</v>
      </c>
      <c r="J33550" s="94">
        <v>229</v>
      </c>
      <c r="K33550" s="94">
        <v>237</v>
      </c>
      <c r="P33550" s="94">
        <v>229</v>
      </c>
      <c r="Q33550" s="94">
        <v>237</v>
      </c>
      <c r="R33550" s="94">
        <v>229</v>
      </c>
      <c r="S33550" s="94">
        <v>0</v>
      </c>
      <c r="AJ33550" s="94">
        <v>229</v>
      </c>
      <c r="AK33550" s="94">
        <v>0</v>
      </c>
      <c r="AS33550" s="94">
        <v>53</v>
      </c>
      <c r="AT33550" s="94">
        <v>18</v>
      </c>
      <c r="AU33550" s="94">
        <v>166</v>
      </c>
    </row>
    <row r="33551" spans="1:47">
      <c r="A33551" s="85" t="s">
        <v>160</v>
      </c>
      <c r="B33551" s="86">
        <v>43584.125</v>
      </c>
      <c r="C33551" s="87">
        <v>43583</v>
      </c>
      <c r="D33551" s="85">
        <v>22</v>
      </c>
      <c r="E33551" s="86">
        <v>43583.916666666664</v>
      </c>
      <c r="F33551" s="88" t="s">
        <v>55</v>
      </c>
      <c r="G33551" s="89" t="s">
        <v>381</v>
      </c>
      <c r="J33551" s="94">
        <v>229</v>
      </c>
      <c r="K33551" s="94">
        <v>233</v>
      </c>
      <c r="P33551" s="94">
        <v>229</v>
      </c>
      <c r="Q33551" s="94">
        <v>233</v>
      </c>
      <c r="R33551" s="94">
        <v>229</v>
      </c>
      <c r="S33551" s="94">
        <v>0</v>
      </c>
      <c r="AJ33551" s="94">
        <v>229</v>
      </c>
      <c r="AK33551" s="94">
        <v>0</v>
      </c>
      <c r="AS33551" s="94">
        <v>50</v>
      </c>
      <c r="AT33551" s="94">
        <v>26</v>
      </c>
      <c r="AU33551" s="94">
        <v>157</v>
      </c>
    </row>
    <row r="33552" spans="1:47">
      <c r="A33552" s="85" t="s">
        <v>160</v>
      </c>
      <c r="B33552" s="86">
        <v>43584.166666666664</v>
      </c>
      <c r="C33552" s="87">
        <v>43583</v>
      </c>
      <c r="D33552" s="85">
        <v>23</v>
      </c>
      <c r="E33552" s="86">
        <v>43583.958333333336</v>
      </c>
      <c r="F33552" s="88" t="s">
        <v>55</v>
      </c>
      <c r="G33552" s="89" t="s">
        <v>381</v>
      </c>
      <c r="J33552" s="94">
        <v>181</v>
      </c>
      <c r="K33552" s="94">
        <v>189</v>
      </c>
      <c r="P33552" s="94">
        <v>181</v>
      </c>
      <c r="Q33552" s="94">
        <v>189</v>
      </c>
      <c r="R33552" s="94">
        <v>181</v>
      </c>
      <c r="S33552" s="94">
        <v>0</v>
      </c>
      <c r="AJ33552" s="94">
        <v>181</v>
      </c>
      <c r="AK33552" s="94">
        <v>0</v>
      </c>
      <c r="AS33552" s="94">
        <v>48</v>
      </c>
      <c r="AT33552" s="94">
        <v>4</v>
      </c>
      <c r="AU33552" s="94">
        <v>137</v>
      </c>
    </row>
    <row r="33553" spans="1:47">
      <c r="A33553" s="85" t="s">
        <v>160</v>
      </c>
      <c r="B33553" s="86">
        <v>43584.208333333336</v>
      </c>
      <c r="C33553" s="87">
        <v>43583</v>
      </c>
      <c r="D33553" s="85">
        <v>24</v>
      </c>
      <c r="E33553" s="86">
        <v>43584</v>
      </c>
      <c r="F33553" s="88" t="s">
        <v>55</v>
      </c>
      <c r="G33553" s="89" t="s">
        <v>381</v>
      </c>
      <c r="J33553" s="94">
        <v>182</v>
      </c>
      <c r="K33553" s="94">
        <v>187</v>
      </c>
      <c r="P33553" s="94">
        <v>182</v>
      </c>
      <c r="Q33553" s="94">
        <v>187</v>
      </c>
      <c r="R33553" s="94">
        <v>182</v>
      </c>
      <c r="S33553" s="94">
        <v>0</v>
      </c>
      <c r="AJ33553" s="94">
        <v>182</v>
      </c>
      <c r="AK33553" s="94">
        <v>0</v>
      </c>
      <c r="AS33553" s="94">
        <v>47</v>
      </c>
      <c r="AT33553" s="94">
        <v>-22</v>
      </c>
      <c r="AU33553" s="94">
        <v>162</v>
      </c>
    </row>
    <row r="33554" spans="1:47">
      <c r="A33554" s="85" t="s">
        <v>160</v>
      </c>
      <c r="B33554" s="86">
        <v>43584.25</v>
      </c>
      <c r="C33554" s="87">
        <v>43584</v>
      </c>
      <c r="D33554" s="85">
        <v>1</v>
      </c>
      <c r="E33554" s="86">
        <v>43584.041666666664</v>
      </c>
      <c r="F33554" s="88" t="s">
        <v>55</v>
      </c>
      <c r="G33554" s="89" t="s">
        <v>381</v>
      </c>
      <c r="J33554" s="94">
        <v>181</v>
      </c>
      <c r="K33554" s="94">
        <v>186</v>
      </c>
      <c r="P33554" s="94">
        <v>181</v>
      </c>
      <c r="Q33554" s="94">
        <v>186</v>
      </c>
      <c r="R33554" s="94">
        <v>181</v>
      </c>
      <c r="S33554" s="94">
        <v>0</v>
      </c>
      <c r="AJ33554" s="94">
        <v>181</v>
      </c>
      <c r="AK33554" s="94">
        <v>0</v>
      </c>
      <c r="AS33554" s="94">
        <v>48</v>
      </c>
      <c r="AT33554" s="94">
        <v>-39</v>
      </c>
      <c r="AU33554" s="94">
        <v>177</v>
      </c>
    </row>
    <row r="33555" spans="1:47">
      <c r="A33555" s="85" t="s">
        <v>160</v>
      </c>
      <c r="B33555" s="86">
        <v>43584.291666666664</v>
      </c>
      <c r="C33555" s="87">
        <v>43584</v>
      </c>
      <c r="D33555" s="85">
        <v>2</v>
      </c>
      <c r="E33555" s="86">
        <v>43584.083333333336</v>
      </c>
      <c r="F33555" s="88" t="s">
        <v>55</v>
      </c>
      <c r="G33555" s="89" t="s">
        <v>381</v>
      </c>
      <c r="J33555" s="94">
        <v>181</v>
      </c>
      <c r="K33555" s="94">
        <v>187</v>
      </c>
      <c r="P33555" s="94">
        <v>181</v>
      </c>
      <c r="Q33555" s="94">
        <v>187</v>
      </c>
      <c r="R33555" s="94">
        <v>181</v>
      </c>
      <c r="S33555" s="94">
        <v>0</v>
      </c>
      <c r="AJ33555" s="94">
        <v>181</v>
      </c>
      <c r="AK33555" s="94">
        <v>0</v>
      </c>
      <c r="AS33555" s="94">
        <v>45</v>
      </c>
      <c r="AT33555" s="94">
        <v>-58</v>
      </c>
      <c r="AU33555" s="94">
        <v>200</v>
      </c>
    </row>
    <row r="33556" spans="1:47">
      <c r="A33556" s="85" t="s">
        <v>160</v>
      </c>
      <c r="B33556" s="86">
        <v>43584.333333333336</v>
      </c>
      <c r="C33556" s="87">
        <v>43584</v>
      </c>
      <c r="D33556" s="85">
        <v>3</v>
      </c>
      <c r="E33556" s="86">
        <v>43584.125</v>
      </c>
      <c r="F33556" s="88" t="s">
        <v>55</v>
      </c>
      <c r="G33556" s="89" t="s">
        <v>381</v>
      </c>
      <c r="J33556" s="94">
        <v>184</v>
      </c>
      <c r="K33556" s="94">
        <v>188</v>
      </c>
      <c r="P33556" s="94">
        <v>184</v>
      </c>
      <c r="Q33556" s="94">
        <v>188</v>
      </c>
      <c r="R33556" s="94">
        <v>184</v>
      </c>
      <c r="S33556" s="94">
        <v>0</v>
      </c>
      <c r="AJ33556" s="94">
        <v>184</v>
      </c>
      <c r="AK33556" s="94">
        <v>0</v>
      </c>
      <c r="AS33556" s="94">
        <v>44</v>
      </c>
      <c r="AT33556" s="94">
        <v>-43</v>
      </c>
      <c r="AU33556" s="94">
        <v>187</v>
      </c>
    </row>
    <row r="33557" spans="1:47">
      <c r="A33557" s="85" t="s">
        <v>160</v>
      </c>
      <c r="B33557" s="86">
        <v>43584.375</v>
      </c>
      <c r="C33557" s="87">
        <v>43584</v>
      </c>
      <c r="D33557" s="85">
        <v>4</v>
      </c>
      <c r="E33557" s="86">
        <v>43584.166666666664</v>
      </c>
      <c r="F33557" s="88" t="s">
        <v>55</v>
      </c>
      <c r="G33557" s="89" t="s">
        <v>381</v>
      </c>
      <c r="J33557" s="94">
        <v>182</v>
      </c>
      <c r="K33557" s="94">
        <v>188</v>
      </c>
      <c r="P33557" s="94">
        <v>182</v>
      </c>
      <c r="Q33557" s="94">
        <v>188</v>
      </c>
      <c r="R33557" s="94">
        <v>182</v>
      </c>
      <c r="S33557" s="94">
        <v>0</v>
      </c>
      <c r="AJ33557" s="94">
        <v>182</v>
      </c>
      <c r="AK33557" s="94">
        <v>0</v>
      </c>
      <c r="AS33557" s="94">
        <v>44</v>
      </c>
      <c r="AT33557" s="94">
        <v>-43</v>
      </c>
      <c r="AU33557" s="94">
        <v>187</v>
      </c>
    </row>
    <row r="33558" spans="1:47">
      <c r="A33558" s="85" t="s">
        <v>160</v>
      </c>
      <c r="B33558" s="86">
        <v>43584.416666666664</v>
      </c>
      <c r="C33558" s="87">
        <v>43584</v>
      </c>
      <c r="D33558" s="85">
        <v>5</v>
      </c>
      <c r="E33558" s="86">
        <v>43584.208333333336</v>
      </c>
      <c r="F33558" s="88" t="s">
        <v>55</v>
      </c>
      <c r="G33558" s="89" t="s">
        <v>381</v>
      </c>
      <c r="J33558" s="94">
        <v>186</v>
      </c>
      <c r="K33558" s="94">
        <v>190</v>
      </c>
      <c r="P33558" s="94">
        <v>186</v>
      </c>
      <c r="Q33558" s="94">
        <v>190</v>
      </c>
      <c r="R33558" s="94">
        <v>186</v>
      </c>
      <c r="S33558" s="94">
        <v>0</v>
      </c>
      <c r="AJ33558" s="94">
        <v>186</v>
      </c>
      <c r="AK33558" s="94">
        <v>0</v>
      </c>
      <c r="AS33558" s="94">
        <v>45</v>
      </c>
      <c r="AT33558" s="94">
        <v>-34</v>
      </c>
      <c r="AU33558" s="94">
        <v>179</v>
      </c>
    </row>
    <row r="33559" spans="1:47">
      <c r="A33559" s="85" t="s">
        <v>160</v>
      </c>
      <c r="B33559" s="86">
        <v>43584.458333333336</v>
      </c>
      <c r="C33559" s="87">
        <v>43584</v>
      </c>
      <c r="D33559" s="85">
        <v>6</v>
      </c>
      <c r="E33559" s="86">
        <v>43584.25</v>
      </c>
      <c r="F33559" s="88" t="s">
        <v>55</v>
      </c>
      <c r="G33559" s="89" t="s">
        <v>381</v>
      </c>
      <c r="J33559" s="94">
        <v>326</v>
      </c>
      <c r="K33559" s="94">
        <v>334</v>
      </c>
      <c r="P33559" s="94">
        <v>326</v>
      </c>
      <c r="Q33559" s="94">
        <v>334</v>
      </c>
      <c r="R33559" s="94">
        <v>326</v>
      </c>
      <c r="S33559" s="94">
        <v>0</v>
      </c>
      <c r="AJ33559" s="94">
        <v>326</v>
      </c>
      <c r="AK33559" s="94">
        <v>0</v>
      </c>
      <c r="AS33559" s="94">
        <v>47</v>
      </c>
      <c r="AT33559" s="94">
        <v>106</v>
      </c>
      <c r="AU33559" s="94">
        <v>181</v>
      </c>
    </row>
    <row r="33560" spans="1:47">
      <c r="A33560" s="85" t="s">
        <v>160</v>
      </c>
      <c r="B33560" s="86">
        <v>43584.5</v>
      </c>
      <c r="C33560" s="87">
        <v>43584</v>
      </c>
      <c r="D33560" s="85">
        <v>7</v>
      </c>
      <c r="E33560" s="86">
        <v>43584.291666666664</v>
      </c>
      <c r="F33560" s="88" t="s">
        <v>55</v>
      </c>
      <c r="G33560" s="89" t="s">
        <v>381</v>
      </c>
      <c r="J33560" s="94">
        <v>444</v>
      </c>
      <c r="K33560" s="94">
        <v>452</v>
      </c>
      <c r="P33560" s="94">
        <v>444</v>
      </c>
      <c r="Q33560" s="94">
        <v>452</v>
      </c>
      <c r="R33560" s="94">
        <v>444</v>
      </c>
      <c r="S33560" s="94">
        <v>0</v>
      </c>
      <c r="AJ33560" s="94">
        <v>444</v>
      </c>
      <c r="AK33560" s="94">
        <v>0</v>
      </c>
      <c r="AS33560" s="94">
        <v>50</v>
      </c>
      <c r="AT33560" s="94">
        <v>213</v>
      </c>
      <c r="AU33560" s="94">
        <v>189</v>
      </c>
    </row>
    <row r="33561" spans="1:47">
      <c r="A33561" s="85" t="s">
        <v>160</v>
      </c>
      <c r="B33561" s="86">
        <v>43584.541666666664</v>
      </c>
      <c r="C33561" s="87">
        <v>43584</v>
      </c>
      <c r="D33561" s="85">
        <v>8</v>
      </c>
      <c r="E33561" s="86">
        <v>43584.333333333336</v>
      </c>
      <c r="F33561" s="88" t="s">
        <v>55</v>
      </c>
      <c r="G33561" s="89" t="s">
        <v>381</v>
      </c>
      <c r="J33561" s="94">
        <v>494</v>
      </c>
      <c r="K33561" s="94">
        <v>503</v>
      </c>
      <c r="P33561" s="94">
        <v>494</v>
      </c>
      <c r="Q33561" s="94">
        <v>503</v>
      </c>
      <c r="R33561" s="94">
        <v>494</v>
      </c>
      <c r="S33561" s="94">
        <v>0</v>
      </c>
      <c r="AJ33561" s="94">
        <v>494</v>
      </c>
      <c r="AK33561" s="94">
        <v>0</v>
      </c>
      <c r="AS33561" s="94">
        <v>51</v>
      </c>
      <c r="AT33561" s="94">
        <v>292</v>
      </c>
      <c r="AU33561" s="94">
        <v>160</v>
      </c>
    </row>
    <row r="33562" spans="1:47">
      <c r="A33562" s="85" t="s">
        <v>160</v>
      </c>
      <c r="B33562" s="86">
        <v>43584.583333333336</v>
      </c>
      <c r="C33562" s="87">
        <v>43584</v>
      </c>
      <c r="D33562" s="85">
        <v>9</v>
      </c>
      <c r="E33562" s="86">
        <v>43584.375</v>
      </c>
      <c r="F33562" s="88" t="s">
        <v>55</v>
      </c>
      <c r="G33562" s="89" t="s">
        <v>381</v>
      </c>
      <c r="J33562" s="94">
        <v>541</v>
      </c>
      <c r="K33562" s="94">
        <v>547</v>
      </c>
      <c r="P33562" s="94">
        <v>541</v>
      </c>
      <c r="Q33562" s="94">
        <v>547</v>
      </c>
      <c r="R33562" s="94">
        <v>541</v>
      </c>
      <c r="S33562" s="94">
        <v>0</v>
      </c>
      <c r="AJ33562" s="94">
        <v>541</v>
      </c>
      <c r="AK33562" s="94">
        <v>0</v>
      </c>
      <c r="AS33562" s="94">
        <v>55</v>
      </c>
      <c r="AT33562" s="94">
        <v>286</v>
      </c>
      <c r="AU33562" s="94">
        <v>206</v>
      </c>
    </row>
    <row r="33563" spans="1:47">
      <c r="A33563" s="85" t="s">
        <v>160</v>
      </c>
      <c r="B33563" s="86">
        <v>43584.625</v>
      </c>
      <c r="C33563" s="87">
        <v>43584</v>
      </c>
      <c r="D33563" s="85">
        <v>10</v>
      </c>
      <c r="E33563" s="86">
        <v>43584.416666666664</v>
      </c>
      <c r="F33563" s="88" t="s">
        <v>55</v>
      </c>
      <c r="G33563" s="89" t="s">
        <v>381</v>
      </c>
      <c r="J33563" s="94">
        <v>545</v>
      </c>
      <c r="K33563" s="94">
        <v>554</v>
      </c>
      <c r="P33563" s="94">
        <v>545</v>
      </c>
      <c r="Q33563" s="94">
        <v>554</v>
      </c>
      <c r="R33563" s="94">
        <v>545</v>
      </c>
      <c r="S33563" s="94">
        <v>0</v>
      </c>
      <c r="AJ33563" s="94">
        <v>545</v>
      </c>
      <c r="AK33563" s="94">
        <v>0</v>
      </c>
      <c r="AS33563" s="94">
        <v>58</v>
      </c>
      <c r="AT33563" s="94">
        <v>241</v>
      </c>
      <c r="AU33563" s="94">
        <v>255</v>
      </c>
    </row>
    <row r="33564" spans="1:47">
      <c r="A33564" s="85" t="s">
        <v>160</v>
      </c>
      <c r="B33564" s="86">
        <v>43584.666666666664</v>
      </c>
      <c r="C33564" s="87">
        <v>43584</v>
      </c>
      <c r="D33564" s="85">
        <v>11</v>
      </c>
      <c r="E33564" s="86">
        <v>43584.458333333336</v>
      </c>
      <c r="F33564" s="88" t="s">
        <v>55</v>
      </c>
      <c r="G33564" s="89" t="s">
        <v>381</v>
      </c>
      <c r="M33564" s="94">
        <v>545</v>
      </c>
      <c r="P33564" s="94">
        <v>545</v>
      </c>
      <c r="AA33564" s="94">
        <v>545</v>
      </c>
      <c r="AB33564" s="94">
        <v>0</v>
      </c>
      <c r="AJ33564" s="94">
        <v>545</v>
      </c>
      <c r="AK33564" s="94">
        <v>0</v>
      </c>
      <c r="AS33564" s="94">
        <v>59</v>
      </c>
      <c r="AT33564" s="94">
        <v>216</v>
      </c>
      <c r="AU33564" s="94">
        <v>277</v>
      </c>
    </row>
    <row r="33565" spans="1:47">
      <c r="A33565" s="85" t="s">
        <v>160</v>
      </c>
      <c r="B33565" s="86">
        <v>43584.708333333336</v>
      </c>
      <c r="C33565" s="87">
        <v>43584</v>
      </c>
      <c r="D33565" s="85">
        <v>12</v>
      </c>
      <c r="E33565" s="86">
        <v>43584.5</v>
      </c>
      <c r="F33565" s="88" t="s">
        <v>55</v>
      </c>
      <c r="G33565" s="89" t="s">
        <v>381</v>
      </c>
      <c r="AS33565" s="94">
        <v>59</v>
      </c>
      <c r="AT33565" s="94">
        <v>179</v>
      </c>
      <c r="AU33565" s="94">
        <v>313</v>
      </c>
    </row>
    <row r="33566" spans="1:47">
      <c r="A33566" s="85" t="s">
        <v>160</v>
      </c>
      <c r="B33566" s="86">
        <v>43584.75</v>
      </c>
      <c r="C33566" s="87">
        <v>43584</v>
      </c>
      <c r="D33566" s="85">
        <v>13</v>
      </c>
      <c r="E33566" s="86">
        <v>43584.541666666664</v>
      </c>
      <c r="F33566" s="88" t="s">
        <v>55</v>
      </c>
      <c r="G33566" s="89" t="s">
        <v>381</v>
      </c>
      <c r="J33566" s="94">
        <v>545</v>
      </c>
      <c r="K33566" s="94">
        <v>555</v>
      </c>
      <c r="P33566" s="94">
        <v>545</v>
      </c>
      <c r="Q33566" s="94">
        <v>555</v>
      </c>
      <c r="R33566" s="94">
        <v>545</v>
      </c>
      <c r="S33566" s="94">
        <v>0</v>
      </c>
      <c r="AJ33566" s="94">
        <v>545</v>
      </c>
      <c r="AK33566" s="94">
        <v>0</v>
      </c>
      <c r="AS33566" s="94">
        <v>60</v>
      </c>
      <c r="AT33566" s="94">
        <v>179</v>
      </c>
      <c r="AU33566" s="94">
        <v>316</v>
      </c>
    </row>
    <row r="33567" spans="1:47">
      <c r="A33567" s="85" t="s">
        <v>160</v>
      </c>
      <c r="B33567" s="86">
        <v>43584.791666666664</v>
      </c>
      <c r="C33567" s="87">
        <v>43584</v>
      </c>
      <c r="D33567" s="85">
        <v>14</v>
      </c>
      <c r="E33567" s="86">
        <v>43584.583333333336</v>
      </c>
      <c r="F33567" s="88" t="s">
        <v>55</v>
      </c>
      <c r="G33567" s="89" t="s">
        <v>381</v>
      </c>
      <c r="J33567" s="94">
        <v>542</v>
      </c>
      <c r="K33567" s="94">
        <v>551</v>
      </c>
      <c r="P33567" s="94">
        <v>542</v>
      </c>
      <c r="Q33567" s="94">
        <v>551</v>
      </c>
      <c r="R33567" s="94">
        <v>542</v>
      </c>
      <c r="S33567" s="94">
        <v>0</v>
      </c>
      <c r="AJ33567" s="94">
        <v>542</v>
      </c>
      <c r="AK33567" s="94">
        <v>0</v>
      </c>
      <c r="AS33567" s="94">
        <v>63</v>
      </c>
      <c r="AT33567" s="94">
        <v>176</v>
      </c>
      <c r="AU33567" s="94">
        <v>312</v>
      </c>
    </row>
    <row r="33568" spans="1:47">
      <c r="A33568" s="85" t="s">
        <v>160</v>
      </c>
      <c r="B33568" s="86">
        <v>43584.833333333336</v>
      </c>
      <c r="C33568" s="87">
        <v>43584</v>
      </c>
      <c r="D33568" s="85">
        <v>15</v>
      </c>
      <c r="E33568" s="86">
        <v>43584.625</v>
      </c>
      <c r="F33568" s="88" t="s">
        <v>55</v>
      </c>
      <c r="G33568" s="89" t="s">
        <v>381</v>
      </c>
      <c r="J33568" s="94">
        <v>542</v>
      </c>
      <c r="K33568" s="94">
        <v>550</v>
      </c>
      <c r="P33568" s="94">
        <v>542</v>
      </c>
      <c r="Q33568" s="94">
        <v>550</v>
      </c>
      <c r="R33568" s="94">
        <v>542</v>
      </c>
      <c r="S33568" s="94">
        <v>0</v>
      </c>
      <c r="AJ33568" s="94">
        <v>542</v>
      </c>
      <c r="AK33568" s="94">
        <v>0</v>
      </c>
      <c r="AS33568" s="94">
        <v>63</v>
      </c>
      <c r="AT33568" s="94">
        <v>161</v>
      </c>
      <c r="AU33568" s="94">
        <v>326</v>
      </c>
    </row>
    <row r="33569" spans="1:47">
      <c r="A33569" s="85" t="s">
        <v>160</v>
      </c>
      <c r="B33569" s="86">
        <v>43584.875</v>
      </c>
      <c r="C33569" s="87">
        <v>43584</v>
      </c>
      <c r="D33569" s="85">
        <v>16</v>
      </c>
      <c r="E33569" s="86">
        <v>43584.666666666664</v>
      </c>
      <c r="F33569" s="88" t="s">
        <v>55</v>
      </c>
      <c r="G33569" s="89" t="s">
        <v>381</v>
      </c>
      <c r="J33569" s="94">
        <v>545</v>
      </c>
      <c r="K33569" s="94">
        <v>552</v>
      </c>
      <c r="P33569" s="94">
        <v>545</v>
      </c>
      <c r="Q33569" s="94">
        <v>552</v>
      </c>
      <c r="R33569" s="94">
        <v>545</v>
      </c>
      <c r="S33569" s="94">
        <v>0</v>
      </c>
      <c r="AJ33569" s="94">
        <v>545</v>
      </c>
      <c r="AK33569" s="94">
        <v>0</v>
      </c>
      <c r="AS33569" s="94">
        <v>63</v>
      </c>
      <c r="AT33569" s="94">
        <v>148</v>
      </c>
      <c r="AU33569" s="94">
        <v>341</v>
      </c>
    </row>
    <row r="33570" spans="1:47">
      <c r="A33570" s="85" t="s">
        <v>160</v>
      </c>
      <c r="B33570" s="86">
        <v>43584.916666666664</v>
      </c>
      <c r="C33570" s="87">
        <v>43584</v>
      </c>
      <c r="D33570" s="85">
        <v>17</v>
      </c>
      <c r="E33570" s="86">
        <v>43584.708333333336</v>
      </c>
      <c r="F33570" s="88" t="s">
        <v>55</v>
      </c>
      <c r="G33570" s="89" t="s">
        <v>381</v>
      </c>
      <c r="J33570" s="94">
        <v>547</v>
      </c>
      <c r="K33570" s="94">
        <v>555</v>
      </c>
      <c r="P33570" s="94">
        <v>547</v>
      </c>
      <c r="Q33570" s="94">
        <v>555</v>
      </c>
      <c r="R33570" s="94">
        <v>547</v>
      </c>
      <c r="S33570" s="94">
        <v>0</v>
      </c>
      <c r="AJ33570" s="94">
        <v>547</v>
      </c>
      <c r="AK33570" s="94">
        <v>0</v>
      </c>
      <c r="AS33570" s="94">
        <v>63</v>
      </c>
      <c r="AT33570" s="94">
        <v>142</v>
      </c>
      <c r="AU33570" s="94">
        <v>350</v>
      </c>
    </row>
    <row r="33571" spans="1:47">
      <c r="A33571" s="85" t="s">
        <v>160</v>
      </c>
      <c r="B33571" s="86">
        <v>43584.958333333336</v>
      </c>
      <c r="C33571" s="87">
        <v>43584</v>
      </c>
      <c r="D33571" s="85">
        <v>18</v>
      </c>
      <c r="E33571" s="86">
        <v>43584.75</v>
      </c>
      <c r="F33571" s="88" t="s">
        <v>55</v>
      </c>
      <c r="G33571" s="89" t="s">
        <v>381</v>
      </c>
      <c r="J33571" s="94">
        <v>533</v>
      </c>
      <c r="K33571" s="94">
        <v>541</v>
      </c>
      <c r="P33571" s="94">
        <v>533</v>
      </c>
      <c r="Q33571" s="94">
        <v>541</v>
      </c>
      <c r="R33571" s="94">
        <v>533</v>
      </c>
      <c r="S33571" s="94">
        <v>0</v>
      </c>
      <c r="AJ33571" s="94">
        <v>533</v>
      </c>
      <c r="AK33571" s="94">
        <v>0</v>
      </c>
      <c r="AS33571" s="94">
        <v>62</v>
      </c>
      <c r="AT33571" s="94">
        <v>151</v>
      </c>
      <c r="AU33571" s="94">
        <v>328</v>
      </c>
    </row>
    <row r="33572" spans="1:47">
      <c r="A33572" s="85" t="s">
        <v>160</v>
      </c>
      <c r="B33572" s="86">
        <v>43585</v>
      </c>
      <c r="C33572" s="87">
        <v>43584</v>
      </c>
      <c r="D33572" s="85">
        <v>19</v>
      </c>
      <c r="E33572" s="86">
        <v>43584.791666666664</v>
      </c>
      <c r="F33572" s="88" t="s">
        <v>55</v>
      </c>
      <c r="G33572" s="89" t="s">
        <v>381</v>
      </c>
      <c r="J33572" s="94">
        <v>531</v>
      </c>
      <c r="K33572" s="94">
        <v>538</v>
      </c>
      <c r="P33572" s="94">
        <v>531</v>
      </c>
      <c r="Q33572" s="94">
        <v>538</v>
      </c>
      <c r="R33572" s="94">
        <v>531</v>
      </c>
      <c r="S33572" s="94">
        <v>0</v>
      </c>
      <c r="AJ33572" s="94">
        <v>531</v>
      </c>
      <c r="AK33572" s="94">
        <v>0</v>
      </c>
      <c r="AS33572" s="94">
        <v>60</v>
      </c>
      <c r="AT33572" s="94">
        <v>161</v>
      </c>
      <c r="AU33572" s="94">
        <v>317</v>
      </c>
    </row>
    <row r="33573" spans="1:47">
      <c r="A33573" s="85" t="s">
        <v>160</v>
      </c>
      <c r="B33573" s="86">
        <v>43585.041666666664</v>
      </c>
      <c r="C33573" s="87">
        <v>43584</v>
      </c>
      <c r="D33573" s="85">
        <v>20</v>
      </c>
      <c r="E33573" s="86">
        <v>43584.833333333336</v>
      </c>
      <c r="F33573" s="88" t="s">
        <v>55</v>
      </c>
      <c r="G33573" s="89" t="s">
        <v>381</v>
      </c>
      <c r="J33573" s="94">
        <v>536</v>
      </c>
      <c r="K33573" s="94">
        <v>544</v>
      </c>
      <c r="P33573" s="94">
        <v>536</v>
      </c>
      <c r="Q33573" s="94">
        <v>544</v>
      </c>
      <c r="R33573" s="94">
        <v>536</v>
      </c>
      <c r="S33573" s="94">
        <v>0</v>
      </c>
      <c r="AJ33573" s="94">
        <v>536</v>
      </c>
      <c r="AK33573" s="94">
        <v>0</v>
      </c>
      <c r="AS33573" s="94">
        <v>60</v>
      </c>
      <c r="AT33573" s="94">
        <v>176</v>
      </c>
      <c r="AU33573" s="94">
        <v>308</v>
      </c>
    </row>
    <row r="33574" spans="1:47">
      <c r="A33574" s="85" t="s">
        <v>160</v>
      </c>
      <c r="B33574" s="86">
        <v>43585.083333333336</v>
      </c>
      <c r="C33574" s="87">
        <v>43584</v>
      </c>
      <c r="D33574" s="85">
        <v>21</v>
      </c>
      <c r="E33574" s="86">
        <v>43584.875</v>
      </c>
      <c r="F33574" s="88" t="s">
        <v>55</v>
      </c>
      <c r="G33574" s="89" t="s">
        <v>381</v>
      </c>
      <c r="J33574" s="94">
        <v>530</v>
      </c>
      <c r="K33574" s="94">
        <v>538</v>
      </c>
      <c r="P33574" s="94">
        <v>530</v>
      </c>
      <c r="Q33574" s="94">
        <v>538</v>
      </c>
      <c r="R33574" s="94">
        <v>530</v>
      </c>
      <c r="S33574" s="94">
        <v>0</v>
      </c>
      <c r="AJ33574" s="94">
        <v>530</v>
      </c>
      <c r="AK33574" s="94">
        <v>0</v>
      </c>
      <c r="AS33574" s="94">
        <v>61</v>
      </c>
      <c r="AT33574" s="94">
        <v>189</v>
      </c>
      <c r="AU33574" s="94">
        <v>288</v>
      </c>
    </row>
    <row r="33575" spans="1:47">
      <c r="A33575" s="85" t="s">
        <v>160</v>
      </c>
      <c r="B33575" s="86">
        <v>43585.125</v>
      </c>
      <c r="C33575" s="87">
        <v>43584</v>
      </c>
      <c r="D33575" s="85">
        <v>22</v>
      </c>
      <c r="E33575" s="86">
        <v>43584.916666666664</v>
      </c>
      <c r="F33575" s="88" t="s">
        <v>55</v>
      </c>
      <c r="G33575" s="89" t="s">
        <v>381</v>
      </c>
      <c r="J33575" s="94">
        <v>530</v>
      </c>
      <c r="K33575" s="94">
        <v>539</v>
      </c>
      <c r="P33575" s="94">
        <v>530</v>
      </c>
      <c r="Q33575" s="94">
        <v>539</v>
      </c>
      <c r="R33575" s="94">
        <v>530</v>
      </c>
      <c r="S33575" s="94">
        <v>0</v>
      </c>
      <c r="AJ33575" s="94">
        <v>530</v>
      </c>
      <c r="AK33575" s="94">
        <v>0</v>
      </c>
      <c r="AS33575" s="94">
        <v>59</v>
      </c>
      <c r="AT33575" s="94">
        <v>194</v>
      </c>
      <c r="AU33575" s="94">
        <v>286</v>
      </c>
    </row>
    <row r="33576" spans="1:47">
      <c r="A33576" s="85" t="s">
        <v>160</v>
      </c>
      <c r="B33576" s="86">
        <v>43585.166666666664</v>
      </c>
      <c r="C33576" s="87">
        <v>43584</v>
      </c>
      <c r="D33576" s="85">
        <v>23</v>
      </c>
      <c r="E33576" s="86">
        <v>43584.958333333336</v>
      </c>
      <c r="F33576" s="88" t="s">
        <v>55</v>
      </c>
      <c r="G33576" s="89" t="s">
        <v>381</v>
      </c>
      <c r="J33576" s="94">
        <v>348</v>
      </c>
      <c r="K33576" s="94">
        <v>355</v>
      </c>
      <c r="P33576" s="94">
        <v>348</v>
      </c>
      <c r="Q33576" s="94">
        <v>355</v>
      </c>
      <c r="R33576" s="94">
        <v>348</v>
      </c>
      <c r="S33576" s="94">
        <v>0</v>
      </c>
      <c r="AJ33576" s="94">
        <v>348</v>
      </c>
      <c r="AK33576" s="94">
        <v>0</v>
      </c>
      <c r="AS33576" s="94">
        <v>54</v>
      </c>
      <c r="AT33576" s="94">
        <v>103</v>
      </c>
      <c r="AU33576" s="94">
        <v>198</v>
      </c>
    </row>
    <row r="33577" spans="1:47">
      <c r="A33577" s="85" t="s">
        <v>160</v>
      </c>
      <c r="B33577" s="86">
        <v>43585.208333333336</v>
      </c>
      <c r="C33577" s="87">
        <v>43584</v>
      </c>
      <c r="D33577" s="85">
        <v>24</v>
      </c>
      <c r="E33577" s="86">
        <v>43585</v>
      </c>
      <c r="F33577" s="88" t="s">
        <v>55</v>
      </c>
      <c r="G33577" s="89" t="s">
        <v>381</v>
      </c>
      <c r="J33577" s="94">
        <v>192</v>
      </c>
      <c r="K33577" s="94">
        <v>196</v>
      </c>
      <c r="P33577" s="94">
        <v>192</v>
      </c>
      <c r="Q33577" s="94">
        <v>196</v>
      </c>
      <c r="R33577" s="94">
        <v>192</v>
      </c>
      <c r="S33577" s="94">
        <v>0</v>
      </c>
      <c r="AJ33577" s="94">
        <v>192</v>
      </c>
      <c r="AK33577" s="94">
        <v>0</v>
      </c>
      <c r="AS33577" s="94">
        <v>48</v>
      </c>
      <c r="AT33577" s="94">
        <v>-19</v>
      </c>
      <c r="AU33577" s="94">
        <v>167</v>
      </c>
    </row>
    <row r="33578" spans="1:47">
      <c r="A33578" s="85" t="s">
        <v>160</v>
      </c>
      <c r="B33578" s="86">
        <v>43585.25</v>
      </c>
      <c r="C33578" s="87">
        <v>43585</v>
      </c>
      <c r="D33578" s="85">
        <v>1</v>
      </c>
      <c r="E33578" s="86">
        <v>43585.041666666664</v>
      </c>
      <c r="F33578" s="88" t="s">
        <v>55</v>
      </c>
      <c r="G33578" s="89" t="s">
        <v>381</v>
      </c>
      <c r="J33578" s="94">
        <v>187</v>
      </c>
      <c r="K33578" s="94">
        <v>189</v>
      </c>
      <c r="P33578" s="94">
        <v>187</v>
      </c>
      <c r="Q33578" s="94">
        <v>189</v>
      </c>
      <c r="R33578" s="94">
        <v>187</v>
      </c>
      <c r="S33578" s="94">
        <v>0</v>
      </c>
      <c r="AJ33578" s="94">
        <v>187</v>
      </c>
      <c r="AK33578" s="94">
        <v>0</v>
      </c>
      <c r="AS33578" s="94">
        <v>48</v>
      </c>
      <c r="AT33578" s="94">
        <v>-8</v>
      </c>
      <c r="AU33578" s="94">
        <v>149</v>
      </c>
    </row>
    <row r="33579" spans="1:47">
      <c r="A33579" s="85" t="s">
        <v>160</v>
      </c>
      <c r="B33579" s="86">
        <v>43585.291666666664</v>
      </c>
      <c r="C33579" s="87">
        <v>43585</v>
      </c>
      <c r="D33579" s="85">
        <v>2</v>
      </c>
      <c r="E33579" s="86">
        <v>43585.083333333336</v>
      </c>
      <c r="F33579" s="88" t="s">
        <v>55</v>
      </c>
      <c r="G33579" s="89" t="s">
        <v>381</v>
      </c>
      <c r="J33579" s="94">
        <v>187</v>
      </c>
      <c r="K33579" s="94">
        <v>191</v>
      </c>
      <c r="P33579" s="94">
        <v>187</v>
      </c>
      <c r="Q33579" s="94">
        <v>191</v>
      </c>
      <c r="R33579" s="94">
        <v>187</v>
      </c>
      <c r="S33579" s="94">
        <v>0</v>
      </c>
      <c r="AJ33579" s="94">
        <v>187</v>
      </c>
      <c r="AK33579" s="94">
        <v>0</v>
      </c>
      <c r="AS33579" s="94">
        <v>47</v>
      </c>
      <c r="AT33579" s="94">
        <v>5</v>
      </c>
      <c r="AU33579" s="94">
        <v>139</v>
      </c>
    </row>
    <row r="33580" spans="1:47">
      <c r="A33580" s="85" t="s">
        <v>160</v>
      </c>
      <c r="B33580" s="86">
        <v>43585.333333333336</v>
      </c>
      <c r="C33580" s="87">
        <v>43585</v>
      </c>
      <c r="D33580" s="85">
        <v>3</v>
      </c>
      <c r="E33580" s="86">
        <v>43585.125</v>
      </c>
      <c r="F33580" s="88" t="s">
        <v>55</v>
      </c>
      <c r="G33580" s="89" t="s">
        <v>381</v>
      </c>
      <c r="J33580" s="94">
        <v>190</v>
      </c>
      <c r="K33580" s="94">
        <v>193</v>
      </c>
      <c r="P33580" s="94">
        <v>190</v>
      </c>
      <c r="Q33580" s="94">
        <v>193</v>
      </c>
      <c r="R33580" s="94">
        <v>190</v>
      </c>
      <c r="S33580" s="94">
        <v>0</v>
      </c>
      <c r="AJ33580" s="94">
        <v>190</v>
      </c>
      <c r="AK33580" s="94">
        <v>0</v>
      </c>
      <c r="AS33580" s="94">
        <v>46</v>
      </c>
      <c r="AT33580" s="94">
        <v>18</v>
      </c>
      <c r="AU33580" s="94">
        <v>129</v>
      </c>
    </row>
    <row r="33581" spans="1:47">
      <c r="A33581" s="85" t="s">
        <v>160</v>
      </c>
      <c r="B33581" s="86">
        <v>43585.375</v>
      </c>
      <c r="C33581" s="87">
        <v>43585</v>
      </c>
      <c r="D33581" s="85">
        <v>4</v>
      </c>
      <c r="E33581" s="86">
        <v>43585.166666666664</v>
      </c>
      <c r="F33581" s="88" t="s">
        <v>55</v>
      </c>
      <c r="G33581" s="89" t="s">
        <v>381</v>
      </c>
      <c r="J33581" s="94">
        <v>188</v>
      </c>
      <c r="K33581" s="94">
        <v>192</v>
      </c>
      <c r="P33581" s="94">
        <v>188</v>
      </c>
      <c r="Q33581" s="94">
        <v>192</v>
      </c>
      <c r="R33581" s="94">
        <v>188</v>
      </c>
      <c r="S33581" s="94">
        <v>0</v>
      </c>
      <c r="AJ33581" s="94">
        <v>188</v>
      </c>
      <c r="AK33581" s="94">
        <v>0</v>
      </c>
      <c r="AS33581" s="94">
        <v>48</v>
      </c>
      <c r="AT33581" s="94">
        <v>0</v>
      </c>
      <c r="AU33581" s="94">
        <v>144</v>
      </c>
    </row>
    <row r="33582" spans="1:47">
      <c r="A33582" s="85" t="s">
        <v>160</v>
      </c>
      <c r="B33582" s="86">
        <v>43585.416666666664</v>
      </c>
      <c r="C33582" s="87">
        <v>43585</v>
      </c>
      <c r="D33582" s="85">
        <v>5</v>
      </c>
      <c r="E33582" s="86">
        <v>43585.208333333336</v>
      </c>
      <c r="F33582" s="88" t="s">
        <v>55</v>
      </c>
      <c r="G33582" s="89" t="s">
        <v>381</v>
      </c>
      <c r="J33582" s="94">
        <v>195</v>
      </c>
      <c r="K33582" s="94">
        <v>196</v>
      </c>
      <c r="P33582" s="94">
        <v>195</v>
      </c>
      <c r="Q33582" s="94">
        <v>196</v>
      </c>
      <c r="R33582" s="94">
        <v>195</v>
      </c>
      <c r="S33582" s="94">
        <v>0</v>
      </c>
      <c r="AJ33582" s="94">
        <v>195</v>
      </c>
      <c r="AK33582" s="94">
        <v>0</v>
      </c>
      <c r="AS33582" s="94">
        <v>48</v>
      </c>
      <c r="AT33582" s="94">
        <v>9</v>
      </c>
      <c r="AU33582" s="94">
        <v>139</v>
      </c>
    </row>
    <row r="33583" spans="1:47">
      <c r="A33583" s="85" t="s">
        <v>160</v>
      </c>
      <c r="B33583" s="86">
        <v>43585.458333333336</v>
      </c>
      <c r="C33583" s="87">
        <v>43585</v>
      </c>
      <c r="D33583" s="85">
        <v>6</v>
      </c>
      <c r="E33583" s="86">
        <v>43585.25</v>
      </c>
      <c r="F33583" s="88" t="s">
        <v>55</v>
      </c>
      <c r="G33583" s="89" t="s">
        <v>381</v>
      </c>
      <c r="J33583" s="94">
        <v>411</v>
      </c>
      <c r="K33583" s="94">
        <v>412</v>
      </c>
      <c r="P33583" s="94">
        <v>411</v>
      </c>
      <c r="Q33583" s="94">
        <v>412</v>
      </c>
      <c r="R33583" s="94">
        <v>411</v>
      </c>
      <c r="S33583" s="94">
        <v>0</v>
      </c>
      <c r="AJ33583" s="94">
        <v>411</v>
      </c>
      <c r="AK33583" s="94">
        <v>0</v>
      </c>
      <c r="AS33583" s="94">
        <v>53</v>
      </c>
      <c r="AT33583" s="94">
        <v>126</v>
      </c>
      <c r="AU33583" s="94">
        <v>233</v>
      </c>
    </row>
    <row r="33584" spans="1:47">
      <c r="A33584" s="85" t="s">
        <v>160</v>
      </c>
      <c r="B33584" s="86">
        <v>43585.5</v>
      </c>
      <c r="C33584" s="87">
        <v>43585</v>
      </c>
      <c r="D33584" s="85">
        <v>7</v>
      </c>
      <c r="E33584" s="86">
        <v>43585.291666666664</v>
      </c>
      <c r="F33584" s="88" t="s">
        <v>55</v>
      </c>
      <c r="G33584" s="89" t="s">
        <v>381</v>
      </c>
      <c r="J33584" s="94">
        <v>580</v>
      </c>
      <c r="K33584" s="94">
        <v>587</v>
      </c>
      <c r="P33584" s="94">
        <v>580</v>
      </c>
      <c r="Q33584" s="94">
        <v>587</v>
      </c>
      <c r="R33584" s="94">
        <v>580</v>
      </c>
      <c r="S33584" s="94">
        <v>0</v>
      </c>
      <c r="AJ33584" s="94">
        <v>580</v>
      </c>
      <c r="AK33584" s="94">
        <v>0</v>
      </c>
      <c r="AS33584" s="94">
        <v>56</v>
      </c>
      <c r="AT33584" s="94">
        <v>263</v>
      </c>
      <c r="AU33584" s="94">
        <v>268</v>
      </c>
    </row>
    <row r="33585" spans="1:47">
      <c r="A33585" s="85" t="s">
        <v>160</v>
      </c>
      <c r="B33585" s="86">
        <v>43585.541666666664</v>
      </c>
      <c r="C33585" s="87">
        <v>43585</v>
      </c>
      <c r="D33585" s="85">
        <v>8</v>
      </c>
      <c r="E33585" s="86">
        <v>43585.333333333336</v>
      </c>
      <c r="F33585" s="88" t="s">
        <v>55</v>
      </c>
      <c r="G33585" s="89" t="s">
        <v>381</v>
      </c>
      <c r="J33585" s="94">
        <v>590</v>
      </c>
      <c r="K33585" s="94">
        <v>598</v>
      </c>
      <c r="P33585" s="94">
        <v>590</v>
      </c>
      <c r="Q33585" s="94">
        <v>598</v>
      </c>
      <c r="R33585" s="94">
        <v>590</v>
      </c>
      <c r="S33585" s="94">
        <v>0</v>
      </c>
      <c r="AJ33585" s="94">
        <v>590</v>
      </c>
      <c r="AK33585" s="94">
        <v>0</v>
      </c>
      <c r="AS33585" s="94">
        <v>58</v>
      </c>
      <c r="AT33585" s="94">
        <v>278</v>
      </c>
      <c r="AU33585" s="94">
        <v>262</v>
      </c>
    </row>
    <row r="33586" spans="1:47">
      <c r="A33586" s="85" t="s">
        <v>160</v>
      </c>
      <c r="B33586" s="86">
        <v>43585.583333333336</v>
      </c>
      <c r="C33586" s="87">
        <v>43585</v>
      </c>
      <c r="D33586" s="85">
        <v>9</v>
      </c>
      <c r="E33586" s="86">
        <v>43585.375</v>
      </c>
      <c r="F33586" s="88" t="s">
        <v>55</v>
      </c>
      <c r="G33586" s="89" t="s">
        <v>381</v>
      </c>
      <c r="J33586" s="94">
        <v>577</v>
      </c>
      <c r="K33586" s="94">
        <v>585</v>
      </c>
      <c r="P33586" s="94">
        <v>577</v>
      </c>
      <c r="Q33586" s="94">
        <v>585</v>
      </c>
      <c r="R33586" s="94">
        <v>577</v>
      </c>
      <c r="S33586" s="94">
        <v>0</v>
      </c>
      <c r="AJ33586" s="94">
        <v>577</v>
      </c>
      <c r="AK33586" s="94">
        <v>0</v>
      </c>
      <c r="AS33586" s="94">
        <v>61</v>
      </c>
      <c r="AT33586" s="94">
        <v>264</v>
      </c>
      <c r="AU33586" s="94">
        <v>260</v>
      </c>
    </row>
    <row r="33587" spans="1:47">
      <c r="A33587" s="85" t="s">
        <v>160</v>
      </c>
      <c r="B33587" s="86">
        <v>43585.625</v>
      </c>
      <c r="C33587" s="87">
        <v>43585</v>
      </c>
      <c r="D33587" s="85">
        <v>10</v>
      </c>
      <c r="E33587" s="86">
        <v>43585.416666666664</v>
      </c>
      <c r="F33587" s="88" t="s">
        <v>55</v>
      </c>
      <c r="G33587" s="89" t="s">
        <v>381</v>
      </c>
      <c r="J33587" s="94">
        <v>581</v>
      </c>
      <c r="K33587" s="94">
        <v>587</v>
      </c>
      <c r="P33587" s="94">
        <v>581</v>
      </c>
      <c r="Q33587" s="94">
        <v>587</v>
      </c>
      <c r="R33587" s="94">
        <v>581</v>
      </c>
      <c r="S33587" s="94">
        <v>0</v>
      </c>
      <c r="AJ33587" s="94">
        <v>581</v>
      </c>
      <c r="AK33587" s="94">
        <v>0</v>
      </c>
      <c r="AS33587" s="94">
        <v>64</v>
      </c>
      <c r="AT33587" s="94">
        <v>250</v>
      </c>
      <c r="AU33587" s="94">
        <v>273</v>
      </c>
    </row>
    <row r="33588" spans="1:47">
      <c r="A33588" s="85" t="s">
        <v>160</v>
      </c>
      <c r="B33588" s="86">
        <v>43585.666666666664</v>
      </c>
      <c r="C33588" s="87">
        <v>43585</v>
      </c>
      <c r="D33588" s="85">
        <v>11</v>
      </c>
      <c r="E33588" s="86">
        <v>43585.458333333336</v>
      </c>
      <c r="F33588" s="88" t="s">
        <v>55</v>
      </c>
      <c r="G33588" s="89" t="s">
        <v>381</v>
      </c>
      <c r="M33588" s="94">
        <v>581</v>
      </c>
      <c r="P33588" s="94">
        <v>581</v>
      </c>
      <c r="AA33588" s="94">
        <v>581</v>
      </c>
      <c r="AB33588" s="94">
        <v>0</v>
      </c>
      <c r="AJ33588" s="94">
        <v>581</v>
      </c>
      <c r="AK33588" s="94">
        <v>0</v>
      </c>
      <c r="AS33588" s="94">
        <v>68</v>
      </c>
      <c r="AT33588" s="94">
        <v>268</v>
      </c>
      <c r="AU33588" s="94">
        <v>277</v>
      </c>
    </row>
    <row r="33589" spans="1:47">
      <c r="A33589" s="85" t="s">
        <v>160</v>
      </c>
      <c r="B33589" s="86">
        <v>43585.708333333336</v>
      </c>
      <c r="C33589" s="87">
        <v>43585</v>
      </c>
      <c r="D33589" s="85">
        <v>12</v>
      </c>
      <c r="E33589" s="86">
        <v>43585.5</v>
      </c>
      <c r="F33589" s="88" t="s">
        <v>55</v>
      </c>
      <c r="G33589" s="89" t="s">
        <v>381</v>
      </c>
      <c r="AS33589" s="94">
        <v>69</v>
      </c>
      <c r="AT33589" s="94">
        <v>261</v>
      </c>
      <c r="AU33589" s="94">
        <v>285</v>
      </c>
    </row>
    <row r="33590" spans="1:47">
      <c r="A33590" s="85" t="s">
        <v>160</v>
      </c>
      <c r="B33590" s="86">
        <v>43585.75</v>
      </c>
      <c r="C33590" s="87">
        <v>43585</v>
      </c>
      <c r="D33590" s="85">
        <v>13</v>
      </c>
      <c r="E33590" s="86">
        <v>43585.541666666664</v>
      </c>
      <c r="F33590" s="88" t="s">
        <v>55</v>
      </c>
      <c r="G33590" s="89" t="s">
        <v>381</v>
      </c>
      <c r="J33590" s="94">
        <v>606</v>
      </c>
      <c r="K33590" s="94">
        <v>614</v>
      </c>
      <c r="P33590" s="94">
        <v>606</v>
      </c>
      <c r="Q33590" s="94">
        <v>614</v>
      </c>
      <c r="R33590" s="94">
        <v>606</v>
      </c>
      <c r="S33590" s="94">
        <v>0</v>
      </c>
      <c r="AJ33590" s="94">
        <v>606</v>
      </c>
      <c r="AK33590" s="94">
        <v>0</v>
      </c>
      <c r="AS33590" s="94">
        <v>71</v>
      </c>
      <c r="AT33590" s="94">
        <v>233</v>
      </c>
      <c r="AU33590" s="94">
        <v>310</v>
      </c>
    </row>
    <row r="33591" spans="1:47">
      <c r="A33591" s="85" t="s">
        <v>160</v>
      </c>
      <c r="B33591" s="86">
        <v>43585.791666666664</v>
      </c>
      <c r="C33591" s="87">
        <v>43585</v>
      </c>
      <c r="D33591" s="85">
        <v>14</v>
      </c>
      <c r="E33591" s="86">
        <v>43585.583333333336</v>
      </c>
      <c r="F33591" s="88" t="s">
        <v>55</v>
      </c>
      <c r="G33591" s="89" t="s">
        <v>381</v>
      </c>
      <c r="J33591" s="94">
        <v>606</v>
      </c>
      <c r="K33591" s="94">
        <v>612</v>
      </c>
      <c r="P33591" s="94">
        <v>606</v>
      </c>
      <c r="Q33591" s="94">
        <v>612</v>
      </c>
      <c r="R33591" s="94">
        <v>606</v>
      </c>
      <c r="S33591" s="94">
        <v>0</v>
      </c>
      <c r="AJ33591" s="94">
        <v>606</v>
      </c>
      <c r="AK33591" s="94">
        <v>0</v>
      </c>
      <c r="AS33591" s="94">
        <v>74</v>
      </c>
      <c r="AT33591" s="94">
        <v>220</v>
      </c>
      <c r="AU33591" s="94">
        <v>318</v>
      </c>
    </row>
    <row r="33592" spans="1:47">
      <c r="A33592" s="85" t="s">
        <v>160</v>
      </c>
      <c r="B33592" s="86">
        <v>43585.833333333336</v>
      </c>
      <c r="C33592" s="87">
        <v>43585</v>
      </c>
      <c r="D33592" s="85">
        <v>15</v>
      </c>
      <c r="E33592" s="86">
        <v>43585.625</v>
      </c>
      <c r="F33592" s="88" t="s">
        <v>55</v>
      </c>
      <c r="G33592" s="89" t="s">
        <v>381</v>
      </c>
      <c r="J33592" s="94">
        <v>561</v>
      </c>
      <c r="K33592" s="94">
        <v>571</v>
      </c>
      <c r="P33592" s="94">
        <v>561</v>
      </c>
      <c r="Q33592" s="94">
        <v>571</v>
      </c>
      <c r="R33592" s="94">
        <v>561</v>
      </c>
      <c r="S33592" s="94">
        <v>0</v>
      </c>
      <c r="AJ33592" s="94">
        <v>561</v>
      </c>
      <c r="AK33592" s="94">
        <v>0</v>
      </c>
      <c r="AS33592" s="94">
        <v>75</v>
      </c>
      <c r="AT33592" s="94">
        <v>218</v>
      </c>
      <c r="AU33592" s="94">
        <v>278</v>
      </c>
    </row>
    <row r="33593" spans="1:47">
      <c r="A33593" s="85" t="s">
        <v>160</v>
      </c>
      <c r="B33593" s="86">
        <v>43585.875</v>
      </c>
      <c r="C33593" s="87">
        <v>43585</v>
      </c>
      <c r="D33593" s="85">
        <v>16</v>
      </c>
      <c r="E33593" s="86">
        <v>43585.666666666664</v>
      </c>
      <c r="F33593" s="88" t="s">
        <v>55</v>
      </c>
      <c r="G33593" s="89" t="s">
        <v>381</v>
      </c>
      <c r="J33593" s="94">
        <v>571</v>
      </c>
      <c r="K33593" s="94">
        <v>581</v>
      </c>
      <c r="P33593" s="94">
        <v>571</v>
      </c>
      <c r="Q33593" s="94">
        <v>581</v>
      </c>
      <c r="R33593" s="94">
        <v>571</v>
      </c>
      <c r="S33593" s="94">
        <v>0</v>
      </c>
      <c r="AJ33593" s="94">
        <v>571</v>
      </c>
      <c r="AK33593" s="94">
        <v>0</v>
      </c>
      <c r="AS33593" s="94">
        <v>75</v>
      </c>
      <c r="AT33593" s="94">
        <v>218</v>
      </c>
      <c r="AU33593" s="94">
        <v>288</v>
      </c>
    </row>
    <row r="33594" spans="1:47">
      <c r="A33594" s="85" t="s">
        <v>160</v>
      </c>
      <c r="B33594" s="86">
        <v>43585.916666666664</v>
      </c>
      <c r="C33594" s="87">
        <v>43585</v>
      </c>
      <c r="D33594" s="85">
        <v>17</v>
      </c>
      <c r="E33594" s="86">
        <v>43585.708333333336</v>
      </c>
      <c r="F33594" s="88" t="s">
        <v>55</v>
      </c>
      <c r="G33594" s="89" t="s">
        <v>381</v>
      </c>
      <c r="J33594" s="94">
        <v>474</v>
      </c>
      <c r="K33594" s="94">
        <v>479</v>
      </c>
      <c r="P33594" s="94">
        <v>474</v>
      </c>
      <c r="Q33594" s="94">
        <v>479</v>
      </c>
      <c r="R33594" s="94">
        <v>474</v>
      </c>
      <c r="S33594" s="94">
        <v>0</v>
      </c>
      <c r="AJ33594" s="94">
        <v>474</v>
      </c>
      <c r="AK33594" s="94">
        <v>0</v>
      </c>
      <c r="AS33594" s="94">
        <v>75</v>
      </c>
      <c r="AT33594" s="94">
        <v>153</v>
      </c>
      <c r="AU33594" s="94">
        <v>251</v>
      </c>
    </row>
    <row r="33595" spans="1:47">
      <c r="A33595" s="85" t="s">
        <v>160</v>
      </c>
      <c r="B33595" s="86">
        <v>43585.958333333336</v>
      </c>
      <c r="C33595" s="87">
        <v>43585</v>
      </c>
      <c r="D33595" s="85">
        <v>18</v>
      </c>
      <c r="E33595" s="86">
        <v>43585.75</v>
      </c>
      <c r="F33595" s="88" t="s">
        <v>55</v>
      </c>
      <c r="G33595" s="89" t="s">
        <v>381</v>
      </c>
      <c r="J33595" s="94">
        <v>530</v>
      </c>
      <c r="K33595" s="94">
        <v>540</v>
      </c>
      <c r="P33595" s="94">
        <v>530</v>
      </c>
      <c r="Q33595" s="94">
        <v>540</v>
      </c>
      <c r="R33595" s="94">
        <v>530</v>
      </c>
      <c r="S33595" s="94">
        <v>0</v>
      </c>
      <c r="AJ33595" s="94">
        <v>530</v>
      </c>
      <c r="AK33595" s="94">
        <v>0</v>
      </c>
      <c r="AS33595" s="94">
        <v>73</v>
      </c>
      <c r="AT33595" s="94">
        <v>192</v>
      </c>
      <c r="AU33595" s="94">
        <v>275</v>
      </c>
    </row>
    <row r="33596" spans="1:47">
      <c r="A33596" s="85" t="s">
        <v>160</v>
      </c>
      <c r="B33596" s="86">
        <v>43586</v>
      </c>
      <c r="C33596" s="87">
        <v>43585</v>
      </c>
      <c r="D33596" s="85">
        <v>19</v>
      </c>
      <c r="E33596" s="86">
        <v>43585.791666666664</v>
      </c>
      <c r="F33596" s="88" t="s">
        <v>55</v>
      </c>
      <c r="G33596" s="89" t="s">
        <v>381</v>
      </c>
      <c r="J33596" s="94">
        <v>460</v>
      </c>
      <c r="K33596" s="94">
        <v>465</v>
      </c>
      <c r="P33596" s="94">
        <v>460</v>
      </c>
      <c r="Q33596" s="94">
        <v>465</v>
      </c>
      <c r="R33596" s="94">
        <v>460</v>
      </c>
      <c r="S33596" s="94">
        <v>0</v>
      </c>
      <c r="AJ33596" s="94">
        <v>460</v>
      </c>
      <c r="AK33596" s="94">
        <v>0</v>
      </c>
      <c r="AS33596" s="94">
        <v>70</v>
      </c>
      <c r="AT33596" s="94">
        <v>149</v>
      </c>
      <c r="AU33596" s="94">
        <v>246</v>
      </c>
    </row>
    <row r="33597" spans="1:47">
      <c r="A33597" s="85" t="s">
        <v>160</v>
      </c>
      <c r="B33597" s="86">
        <v>43586.041666666664</v>
      </c>
      <c r="C33597" s="87">
        <v>43585</v>
      </c>
      <c r="D33597" s="85">
        <v>20</v>
      </c>
      <c r="E33597" s="86">
        <v>43585.833333333336</v>
      </c>
      <c r="F33597" s="88" t="s">
        <v>55</v>
      </c>
      <c r="G33597" s="89" t="s">
        <v>381</v>
      </c>
      <c r="J33597" s="94">
        <v>465</v>
      </c>
      <c r="K33597" s="94">
        <v>471</v>
      </c>
      <c r="P33597" s="94">
        <v>465</v>
      </c>
      <c r="Q33597" s="94">
        <v>471</v>
      </c>
      <c r="R33597" s="94">
        <v>465</v>
      </c>
      <c r="S33597" s="94">
        <v>0</v>
      </c>
      <c r="AJ33597" s="94">
        <v>465</v>
      </c>
      <c r="AK33597" s="94">
        <v>0</v>
      </c>
      <c r="AS33597" s="94">
        <v>69</v>
      </c>
      <c r="AT33597" s="94">
        <v>142</v>
      </c>
      <c r="AU33597" s="94">
        <v>260</v>
      </c>
    </row>
    <row r="33598" spans="1:47">
      <c r="A33598" s="85" t="s">
        <v>160</v>
      </c>
      <c r="B33598" s="86">
        <v>43586.083333333336</v>
      </c>
      <c r="C33598" s="87">
        <v>43585</v>
      </c>
      <c r="D33598" s="85">
        <v>21</v>
      </c>
      <c r="E33598" s="86">
        <v>43585.875</v>
      </c>
      <c r="F33598" s="88" t="s">
        <v>55</v>
      </c>
      <c r="G33598" s="89" t="s">
        <v>381</v>
      </c>
      <c r="J33598" s="94">
        <v>460</v>
      </c>
      <c r="K33598" s="94">
        <v>468</v>
      </c>
      <c r="P33598" s="94">
        <v>460</v>
      </c>
      <c r="Q33598" s="94">
        <v>468</v>
      </c>
      <c r="R33598" s="94">
        <v>460</v>
      </c>
      <c r="S33598" s="94">
        <v>0</v>
      </c>
      <c r="AJ33598" s="94">
        <v>460</v>
      </c>
      <c r="AK33598" s="94">
        <v>0</v>
      </c>
      <c r="AS33598" s="94">
        <v>71</v>
      </c>
      <c r="AT33598" s="94">
        <v>135</v>
      </c>
      <c r="AU33598" s="94">
        <v>262</v>
      </c>
    </row>
    <row r="33599" spans="1:47">
      <c r="A33599" s="85" t="s">
        <v>160</v>
      </c>
      <c r="B33599" s="86">
        <v>43586.125</v>
      </c>
      <c r="C33599" s="87">
        <v>43585</v>
      </c>
      <c r="D33599" s="85">
        <v>22</v>
      </c>
      <c r="E33599" s="86">
        <v>43585.916666666664</v>
      </c>
      <c r="F33599" s="88" t="s">
        <v>55</v>
      </c>
      <c r="G33599" s="89" t="s">
        <v>381</v>
      </c>
      <c r="J33599" s="94">
        <v>451</v>
      </c>
      <c r="K33599" s="94">
        <v>458</v>
      </c>
      <c r="P33599" s="94">
        <v>451</v>
      </c>
      <c r="Q33599" s="94">
        <v>458</v>
      </c>
      <c r="R33599" s="94">
        <v>451</v>
      </c>
      <c r="S33599" s="94">
        <v>0</v>
      </c>
      <c r="AJ33599" s="94">
        <v>451</v>
      </c>
      <c r="AK33599" s="94">
        <v>0</v>
      </c>
      <c r="AS33599" s="94">
        <v>66</v>
      </c>
      <c r="AT33599" s="94">
        <v>140</v>
      </c>
      <c r="AU33599" s="94">
        <v>252</v>
      </c>
    </row>
    <row r="33600" spans="1:47">
      <c r="A33600" s="85" t="s">
        <v>160</v>
      </c>
      <c r="B33600" s="86">
        <v>43586.166666666664</v>
      </c>
      <c r="C33600" s="87">
        <v>43585</v>
      </c>
      <c r="D33600" s="85">
        <v>23</v>
      </c>
      <c r="E33600" s="86">
        <v>43585.958333333336</v>
      </c>
      <c r="F33600" s="88" t="s">
        <v>55</v>
      </c>
      <c r="G33600" s="89" t="s">
        <v>381</v>
      </c>
      <c r="J33600" s="94">
        <v>354</v>
      </c>
      <c r="K33600" s="94">
        <v>362</v>
      </c>
      <c r="P33600" s="94">
        <v>354</v>
      </c>
      <c r="Q33600" s="94">
        <v>362</v>
      </c>
      <c r="R33600" s="94">
        <v>354</v>
      </c>
      <c r="S33600" s="94">
        <v>0</v>
      </c>
      <c r="AJ33600" s="94">
        <v>354</v>
      </c>
      <c r="AK33600" s="94">
        <v>0</v>
      </c>
      <c r="AS33600" s="94">
        <v>63</v>
      </c>
      <c r="AT33600" s="94">
        <v>90</v>
      </c>
      <c r="AU33600" s="94">
        <v>209</v>
      </c>
    </row>
    <row r="33601" spans="1:47">
      <c r="A33601" s="85" t="s">
        <v>160</v>
      </c>
      <c r="B33601" s="86">
        <v>43586.208333333336</v>
      </c>
      <c r="C33601" s="87">
        <v>43585</v>
      </c>
      <c r="D33601" s="85">
        <v>24</v>
      </c>
      <c r="E33601" s="86">
        <v>43586</v>
      </c>
      <c r="F33601" s="88" t="s">
        <v>55</v>
      </c>
      <c r="G33601" s="89" t="s">
        <v>381</v>
      </c>
      <c r="J33601" s="94">
        <v>193</v>
      </c>
      <c r="K33601" s="94">
        <v>194</v>
      </c>
      <c r="P33601" s="94">
        <v>193</v>
      </c>
      <c r="Q33601" s="94">
        <v>194</v>
      </c>
      <c r="R33601" s="94">
        <v>193</v>
      </c>
      <c r="S33601" s="94">
        <v>0</v>
      </c>
      <c r="AJ33601" s="94">
        <v>193</v>
      </c>
      <c r="AK33601" s="94">
        <v>0</v>
      </c>
      <c r="AS33601" s="94">
        <v>56</v>
      </c>
      <c r="AT33601" s="94">
        <v>9</v>
      </c>
      <c r="AU33601" s="94">
        <v>129</v>
      </c>
    </row>
    <row r="33602" spans="1:47">
      <c r="A33602" s="85" t="s">
        <v>160</v>
      </c>
      <c r="B33602" s="86">
        <v>43586.25</v>
      </c>
      <c r="C33602" s="87">
        <v>43586</v>
      </c>
      <c r="D33602" s="85">
        <v>1</v>
      </c>
      <c r="E33602" s="86">
        <v>43586.041666666664</v>
      </c>
      <c r="F33602" s="88" t="s">
        <v>55</v>
      </c>
      <c r="G33602" s="89" t="s">
        <v>381</v>
      </c>
      <c r="J33602" s="94">
        <v>182</v>
      </c>
      <c r="K33602" s="94">
        <v>186</v>
      </c>
      <c r="P33602" s="94">
        <v>182</v>
      </c>
      <c r="Q33602" s="94">
        <v>186</v>
      </c>
      <c r="R33602" s="94">
        <v>182</v>
      </c>
      <c r="S33602" s="94">
        <v>0</v>
      </c>
      <c r="AJ33602" s="94">
        <v>182</v>
      </c>
      <c r="AK33602" s="94">
        <v>0</v>
      </c>
      <c r="AS33602" s="94">
        <v>51</v>
      </c>
      <c r="AT33602" s="94">
        <v>18</v>
      </c>
      <c r="AU33602" s="94">
        <v>117</v>
      </c>
    </row>
    <row r="33603" spans="1:47">
      <c r="A33603" s="85" t="s">
        <v>160</v>
      </c>
      <c r="B33603" s="86">
        <v>43586.291666666664</v>
      </c>
      <c r="C33603" s="87">
        <v>43586</v>
      </c>
      <c r="D33603" s="85">
        <v>2</v>
      </c>
      <c r="E33603" s="86">
        <v>43586.083333333336</v>
      </c>
      <c r="F33603" s="88" t="s">
        <v>55</v>
      </c>
      <c r="G33603" s="89" t="s">
        <v>381</v>
      </c>
      <c r="J33603" s="94">
        <v>185</v>
      </c>
      <c r="K33603" s="94">
        <v>189</v>
      </c>
      <c r="P33603" s="94">
        <v>185</v>
      </c>
      <c r="Q33603" s="94">
        <v>189</v>
      </c>
      <c r="R33603" s="94">
        <v>185</v>
      </c>
      <c r="S33603" s="94">
        <v>0</v>
      </c>
      <c r="AJ33603" s="94">
        <v>185</v>
      </c>
      <c r="AK33603" s="94">
        <v>0</v>
      </c>
      <c r="AS33603" s="94">
        <v>48</v>
      </c>
      <c r="AT33603" s="94">
        <v>47</v>
      </c>
      <c r="AU33603" s="94">
        <v>94</v>
      </c>
    </row>
    <row r="33604" spans="1:47">
      <c r="A33604" s="85" t="s">
        <v>160</v>
      </c>
      <c r="B33604" s="86">
        <v>43586.333333333336</v>
      </c>
      <c r="C33604" s="87">
        <v>43586</v>
      </c>
      <c r="D33604" s="85">
        <v>3</v>
      </c>
      <c r="E33604" s="86">
        <v>43586.125</v>
      </c>
      <c r="F33604" s="88" t="s">
        <v>55</v>
      </c>
      <c r="G33604" s="89" t="s">
        <v>381</v>
      </c>
      <c r="J33604" s="94">
        <v>189</v>
      </c>
      <c r="K33604" s="94">
        <v>190</v>
      </c>
      <c r="P33604" s="94">
        <v>189</v>
      </c>
      <c r="Q33604" s="94">
        <v>190</v>
      </c>
      <c r="R33604" s="94">
        <v>189</v>
      </c>
      <c r="S33604" s="94">
        <v>0</v>
      </c>
      <c r="AJ33604" s="94">
        <v>189</v>
      </c>
      <c r="AK33604" s="94">
        <v>0</v>
      </c>
      <c r="AS33604" s="94">
        <v>48</v>
      </c>
      <c r="AT33604" s="94">
        <v>42</v>
      </c>
      <c r="AU33604" s="94">
        <v>100</v>
      </c>
    </row>
    <row r="33605" spans="1:47">
      <c r="A33605" s="85" t="s">
        <v>160</v>
      </c>
      <c r="B33605" s="86">
        <v>43586.375</v>
      </c>
      <c r="C33605" s="87">
        <v>43586</v>
      </c>
      <c r="D33605" s="85">
        <v>4</v>
      </c>
      <c r="E33605" s="86">
        <v>43586.166666666664</v>
      </c>
      <c r="F33605" s="88" t="s">
        <v>55</v>
      </c>
      <c r="G33605" s="89" t="s">
        <v>381</v>
      </c>
      <c r="J33605" s="94">
        <v>190</v>
      </c>
      <c r="K33605" s="94">
        <v>194</v>
      </c>
      <c r="P33605" s="94">
        <v>190</v>
      </c>
      <c r="Q33605" s="94">
        <v>194</v>
      </c>
      <c r="R33605" s="94">
        <v>190</v>
      </c>
      <c r="S33605" s="94">
        <v>0</v>
      </c>
      <c r="AJ33605" s="94">
        <v>190</v>
      </c>
      <c r="AK33605" s="94">
        <v>0</v>
      </c>
      <c r="AS33605" s="94">
        <v>48</v>
      </c>
      <c r="AT33605" s="94">
        <v>42</v>
      </c>
      <c r="AU33605" s="94">
        <v>104</v>
      </c>
    </row>
    <row r="33606" spans="1:47">
      <c r="A33606" s="85" t="s">
        <v>160</v>
      </c>
      <c r="B33606" s="86">
        <v>43586.416666666664</v>
      </c>
      <c r="C33606" s="87">
        <v>43586</v>
      </c>
      <c r="D33606" s="85">
        <v>5</v>
      </c>
      <c r="E33606" s="86">
        <v>43586.208333333336</v>
      </c>
      <c r="F33606" s="88" t="s">
        <v>55</v>
      </c>
      <c r="G33606" s="89" t="s">
        <v>381</v>
      </c>
      <c r="J33606" s="94">
        <v>190</v>
      </c>
      <c r="K33606" s="94">
        <v>193</v>
      </c>
      <c r="P33606" s="94">
        <v>190</v>
      </c>
      <c r="Q33606" s="94">
        <v>193</v>
      </c>
      <c r="R33606" s="94">
        <v>190</v>
      </c>
      <c r="S33606" s="94">
        <v>0</v>
      </c>
      <c r="AJ33606" s="94">
        <v>190</v>
      </c>
      <c r="AK33606" s="94">
        <v>0</v>
      </c>
      <c r="AS33606" s="94">
        <v>50</v>
      </c>
      <c r="AT33606" s="94">
        <v>29</v>
      </c>
      <c r="AU33606" s="94">
        <v>114</v>
      </c>
    </row>
    <row r="33607" spans="1:47">
      <c r="A33607" s="85" t="s">
        <v>160</v>
      </c>
      <c r="B33607" s="86">
        <v>43586.458333333336</v>
      </c>
      <c r="C33607" s="87">
        <v>43586</v>
      </c>
      <c r="D33607" s="85">
        <v>6</v>
      </c>
      <c r="E33607" s="86">
        <v>43586.25</v>
      </c>
      <c r="F33607" s="88" t="s">
        <v>55</v>
      </c>
      <c r="G33607" s="89" t="s">
        <v>381</v>
      </c>
      <c r="J33607" s="94">
        <v>416</v>
      </c>
      <c r="K33607" s="94">
        <v>421</v>
      </c>
      <c r="P33607" s="94">
        <v>416</v>
      </c>
      <c r="Q33607" s="94">
        <v>421</v>
      </c>
      <c r="R33607" s="94">
        <v>416</v>
      </c>
      <c r="S33607" s="94">
        <v>0</v>
      </c>
      <c r="AJ33607" s="94">
        <v>416</v>
      </c>
      <c r="AK33607" s="94">
        <v>0</v>
      </c>
      <c r="AS33607" s="94">
        <v>58</v>
      </c>
      <c r="AT33607" s="94">
        <v>148</v>
      </c>
      <c r="AU33607" s="94">
        <v>215</v>
      </c>
    </row>
    <row r="33608" spans="1:47">
      <c r="A33608" s="85" t="s">
        <v>160</v>
      </c>
      <c r="B33608" s="86">
        <v>43586.5</v>
      </c>
      <c r="C33608" s="87">
        <v>43586</v>
      </c>
      <c r="D33608" s="85">
        <v>7</v>
      </c>
      <c r="E33608" s="86">
        <v>43586.291666666664</v>
      </c>
      <c r="F33608" s="88" t="s">
        <v>55</v>
      </c>
      <c r="G33608" s="89" t="s">
        <v>381</v>
      </c>
      <c r="J33608" s="94">
        <v>596</v>
      </c>
      <c r="K33608" s="94">
        <v>603</v>
      </c>
      <c r="P33608" s="94">
        <v>596</v>
      </c>
      <c r="Q33608" s="94">
        <v>603</v>
      </c>
      <c r="R33608" s="94">
        <v>596</v>
      </c>
      <c r="S33608" s="94">
        <v>0</v>
      </c>
      <c r="AJ33608" s="94">
        <v>596</v>
      </c>
      <c r="AK33608" s="94">
        <v>0</v>
      </c>
      <c r="AS33608" s="94">
        <v>60</v>
      </c>
      <c r="AT33608" s="94">
        <v>296</v>
      </c>
      <c r="AU33608" s="94">
        <v>247</v>
      </c>
    </row>
    <row r="33609" spans="1:47">
      <c r="A33609" s="85" t="s">
        <v>160</v>
      </c>
      <c r="B33609" s="86">
        <v>43586.541666666664</v>
      </c>
      <c r="C33609" s="87">
        <v>43586</v>
      </c>
      <c r="D33609" s="85">
        <v>8</v>
      </c>
      <c r="E33609" s="86">
        <v>43586.333333333336</v>
      </c>
      <c r="F33609" s="88" t="s">
        <v>55</v>
      </c>
      <c r="G33609" s="89" t="s">
        <v>381</v>
      </c>
      <c r="J33609" s="94">
        <v>600</v>
      </c>
      <c r="K33609" s="94">
        <v>609</v>
      </c>
      <c r="P33609" s="94">
        <v>600</v>
      </c>
      <c r="Q33609" s="94">
        <v>609</v>
      </c>
      <c r="R33609" s="94">
        <v>600</v>
      </c>
      <c r="S33609" s="94">
        <v>0</v>
      </c>
      <c r="AJ33609" s="94">
        <v>600</v>
      </c>
      <c r="AK33609" s="94">
        <v>0</v>
      </c>
      <c r="AS33609" s="94">
        <v>61</v>
      </c>
      <c r="AT33609" s="94">
        <v>334</v>
      </c>
      <c r="AU33609" s="94">
        <v>214</v>
      </c>
    </row>
    <row r="33610" spans="1:47">
      <c r="A33610" s="85" t="s">
        <v>160</v>
      </c>
      <c r="B33610" s="86">
        <v>43586.583333333336</v>
      </c>
      <c r="C33610" s="87">
        <v>43586</v>
      </c>
      <c r="D33610" s="85">
        <v>9</v>
      </c>
      <c r="E33610" s="86">
        <v>43586.375</v>
      </c>
      <c r="F33610" s="88" t="s">
        <v>55</v>
      </c>
      <c r="G33610" s="89" t="s">
        <v>381</v>
      </c>
      <c r="J33610" s="94">
        <v>605</v>
      </c>
      <c r="K33610" s="94">
        <v>612</v>
      </c>
      <c r="P33610" s="94">
        <v>605</v>
      </c>
      <c r="Q33610" s="94">
        <v>612</v>
      </c>
      <c r="R33610" s="94">
        <v>605</v>
      </c>
      <c r="S33610" s="94">
        <v>0</v>
      </c>
      <c r="AJ33610" s="94">
        <v>605</v>
      </c>
      <c r="AK33610" s="94">
        <v>0</v>
      </c>
      <c r="AS33610" s="94">
        <v>63</v>
      </c>
      <c r="AT33610" s="94">
        <v>300</v>
      </c>
      <c r="AU33610" s="94">
        <v>249</v>
      </c>
    </row>
    <row r="33611" spans="1:47">
      <c r="A33611" s="85" t="s">
        <v>160</v>
      </c>
      <c r="B33611" s="86">
        <v>43586.625</v>
      </c>
      <c r="C33611" s="87">
        <v>43586</v>
      </c>
      <c r="D33611" s="85">
        <v>10</v>
      </c>
      <c r="E33611" s="86">
        <v>43586.416666666664</v>
      </c>
      <c r="F33611" s="88" t="s">
        <v>55</v>
      </c>
      <c r="G33611" s="89" t="s">
        <v>381</v>
      </c>
      <c r="J33611" s="94">
        <v>604</v>
      </c>
      <c r="K33611" s="94">
        <v>611</v>
      </c>
      <c r="P33611" s="94">
        <v>604</v>
      </c>
      <c r="Q33611" s="94">
        <v>611</v>
      </c>
      <c r="R33611" s="94">
        <v>604</v>
      </c>
      <c r="S33611" s="94">
        <v>0</v>
      </c>
      <c r="AJ33611" s="94">
        <v>604</v>
      </c>
      <c r="AK33611" s="94">
        <v>0</v>
      </c>
      <c r="AS33611" s="94">
        <v>65</v>
      </c>
      <c r="AT33611" s="94">
        <v>309</v>
      </c>
      <c r="AU33611" s="94">
        <v>237</v>
      </c>
    </row>
    <row r="33612" spans="1:47">
      <c r="A33612" s="85" t="s">
        <v>160</v>
      </c>
      <c r="B33612" s="86">
        <v>43586.666666666664</v>
      </c>
      <c r="C33612" s="87">
        <v>43586</v>
      </c>
      <c r="D33612" s="85">
        <v>11</v>
      </c>
      <c r="E33612" s="86">
        <v>43586.458333333336</v>
      </c>
      <c r="F33612" s="88" t="s">
        <v>55</v>
      </c>
      <c r="G33612" s="89" t="s">
        <v>381</v>
      </c>
      <c r="M33612" s="94">
        <v>604</v>
      </c>
      <c r="P33612" s="94">
        <v>604</v>
      </c>
      <c r="AA33612" s="94">
        <v>604</v>
      </c>
      <c r="AB33612" s="94">
        <v>0</v>
      </c>
      <c r="AJ33612" s="94">
        <v>604</v>
      </c>
      <c r="AK33612" s="94">
        <v>0</v>
      </c>
      <c r="AS33612" s="94">
        <v>69</v>
      </c>
      <c r="AT33612" s="94">
        <v>306</v>
      </c>
      <c r="AU33612" s="94">
        <v>240</v>
      </c>
    </row>
    <row r="33613" spans="1:47">
      <c r="A33613" s="85" t="s">
        <v>160</v>
      </c>
      <c r="B33613" s="86">
        <v>43586.708333333336</v>
      </c>
      <c r="C33613" s="87">
        <v>43586</v>
      </c>
      <c r="D33613" s="85">
        <v>12</v>
      </c>
      <c r="E33613" s="86">
        <v>43586.5</v>
      </c>
      <c r="F33613" s="88" t="s">
        <v>55</v>
      </c>
      <c r="G33613" s="89" t="s">
        <v>381</v>
      </c>
      <c r="AS33613" s="94">
        <v>71</v>
      </c>
      <c r="AT33613" s="94">
        <v>288</v>
      </c>
      <c r="AU33613" s="94">
        <v>249</v>
      </c>
    </row>
    <row r="33614" spans="1:47">
      <c r="A33614" s="85" t="s">
        <v>160</v>
      </c>
      <c r="B33614" s="86">
        <v>43586.75</v>
      </c>
      <c r="C33614" s="87">
        <v>43586</v>
      </c>
      <c r="D33614" s="85">
        <v>13</v>
      </c>
      <c r="E33614" s="86">
        <v>43586.541666666664</v>
      </c>
      <c r="F33614" s="88" t="s">
        <v>55</v>
      </c>
      <c r="G33614" s="89" t="s">
        <v>381</v>
      </c>
      <c r="J33614" s="94">
        <v>603</v>
      </c>
      <c r="K33614" s="94">
        <v>612</v>
      </c>
      <c r="P33614" s="94">
        <v>603</v>
      </c>
      <c r="Q33614" s="94">
        <v>612</v>
      </c>
      <c r="R33614" s="94">
        <v>603</v>
      </c>
      <c r="S33614" s="94">
        <v>0</v>
      </c>
      <c r="AJ33614" s="94">
        <v>603</v>
      </c>
      <c r="AK33614" s="94">
        <v>0</v>
      </c>
      <c r="AS33614" s="94">
        <v>70</v>
      </c>
      <c r="AT33614" s="94">
        <v>310</v>
      </c>
      <c r="AU33614" s="94">
        <v>232</v>
      </c>
    </row>
    <row r="33615" spans="1:47">
      <c r="A33615" s="85" t="s">
        <v>160</v>
      </c>
      <c r="B33615" s="86">
        <v>43586.791666666664</v>
      </c>
      <c r="C33615" s="87">
        <v>43586</v>
      </c>
      <c r="D33615" s="85">
        <v>14</v>
      </c>
      <c r="E33615" s="86">
        <v>43586.583333333336</v>
      </c>
      <c r="F33615" s="88" t="s">
        <v>55</v>
      </c>
      <c r="G33615" s="89" t="s">
        <v>381</v>
      </c>
      <c r="J33615" s="94">
        <v>596</v>
      </c>
      <c r="K33615" s="94">
        <v>603</v>
      </c>
      <c r="P33615" s="94">
        <v>596</v>
      </c>
      <c r="Q33615" s="94">
        <v>603</v>
      </c>
      <c r="R33615" s="94">
        <v>596</v>
      </c>
      <c r="S33615" s="94">
        <v>0</v>
      </c>
      <c r="AJ33615" s="94">
        <v>596</v>
      </c>
      <c r="AK33615" s="94">
        <v>0</v>
      </c>
      <c r="AS33615" s="94">
        <v>67</v>
      </c>
      <c r="AT33615" s="94">
        <v>315</v>
      </c>
      <c r="AU33615" s="94">
        <v>221</v>
      </c>
    </row>
    <row r="33616" spans="1:47">
      <c r="A33616" s="85" t="s">
        <v>160</v>
      </c>
      <c r="B33616" s="86">
        <v>43586.833333333336</v>
      </c>
      <c r="C33616" s="87">
        <v>43586</v>
      </c>
      <c r="D33616" s="85">
        <v>15</v>
      </c>
      <c r="E33616" s="86">
        <v>43586.625</v>
      </c>
      <c r="F33616" s="88" t="s">
        <v>55</v>
      </c>
      <c r="G33616" s="89" t="s">
        <v>381</v>
      </c>
      <c r="J33616" s="94">
        <v>596</v>
      </c>
      <c r="K33616" s="94">
        <v>604</v>
      </c>
      <c r="P33616" s="94">
        <v>596</v>
      </c>
      <c r="Q33616" s="94">
        <v>604</v>
      </c>
      <c r="R33616" s="94">
        <v>596</v>
      </c>
      <c r="S33616" s="94">
        <v>0</v>
      </c>
      <c r="AJ33616" s="94">
        <v>596</v>
      </c>
      <c r="AK33616" s="94">
        <v>0</v>
      </c>
      <c r="AS33616" s="94">
        <v>67</v>
      </c>
      <c r="AT33616" s="94">
        <v>306</v>
      </c>
      <c r="AU33616" s="94">
        <v>231</v>
      </c>
    </row>
    <row r="33617" spans="1:47">
      <c r="A33617" s="85" t="s">
        <v>160</v>
      </c>
      <c r="B33617" s="86">
        <v>43586.875</v>
      </c>
      <c r="C33617" s="87">
        <v>43586</v>
      </c>
      <c r="D33617" s="85">
        <v>16</v>
      </c>
      <c r="E33617" s="86">
        <v>43586.666666666664</v>
      </c>
      <c r="F33617" s="88" t="s">
        <v>55</v>
      </c>
      <c r="G33617" s="89" t="s">
        <v>381</v>
      </c>
      <c r="J33617" s="94">
        <v>599</v>
      </c>
      <c r="K33617" s="94">
        <v>605</v>
      </c>
      <c r="P33617" s="94">
        <v>599</v>
      </c>
      <c r="Q33617" s="94">
        <v>605</v>
      </c>
      <c r="R33617" s="94">
        <v>599</v>
      </c>
      <c r="S33617" s="94">
        <v>0</v>
      </c>
      <c r="AJ33617" s="94">
        <v>599</v>
      </c>
      <c r="AK33617" s="94">
        <v>0</v>
      </c>
      <c r="AS33617" s="94">
        <v>67</v>
      </c>
      <c r="AT33617" s="94">
        <v>284</v>
      </c>
      <c r="AU33617" s="94">
        <v>254</v>
      </c>
    </row>
    <row r="33618" spans="1:47">
      <c r="A33618" s="85" t="s">
        <v>160</v>
      </c>
      <c r="B33618" s="86">
        <v>43586.916666666664</v>
      </c>
      <c r="C33618" s="87">
        <v>43586</v>
      </c>
      <c r="D33618" s="85">
        <v>17</v>
      </c>
      <c r="E33618" s="86">
        <v>43586.708333333336</v>
      </c>
      <c r="F33618" s="88" t="s">
        <v>55</v>
      </c>
      <c r="G33618" s="89" t="s">
        <v>381</v>
      </c>
      <c r="J33618" s="94">
        <v>603</v>
      </c>
      <c r="K33618" s="94">
        <v>609</v>
      </c>
      <c r="P33618" s="94">
        <v>603</v>
      </c>
      <c r="Q33618" s="94">
        <v>609</v>
      </c>
      <c r="R33618" s="94">
        <v>603</v>
      </c>
      <c r="S33618" s="94">
        <v>0</v>
      </c>
      <c r="AJ33618" s="94">
        <v>603</v>
      </c>
      <c r="AK33618" s="94">
        <v>0</v>
      </c>
      <c r="AS33618" s="94">
        <v>65</v>
      </c>
      <c r="AT33618" s="94">
        <v>293</v>
      </c>
      <c r="AU33618" s="94">
        <v>251</v>
      </c>
    </row>
    <row r="33619" spans="1:47">
      <c r="A33619" s="85" t="s">
        <v>160</v>
      </c>
      <c r="B33619" s="86">
        <v>43586.958333333336</v>
      </c>
      <c r="C33619" s="87">
        <v>43586</v>
      </c>
      <c r="D33619" s="85">
        <v>18</v>
      </c>
      <c r="E33619" s="86">
        <v>43586.75</v>
      </c>
      <c r="F33619" s="88" t="s">
        <v>55</v>
      </c>
      <c r="G33619" s="89" t="s">
        <v>381</v>
      </c>
      <c r="J33619" s="94">
        <v>603</v>
      </c>
      <c r="K33619" s="94">
        <v>610</v>
      </c>
      <c r="P33619" s="94">
        <v>603</v>
      </c>
      <c r="Q33619" s="94">
        <v>610</v>
      </c>
      <c r="R33619" s="94">
        <v>603</v>
      </c>
      <c r="S33619" s="94">
        <v>0</v>
      </c>
      <c r="AJ33619" s="94">
        <v>603</v>
      </c>
      <c r="AK33619" s="94">
        <v>0</v>
      </c>
      <c r="AS33619" s="94">
        <v>65</v>
      </c>
      <c r="AT33619" s="94">
        <v>311</v>
      </c>
      <c r="AU33619" s="94">
        <v>234</v>
      </c>
    </row>
    <row r="33620" spans="1:47">
      <c r="A33620" s="85" t="s">
        <v>160</v>
      </c>
      <c r="B33620" s="86">
        <v>43587</v>
      </c>
      <c r="C33620" s="87">
        <v>43586</v>
      </c>
      <c r="D33620" s="85">
        <v>19</v>
      </c>
      <c r="E33620" s="86">
        <v>43586.791666666664</v>
      </c>
      <c r="F33620" s="88" t="s">
        <v>55</v>
      </c>
      <c r="G33620" s="89" t="s">
        <v>381</v>
      </c>
      <c r="J33620" s="94">
        <v>593</v>
      </c>
      <c r="K33620" s="94">
        <v>597</v>
      </c>
      <c r="P33620" s="94">
        <v>593</v>
      </c>
      <c r="Q33620" s="94">
        <v>597</v>
      </c>
      <c r="R33620" s="94">
        <v>593</v>
      </c>
      <c r="S33620" s="94">
        <v>0</v>
      </c>
      <c r="AJ33620" s="94">
        <v>593</v>
      </c>
      <c r="AK33620" s="94">
        <v>0</v>
      </c>
      <c r="AS33620" s="94">
        <v>65</v>
      </c>
      <c r="AT33620" s="94">
        <v>288</v>
      </c>
      <c r="AU33620" s="94">
        <v>244</v>
      </c>
    </row>
    <row r="33621" spans="1:47">
      <c r="A33621" s="85" t="s">
        <v>160</v>
      </c>
      <c r="B33621" s="86">
        <v>43587.041666666664</v>
      </c>
      <c r="C33621" s="87">
        <v>43586</v>
      </c>
      <c r="D33621" s="85">
        <v>20</v>
      </c>
      <c r="E33621" s="86">
        <v>43586.833333333336</v>
      </c>
      <c r="F33621" s="88" t="s">
        <v>55</v>
      </c>
      <c r="G33621" s="89" t="s">
        <v>381</v>
      </c>
      <c r="J33621" s="94">
        <v>596</v>
      </c>
      <c r="K33621" s="94">
        <v>606</v>
      </c>
      <c r="P33621" s="94">
        <v>596</v>
      </c>
      <c r="Q33621" s="94">
        <v>606</v>
      </c>
      <c r="R33621" s="94">
        <v>596</v>
      </c>
      <c r="S33621" s="94">
        <v>0</v>
      </c>
      <c r="AJ33621" s="94">
        <v>596</v>
      </c>
      <c r="AK33621" s="94">
        <v>0</v>
      </c>
      <c r="AS33621" s="94">
        <v>64</v>
      </c>
      <c r="AT33621" s="94">
        <v>292</v>
      </c>
      <c r="AU33621" s="94">
        <v>250</v>
      </c>
    </row>
    <row r="33622" spans="1:47">
      <c r="A33622" s="85" t="s">
        <v>160</v>
      </c>
      <c r="B33622" s="86">
        <v>43587.083333333336</v>
      </c>
      <c r="C33622" s="87">
        <v>43586</v>
      </c>
      <c r="D33622" s="85">
        <v>21</v>
      </c>
      <c r="E33622" s="86">
        <v>43586.875</v>
      </c>
      <c r="F33622" s="88" t="s">
        <v>55</v>
      </c>
      <c r="G33622" s="89" t="s">
        <v>381</v>
      </c>
      <c r="J33622" s="94">
        <v>588</v>
      </c>
      <c r="K33622" s="94">
        <v>597</v>
      </c>
      <c r="P33622" s="94">
        <v>588</v>
      </c>
      <c r="Q33622" s="94">
        <v>597</v>
      </c>
      <c r="R33622" s="94">
        <v>588</v>
      </c>
      <c r="S33622" s="94">
        <v>0</v>
      </c>
      <c r="AJ33622" s="94">
        <v>588</v>
      </c>
      <c r="AK33622" s="94">
        <v>0</v>
      </c>
      <c r="AS33622" s="94">
        <v>64</v>
      </c>
      <c r="AT33622" s="94">
        <v>297</v>
      </c>
      <c r="AU33622" s="94">
        <v>236</v>
      </c>
    </row>
    <row r="33623" spans="1:47">
      <c r="A33623" s="85" t="s">
        <v>160</v>
      </c>
      <c r="B33623" s="86">
        <v>43587.125</v>
      </c>
      <c r="C33623" s="87">
        <v>43586</v>
      </c>
      <c r="D33623" s="85">
        <v>22</v>
      </c>
      <c r="E33623" s="86">
        <v>43586.916666666664</v>
      </c>
      <c r="F33623" s="88" t="s">
        <v>55</v>
      </c>
      <c r="G33623" s="89" t="s">
        <v>381</v>
      </c>
      <c r="J33623" s="94">
        <v>590</v>
      </c>
      <c r="K33623" s="94">
        <v>598</v>
      </c>
      <c r="P33623" s="94">
        <v>590</v>
      </c>
      <c r="Q33623" s="94">
        <v>598</v>
      </c>
      <c r="R33623" s="94">
        <v>590</v>
      </c>
      <c r="S33623" s="94">
        <v>0</v>
      </c>
      <c r="AJ33623" s="94">
        <v>590</v>
      </c>
      <c r="AK33623" s="94">
        <v>0</v>
      </c>
      <c r="AS33623" s="94">
        <v>60</v>
      </c>
      <c r="AT33623" s="94">
        <v>302</v>
      </c>
      <c r="AU33623" s="94">
        <v>236</v>
      </c>
    </row>
    <row r="33624" spans="1:47">
      <c r="A33624" s="85" t="s">
        <v>160</v>
      </c>
      <c r="B33624" s="86">
        <v>43587.166666666664</v>
      </c>
      <c r="C33624" s="87">
        <v>43586</v>
      </c>
      <c r="D33624" s="85">
        <v>23</v>
      </c>
      <c r="E33624" s="86">
        <v>43586.958333333336</v>
      </c>
      <c r="F33624" s="88" t="s">
        <v>55</v>
      </c>
      <c r="G33624" s="89" t="s">
        <v>381</v>
      </c>
      <c r="J33624" s="94">
        <v>387</v>
      </c>
      <c r="K33624" s="94">
        <v>395</v>
      </c>
      <c r="P33624" s="94">
        <v>387</v>
      </c>
      <c r="Q33624" s="94">
        <v>395</v>
      </c>
      <c r="R33624" s="94">
        <v>387</v>
      </c>
      <c r="S33624" s="94">
        <v>0</v>
      </c>
      <c r="AJ33624" s="94">
        <v>387</v>
      </c>
      <c r="AK33624" s="94">
        <v>0</v>
      </c>
      <c r="AS33624" s="94">
        <v>56</v>
      </c>
      <c r="AT33624" s="94">
        <v>184</v>
      </c>
      <c r="AU33624" s="94">
        <v>155</v>
      </c>
    </row>
    <row r="33625" spans="1:47">
      <c r="A33625" s="85" t="s">
        <v>160</v>
      </c>
      <c r="B33625" s="86">
        <v>43587.208333333336</v>
      </c>
      <c r="C33625" s="87">
        <v>43586</v>
      </c>
      <c r="D33625" s="85">
        <v>24</v>
      </c>
      <c r="E33625" s="86">
        <v>43587</v>
      </c>
      <c r="F33625" s="88" t="s">
        <v>55</v>
      </c>
      <c r="G33625" s="89" t="s">
        <v>381</v>
      </c>
      <c r="J33625" s="94">
        <v>191</v>
      </c>
      <c r="K33625" s="94">
        <v>192</v>
      </c>
      <c r="P33625" s="94">
        <v>191</v>
      </c>
      <c r="Q33625" s="94">
        <v>192</v>
      </c>
      <c r="R33625" s="94">
        <v>191</v>
      </c>
      <c r="S33625" s="94">
        <v>0</v>
      </c>
      <c r="AJ33625" s="94">
        <v>191</v>
      </c>
      <c r="AK33625" s="94">
        <v>0</v>
      </c>
      <c r="AS33625" s="94">
        <v>52</v>
      </c>
      <c r="AT33625" s="94">
        <v>65</v>
      </c>
      <c r="AU33625" s="94">
        <v>75</v>
      </c>
    </row>
    <row r="33626" spans="1:47">
      <c r="A33626" s="85" t="s">
        <v>160</v>
      </c>
      <c r="B33626" s="86">
        <v>43587.25</v>
      </c>
      <c r="C33626" s="87">
        <v>43587</v>
      </c>
      <c r="D33626" s="85">
        <v>1</v>
      </c>
      <c r="E33626" s="86">
        <v>43587.041666666664</v>
      </c>
      <c r="F33626" s="88" t="s">
        <v>55</v>
      </c>
      <c r="G33626" s="89" t="s">
        <v>381</v>
      </c>
      <c r="J33626" s="94">
        <v>185</v>
      </c>
      <c r="K33626" s="94">
        <v>187</v>
      </c>
      <c r="P33626" s="94">
        <v>185</v>
      </c>
      <c r="Q33626" s="94">
        <v>187</v>
      </c>
      <c r="R33626" s="94">
        <v>185</v>
      </c>
      <c r="S33626" s="94">
        <v>0</v>
      </c>
      <c r="AJ33626" s="94">
        <v>185</v>
      </c>
      <c r="AK33626" s="94">
        <v>0</v>
      </c>
      <c r="AS33626" s="94">
        <v>49</v>
      </c>
      <c r="AT33626" s="94">
        <v>75</v>
      </c>
      <c r="AU33626" s="94">
        <v>63</v>
      </c>
    </row>
    <row r="33627" spans="1:47">
      <c r="A33627" s="85" t="s">
        <v>160</v>
      </c>
      <c r="B33627" s="86">
        <v>43587.291666666664</v>
      </c>
      <c r="C33627" s="87">
        <v>43587</v>
      </c>
      <c r="D33627" s="85">
        <v>2</v>
      </c>
      <c r="E33627" s="86">
        <v>43587.083333333336</v>
      </c>
      <c r="F33627" s="88" t="s">
        <v>55</v>
      </c>
      <c r="G33627" s="89" t="s">
        <v>381</v>
      </c>
      <c r="J33627" s="94">
        <v>190</v>
      </c>
      <c r="K33627" s="94">
        <v>194</v>
      </c>
      <c r="P33627" s="94">
        <v>190</v>
      </c>
      <c r="Q33627" s="94">
        <v>194</v>
      </c>
      <c r="R33627" s="94">
        <v>190</v>
      </c>
      <c r="S33627" s="94">
        <v>0</v>
      </c>
      <c r="AJ33627" s="94">
        <v>190</v>
      </c>
      <c r="AK33627" s="94">
        <v>0</v>
      </c>
      <c r="AS33627" s="94">
        <v>48</v>
      </c>
      <c r="AT33627" s="94">
        <v>85</v>
      </c>
      <c r="AU33627" s="94">
        <v>61</v>
      </c>
    </row>
    <row r="33628" spans="1:47">
      <c r="A33628" s="85" t="s">
        <v>160</v>
      </c>
      <c r="B33628" s="86">
        <v>43587.333333333336</v>
      </c>
      <c r="C33628" s="87">
        <v>43587</v>
      </c>
      <c r="D33628" s="85">
        <v>3</v>
      </c>
      <c r="E33628" s="86">
        <v>43587.125</v>
      </c>
      <c r="F33628" s="88" t="s">
        <v>55</v>
      </c>
      <c r="G33628" s="89" t="s">
        <v>381</v>
      </c>
      <c r="J33628" s="94">
        <v>188</v>
      </c>
      <c r="K33628" s="94">
        <v>192</v>
      </c>
      <c r="P33628" s="94">
        <v>188</v>
      </c>
      <c r="Q33628" s="94">
        <v>192</v>
      </c>
      <c r="R33628" s="94">
        <v>188</v>
      </c>
      <c r="S33628" s="94">
        <v>0</v>
      </c>
      <c r="AJ33628" s="94">
        <v>188</v>
      </c>
      <c r="AK33628" s="94">
        <v>0</v>
      </c>
      <c r="AS33628" s="94">
        <v>47</v>
      </c>
      <c r="AT33628" s="94">
        <v>96</v>
      </c>
      <c r="AU33628" s="94">
        <v>49</v>
      </c>
    </row>
    <row r="33629" spans="1:47">
      <c r="A33629" s="85" t="s">
        <v>160</v>
      </c>
      <c r="B33629" s="86">
        <v>43587.375</v>
      </c>
      <c r="C33629" s="87">
        <v>43587</v>
      </c>
      <c r="D33629" s="85">
        <v>4</v>
      </c>
      <c r="E33629" s="86">
        <v>43587.166666666664</v>
      </c>
      <c r="F33629" s="88" t="s">
        <v>55</v>
      </c>
      <c r="G33629" s="89" t="s">
        <v>381</v>
      </c>
      <c r="J33629" s="94">
        <v>188</v>
      </c>
      <c r="K33629" s="94">
        <v>192</v>
      </c>
      <c r="P33629" s="94">
        <v>188</v>
      </c>
      <c r="Q33629" s="94">
        <v>192</v>
      </c>
      <c r="R33629" s="94">
        <v>188</v>
      </c>
      <c r="S33629" s="94">
        <v>0</v>
      </c>
      <c r="AJ33629" s="94">
        <v>188</v>
      </c>
      <c r="AK33629" s="94">
        <v>0</v>
      </c>
      <c r="AS33629" s="94">
        <v>47</v>
      </c>
      <c r="AT33629" s="94">
        <v>20</v>
      </c>
      <c r="AU33629" s="94">
        <v>125</v>
      </c>
    </row>
    <row r="33630" spans="1:47">
      <c r="A33630" s="85" t="s">
        <v>160</v>
      </c>
      <c r="B33630" s="86">
        <v>43587.416666666664</v>
      </c>
      <c r="C33630" s="87">
        <v>43587</v>
      </c>
      <c r="D33630" s="85">
        <v>5</v>
      </c>
      <c r="E33630" s="86">
        <v>43587.208333333336</v>
      </c>
      <c r="F33630" s="88" t="s">
        <v>55</v>
      </c>
      <c r="G33630" s="89" t="s">
        <v>381</v>
      </c>
      <c r="J33630" s="94">
        <v>193</v>
      </c>
      <c r="K33630" s="94">
        <v>194</v>
      </c>
      <c r="P33630" s="94">
        <v>193</v>
      </c>
      <c r="Q33630" s="94">
        <v>194</v>
      </c>
      <c r="R33630" s="94">
        <v>193</v>
      </c>
      <c r="S33630" s="94">
        <v>0</v>
      </c>
      <c r="AJ33630" s="94">
        <v>193</v>
      </c>
      <c r="AK33630" s="94">
        <v>0</v>
      </c>
      <c r="AS33630" s="94">
        <v>49</v>
      </c>
      <c r="AT33630" s="94">
        <v>-21</v>
      </c>
      <c r="AU33630" s="94">
        <v>166</v>
      </c>
    </row>
    <row r="33631" spans="1:47">
      <c r="A33631" s="85" t="s">
        <v>160</v>
      </c>
      <c r="B33631" s="86">
        <v>43587.458333333336</v>
      </c>
      <c r="C33631" s="87">
        <v>43587</v>
      </c>
      <c r="D33631" s="85">
        <v>6</v>
      </c>
      <c r="E33631" s="86">
        <v>43587.25</v>
      </c>
      <c r="F33631" s="88" t="s">
        <v>55</v>
      </c>
      <c r="G33631" s="89" t="s">
        <v>381</v>
      </c>
      <c r="J33631" s="94">
        <v>413</v>
      </c>
      <c r="K33631" s="94">
        <v>417</v>
      </c>
      <c r="P33631" s="94">
        <v>413</v>
      </c>
      <c r="Q33631" s="94">
        <v>417</v>
      </c>
      <c r="R33631" s="94">
        <v>413</v>
      </c>
      <c r="S33631" s="94">
        <v>0</v>
      </c>
      <c r="AJ33631" s="94">
        <v>413</v>
      </c>
      <c r="AK33631" s="94">
        <v>0</v>
      </c>
      <c r="AS33631" s="94">
        <v>56</v>
      </c>
      <c r="AT33631" s="94">
        <v>118</v>
      </c>
      <c r="AU33631" s="94">
        <v>243</v>
      </c>
    </row>
    <row r="33632" spans="1:47">
      <c r="A33632" s="85" t="s">
        <v>160</v>
      </c>
      <c r="B33632" s="86">
        <v>43587.5</v>
      </c>
      <c r="C33632" s="87">
        <v>43587</v>
      </c>
      <c r="D33632" s="85">
        <v>7</v>
      </c>
      <c r="E33632" s="86">
        <v>43587.291666666664</v>
      </c>
      <c r="F33632" s="88" t="s">
        <v>55</v>
      </c>
      <c r="G33632" s="89" t="s">
        <v>381</v>
      </c>
      <c r="J33632" s="94">
        <v>598</v>
      </c>
      <c r="K33632" s="94">
        <v>606</v>
      </c>
      <c r="P33632" s="94">
        <v>598</v>
      </c>
      <c r="Q33632" s="94">
        <v>606</v>
      </c>
      <c r="R33632" s="94">
        <v>598</v>
      </c>
      <c r="S33632" s="94">
        <v>0</v>
      </c>
      <c r="AJ33632" s="94">
        <v>598</v>
      </c>
      <c r="AK33632" s="94">
        <v>0</v>
      </c>
      <c r="AS33632" s="94">
        <v>58</v>
      </c>
      <c r="AT33632" s="94">
        <v>270</v>
      </c>
      <c r="AU33632" s="94">
        <v>278</v>
      </c>
    </row>
    <row r="33633" spans="1:47">
      <c r="A33633" s="85" t="s">
        <v>160</v>
      </c>
      <c r="B33633" s="86">
        <v>43587.541666666664</v>
      </c>
      <c r="C33633" s="87">
        <v>43587</v>
      </c>
      <c r="D33633" s="85">
        <v>8</v>
      </c>
      <c r="E33633" s="86">
        <v>43587.333333333336</v>
      </c>
      <c r="F33633" s="88" t="s">
        <v>55</v>
      </c>
      <c r="G33633" s="89" t="s">
        <v>381</v>
      </c>
      <c r="J33633" s="94">
        <v>602</v>
      </c>
      <c r="K33633" s="94">
        <v>610</v>
      </c>
      <c r="P33633" s="94">
        <v>602</v>
      </c>
      <c r="Q33633" s="94">
        <v>610</v>
      </c>
      <c r="R33633" s="94">
        <v>602</v>
      </c>
      <c r="S33633" s="94">
        <v>0</v>
      </c>
      <c r="AJ33633" s="94">
        <v>602</v>
      </c>
      <c r="AK33633" s="94">
        <v>0</v>
      </c>
      <c r="AS33633" s="94">
        <v>62</v>
      </c>
      <c r="AT33633" s="94">
        <v>315</v>
      </c>
      <c r="AU33633" s="94">
        <v>233</v>
      </c>
    </row>
    <row r="33634" spans="1:47">
      <c r="A33634" s="85" t="s">
        <v>160</v>
      </c>
      <c r="B33634" s="86">
        <v>43587.583333333336</v>
      </c>
      <c r="C33634" s="87">
        <v>43587</v>
      </c>
      <c r="D33634" s="85">
        <v>9</v>
      </c>
      <c r="E33634" s="86">
        <v>43587.375</v>
      </c>
      <c r="F33634" s="88" t="s">
        <v>55</v>
      </c>
      <c r="G33634" s="89" t="s">
        <v>381</v>
      </c>
      <c r="J33634" s="94">
        <v>598</v>
      </c>
      <c r="K33634" s="94">
        <v>605</v>
      </c>
      <c r="P33634" s="94">
        <v>598</v>
      </c>
      <c r="Q33634" s="94">
        <v>605</v>
      </c>
      <c r="R33634" s="94">
        <v>598</v>
      </c>
      <c r="S33634" s="94">
        <v>0</v>
      </c>
      <c r="AJ33634" s="94">
        <v>598</v>
      </c>
      <c r="AK33634" s="94">
        <v>0</v>
      </c>
      <c r="AS33634" s="94">
        <v>63</v>
      </c>
      <c r="AT33634" s="94">
        <v>326</v>
      </c>
      <c r="AU33634" s="94">
        <v>216</v>
      </c>
    </row>
    <row r="33635" spans="1:47">
      <c r="A33635" s="85" t="s">
        <v>160</v>
      </c>
      <c r="B33635" s="86">
        <v>43587.625</v>
      </c>
      <c r="C33635" s="87">
        <v>43587</v>
      </c>
      <c r="D33635" s="85">
        <v>10</v>
      </c>
      <c r="E33635" s="86">
        <v>43587.416666666664</v>
      </c>
      <c r="F33635" s="88" t="s">
        <v>55</v>
      </c>
      <c r="G33635" s="89" t="s">
        <v>381</v>
      </c>
      <c r="J33635" s="94">
        <v>600</v>
      </c>
      <c r="K33635" s="94">
        <v>607</v>
      </c>
      <c r="P33635" s="94">
        <v>600</v>
      </c>
      <c r="Q33635" s="94">
        <v>607</v>
      </c>
      <c r="R33635" s="94">
        <v>600</v>
      </c>
      <c r="S33635" s="94">
        <v>0</v>
      </c>
      <c r="AJ33635" s="94">
        <v>600</v>
      </c>
      <c r="AK33635" s="94">
        <v>0</v>
      </c>
      <c r="AS33635" s="94">
        <v>65</v>
      </c>
      <c r="AT33635" s="94">
        <v>316</v>
      </c>
      <c r="AU33635" s="94">
        <v>226</v>
      </c>
    </row>
    <row r="33636" spans="1:47">
      <c r="A33636" s="85" t="s">
        <v>160</v>
      </c>
      <c r="B33636" s="86">
        <v>43587.666666666664</v>
      </c>
      <c r="C33636" s="87">
        <v>43587</v>
      </c>
      <c r="D33636" s="85">
        <v>11</v>
      </c>
      <c r="E33636" s="86">
        <v>43587.458333333336</v>
      </c>
      <c r="F33636" s="88" t="s">
        <v>55</v>
      </c>
      <c r="G33636" s="89" t="s">
        <v>381</v>
      </c>
      <c r="M33636" s="94">
        <v>600</v>
      </c>
      <c r="P33636" s="94">
        <v>600</v>
      </c>
      <c r="AA33636" s="94">
        <v>600</v>
      </c>
      <c r="AB33636" s="94">
        <v>0</v>
      </c>
      <c r="AJ33636" s="94">
        <v>600</v>
      </c>
      <c r="AK33636" s="94">
        <v>0</v>
      </c>
      <c r="AS33636" s="94">
        <v>65</v>
      </c>
      <c r="AT33636" s="94">
        <v>313</v>
      </c>
      <c r="AU33636" s="94">
        <v>236</v>
      </c>
    </row>
    <row r="33637" spans="1:47">
      <c r="A33637" s="85" t="s">
        <v>160</v>
      </c>
      <c r="B33637" s="86">
        <v>43587.708333333336</v>
      </c>
      <c r="C33637" s="87">
        <v>43587</v>
      </c>
      <c r="D33637" s="85">
        <v>12</v>
      </c>
      <c r="E33637" s="86">
        <v>43587.5</v>
      </c>
      <c r="F33637" s="88" t="s">
        <v>55</v>
      </c>
      <c r="G33637" s="89" t="s">
        <v>381</v>
      </c>
      <c r="AS33637" s="94">
        <v>66</v>
      </c>
      <c r="AT33637" s="94">
        <v>303</v>
      </c>
      <c r="AU33637" s="94">
        <v>248</v>
      </c>
    </row>
    <row r="33638" spans="1:47">
      <c r="A33638" s="85" t="s">
        <v>160</v>
      </c>
      <c r="B33638" s="86">
        <v>43587.75</v>
      </c>
      <c r="C33638" s="87">
        <v>43587</v>
      </c>
      <c r="D33638" s="85">
        <v>13</v>
      </c>
      <c r="E33638" s="86">
        <v>43587.541666666664</v>
      </c>
      <c r="F33638" s="88" t="s">
        <v>55</v>
      </c>
      <c r="G33638" s="89" t="s">
        <v>381</v>
      </c>
      <c r="J33638" s="94">
        <v>600</v>
      </c>
      <c r="K33638" s="94">
        <v>610</v>
      </c>
      <c r="P33638" s="94">
        <v>600</v>
      </c>
      <c r="Q33638" s="94">
        <v>610</v>
      </c>
      <c r="R33638" s="94">
        <v>600</v>
      </c>
      <c r="S33638" s="94">
        <v>0</v>
      </c>
      <c r="AJ33638" s="94">
        <v>600</v>
      </c>
      <c r="AK33638" s="94">
        <v>0</v>
      </c>
      <c r="AS33638" s="94">
        <v>65</v>
      </c>
      <c r="AT33638" s="94">
        <v>285</v>
      </c>
      <c r="AU33638" s="94">
        <v>260</v>
      </c>
    </row>
    <row r="33639" spans="1:47">
      <c r="A33639" s="85" t="s">
        <v>160</v>
      </c>
      <c r="B33639" s="86">
        <v>43587.791666666664</v>
      </c>
      <c r="C33639" s="87">
        <v>43587</v>
      </c>
      <c r="D33639" s="85">
        <v>14</v>
      </c>
      <c r="E33639" s="86">
        <v>43587.583333333336</v>
      </c>
      <c r="F33639" s="88" t="s">
        <v>55</v>
      </c>
      <c r="G33639" s="89" t="s">
        <v>381</v>
      </c>
      <c r="J33639" s="94">
        <v>597</v>
      </c>
      <c r="K33639" s="94">
        <v>599</v>
      </c>
      <c r="P33639" s="94">
        <v>597</v>
      </c>
      <c r="Q33639" s="94">
        <v>599</v>
      </c>
      <c r="R33639" s="94">
        <v>597</v>
      </c>
      <c r="S33639" s="94">
        <v>0</v>
      </c>
      <c r="AJ33639" s="94">
        <v>597</v>
      </c>
      <c r="AK33639" s="94">
        <v>0</v>
      </c>
      <c r="AS33639" s="94">
        <v>65</v>
      </c>
      <c r="AT33639" s="94">
        <v>270</v>
      </c>
      <c r="AU33639" s="94">
        <v>264</v>
      </c>
    </row>
    <row r="33640" spans="1:47">
      <c r="A33640" s="85" t="s">
        <v>160</v>
      </c>
      <c r="B33640" s="86">
        <v>43587.833333333336</v>
      </c>
      <c r="C33640" s="87">
        <v>43587</v>
      </c>
      <c r="D33640" s="85">
        <v>15</v>
      </c>
      <c r="E33640" s="86">
        <v>43587.625</v>
      </c>
      <c r="F33640" s="88" t="s">
        <v>55</v>
      </c>
      <c r="G33640" s="89" t="s">
        <v>381</v>
      </c>
      <c r="J33640" s="94">
        <v>596</v>
      </c>
      <c r="K33640" s="94">
        <v>607</v>
      </c>
      <c r="P33640" s="94">
        <v>596</v>
      </c>
      <c r="Q33640" s="94">
        <v>607</v>
      </c>
      <c r="R33640" s="94">
        <v>596</v>
      </c>
      <c r="S33640" s="94">
        <v>0</v>
      </c>
      <c r="AJ33640" s="94">
        <v>596</v>
      </c>
      <c r="AK33640" s="94">
        <v>0</v>
      </c>
      <c r="AS33640" s="94">
        <v>67</v>
      </c>
      <c r="AT33640" s="94">
        <v>273</v>
      </c>
      <c r="AU33640" s="94">
        <v>267</v>
      </c>
    </row>
    <row r="33641" spans="1:47">
      <c r="A33641" s="85" t="s">
        <v>160</v>
      </c>
      <c r="B33641" s="86">
        <v>43587.875</v>
      </c>
      <c r="C33641" s="87">
        <v>43587</v>
      </c>
      <c r="D33641" s="85">
        <v>16</v>
      </c>
      <c r="E33641" s="86">
        <v>43587.666666666664</v>
      </c>
      <c r="F33641" s="88" t="s">
        <v>55</v>
      </c>
      <c r="G33641" s="89" t="s">
        <v>381</v>
      </c>
      <c r="J33641" s="94">
        <v>594</v>
      </c>
      <c r="K33641" s="94">
        <v>598</v>
      </c>
      <c r="P33641" s="94">
        <v>594</v>
      </c>
      <c r="Q33641" s="94">
        <v>598</v>
      </c>
      <c r="R33641" s="94">
        <v>594</v>
      </c>
      <c r="S33641" s="94">
        <v>0</v>
      </c>
      <c r="AJ33641" s="94">
        <v>594</v>
      </c>
      <c r="AK33641" s="94">
        <v>0</v>
      </c>
      <c r="AS33641" s="94">
        <v>66</v>
      </c>
      <c r="AT33641" s="94">
        <v>263</v>
      </c>
      <c r="AU33641" s="94">
        <v>269</v>
      </c>
    </row>
    <row r="33642" spans="1:47">
      <c r="A33642" s="85" t="s">
        <v>160</v>
      </c>
      <c r="B33642" s="86">
        <v>43587.916666666664</v>
      </c>
      <c r="C33642" s="87">
        <v>43587</v>
      </c>
      <c r="D33642" s="85">
        <v>17</v>
      </c>
      <c r="E33642" s="86">
        <v>43587.708333333336</v>
      </c>
      <c r="F33642" s="88" t="s">
        <v>55</v>
      </c>
      <c r="G33642" s="89" t="s">
        <v>381</v>
      </c>
      <c r="J33642" s="94">
        <v>594</v>
      </c>
      <c r="K33642" s="94">
        <v>603</v>
      </c>
      <c r="P33642" s="94">
        <v>594</v>
      </c>
      <c r="Q33642" s="94">
        <v>603</v>
      </c>
      <c r="R33642" s="94">
        <v>594</v>
      </c>
      <c r="S33642" s="94">
        <v>0</v>
      </c>
      <c r="AJ33642" s="94">
        <v>594</v>
      </c>
      <c r="AK33642" s="94">
        <v>0</v>
      </c>
      <c r="AS33642" s="94">
        <v>66</v>
      </c>
      <c r="AT33642" s="94">
        <v>269</v>
      </c>
      <c r="AU33642" s="94">
        <v>268</v>
      </c>
    </row>
    <row r="33643" spans="1:47">
      <c r="A33643" s="85" t="s">
        <v>160</v>
      </c>
      <c r="B33643" s="86">
        <v>43587.958333333336</v>
      </c>
      <c r="C33643" s="87">
        <v>43587</v>
      </c>
      <c r="D33643" s="85">
        <v>18</v>
      </c>
      <c r="E33643" s="86">
        <v>43587.75</v>
      </c>
      <c r="F33643" s="88" t="s">
        <v>55</v>
      </c>
      <c r="G33643" s="89" t="s">
        <v>381</v>
      </c>
      <c r="J33643" s="94">
        <v>594</v>
      </c>
      <c r="K33643" s="94">
        <v>600</v>
      </c>
      <c r="P33643" s="94">
        <v>594</v>
      </c>
      <c r="Q33643" s="94">
        <v>600</v>
      </c>
      <c r="R33643" s="94">
        <v>594</v>
      </c>
      <c r="S33643" s="94">
        <v>0</v>
      </c>
      <c r="AJ33643" s="94">
        <v>594</v>
      </c>
      <c r="AK33643" s="94">
        <v>0</v>
      </c>
      <c r="AS33643" s="94">
        <v>65</v>
      </c>
      <c r="AT33643" s="94">
        <v>276</v>
      </c>
      <c r="AU33643" s="94">
        <v>259</v>
      </c>
    </row>
    <row r="33644" spans="1:47">
      <c r="A33644" s="85" t="s">
        <v>160</v>
      </c>
      <c r="B33644" s="86">
        <v>43588</v>
      </c>
      <c r="C33644" s="87">
        <v>43587</v>
      </c>
      <c r="D33644" s="85">
        <v>19</v>
      </c>
      <c r="E33644" s="86">
        <v>43587.791666666664</v>
      </c>
      <c r="F33644" s="88" t="s">
        <v>55</v>
      </c>
      <c r="G33644" s="89" t="s">
        <v>381</v>
      </c>
      <c r="J33644" s="94">
        <v>597</v>
      </c>
      <c r="K33644" s="94">
        <v>602</v>
      </c>
      <c r="P33644" s="94">
        <v>597</v>
      </c>
      <c r="Q33644" s="94">
        <v>602</v>
      </c>
      <c r="R33644" s="94">
        <v>597</v>
      </c>
      <c r="S33644" s="94">
        <v>0</v>
      </c>
      <c r="AJ33644" s="94">
        <v>597</v>
      </c>
      <c r="AK33644" s="94">
        <v>0</v>
      </c>
      <c r="AS33644" s="94">
        <v>63</v>
      </c>
      <c r="AT33644" s="94">
        <v>290</v>
      </c>
      <c r="AU33644" s="94">
        <v>249</v>
      </c>
    </row>
    <row r="33645" spans="1:47">
      <c r="A33645" s="85" t="s">
        <v>160</v>
      </c>
      <c r="B33645" s="86">
        <v>43588.041666666664</v>
      </c>
      <c r="C33645" s="87">
        <v>43587</v>
      </c>
      <c r="D33645" s="85">
        <v>20</v>
      </c>
      <c r="E33645" s="86">
        <v>43587.833333333336</v>
      </c>
      <c r="F33645" s="88" t="s">
        <v>55</v>
      </c>
      <c r="G33645" s="89" t="s">
        <v>381</v>
      </c>
      <c r="J33645" s="94">
        <v>586</v>
      </c>
      <c r="K33645" s="94">
        <v>594</v>
      </c>
      <c r="P33645" s="94">
        <v>586</v>
      </c>
      <c r="Q33645" s="94">
        <v>594</v>
      </c>
      <c r="R33645" s="94">
        <v>586</v>
      </c>
      <c r="S33645" s="94">
        <v>0</v>
      </c>
      <c r="AJ33645" s="94">
        <v>586</v>
      </c>
      <c r="AK33645" s="94">
        <v>0</v>
      </c>
      <c r="AS33645" s="94">
        <v>64</v>
      </c>
      <c r="AT33645" s="94">
        <v>294</v>
      </c>
      <c r="AU33645" s="94">
        <v>236</v>
      </c>
    </row>
    <row r="33646" spans="1:47">
      <c r="A33646" s="85" t="s">
        <v>160</v>
      </c>
      <c r="B33646" s="86">
        <v>43588.083333333336</v>
      </c>
      <c r="C33646" s="87">
        <v>43587</v>
      </c>
      <c r="D33646" s="85">
        <v>21</v>
      </c>
      <c r="E33646" s="86">
        <v>43587.875</v>
      </c>
      <c r="F33646" s="88" t="s">
        <v>55</v>
      </c>
      <c r="G33646" s="89" t="s">
        <v>381</v>
      </c>
      <c r="J33646" s="94">
        <v>494</v>
      </c>
      <c r="K33646" s="94">
        <v>501</v>
      </c>
      <c r="P33646" s="94">
        <v>494</v>
      </c>
      <c r="Q33646" s="94">
        <v>501</v>
      </c>
      <c r="R33646" s="94">
        <v>494</v>
      </c>
      <c r="S33646" s="94">
        <v>0</v>
      </c>
      <c r="AJ33646" s="94">
        <v>494</v>
      </c>
      <c r="AK33646" s="94">
        <v>0</v>
      </c>
      <c r="AS33646" s="94">
        <v>64</v>
      </c>
      <c r="AT33646" s="94">
        <v>253</v>
      </c>
      <c r="AU33646" s="94">
        <v>184</v>
      </c>
    </row>
    <row r="33647" spans="1:47">
      <c r="A33647" s="85" t="s">
        <v>160</v>
      </c>
      <c r="B33647" s="86">
        <v>43588.125</v>
      </c>
      <c r="C33647" s="87">
        <v>43587</v>
      </c>
      <c r="D33647" s="85">
        <v>22</v>
      </c>
      <c r="E33647" s="86">
        <v>43587.916666666664</v>
      </c>
      <c r="F33647" s="88" t="s">
        <v>55</v>
      </c>
      <c r="G33647" s="89" t="s">
        <v>381</v>
      </c>
      <c r="J33647" s="94">
        <v>433</v>
      </c>
      <c r="K33647" s="94">
        <v>442</v>
      </c>
      <c r="P33647" s="94">
        <v>433</v>
      </c>
      <c r="Q33647" s="94">
        <v>442</v>
      </c>
      <c r="R33647" s="94">
        <v>433</v>
      </c>
      <c r="S33647" s="94">
        <v>0</v>
      </c>
      <c r="AJ33647" s="94">
        <v>433</v>
      </c>
      <c r="AK33647" s="94">
        <v>0</v>
      </c>
      <c r="AS33647" s="94">
        <v>60</v>
      </c>
      <c r="AT33647" s="94">
        <v>215</v>
      </c>
      <c r="AU33647" s="94">
        <v>167</v>
      </c>
    </row>
    <row r="33648" spans="1:47">
      <c r="A33648" s="85" t="s">
        <v>160</v>
      </c>
      <c r="B33648" s="86">
        <v>43588.166666666664</v>
      </c>
      <c r="C33648" s="87">
        <v>43587</v>
      </c>
      <c r="D33648" s="85">
        <v>23</v>
      </c>
      <c r="E33648" s="86">
        <v>43587.958333333336</v>
      </c>
      <c r="F33648" s="88" t="s">
        <v>55</v>
      </c>
      <c r="G33648" s="89" t="s">
        <v>381</v>
      </c>
      <c r="J33648" s="94">
        <v>378</v>
      </c>
      <c r="K33648" s="94">
        <v>383</v>
      </c>
      <c r="P33648" s="94">
        <v>378</v>
      </c>
      <c r="Q33648" s="94">
        <v>383</v>
      </c>
      <c r="R33648" s="94">
        <v>378</v>
      </c>
      <c r="S33648" s="94">
        <v>0</v>
      </c>
      <c r="AJ33648" s="94">
        <v>378</v>
      </c>
      <c r="AK33648" s="94">
        <v>0</v>
      </c>
      <c r="AS33648" s="94">
        <v>56</v>
      </c>
      <c r="AT33648" s="94">
        <v>187</v>
      </c>
      <c r="AU33648" s="94">
        <v>140</v>
      </c>
    </row>
    <row r="33649" spans="1:47">
      <c r="A33649" s="85" t="s">
        <v>160</v>
      </c>
      <c r="B33649" s="86">
        <v>43588.208333333336</v>
      </c>
      <c r="C33649" s="87">
        <v>43587</v>
      </c>
      <c r="D33649" s="85">
        <v>24</v>
      </c>
      <c r="E33649" s="86">
        <v>43588</v>
      </c>
      <c r="F33649" s="88" t="s">
        <v>55</v>
      </c>
      <c r="G33649" s="89" t="s">
        <v>381</v>
      </c>
      <c r="J33649" s="94">
        <v>184</v>
      </c>
      <c r="K33649" s="94">
        <v>188</v>
      </c>
      <c r="P33649" s="94">
        <v>184</v>
      </c>
      <c r="Q33649" s="94">
        <v>188</v>
      </c>
      <c r="R33649" s="94">
        <v>184</v>
      </c>
      <c r="S33649" s="94">
        <v>0</v>
      </c>
      <c r="AJ33649" s="94">
        <v>184</v>
      </c>
      <c r="AK33649" s="94">
        <v>0</v>
      </c>
      <c r="AS33649" s="94">
        <v>53</v>
      </c>
      <c r="AT33649" s="94">
        <v>51</v>
      </c>
      <c r="AU33649" s="94">
        <v>84</v>
      </c>
    </row>
    <row r="33650" spans="1:47">
      <c r="A33650" s="85" t="s">
        <v>160</v>
      </c>
      <c r="B33650" s="86">
        <v>43588.25</v>
      </c>
      <c r="C33650" s="87">
        <v>43588</v>
      </c>
      <c r="D33650" s="85">
        <v>1</v>
      </c>
      <c r="E33650" s="86">
        <v>43588.041666666664</v>
      </c>
      <c r="F33650" s="88" t="s">
        <v>55</v>
      </c>
      <c r="G33650" s="89" t="s">
        <v>381</v>
      </c>
      <c r="J33650" s="94">
        <v>144</v>
      </c>
      <c r="K33650" s="94">
        <v>148</v>
      </c>
      <c r="P33650" s="94">
        <v>144</v>
      </c>
      <c r="Q33650" s="94">
        <v>148</v>
      </c>
      <c r="R33650" s="94">
        <v>144</v>
      </c>
      <c r="S33650" s="94">
        <v>0</v>
      </c>
      <c r="AJ33650" s="94">
        <v>144</v>
      </c>
      <c r="AK33650" s="94">
        <v>0</v>
      </c>
      <c r="AS33650" s="94">
        <v>52</v>
      </c>
      <c r="AT33650" s="94">
        <v>33</v>
      </c>
      <c r="AU33650" s="94">
        <v>63</v>
      </c>
    </row>
    <row r="33651" spans="1:47">
      <c r="A33651" s="85" t="s">
        <v>160</v>
      </c>
      <c r="B33651" s="86">
        <v>43588.291666666664</v>
      </c>
      <c r="C33651" s="87">
        <v>43588</v>
      </c>
      <c r="D33651" s="85">
        <v>2</v>
      </c>
      <c r="E33651" s="86">
        <v>43588.083333333336</v>
      </c>
      <c r="F33651" s="88" t="s">
        <v>55</v>
      </c>
      <c r="G33651" s="89" t="s">
        <v>381</v>
      </c>
      <c r="J33651" s="94">
        <v>144</v>
      </c>
      <c r="K33651" s="94">
        <v>146</v>
      </c>
      <c r="P33651" s="94">
        <v>144</v>
      </c>
      <c r="Q33651" s="94">
        <v>146</v>
      </c>
      <c r="R33651" s="94">
        <v>144</v>
      </c>
      <c r="S33651" s="94">
        <v>0</v>
      </c>
      <c r="AJ33651" s="94">
        <v>144</v>
      </c>
      <c r="AK33651" s="94">
        <v>0</v>
      </c>
      <c r="AS33651" s="94">
        <v>48</v>
      </c>
      <c r="AT33651" s="94">
        <v>54</v>
      </c>
      <c r="AU33651" s="94">
        <v>44</v>
      </c>
    </row>
    <row r="33652" spans="1:47">
      <c r="A33652" s="85" t="s">
        <v>160</v>
      </c>
      <c r="B33652" s="86">
        <v>43588.333333333336</v>
      </c>
      <c r="C33652" s="87">
        <v>43588</v>
      </c>
      <c r="D33652" s="85">
        <v>3</v>
      </c>
      <c r="E33652" s="86">
        <v>43588.125</v>
      </c>
      <c r="F33652" s="88" t="s">
        <v>55</v>
      </c>
      <c r="G33652" s="89" t="s">
        <v>381</v>
      </c>
      <c r="J33652" s="94">
        <v>145</v>
      </c>
      <c r="K33652" s="94">
        <v>148</v>
      </c>
      <c r="P33652" s="94">
        <v>145</v>
      </c>
      <c r="Q33652" s="94">
        <v>148</v>
      </c>
      <c r="R33652" s="94">
        <v>145</v>
      </c>
      <c r="S33652" s="94">
        <v>0</v>
      </c>
      <c r="AJ33652" s="94">
        <v>145</v>
      </c>
      <c r="AK33652" s="94">
        <v>0</v>
      </c>
      <c r="AS33652" s="94">
        <v>48</v>
      </c>
      <c r="AT33652" s="94">
        <v>51</v>
      </c>
      <c r="AU33652" s="94">
        <v>49</v>
      </c>
    </row>
    <row r="33653" spans="1:47">
      <c r="A33653" s="85" t="s">
        <v>160</v>
      </c>
      <c r="B33653" s="86">
        <v>43588.375</v>
      </c>
      <c r="C33653" s="87">
        <v>43588</v>
      </c>
      <c r="D33653" s="85">
        <v>4</v>
      </c>
      <c r="E33653" s="86">
        <v>43588.166666666664</v>
      </c>
      <c r="F33653" s="88" t="s">
        <v>55</v>
      </c>
      <c r="G33653" s="89" t="s">
        <v>381</v>
      </c>
      <c r="J33653" s="94">
        <v>145</v>
      </c>
      <c r="K33653" s="94">
        <v>149</v>
      </c>
      <c r="P33653" s="94">
        <v>145</v>
      </c>
      <c r="Q33653" s="94">
        <v>149</v>
      </c>
      <c r="R33653" s="94">
        <v>145</v>
      </c>
      <c r="S33653" s="94">
        <v>0</v>
      </c>
      <c r="AJ33653" s="94">
        <v>145</v>
      </c>
      <c r="AK33653" s="94">
        <v>0</v>
      </c>
      <c r="AS33653" s="94">
        <v>48</v>
      </c>
      <c r="AT33653" s="94">
        <v>0</v>
      </c>
      <c r="AU33653" s="94">
        <v>101</v>
      </c>
    </row>
    <row r="33654" spans="1:47">
      <c r="A33654" s="85" t="s">
        <v>160</v>
      </c>
      <c r="B33654" s="86">
        <v>43588.416666666664</v>
      </c>
      <c r="C33654" s="87">
        <v>43588</v>
      </c>
      <c r="D33654" s="85">
        <v>5</v>
      </c>
      <c r="E33654" s="86">
        <v>43588.208333333336</v>
      </c>
      <c r="F33654" s="88" t="s">
        <v>55</v>
      </c>
      <c r="G33654" s="89" t="s">
        <v>381</v>
      </c>
      <c r="J33654" s="94">
        <v>148</v>
      </c>
      <c r="K33654" s="94">
        <v>150</v>
      </c>
      <c r="P33654" s="94">
        <v>148</v>
      </c>
      <c r="Q33654" s="94">
        <v>150</v>
      </c>
      <c r="R33654" s="94">
        <v>148</v>
      </c>
      <c r="S33654" s="94">
        <v>0</v>
      </c>
      <c r="AJ33654" s="94">
        <v>148</v>
      </c>
      <c r="AK33654" s="94">
        <v>0</v>
      </c>
      <c r="AS33654" s="94">
        <v>49</v>
      </c>
      <c r="AT33654" s="94">
        <v>-4</v>
      </c>
      <c r="AU33654" s="94">
        <v>105</v>
      </c>
    </row>
    <row r="33655" spans="1:47">
      <c r="A33655" s="85" t="s">
        <v>160</v>
      </c>
      <c r="B33655" s="86">
        <v>43588.458333333336</v>
      </c>
      <c r="C33655" s="87">
        <v>43588</v>
      </c>
      <c r="D33655" s="85">
        <v>6</v>
      </c>
      <c r="E33655" s="86">
        <v>43588.25</v>
      </c>
      <c r="F33655" s="88" t="s">
        <v>55</v>
      </c>
      <c r="G33655" s="89" t="s">
        <v>381</v>
      </c>
      <c r="J33655" s="94">
        <v>268</v>
      </c>
      <c r="K33655" s="94">
        <v>270</v>
      </c>
      <c r="P33655" s="94">
        <v>268</v>
      </c>
      <c r="Q33655" s="94">
        <v>270</v>
      </c>
      <c r="R33655" s="94">
        <v>268</v>
      </c>
      <c r="S33655" s="94">
        <v>0</v>
      </c>
      <c r="AJ33655" s="94">
        <v>268</v>
      </c>
      <c r="AK33655" s="94">
        <v>0</v>
      </c>
      <c r="AS33655" s="94">
        <v>52</v>
      </c>
      <c r="AT33655" s="94">
        <v>92</v>
      </c>
      <c r="AU33655" s="94">
        <v>126</v>
      </c>
    </row>
    <row r="33656" spans="1:47">
      <c r="A33656" s="85" t="s">
        <v>160</v>
      </c>
      <c r="B33656" s="86">
        <v>43588.5</v>
      </c>
      <c r="C33656" s="87">
        <v>43588</v>
      </c>
      <c r="D33656" s="85">
        <v>7</v>
      </c>
      <c r="E33656" s="86">
        <v>43588.291666666664</v>
      </c>
      <c r="F33656" s="88" t="s">
        <v>55</v>
      </c>
      <c r="G33656" s="89" t="s">
        <v>381</v>
      </c>
      <c r="J33656" s="94">
        <v>435</v>
      </c>
      <c r="K33656" s="94">
        <v>443</v>
      </c>
      <c r="P33656" s="94">
        <v>435</v>
      </c>
      <c r="Q33656" s="94">
        <v>443</v>
      </c>
      <c r="R33656" s="94">
        <v>435</v>
      </c>
      <c r="S33656" s="94">
        <v>0</v>
      </c>
      <c r="AJ33656" s="94">
        <v>435</v>
      </c>
      <c r="AK33656" s="94">
        <v>0</v>
      </c>
      <c r="AS33656" s="94">
        <v>55</v>
      </c>
      <c r="AT33656" s="94">
        <v>214</v>
      </c>
      <c r="AU33656" s="94">
        <v>174</v>
      </c>
    </row>
    <row r="33657" spans="1:47">
      <c r="A33657" s="85" t="s">
        <v>160</v>
      </c>
      <c r="B33657" s="86">
        <v>43588.541666666664</v>
      </c>
      <c r="C33657" s="87">
        <v>43588</v>
      </c>
      <c r="D33657" s="85">
        <v>8</v>
      </c>
      <c r="E33657" s="86">
        <v>43588.333333333336</v>
      </c>
      <c r="F33657" s="88" t="s">
        <v>55</v>
      </c>
      <c r="G33657" s="89" t="s">
        <v>381</v>
      </c>
      <c r="J33657" s="94">
        <v>447</v>
      </c>
      <c r="K33657" s="94">
        <v>457</v>
      </c>
      <c r="P33657" s="94">
        <v>447</v>
      </c>
      <c r="Q33657" s="94">
        <v>457</v>
      </c>
      <c r="R33657" s="94">
        <v>447</v>
      </c>
      <c r="S33657" s="94">
        <v>0</v>
      </c>
      <c r="AJ33657" s="94">
        <v>447</v>
      </c>
      <c r="AK33657" s="94">
        <v>0</v>
      </c>
      <c r="AS33657" s="94">
        <v>59</v>
      </c>
      <c r="AT33657" s="94">
        <v>223</v>
      </c>
      <c r="AU33657" s="94">
        <v>175</v>
      </c>
    </row>
    <row r="33658" spans="1:47">
      <c r="A33658" s="85" t="s">
        <v>160</v>
      </c>
      <c r="B33658" s="86">
        <v>43588.583333333336</v>
      </c>
      <c r="C33658" s="87">
        <v>43588</v>
      </c>
      <c r="D33658" s="85">
        <v>9</v>
      </c>
      <c r="E33658" s="86">
        <v>43588.375</v>
      </c>
      <c r="F33658" s="88" t="s">
        <v>55</v>
      </c>
      <c r="G33658" s="89" t="s">
        <v>381</v>
      </c>
      <c r="J33658" s="94">
        <v>448</v>
      </c>
      <c r="K33658" s="94">
        <v>455</v>
      </c>
      <c r="P33658" s="94">
        <v>448</v>
      </c>
      <c r="Q33658" s="94">
        <v>455</v>
      </c>
      <c r="R33658" s="94">
        <v>448</v>
      </c>
      <c r="S33658" s="94">
        <v>0</v>
      </c>
      <c r="AJ33658" s="94">
        <v>448</v>
      </c>
      <c r="AK33658" s="94">
        <v>0</v>
      </c>
      <c r="AS33658" s="94">
        <v>57</v>
      </c>
      <c r="AT33658" s="94">
        <v>229</v>
      </c>
      <c r="AU33658" s="94">
        <v>169</v>
      </c>
    </row>
    <row r="33659" spans="1:47">
      <c r="A33659" s="85" t="s">
        <v>160</v>
      </c>
      <c r="B33659" s="86">
        <v>43588.625</v>
      </c>
      <c r="C33659" s="87">
        <v>43588</v>
      </c>
      <c r="D33659" s="85">
        <v>10</v>
      </c>
      <c r="E33659" s="86">
        <v>43588.416666666664</v>
      </c>
      <c r="F33659" s="88" t="s">
        <v>55</v>
      </c>
      <c r="G33659" s="89" t="s">
        <v>381</v>
      </c>
      <c r="J33659" s="94">
        <v>449</v>
      </c>
      <c r="K33659" s="94">
        <v>457</v>
      </c>
      <c r="P33659" s="94">
        <v>449</v>
      </c>
      <c r="Q33659" s="94">
        <v>457</v>
      </c>
      <c r="R33659" s="94">
        <v>449</v>
      </c>
      <c r="S33659" s="94">
        <v>0</v>
      </c>
      <c r="AJ33659" s="94">
        <v>449</v>
      </c>
      <c r="AK33659" s="94">
        <v>0</v>
      </c>
      <c r="AS33659" s="94">
        <v>119</v>
      </c>
      <c r="AT33659" s="94">
        <v>176</v>
      </c>
      <c r="AU33659" s="94">
        <v>162</v>
      </c>
    </row>
    <row r="33660" spans="1:47">
      <c r="A33660" s="85" t="s">
        <v>160</v>
      </c>
      <c r="B33660" s="86">
        <v>43588.666666666664</v>
      </c>
      <c r="C33660" s="87">
        <v>43588</v>
      </c>
      <c r="D33660" s="85">
        <v>11</v>
      </c>
      <c r="E33660" s="86">
        <v>43588.458333333336</v>
      </c>
      <c r="F33660" s="88" t="s">
        <v>55</v>
      </c>
      <c r="G33660" s="89" t="s">
        <v>381</v>
      </c>
      <c r="M33660" s="94">
        <v>449</v>
      </c>
      <c r="P33660" s="94">
        <v>449</v>
      </c>
      <c r="AA33660" s="94">
        <v>449</v>
      </c>
      <c r="AB33660" s="94">
        <v>0</v>
      </c>
      <c r="AJ33660" s="94">
        <v>449</v>
      </c>
      <c r="AK33660" s="94">
        <v>0</v>
      </c>
      <c r="AS33660" s="94">
        <v>199</v>
      </c>
      <c r="AT33660" s="94">
        <v>131</v>
      </c>
      <c r="AU33660" s="94">
        <v>128</v>
      </c>
    </row>
    <row r="33661" spans="1:47">
      <c r="A33661" s="85" t="s">
        <v>160</v>
      </c>
      <c r="B33661" s="86">
        <v>43588.708333333336</v>
      </c>
      <c r="C33661" s="87">
        <v>43588</v>
      </c>
      <c r="D33661" s="85">
        <v>12</v>
      </c>
      <c r="E33661" s="86">
        <v>43588.5</v>
      </c>
      <c r="F33661" s="88" t="s">
        <v>55</v>
      </c>
      <c r="G33661" s="89" t="s">
        <v>381</v>
      </c>
      <c r="AS33661" s="94">
        <v>196</v>
      </c>
      <c r="AT33661" s="94">
        <v>145</v>
      </c>
      <c r="AU33661" s="94">
        <v>116</v>
      </c>
    </row>
    <row r="33662" spans="1:47">
      <c r="A33662" s="85" t="s">
        <v>160</v>
      </c>
      <c r="B33662" s="86">
        <v>43588.75</v>
      </c>
      <c r="C33662" s="87">
        <v>43588</v>
      </c>
      <c r="D33662" s="85">
        <v>13</v>
      </c>
      <c r="E33662" s="86">
        <v>43588.541666666664</v>
      </c>
      <c r="F33662" s="88" t="s">
        <v>55</v>
      </c>
      <c r="G33662" s="89" t="s">
        <v>381</v>
      </c>
      <c r="J33662" s="94">
        <v>452</v>
      </c>
      <c r="K33662" s="94">
        <v>458</v>
      </c>
      <c r="P33662" s="94">
        <v>452</v>
      </c>
      <c r="Q33662" s="94">
        <v>458</v>
      </c>
      <c r="R33662" s="94">
        <v>452</v>
      </c>
      <c r="S33662" s="94">
        <v>0</v>
      </c>
      <c r="AJ33662" s="94">
        <v>452</v>
      </c>
      <c r="AK33662" s="94">
        <v>0</v>
      </c>
      <c r="AS33662" s="94">
        <v>202</v>
      </c>
      <c r="AT33662" s="94">
        <v>139</v>
      </c>
      <c r="AU33662" s="94">
        <v>117</v>
      </c>
    </row>
    <row r="33663" spans="1:47">
      <c r="A33663" s="85" t="s">
        <v>160</v>
      </c>
      <c r="B33663" s="86">
        <v>43588.791666666664</v>
      </c>
      <c r="C33663" s="87">
        <v>43588</v>
      </c>
      <c r="D33663" s="85">
        <v>14</v>
      </c>
      <c r="E33663" s="86">
        <v>43588.583333333336</v>
      </c>
      <c r="F33663" s="88" t="s">
        <v>55</v>
      </c>
      <c r="G33663" s="89" t="s">
        <v>381</v>
      </c>
      <c r="J33663" s="94">
        <v>440</v>
      </c>
      <c r="K33663" s="94">
        <v>451</v>
      </c>
      <c r="P33663" s="94">
        <v>440</v>
      </c>
      <c r="Q33663" s="94">
        <v>451</v>
      </c>
      <c r="R33663" s="94">
        <v>440</v>
      </c>
      <c r="S33663" s="94">
        <v>0</v>
      </c>
      <c r="AJ33663" s="94">
        <v>440</v>
      </c>
      <c r="AK33663" s="94">
        <v>0</v>
      </c>
      <c r="AS33663" s="94">
        <v>203</v>
      </c>
      <c r="AT33663" s="94">
        <v>129</v>
      </c>
      <c r="AU33663" s="94">
        <v>119</v>
      </c>
    </row>
    <row r="33664" spans="1:47">
      <c r="A33664" s="85" t="s">
        <v>160</v>
      </c>
      <c r="B33664" s="86">
        <v>43588.833333333336</v>
      </c>
      <c r="C33664" s="87">
        <v>43588</v>
      </c>
      <c r="D33664" s="85">
        <v>15</v>
      </c>
      <c r="E33664" s="86">
        <v>43588.625</v>
      </c>
      <c r="F33664" s="88" t="s">
        <v>55</v>
      </c>
      <c r="G33664" s="89" t="s">
        <v>381</v>
      </c>
      <c r="J33664" s="94">
        <v>439</v>
      </c>
      <c r="K33664" s="94">
        <v>448</v>
      </c>
      <c r="P33664" s="94">
        <v>439</v>
      </c>
      <c r="Q33664" s="94">
        <v>448</v>
      </c>
      <c r="R33664" s="94">
        <v>439</v>
      </c>
      <c r="S33664" s="94">
        <v>0</v>
      </c>
      <c r="AJ33664" s="94">
        <v>439</v>
      </c>
      <c r="AK33664" s="94">
        <v>0</v>
      </c>
      <c r="AS33664" s="94">
        <v>204</v>
      </c>
      <c r="AT33664" s="94">
        <v>106</v>
      </c>
      <c r="AU33664" s="94">
        <v>138</v>
      </c>
    </row>
    <row r="33665" spans="1:47">
      <c r="A33665" s="85" t="s">
        <v>160</v>
      </c>
      <c r="B33665" s="86">
        <v>43588.875</v>
      </c>
      <c r="C33665" s="87">
        <v>43588</v>
      </c>
      <c r="D33665" s="85">
        <v>16</v>
      </c>
      <c r="E33665" s="86">
        <v>43588.666666666664</v>
      </c>
      <c r="F33665" s="88" t="s">
        <v>55</v>
      </c>
      <c r="G33665" s="89" t="s">
        <v>381</v>
      </c>
      <c r="J33665" s="94">
        <v>442</v>
      </c>
      <c r="K33665" s="94">
        <v>449</v>
      </c>
      <c r="P33665" s="94">
        <v>442</v>
      </c>
      <c r="Q33665" s="94">
        <v>449</v>
      </c>
      <c r="R33665" s="94">
        <v>442</v>
      </c>
      <c r="S33665" s="94">
        <v>0</v>
      </c>
      <c r="AJ33665" s="94">
        <v>442</v>
      </c>
      <c r="AK33665" s="94">
        <v>0</v>
      </c>
      <c r="AS33665" s="94">
        <v>209</v>
      </c>
      <c r="AT33665" s="94">
        <v>96</v>
      </c>
      <c r="AU33665" s="94">
        <v>144</v>
      </c>
    </row>
    <row r="33666" spans="1:47">
      <c r="A33666" s="85" t="s">
        <v>160</v>
      </c>
      <c r="B33666" s="86">
        <v>43588.916666666664</v>
      </c>
      <c r="C33666" s="87">
        <v>43588</v>
      </c>
      <c r="D33666" s="85">
        <v>17</v>
      </c>
      <c r="E33666" s="86">
        <v>43588.708333333336</v>
      </c>
      <c r="F33666" s="88" t="s">
        <v>55</v>
      </c>
      <c r="G33666" s="89" t="s">
        <v>381</v>
      </c>
      <c r="J33666" s="94">
        <v>443</v>
      </c>
      <c r="K33666" s="94">
        <v>450</v>
      </c>
      <c r="P33666" s="94">
        <v>443</v>
      </c>
      <c r="Q33666" s="94">
        <v>450</v>
      </c>
      <c r="R33666" s="94">
        <v>443</v>
      </c>
      <c r="S33666" s="94">
        <v>0</v>
      </c>
      <c r="AJ33666" s="94">
        <v>443</v>
      </c>
      <c r="AK33666" s="94">
        <v>0</v>
      </c>
      <c r="AS33666" s="94">
        <v>212</v>
      </c>
      <c r="AT33666" s="94">
        <v>120</v>
      </c>
      <c r="AU33666" s="94">
        <v>118</v>
      </c>
    </row>
    <row r="33667" spans="1:47">
      <c r="A33667" s="85" t="s">
        <v>160</v>
      </c>
      <c r="B33667" s="86">
        <v>43588.958333333336</v>
      </c>
      <c r="C33667" s="87">
        <v>43588</v>
      </c>
      <c r="D33667" s="85">
        <v>18</v>
      </c>
      <c r="E33667" s="86">
        <v>43588.75</v>
      </c>
      <c r="F33667" s="88" t="s">
        <v>55</v>
      </c>
      <c r="G33667" s="89" t="s">
        <v>381</v>
      </c>
      <c r="J33667" s="94">
        <v>444</v>
      </c>
      <c r="K33667" s="94">
        <v>453</v>
      </c>
      <c r="P33667" s="94">
        <v>444</v>
      </c>
      <c r="Q33667" s="94">
        <v>453</v>
      </c>
      <c r="R33667" s="94">
        <v>444</v>
      </c>
      <c r="S33667" s="94">
        <v>0</v>
      </c>
      <c r="AJ33667" s="94">
        <v>444</v>
      </c>
      <c r="AK33667" s="94">
        <v>0</v>
      </c>
      <c r="AS33667" s="94">
        <v>213</v>
      </c>
      <c r="AT33667" s="94">
        <v>83</v>
      </c>
      <c r="AU33667" s="94">
        <v>157</v>
      </c>
    </row>
    <row r="33668" spans="1:47">
      <c r="A33668" s="85" t="s">
        <v>160</v>
      </c>
      <c r="B33668" s="86">
        <v>43589</v>
      </c>
      <c r="C33668" s="87">
        <v>43588</v>
      </c>
      <c r="D33668" s="85">
        <v>19</v>
      </c>
      <c r="E33668" s="86">
        <v>43588.791666666664</v>
      </c>
      <c r="F33668" s="88" t="s">
        <v>55</v>
      </c>
      <c r="G33668" s="89" t="s">
        <v>381</v>
      </c>
      <c r="J33668" s="94">
        <v>440</v>
      </c>
      <c r="K33668" s="94">
        <v>448</v>
      </c>
      <c r="P33668" s="94">
        <v>440</v>
      </c>
      <c r="Q33668" s="94">
        <v>448</v>
      </c>
      <c r="R33668" s="94">
        <v>440</v>
      </c>
      <c r="S33668" s="94">
        <v>0</v>
      </c>
      <c r="AJ33668" s="94">
        <v>440</v>
      </c>
      <c r="AK33668" s="94">
        <v>0</v>
      </c>
      <c r="AS33668" s="94">
        <v>202</v>
      </c>
      <c r="AT33668" s="94">
        <v>87</v>
      </c>
      <c r="AU33668" s="94">
        <v>159</v>
      </c>
    </row>
    <row r="33669" spans="1:47">
      <c r="A33669" s="85" t="s">
        <v>160</v>
      </c>
      <c r="B33669" s="86">
        <v>43589.041666666664</v>
      </c>
      <c r="C33669" s="87">
        <v>43588</v>
      </c>
      <c r="D33669" s="85">
        <v>20</v>
      </c>
      <c r="E33669" s="86">
        <v>43588.833333333336</v>
      </c>
      <c r="F33669" s="88" t="s">
        <v>55</v>
      </c>
      <c r="G33669" s="89" t="s">
        <v>381</v>
      </c>
      <c r="J33669" s="94">
        <v>438</v>
      </c>
      <c r="K33669" s="94">
        <v>452</v>
      </c>
      <c r="P33669" s="94">
        <v>438</v>
      </c>
      <c r="Q33669" s="94">
        <v>452</v>
      </c>
      <c r="R33669" s="94">
        <v>438</v>
      </c>
      <c r="S33669" s="94">
        <v>0</v>
      </c>
      <c r="AJ33669" s="94">
        <v>438</v>
      </c>
      <c r="AK33669" s="94">
        <v>0</v>
      </c>
      <c r="AS33669" s="94">
        <v>214</v>
      </c>
      <c r="AT33669" s="94">
        <v>99</v>
      </c>
      <c r="AU33669" s="94">
        <v>139</v>
      </c>
    </row>
    <row r="33670" spans="1:47">
      <c r="A33670" s="85" t="s">
        <v>160</v>
      </c>
      <c r="B33670" s="86">
        <v>43589.083333333336</v>
      </c>
      <c r="C33670" s="87">
        <v>43588</v>
      </c>
      <c r="D33670" s="85">
        <v>21</v>
      </c>
      <c r="E33670" s="86">
        <v>43588.875</v>
      </c>
      <c r="F33670" s="88" t="s">
        <v>55</v>
      </c>
      <c r="G33670" s="89" t="s">
        <v>381</v>
      </c>
      <c r="J33670" s="94">
        <v>440</v>
      </c>
      <c r="K33670" s="94">
        <v>445</v>
      </c>
      <c r="P33670" s="94">
        <v>440</v>
      </c>
      <c r="Q33670" s="94">
        <v>445</v>
      </c>
      <c r="R33670" s="94">
        <v>440</v>
      </c>
      <c r="S33670" s="94">
        <v>0</v>
      </c>
      <c r="AJ33670" s="94">
        <v>440</v>
      </c>
      <c r="AK33670" s="94">
        <v>0</v>
      </c>
      <c r="AS33670" s="94">
        <v>205</v>
      </c>
      <c r="AT33670" s="94">
        <v>145</v>
      </c>
      <c r="AU33670" s="94">
        <v>95</v>
      </c>
    </row>
    <row r="33671" spans="1:47">
      <c r="A33671" s="85" t="s">
        <v>160</v>
      </c>
      <c r="B33671" s="86">
        <v>43589.125</v>
      </c>
      <c r="C33671" s="87">
        <v>43588</v>
      </c>
      <c r="D33671" s="85">
        <v>22</v>
      </c>
      <c r="E33671" s="86">
        <v>43588.916666666664</v>
      </c>
      <c r="F33671" s="88" t="s">
        <v>55</v>
      </c>
      <c r="G33671" s="89" t="s">
        <v>381</v>
      </c>
      <c r="J33671" s="94">
        <v>441</v>
      </c>
      <c r="K33671" s="94">
        <v>450</v>
      </c>
      <c r="P33671" s="94">
        <v>441</v>
      </c>
      <c r="Q33671" s="94">
        <v>450</v>
      </c>
      <c r="R33671" s="94">
        <v>441</v>
      </c>
      <c r="S33671" s="94">
        <v>0</v>
      </c>
      <c r="AJ33671" s="94">
        <v>441</v>
      </c>
      <c r="AK33671" s="94">
        <v>0</v>
      </c>
      <c r="AS33671" s="94">
        <v>202</v>
      </c>
      <c r="AT33671" s="94">
        <v>115</v>
      </c>
      <c r="AU33671" s="94">
        <v>133</v>
      </c>
    </row>
    <row r="33672" spans="1:47">
      <c r="A33672" s="85" t="s">
        <v>160</v>
      </c>
      <c r="B33672" s="86">
        <v>43589.166666666664</v>
      </c>
      <c r="C33672" s="87">
        <v>43588</v>
      </c>
      <c r="D33672" s="85">
        <v>23</v>
      </c>
      <c r="E33672" s="86">
        <v>43588.958333333336</v>
      </c>
      <c r="F33672" s="88" t="s">
        <v>55</v>
      </c>
      <c r="G33672" s="89" t="s">
        <v>381</v>
      </c>
      <c r="J33672" s="94">
        <v>261</v>
      </c>
      <c r="K33672" s="94">
        <v>268</v>
      </c>
      <c r="P33672" s="94">
        <v>261</v>
      </c>
      <c r="Q33672" s="94">
        <v>268</v>
      </c>
      <c r="R33672" s="94">
        <v>261</v>
      </c>
      <c r="S33672" s="94">
        <v>0</v>
      </c>
      <c r="AJ33672" s="94">
        <v>261</v>
      </c>
      <c r="AK33672" s="94">
        <v>0</v>
      </c>
      <c r="AS33672" s="94">
        <v>184</v>
      </c>
      <c r="AT33672" s="94">
        <v>3</v>
      </c>
      <c r="AU33672" s="94">
        <v>81</v>
      </c>
    </row>
    <row r="33673" spans="1:47">
      <c r="A33673" s="85" t="s">
        <v>160</v>
      </c>
      <c r="B33673" s="86">
        <v>43589.208333333336</v>
      </c>
      <c r="C33673" s="87">
        <v>43588</v>
      </c>
      <c r="D33673" s="85">
        <v>24</v>
      </c>
      <c r="E33673" s="86">
        <v>43589</v>
      </c>
      <c r="F33673" s="88" t="s">
        <v>55</v>
      </c>
      <c r="G33673" s="89" t="s">
        <v>381</v>
      </c>
      <c r="J33673" s="94">
        <v>142</v>
      </c>
      <c r="K33673" s="94">
        <v>146</v>
      </c>
      <c r="P33673" s="94">
        <v>142</v>
      </c>
      <c r="Q33673" s="94">
        <v>146</v>
      </c>
      <c r="R33673" s="94">
        <v>142</v>
      </c>
      <c r="S33673" s="94">
        <v>0</v>
      </c>
      <c r="AJ33673" s="94">
        <v>142</v>
      </c>
      <c r="AK33673" s="94">
        <v>0</v>
      </c>
      <c r="AS33673" s="94">
        <v>174</v>
      </c>
      <c r="AT33673" s="94">
        <v>-82</v>
      </c>
      <c r="AU33673" s="94">
        <v>54</v>
      </c>
    </row>
    <row r="33674" spans="1:47">
      <c r="A33674" s="85" t="s">
        <v>160</v>
      </c>
      <c r="B33674" s="86">
        <v>43589.25</v>
      </c>
      <c r="C33674" s="87">
        <v>43589</v>
      </c>
      <c r="D33674" s="85">
        <v>1</v>
      </c>
      <c r="E33674" s="86">
        <v>43589.041666666664</v>
      </c>
      <c r="F33674" s="88" t="s">
        <v>55</v>
      </c>
      <c r="G33674" s="89" t="s">
        <v>381</v>
      </c>
      <c r="J33674" s="94">
        <v>142</v>
      </c>
      <c r="K33674" s="94">
        <v>142</v>
      </c>
      <c r="P33674" s="94">
        <v>142</v>
      </c>
      <c r="Q33674" s="94">
        <v>142</v>
      </c>
      <c r="R33674" s="94">
        <v>142</v>
      </c>
      <c r="S33674" s="94">
        <v>0</v>
      </c>
      <c r="AJ33674" s="94">
        <v>142</v>
      </c>
      <c r="AK33674" s="94">
        <v>0</v>
      </c>
      <c r="AS33674" s="94">
        <v>156</v>
      </c>
      <c r="AT33674" s="94">
        <v>-112</v>
      </c>
      <c r="AU33674" s="94">
        <v>98</v>
      </c>
    </row>
    <row r="33675" spans="1:47">
      <c r="A33675" s="85" t="s">
        <v>160</v>
      </c>
      <c r="B33675" s="86">
        <v>43589.291666666664</v>
      </c>
      <c r="C33675" s="87">
        <v>43589</v>
      </c>
      <c r="D33675" s="85">
        <v>2</v>
      </c>
      <c r="E33675" s="86">
        <v>43589.083333333336</v>
      </c>
      <c r="F33675" s="88" t="s">
        <v>55</v>
      </c>
      <c r="G33675" s="89" t="s">
        <v>381</v>
      </c>
      <c r="J33675" s="94">
        <v>142</v>
      </c>
      <c r="K33675" s="94">
        <v>146</v>
      </c>
      <c r="P33675" s="94">
        <v>142</v>
      </c>
      <c r="Q33675" s="94">
        <v>146</v>
      </c>
      <c r="R33675" s="94">
        <v>142</v>
      </c>
      <c r="S33675" s="94">
        <v>0</v>
      </c>
      <c r="AJ33675" s="94">
        <v>142</v>
      </c>
      <c r="AK33675" s="94">
        <v>0</v>
      </c>
      <c r="AS33675" s="94">
        <v>146</v>
      </c>
      <c r="AT33675" s="94">
        <v>-96</v>
      </c>
      <c r="AU33675" s="94">
        <v>96</v>
      </c>
    </row>
    <row r="33676" spans="1:47">
      <c r="A33676" s="85" t="s">
        <v>160</v>
      </c>
      <c r="B33676" s="86">
        <v>43589.333333333336</v>
      </c>
      <c r="C33676" s="87">
        <v>43589</v>
      </c>
      <c r="D33676" s="85">
        <v>3</v>
      </c>
      <c r="E33676" s="86">
        <v>43589.125</v>
      </c>
      <c r="F33676" s="88" t="s">
        <v>55</v>
      </c>
      <c r="G33676" s="89" t="s">
        <v>381</v>
      </c>
      <c r="J33676" s="94">
        <v>143</v>
      </c>
      <c r="K33676" s="94">
        <v>146</v>
      </c>
      <c r="P33676" s="94">
        <v>143</v>
      </c>
      <c r="Q33676" s="94">
        <v>146</v>
      </c>
      <c r="R33676" s="94">
        <v>143</v>
      </c>
      <c r="S33676" s="94">
        <v>0</v>
      </c>
      <c r="AJ33676" s="94">
        <v>143</v>
      </c>
      <c r="AK33676" s="94">
        <v>0</v>
      </c>
      <c r="AS33676" s="94">
        <v>137</v>
      </c>
      <c r="AT33676" s="94">
        <v>-76</v>
      </c>
      <c r="AU33676" s="94">
        <v>85</v>
      </c>
    </row>
    <row r="33677" spans="1:47">
      <c r="A33677" s="85" t="s">
        <v>160</v>
      </c>
      <c r="B33677" s="86">
        <v>43589.375</v>
      </c>
      <c r="C33677" s="87">
        <v>43589</v>
      </c>
      <c r="D33677" s="85">
        <v>4</v>
      </c>
      <c r="E33677" s="86">
        <v>43589.166666666664</v>
      </c>
      <c r="F33677" s="88" t="s">
        <v>55</v>
      </c>
      <c r="G33677" s="89" t="s">
        <v>381</v>
      </c>
      <c r="J33677" s="94">
        <v>144</v>
      </c>
      <c r="K33677" s="94">
        <v>147</v>
      </c>
      <c r="P33677" s="94">
        <v>144</v>
      </c>
      <c r="Q33677" s="94">
        <v>147</v>
      </c>
      <c r="R33677" s="94">
        <v>144</v>
      </c>
      <c r="S33677" s="94">
        <v>0</v>
      </c>
      <c r="AJ33677" s="94">
        <v>144</v>
      </c>
      <c r="AK33677" s="94">
        <v>0</v>
      </c>
      <c r="AS33677" s="94">
        <v>137</v>
      </c>
      <c r="AT33677" s="94">
        <v>-75</v>
      </c>
      <c r="AU33677" s="94">
        <v>85</v>
      </c>
    </row>
    <row r="33678" spans="1:47">
      <c r="A33678" s="85" t="s">
        <v>160</v>
      </c>
      <c r="B33678" s="86">
        <v>43589.416666666664</v>
      </c>
      <c r="C33678" s="87">
        <v>43589</v>
      </c>
      <c r="D33678" s="85">
        <v>5</v>
      </c>
      <c r="E33678" s="86">
        <v>43589.208333333336</v>
      </c>
      <c r="F33678" s="88" t="s">
        <v>55</v>
      </c>
      <c r="G33678" s="89" t="s">
        <v>381</v>
      </c>
      <c r="J33678" s="94">
        <v>144</v>
      </c>
      <c r="K33678" s="94">
        <v>147</v>
      </c>
      <c r="P33678" s="94">
        <v>144</v>
      </c>
      <c r="Q33678" s="94">
        <v>147</v>
      </c>
      <c r="R33678" s="94">
        <v>144</v>
      </c>
      <c r="S33678" s="94">
        <v>0</v>
      </c>
      <c r="AJ33678" s="94">
        <v>144</v>
      </c>
      <c r="AK33678" s="94">
        <v>0</v>
      </c>
      <c r="AS33678" s="94">
        <v>147</v>
      </c>
      <c r="AT33678" s="94">
        <v>-93</v>
      </c>
      <c r="AU33678" s="94">
        <v>93</v>
      </c>
    </row>
    <row r="33679" spans="1:47">
      <c r="A33679" s="85" t="s">
        <v>160</v>
      </c>
      <c r="B33679" s="86">
        <v>43589.458333333336</v>
      </c>
      <c r="C33679" s="87">
        <v>43589</v>
      </c>
      <c r="D33679" s="85">
        <v>6</v>
      </c>
      <c r="E33679" s="86">
        <v>43589.25</v>
      </c>
      <c r="F33679" s="88" t="s">
        <v>55</v>
      </c>
      <c r="G33679" s="89" t="s">
        <v>381</v>
      </c>
      <c r="J33679" s="94">
        <v>150</v>
      </c>
      <c r="K33679" s="94">
        <v>152</v>
      </c>
      <c r="P33679" s="94">
        <v>150</v>
      </c>
      <c r="Q33679" s="94">
        <v>152</v>
      </c>
      <c r="R33679" s="94">
        <v>150</v>
      </c>
      <c r="S33679" s="94">
        <v>0</v>
      </c>
      <c r="AJ33679" s="94">
        <v>150</v>
      </c>
      <c r="AK33679" s="94">
        <v>0</v>
      </c>
      <c r="AS33679" s="94">
        <v>142</v>
      </c>
      <c r="AT33679" s="94">
        <v>-71</v>
      </c>
      <c r="AU33679" s="94">
        <v>81</v>
      </c>
    </row>
    <row r="33680" spans="1:47">
      <c r="A33680" s="85" t="s">
        <v>160</v>
      </c>
      <c r="B33680" s="86">
        <v>43589.5</v>
      </c>
      <c r="C33680" s="87">
        <v>43589</v>
      </c>
      <c r="D33680" s="85">
        <v>7</v>
      </c>
      <c r="E33680" s="86">
        <v>43589.291666666664</v>
      </c>
      <c r="F33680" s="88" t="s">
        <v>55</v>
      </c>
      <c r="G33680" s="89" t="s">
        <v>381</v>
      </c>
      <c r="J33680" s="94">
        <v>159</v>
      </c>
      <c r="K33680" s="94">
        <v>164</v>
      </c>
      <c r="P33680" s="94">
        <v>159</v>
      </c>
      <c r="Q33680" s="94">
        <v>164</v>
      </c>
      <c r="R33680" s="94">
        <v>159</v>
      </c>
      <c r="S33680" s="94">
        <v>0</v>
      </c>
      <c r="AJ33680" s="94">
        <v>159</v>
      </c>
      <c r="AK33680" s="94">
        <v>0</v>
      </c>
      <c r="AS33680" s="94">
        <v>144</v>
      </c>
      <c r="AT33680" s="94">
        <v>-60</v>
      </c>
      <c r="AU33680" s="94">
        <v>80</v>
      </c>
    </row>
    <row r="33681" spans="1:47">
      <c r="A33681" s="85" t="s">
        <v>160</v>
      </c>
      <c r="B33681" s="86">
        <v>43589.541666666664</v>
      </c>
      <c r="C33681" s="87">
        <v>43589</v>
      </c>
      <c r="D33681" s="85">
        <v>8</v>
      </c>
      <c r="E33681" s="86">
        <v>43589.333333333336</v>
      </c>
      <c r="F33681" s="88" t="s">
        <v>55</v>
      </c>
      <c r="G33681" s="89" t="s">
        <v>381</v>
      </c>
      <c r="J33681" s="94">
        <v>160</v>
      </c>
      <c r="K33681" s="94">
        <v>165</v>
      </c>
      <c r="P33681" s="94">
        <v>160</v>
      </c>
      <c r="Q33681" s="94">
        <v>165</v>
      </c>
      <c r="R33681" s="94">
        <v>160</v>
      </c>
      <c r="S33681" s="94">
        <v>0</v>
      </c>
      <c r="AJ33681" s="94">
        <v>160</v>
      </c>
      <c r="AK33681" s="94">
        <v>0</v>
      </c>
      <c r="AS33681" s="94">
        <v>151</v>
      </c>
      <c r="AT33681" s="94">
        <v>-67</v>
      </c>
      <c r="AU33681" s="94">
        <v>81</v>
      </c>
    </row>
    <row r="33682" spans="1:47">
      <c r="A33682" s="85" t="s">
        <v>160</v>
      </c>
      <c r="B33682" s="86">
        <v>43589.583333333336</v>
      </c>
      <c r="C33682" s="87">
        <v>43589</v>
      </c>
      <c r="D33682" s="85">
        <v>9</v>
      </c>
      <c r="E33682" s="86">
        <v>43589.375</v>
      </c>
      <c r="F33682" s="88" t="s">
        <v>55</v>
      </c>
      <c r="G33682" s="89" t="s">
        <v>381</v>
      </c>
      <c r="J33682" s="94">
        <v>156</v>
      </c>
      <c r="K33682" s="94">
        <v>160</v>
      </c>
      <c r="P33682" s="94">
        <v>156</v>
      </c>
      <c r="Q33682" s="94">
        <v>160</v>
      </c>
      <c r="R33682" s="94">
        <v>156</v>
      </c>
      <c r="S33682" s="94">
        <v>0</v>
      </c>
      <c r="AJ33682" s="94">
        <v>156</v>
      </c>
      <c r="AK33682" s="94">
        <v>0</v>
      </c>
      <c r="AS33682" s="94">
        <v>162</v>
      </c>
      <c r="AT33682" s="94">
        <v>-14</v>
      </c>
      <c r="AU33682" s="94">
        <v>12</v>
      </c>
    </row>
    <row r="33683" spans="1:47">
      <c r="A33683" s="85" t="s">
        <v>160</v>
      </c>
      <c r="B33683" s="86">
        <v>43589.625</v>
      </c>
      <c r="C33683" s="87">
        <v>43589</v>
      </c>
      <c r="D33683" s="85">
        <v>10</v>
      </c>
      <c r="E33683" s="86">
        <v>43589.416666666664</v>
      </c>
      <c r="F33683" s="88" t="s">
        <v>55</v>
      </c>
      <c r="G33683" s="89" t="s">
        <v>381</v>
      </c>
      <c r="J33683" s="94">
        <v>155</v>
      </c>
      <c r="K33683" s="94">
        <v>161</v>
      </c>
      <c r="P33683" s="94">
        <v>155</v>
      </c>
      <c r="Q33683" s="94">
        <v>161</v>
      </c>
      <c r="R33683" s="94">
        <v>155</v>
      </c>
      <c r="S33683" s="94">
        <v>0</v>
      </c>
      <c r="AJ33683" s="94">
        <v>155</v>
      </c>
      <c r="AK33683" s="94">
        <v>0</v>
      </c>
      <c r="AS33683" s="94">
        <v>162</v>
      </c>
      <c r="AT33683" s="94">
        <v>-29</v>
      </c>
      <c r="AU33683" s="94">
        <v>28</v>
      </c>
    </row>
    <row r="33684" spans="1:47">
      <c r="A33684" s="85" t="s">
        <v>160</v>
      </c>
      <c r="B33684" s="86">
        <v>43589.666666666664</v>
      </c>
      <c r="C33684" s="87">
        <v>43589</v>
      </c>
      <c r="D33684" s="85">
        <v>11</v>
      </c>
      <c r="E33684" s="86">
        <v>43589.458333333336</v>
      </c>
      <c r="F33684" s="88" t="s">
        <v>55</v>
      </c>
      <c r="G33684" s="89" t="s">
        <v>381</v>
      </c>
      <c r="M33684" s="94">
        <v>155</v>
      </c>
      <c r="P33684" s="94">
        <v>155</v>
      </c>
      <c r="AA33684" s="94">
        <v>155</v>
      </c>
      <c r="AB33684" s="94">
        <v>0</v>
      </c>
      <c r="AJ33684" s="94">
        <v>155</v>
      </c>
      <c r="AK33684" s="94">
        <v>0</v>
      </c>
      <c r="AS33684" s="94">
        <v>168</v>
      </c>
      <c r="AT33684" s="94">
        <v>-36</v>
      </c>
      <c r="AU33684" s="94">
        <v>25</v>
      </c>
    </row>
    <row r="33685" spans="1:47">
      <c r="A33685" s="85" t="s">
        <v>160</v>
      </c>
      <c r="B33685" s="86">
        <v>43589.708333333336</v>
      </c>
      <c r="C33685" s="87">
        <v>43589</v>
      </c>
      <c r="D33685" s="85">
        <v>12</v>
      </c>
      <c r="E33685" s="86">
        <v>43589.5</v>
      </c>
      <c r="F33685" s="88" t="s">
        <v>55</v>
      </c>
      <c r="G33685" s="89" t="s">
        <v>381</v>
      </c>
      <c r="AS33685" s="94">
        <v>172</v>
      </c>
      <c r="AT33685" s="94">
        <v>-35</v>
      </c>
      <c r="AU33685" s="94">
        <v>22</v>
      </c>
    </row>
    <row r="33686" spans="1:47">
      <c r="A33686" s="85" t="s">
        <v>160</v>
      </c>
      <c r="B33686" s="86">
        <v>43589.75</v>
      </c>
      <c r="C33686" s="87">
        <v>43589</v>
      </c>
      <c r="D33686" s="85">
        <v>13</v>
      </c>
      <c r="E33686" s="86">
        <v>43589.541666666664</v>
      </c>
      <c r="F33686" s="88" t="s">
        <v>55</v>
      </c>
      <c r="G33686" s="89" t="s">
        <v>381</v>
      </c>
      <c r="J33686" s="94">
        <v>155</v>
      </c>
      <c r="K33686" s="94">
        <v>160</v>
      </c>
      <c r="P33686" s="94">
        <v>155</v>
      </c>
      <c r="Q33686" s="94">
        <v>160</v>
      </c>
      <c r="R33686" s="94">
        <v>155</v>
      </c>
      <c r="S33686" s="94">
        <v>0</v>
      </c>
      <c r="AJ33686" s="94">
        <v>155</v>
      </c>
      <c r="AK33686" s="94">
        <v>0</v>
      </c>
      <c r="AS33686" s="94">
        <v>171</v>
      </c>
      <c r="AT33686" s="94">
        <v>-66</v>
      </c>
      <c r="AU33686" s="94">
        <v>55</v>
      </c>
    </row>
    <row r="33687" spans="1:47">
      <c r="A33687" s="85" t="s">
        <v>160</v>
      </c>
      <c r="B33687" s="86">
        <v>43589.791666666664</v>
      </c>
      <c r="C33687" s="87">
        <v>43589</v>
      </c>
      <c r="D33687" s="85">
        <v>14</v>
      </c>
      <c r="E33687" s="86">
        <v>43589.583333333336</v>
      </c>
      <c r="F33687" s="88" t="s">
        <v>55</v>
      </c>
      <c r="G33687" s="89" t="s">
        <v>381</v>
      </c>
      <c r="J33687" s="94">
        <v>155</v>
      </c>
      <c r="K33687" s="94">
        <v>160</v>
      </c>
      <c r="P33687" s="94">
        <v>155</v>
      </c>
      <c r="Q33687" s="94">
        <v>160</v>
      </c>
      <c r="R33687" s="94">
        <v>155</v>
      </c>
      <c r="S33687" s="94">
        <v>0</v>
      </c>
      <c r="AJ33687" s="94">
        <v>155</v>
      </c>
      <c r="AK33687" s="94">
        <v>0</v>
      </c>
      <c r="AS33687" s="94">
        <v>166</v>
      </c>
      <c r="AT33687" s="94">
        <v>-58</v>
      </c>
      <c r="AU33687" s="94">
        <v>52</v>
      </c>
    </row>
    <row r="33688" spans="1:47">
      <c r="A33688" s="85" t="s">
        <v>160</v>
      </c>
      <c r="B33688" s="86">
        <v>43589.833333333336</v>
      </c>
      <c r="C33688" s="87">
        <v>43589</v>
      </c>
      <c r="D33688" s="85">
        <v>15</v>
      </c>
      <c r="E33688" s="86">
        <v>43589.625</v>
      </c>
      <c r="F33688" s="88" t="s">
        <v>55</v>
      </c>
      <c r="G33688" s="89" t="s">
        <v>381</v>
      </c>
      <c r="J33688" s="94">
        <v>156</v>
      </c>
      <c r="K33688" s="94">
        <v>160</v>
      </c>
      <c r="P33688" s="94">
        <v>156</v>
      </c>
      <c r="Q33688" s="94">
        <v>160</v>
      </c>
      <c r="R33688" s="94">
        <v>156</v>
      </c>
      <c r="S33688" s="94">
        <v>0</v>
      </c>
      <c r="AJ33688" s="94">
        <v>156</v>
      </c>
      <c r="AK33688" s="94">
        <v>0</v>
      </c>
      <c r="AS33688" s="94">
        <v>166</v>
      </c>
      <c r="AT33688" s="94">
        <v>-62</v>
      </c>
      <c r="AU33688" s="94">
        <v>56</v>
      </c>
    </row>
    <row r="33689" spans="1:47">
      <c r="A33689" s="85" t="s">
        <v>160</v>
      </c>
      <c r="B33689" s="86">
        <v>43589.875</v>
      </c>
      <c r="C33689" s="87">
        <v>43589</v>
      </c>
      <c r="D33689" s="85">
        <v>16</v>
      </c>
      <c r="E33689" s="86">
        <v>43589.666666666664</v>
      </c>
      <c r="F33689" s="88" t="s">
        <v>55</v>
      </c>
      <c r="G33689" s="89" t="s">
        <v>381</v>
      </c>
      <c r="J33689" s="94">
        <v>154</v>
      </c>
      <c r="K33689" s="94">
        <v>158</v>
      </c>
      <c r="P33689" s="94">
        <v>154</v>
      </c>
      <c r="Q33689" s="94">
        <v>158</v>
      </c>
      <c r="R33689" s="94">
        <v>154</v>
      </c>
      <c r="S33689" s="94">
        <v>0</v>
      </c>
      <c r="AJ33689" s="94">
        <v>154</v>
      </c>
      <c r="AK33689" s="94">
        <v>0</v>
      </c>
      <c r="AS33689" s="94">
        <v>169</v>
      </c>
      <c r="AT33689" s="94">
        <v>-71</v>
      </c>
      <c r="AU33689" s="94">
        <v>60</v>
      </c>
    </row>
    <row r="33690" spans="1:47">
      <c r="A33690" s="85" t="s">
        <v>160</v>
      </c>
      <c r="B33690" s="86">
        <v>43589.916666666664</v>
      </c>
      <c r="C33690" s="87">
        <v>43589</v>
      </c>
      <c r="D33690" s="85">
        <v>17</v>
      </c>
      <c r="E33690" s="86">
        <v>43589.708333333336</v>
      </c>
      <c r="F33690" s="88" t="s">
        <v>55</v>
      </c>
      <c r="G33690" s="89" t="s">
        <v>381</v>
      </c>
      <c r="J33690" s="94">
        <v>155</v>
      </c>
      <c r="K33690" s="94">
        <v>158</v>
      </c>
      <c r="P33690" s="94">
        <v>155</v>
      </c>
      <c r="Q33690" s="94">
        <v>158</v>
      </c>
      <c r="R33690" s="94">
        <v>155</v>
      </c>
      <c r="S33690" s="94">
        <v>0</v>
      </c>
      <c r="AJ33690" s="94">
        <v>155</v>
      </c>
      <c r="AK33690" s="94">
        <v>0</v>
      </c>
      <c r="AS33690" s="94">
        <v>166</v>
      </c>
      <c r="AT33690" s="94">
        <v>-51</v>
      </c>
      <c r="AU33690" s="94">
        <v>43</v>
      </c>
    </row>
    <row r="33691" spans="1:47">
      <c r="A33691" s="85" t="s">
        <v>160</v>
      </c>
      <c r="B33691" s="86">
        <v>43589.958333333336</v>
      </c>
      <c r="C33691" s="87">
        <v>43589</v>
      </c>
      <c r="D33691" s="85">
        <v>18</v>
      </c>
      <c r="E33691" s="86">
        <v>43589.75</v>
      </c>
      <c r="F33691" s="88" t="s">
        <v>55</v>
      </c>
      <c r="G33691" s="89" t="s">
        <v>381</v>
      </c>
      <c r="J33691" s="94">
        <v>153</v>
      </c>
      <c r="K33691" s="94">
        <v>157</v>
      </c>
      <c r="P33691" s="94">
        <v>153</v>
      </c>
      <c r="Q33691" s="94">
        <v>157</v>
      </c>
      <c r="R33691" s="94">
        <v>153</v>
      </c>
      <c r="S33691" s="94">
        <v>0</v>
      </c>
      <c r="AJ33691" s="94">
        <v>153</v>
      </c>
      <c r="AK33691" s="94">
        <v>0</v>
      </c>
      <c r="AS33691" s="94">
        <v>158</v>
      </c>
      <c r="AT33691" s="94">
        <v>-50</v>
      </c>
      <c r="AU33691" s="94">
        <v>49</v>
      </c>
    </row>
    <row r="33692" spans="1:47">
      <c r="A33692" s="85" t="s">
        <v>160</v>
      </c>
      <c r="B33692" s="86">
        <v>43590</v>
      </c>
      <c r="C33692" s="87">
        <v>43589</v>
      </c>
      <c r="D33692" s="85">
        <v>19</v>
      </c>
      <c r="E33692" s="86">
        <v>43589.791666666664</v>
      </c>
      <c r="F33692" s="88" t="s">
        <v>55</v>
      </c>
      <c r="G33692" s="89" t="s">
        <v>381</v>
      </c>
      <c r="J33692" s="94">
        <v>154</v>
      </c>
      <c r="K33692" s="94">
        <v>158</v>
      </c>
      <c r="P33692" s="94">
        <v>154</v>
      </c>
      <c r="Q33692" s="94">
        <v>158</v>
      </c>
      <c r="R33692" s="94">
        <v>154</v>
      </c>
      <c r="S33692" s="94">
        <v>0</v>
      </c>
      <c r="AJ33692" s="94">
        <v>154</v>
      </c>
      <c r="AK33692" s="94">
        <v>0</v>
      </c>
      <c r="AS33692" s="94">
        <v>154</v>
      </c>
      <c r="AT33692" s="94">
        <v>-46</v>
      </c>
      <c r="AU33692" s="94">
        <v>50</v>
      </c>
    </row>
    <row r="33693" spans="1:47">
      <c r="A33693" s="85" t="s">
        <v>160</v>
      </c>
      <c r="B33693" s="86">
        <v>43590.041666666664</v>
      </c>
      <c r="C33693" s="87">
        <v>43589</v>
      </c>
      <c r="D33693" s="85">
        <v>20</v>
      </c>
      <c r="E33693" s="86">
        <v>43589.833333333336</v>
      </c>
      <c r="F33693" s="88" t="s">
        <v>55</v>
      </c>
      <c r="G33693" s="89" t="s">
        <v>381</v>
      </c>
      <c r="J33693" s="94">
        <v>159</v>
      </c>
      <c r="K33693" s="94">
        <v>164</v>
      </c>
      <c r="P33693" s="94">
        <v>159</v>
      </c>
      <c r="Q33693" s="94">
        <v>164</v>
      </c>
      <c r="R33693" s="94">
        <v>159</v>
      </c>
      <c r="S33693" s="94">
        <v>0</v>
      </c>
      <c r="AJ33693" s="94">
        <v>159</v>
      </c>
      <c r="AK33693" s="94">
        <v>0</v>
      </c>
      <c r="AS33693" s="94">
        <v>158</v>
      </c>
      <c r="AT33693" s="94">
        <v>-47</v>
      </c>
      <c r="AU33693" s="94">
        <v>53</v>
      </c>
    </row>
    <row r="33694" spans="1:47">
      <c r="A33694" s="85" t="s">
        <v>160</v>
      </c>
      <c r="B33694" s="86">
        <v>43590.083333333336</v>
      </c>
      <c r="C33694" s="87">
        <v>43589</v>
      </c>
      <c r="D33694" s="85">
        <v>21</v>
      </c>
      <c r="E33694" s="86">
        <v>43589.875</v>
      </c>
      <c r="F33694" s="88" t="s">
        <v>55</v>
      </c>
      <c r="G33694" s="89" t="s">
        <v>381</v>
      </c>
      <c r="J33694" s="94">
        <v>158</v>
      </c>
      <c r="K33694" s="94">
        <v>161</v>
      </c>
      <c r="P33694" s="94">
        <v>158</v>
      </c>
      <c r="Q33694" s="94">
        <v>161</v>
      </c>
      <c r="R33694" s="94">
        <v>158</v>
      </c>
      <c r="S33694" s="94">
        <v>0</v>
      </c>
      <c r="AJ33694" s="94">
        <v>158</v>
      </c>
      <c r="AK33694" s="94">
        <v>0</v>
      </c>
      <c r="AS33694" s="94">
        <v>149</v>
      </c>
      <c r="AT33694" s="94">
        <v>-28</v>
      </c>
      <c r="AU33694" s="94">
        <v>40</v>
      </c>
    </row>
    <row r="33695" spans="1:47">
      <c r="A33695" s="85" t="s">
        <v>160</v>
      </c>
      <c r="B33695" s="86">
        <v>43590.125</v>
      </c>
      <c r="C33695" s="87">
        <v>43589</v>
      </c>
      <c r="D33695" s="85">
        <v>22</v>
      </c>
      <c r="E33695" s="86">
        <v>43589.916666666664</v>
      </c>
      <c r="F33695" s="88" t="s">
        <v>55</v>
      </c>
      <c r="G33695" s="89" t="s">
        <v>381</v>
      </c>
      <c r="J33695" s="94">
        <v>158</v>
      </c>
      <c r="K33695" s="94">
        <v>162</v>
      </c>
      <c r="P33695" s="94">
        <v>158</v>
      </c>
      <c r="Q33695" s="94">
        <v>162</v>
      </c>
      <c r="R33695" s="94">
        <v>158</v>
      </c>
      <c r="S33695" s="94">
        <v>0</v>
      </c>
      <c r="AJ33695" s="94">
        <v>158</v>
      </c>
      <c r="AK33695" s="94">
        <v>0</v>
      </c>
      <c r="AS33695" s="94">
        <v>150</v>
      </c>
      <c r="AT33695" s="94">
        <v>-34</v>
      </c>
      <c r="AU33695" s="94">
        <v>46</v>
      </c>
    </row>
    <row r="33696" spans="1:47">
      <c r="A33696" s="85" t="s">
        <v>160</v>
      </c>
      <c r="B33696" s="86">
        <v>43590.166666666664</v>
      </c>
      <c r="C33696" s="87">
        <v>43589</v>
      </c>
      <c r="D33696" s="85">
        <v>23</v>
      </c>
      <c r="E33696" s="86">
        <v>43589.958333333336</v>
      </c>
      <c r="F33696" s="88" t="s">
        <v>55</v>
      </c>
      <c r="G33696" s="89" t="s">
        <v>381</v>
      </c>
      <c r="J33696" s="94">
        <v>150</v>
      </c>
      <c r="K33696" s="94">
        <v>153</v>
      </c>
      <c r="P33696" s="94">
        <v>150</v>
      </c>
      <c r="Q33696" s="94">
        <v>153</v>
      </c>
      <c r="R33696" s="94">
        <v>150</v>
      </c>
      <c r="S33696" s="94">
        <v>0</v>
      </c>
      <c r="AJ33696" s="94">
        <v>150</v>
      </c>
      <c r="AK33696" s="94">
        <v>0</v>
      </c>
      <c r="AS33696" s="94">
        <v>152</v>
      </c>
      <c r="AT33696" s="94">
        <v>-61</v>
      </c>
      <c r="AU33696" s="94">
        <v>62</v>
      </c>
    </row>
    <row r="33697" spans="1:47">
      <c r="A33697" s="85" t="s">
        <v>160</v>
      </c>
      <c r="B33697" s="86">
        <v>43590.208333333336</v>
      </c>
      <c r="C33697" s="87">
        <v>43589</v>
      </c>
      <c r="D33697" s="85">
        <v>24</v>
      </c>
      <c r="E33697" s="86">
        <v>43590</v>
      </c>
      <c r="F33697" s="88" t="s">
        <v>55</v>
      </c>
      <c r="G33697" s="89" t="s">
        <v>381</v>
      </c>
      <c r="J33697" s="94">
        <v>148</v>
      </c>
      <c r="K33697" s="94">
        <v>151</v>
      </c>
      <c r="P33697" s="94">
        <v>148</v>
      </c>
      <c r="Q33697" s="94">
        <v>151</v>
      </c>
      <c r="R33697" s="94">
        <v>148</v>
      </c>
      <c r="S33697" s="94">
        <v>0</v>
      </c>
      <c r="AJ33697" s="94">
        <v>148</v>
      </c>
      <c r="AK33697" s="94">
        <v>0</v>
      </c>
      <c r="AS33697" s="94">
        <v>164</v>
      </c>
      <c r="AT33697" s="94">
        <v>-106</v>
      </c>
      <c r="AU33697" s="94">
        <v>93</v>
      </c>
    </row>
    <row r="33698" spans="1:47">
      <c r="A33698" s="85" t="s">
        <v>160</v>
      </c>
      <c r="B33698" s="86">
        <v>43590.25</v>
      </c>
      <c r="C33698" s="87">
        <v>43590</v>
      </c>
      <c r="D33698" s="85">
        <v>1</v>
      </c>
      <c r="E33698" s="86">
        <v>43590.041666666664</v>
      </c>
      <c r="F33698" s="88" t="s">
        <v>55</v>
      </c>
      <c r="G33698" s="89" t="s">
        <v>381</v>
      </c>
      <c r="J33698" s="94">
        <v>145</v>
      </c>
      <c r="K33698" s="94">
        <v>149</v>
      </c>
      <c r="P33698" s="94">
        <v>145</v>
      </c>
      <c r="Q33698" s="94">
        <v>149</v>
      </c>
      <c r="R33698" s="94">
        <v>145</v>
      </c>
      <c r="S33698" s="94">
        <v>0</v>
      </c>
      <c r="AJ33698" s="94">
        <v>145</v>
      </c>
      <c r="AK33698" s="94">
        <v>0</v>
      </c>
      <c r="AS33698" s="94">
        <v>169</v>
      </c>
      <c r="AT33698" s="94">
        <v>-153</v>
      </c>
      <c r="AU33698" s="94">
        <v>133</v>
      </c>
    </row>
    <row r="33699" spans="1:47">
      <c r="A33699" s="85" t="s">
        <v>160</v>
      </c>
      <c r="B33699" s="86">
        <v>43590.291666666664</v>
      </c>
      <c r="C33699" s="87">
        <v>43590</v>
      </c>
      <c r="D33699" s="85">
        <v>2</v>
      </c>
      <c r="E33699" s="86">
        <v>43590.083333333336</v>
      </c>
      <c r="F33699" s="88" t="s">
        <v>55</v>
      </c>
      <c r="G33699" s="89" t="s">
        <v>381</v>
      </c>
      <c r="J33699" s="94">
        <v>147</v>
      </c>
      <c r="K33699" s="94">
        <v>149</v>
      </c>
      <c r="P33699" s="94">
        <v>147</v>
      </c>
      <c r="Q33699" s="94">
        <v>149</v>
      </c>
      <c r="R33699" s="94">
        <v>147</v>
      </c>
      <c r="S33699" s="94">
        <v>0</v>
      </c>
      <c r="AJ33699" s="94">
        <v>147</v>
      </c>
      <c r="AK33699" s="94">
        <v>0</v>
      </c>
      <c r="AS33699" s="94">
        <v>168</v>
      </c>
      <c r="AT33699" s="94">
        <v>-160</v>
      </c>
      <c r="AU33699" s="94">
        <v>141</v>
      </c>
    </row>
    <row r="33700" spans="1:47">
      <c r="A33700" s="85" t="s">
        <v>160</v>
      </c>
      <c r="B33700" s="86">
        <v>43590.333333333336</v>
      </c>
      <c r="C33700" s="87">
        <v>43590</v>
      </c>
      <c r="D33700" s="85">
        <v>3</v>
      </c>
      <c r="E33700" s="86">
        <v>43590.125</v>
      </c>
      <c r="F33700" s="88" t="s">
        <v>55</v>
      </c>
      <c r="G33700" s="89" t="s">
        <v>381</v>
      </c>
      <c r="J33700" s="94">
        <v>145</v>
      </c>
      <c r="K33700" s="94">
        <v>150</v>
      </c>
      <c r="P33700" s="94">
        <v>145</v>
      </c>
      <c r="Q33700" s="94">
        <v>150</v>
      </c>
      <c r="R33700" s="94">
        <v>145</v>
      </c>
      <c r="S33700" s="94">
        <v>0</v>
      </c>
      <c r="AJ33700" s="94">
        <v>145</v>
      </c>
      <c r="AK33700" s="94">
        <v>0</v>
      </c>
      <c r="AS33700" s="94">
        <v>164</v>
      </c>
      <c r="AT33700" s="94">
        <v>-150</v>
      </c>
      <c r="AU33700" s="94">
        <v>136</v>
      </c>
    </row>
    <row r="33701" spans="1:47">
      <c r="A33701" s="85" t="s">
        <v>160</v>
      </c>
      <c r="B33701" s="86">
        <v>43590.375</v>
      </c>
      <c r="C33701" s="87">
        <v>43590</v>
      </c>
      <c r="D33701" s="85">
        <v>4</v>
      </c>
      <c r="E33701" s="86">
        <v>43590.166666666664</v>
      </c>
      <c r="F33701" s="88" t="s">
        <v>55</v>
      </c>
      <c r="G33701" s="89" t="s">
        <v>381</v>
      </c>
      <c r="J33701" s="94">
        <v>146</v>
      </c>
      <c r="K33701" s="94">
        <v>150</v>
      </c>
      <c r="P33701" s="94">
        <v>146</v>
      </c>
      <c r="Q33701" s="94">
        <v>150</v>
      </c>
      <c r="R33701" s="94">
        <v>146</v>
      </c>
      <c r="S33701" s="94">
        <v>0</v>
      </c>
      <c r="AJ33701" s="94">
        <v>146</v>
      </c>
      <c r="AK33701" s="94">
        <v>0</v>
      </c>
      <c r="AS33701" s="94">
        <v>166</v>
      </c>
      <c r="AT33701" s="94">
        <v>-159</v>
      </c>
      <c r="AU33701" s="94">
        <v>143</v>
      </c>
    </row>
    <row r="33702" spans="1:47">
      <c r="A33702" s="85" t="s">
        <v>160</v>
      </c>
      <c r="B33702" s="86">
        <v>43590.416666666664</v>
      </c>
      <c r="C33702" s="87">
        <v>43590</v>
      </c>
      <c r="D33702" s="85">
        <v>5</v>
      </c>
      <c r="E33702" s="86">
        <v>43590.208333333336</v>
      </c>
      <c r="F33702" s="88" t="s">
        <v>55</v>
      </c>
      <c r="G33702" s="89" t="s">
        <v>381</v>
      </c>
      <c r="J33702" s="94">
        <v>148</v>
      </c>
      <c r="K33702" s="94">
        <v>152</v>
      </c>
      <c r="P33702" s="94">
        <v>148</v>
      </c>
      <c r="Q33702" s="94">
        <v>152</v>
      </c>
      <c r="R33702" s="94">
        <v>148</v>
      </c>
      <c r="S33702" s="94">
        <v>0</v>
      </c>
      <c r="AJ33702" s="94">
        <v>148</v>
      </c>
      <c r="AK33702" s="94">
        <v>0</v>
      </c>
      <c r="AS33702" s="94">
        <v>166</v>
      </c>
      <c r="AT33702" s="94">
        <v>-144</v>
      </c>
      <c r="AU33702" s="94">
        <v>130</v>
      </c>
    </row>
    <row r="33703" spans="1:47">
      <c r="A33703" s="85" t="s">
        <v>160</v>
      </c>
      <c r="B33703" s="86">
        <v>43590.458333333336</v>
      </c>
      <c r="C33703" s="87">
        <v>43590</v>
      </c>
      <c r="D33703" s="85">
        <v>6</v>
      </c>
      <c r="E33703" s="86">
        <v>43590.25</v>
      </c>
      <c r="F33703" s="88" t="s">
        <v>55</v>
      </c>
      <c r="G33703" s="89" t="s">
        <v>381</v>
      </c>
      <c r="J33703" s="94">
        <v>150</v>
      </c>
      <c r="K33703" s="94">
        <v>154</v>
      </c>
      <c r="P33703" s="94">
        <v>150</v>
      </c>
      <c r="Q33703" s="94">
        <v>154</v>
      </c>
      <c r="R33703" s="94">
        <v>150</v>
      </c>
      <c r="S33703" s="94">
        <v>0</v>
      </c>
      <c r="AJ33703" s="94">
        <v>150</v>
      </c>
      <c r="AK33703" s="94">
        <v>0</v>
      </c>
      <c r="AS33703" s="94">
        <v>162</v>
      </c>
      <c r="AT33703" s="94">
        <v>-123</v>
      </c>
      <c r="AU33703" s="94">
        <v>115</v>
      </c>
    </row>
    <row r="33704" spans="1:47">
      <c r="A33704" s="85" t="s">
        <v>160</v>
      </c>
      <c r="B33704" s="86">
        <v>43590.5</v>
      </c>
      <c r="C33704" s="87">
        <v>43590</v>
      </c>
      <c r="D33704" s="85">
        <v>7</v>
      </c>
      <c r="E33704" s="86">
        <v>43590.291666666664</v>
      </c>
      <c r="F33704" s="88" t="s">
        <v>55</v>
      </c>
      <c r="G33704" s="89" t="s">
        <v>381</v>
      </c>
      <c r="J33704" s="94">
        <v>153</v>
      </c>
      <c r="K33704" s="94">
        <v>153</v>
      </c>
      <c r="P33704" s="94">
        <v>153</v>
      </c>
      <c r="Q33704" s="94">
        <v>153</v>
      </c>
      <c r="R33704" s="94">
        <v>153</v>
      </c>
      <c r="S33704" s="94">
        <v>0</v>
      </c>
      <c r="AJ33704" s="94">
        <v>153</v>
      </c>
      <c r="AK33704" s="94">
        <v>0</v>
      </c>
      <c r="AS33704" s="94">
        <v>172</v>
      </c>
      <c r="AT33704" s="94">
        <v>-141</v>
      </c>
      <c r="AU33704" s="94">
        <v>122</v>
      </c>
    </row>
    <row r="33705" spans="1:47">
      <c r="A33705" s="85" t="s">
        <v>160</v>
      </c>
      <c r="B33705" s="86">
        <v>43590.541666666664</v>
      </c>
      <c r="C33705" s="87">
        <v>43590</v>
      </c>
      <c r="D33705" s="85">
        <v>8</v>
      </c>
      <c r="E33705" s="86">
        <v>43590.333333333336</v>
      </c>
      <c r="F33705" s="88" t="s">
        <v>55</v>
      </c>
      <c r="G33705" s="89" t="s">
        <v>381</v>
      </c>
      <c r="J33705" s="94">
        <v>148</v>
      </c>
      <c r="K33705" s="94">
        <v>155</v>
      </c>
      <c r="P33705" s="94">
        <v>148</v>
      </c>
      <c r="Q33705" s="94">
        <v>155</v>
      </c>
      <c r="R33705" s="94">
        <v>148</v>
      </c>
      <c r="S33705" s="94">
        <v>0</v>
      </c>
      <c r="AJ33705" s="94">
        <v>148</v>
      </c>
      <c r="AK33705" s="94">
        <v>0</v>
      </c>
      <c r="AS33705" s="94">
        <v>175</v>
      </c>
      <c r="AT33705" s="94">
        <v>-136</v>
      </c>
      <c r="AU33705" s="94">
        <v>116</v>
      </c>
    </row>
    <row r="33706" spans="1:47">
      <c r="A33706" s="85" t="s">
        <v>160</v>
      </c>
      <c r="B33706" s="86">
        <v>43590.583333333336</v>
      </c>
      <c r="C33706" s="87">
        <v>43590</v>
      </c>
      <c r="D33706" s="85">
        <v>9</v>
      </c>
      <c r="E33706" s="86">
        <v>43590.375</v>
      </c>
      <c r="F33706" s="88" t="s">
        <v>55</v>
      </c>
      <c r="G33706" s="89" t="s">
        <v>381</v>
      </c>
      <c r="J33706" s="94">
        <v>149</v>
      </c>
      <c r="K33706" s="94">
        <v>151</v>
      </c>
      <c r="P33706" s="94">
        <v>149</v>
      </c>
      <c r="Q33706" s="94">
        <v>151</v>
      </c>
      <c r="R33706" s="94">
        <v>149</v>
      </c>
      <c r="S33706" s="94">
        <v>0</v>
      </c>
      <c r="AJ33706" s="94">
        <v>149</v>
      </c>
      <c r="AK33706" s="94">
        <v>0</v>
      </c>
      <c r="AS33706" s="94">
        <v>175</v>
      </c>
      <c r="AT33706" s="94">
        <v>-140</v>
      </c>
      <c r="AU33706" s="94">
        <v>116</v>
      </c>
    </row>
    <row r="33707" spans="1:47">
      <c r="A33707" s="85" t="s">
        <v>160</v>
      </c>
      <c r="B33707" s="86">
        <v>43590.625</v>
      </c>
      <c r="C33707" s="87">
        <v>43590</v>
      </c>
      <c r="D33707" s="85">
        <v>10</v>
      </c>
      <c r="E33707" s="86">
        <v>43590.416666666664</v>
      </c>
      <c r="F33707" s="88" t="s">
        <v>55</v>
      </c>
      <c r="G33707" s="89" t="s">
        <v>381</v>
      </c>
      <c r="J33707" s="94">
        <v>149</v>
      </c>
      <c r="K33707" s="94">
        <v>150</v>
      </c>
      <c r="P33707" s="94">
        <v>149</v>
      </c>
      <c r="Q33707" s="94">
        <v>150</v>
      </c>
      <c r="R33707" s="94">
        <v>149</v>
      </c>
      <c r="S33707" s="94">
        <v>0</v>
      </c>
      <c r="AJ33707" s="94">
        <v>149</v>
      </c>
      <c r="AK33707" s="94">
        <v>0</v>
      </c>
      <c r="AS33707" s="94">
        <v>171</v>
      </c>
      <c r="AT33707" s="94">
        <v>-142</v>
      </c>
      <c r="AU33707" s="94">
        <v>121</v>
      </c>
    </row>
    <row r="33708" spans="1:47">
      <c r="A33708" s="85" t="s">
        <v>160</v>
      </c>
      <c r="B33708" s="86">
        <v>43590.666666666664</v>
      </c>
      <c r="C33708" s="87">
        <v>43590</v>
      </c>
      <c r="D33708" s="85">
        <v>11</v>
      </c>
      <c r="E33708" s="86">
        <v>43590.458333333336</v>
      </c>
      <c r="F33708" s="88" t="s">
        <v>55</v>
      </c>
      <c r="G33708" s="89" t="s">
        <v>381</v>
      </c>
      <c r="M33708" s="94">
        <v>149</v>
      </c>
      <c r="P33708" s="94">
        <v>149</v>
      </c>
      <c r="AA33708" s="94">
        <v>149</v>
      </c>
      <c r="AB33708" s="94">
        <v>0</v>
      </c>
      <c r="AJ33708" s="94">
        <v>149</v>
      </c>
      <c r="AK33708" s="94">
        <v>0</v>
      </c>
      <c r="AS33708" s="94">
        <v>185</v>
      </c>
      <c r="AT33708" s="94">
        <v>-110</v>
      </c>
      <c r="AU33708" s="94">
        <v>77</v>
      </c>
    </row>
    <row r="33709" spans="1:47">
      <c r="A33709" s="85" t="s">
        <v>160</v>
      </c>
      <c r="B33709" s="86">
        <v>43590.708333333336</v>
      </c>
      <c r="C33709" s="87">
        <v>43590</v>
      </c>
      <c r="D33709" s="85">
        <v>12</v>
      </c>
      <c r="E33709" s="86">
        <v>43590.5</v>
      </c>
      <c r="F33709" s="88" t="s">
        <v>55</v>
      </c>
      <c r="G33709" s="89" t="s">
        <v>381</v>
      </c>
      <c r="AS33709" s="94">
        <v>183</v>
      </c>
      <c r="AT33709" s="94">
        <v>-114</v>
      </c>
      <c r="AU33709" s="94">
        <v>85</v>
      </c>
    </row>
    <row r="33710" spans="1:47">
      <c r="A33710" s="85" t="s">
        <v>160</v>
      </c>
      <c r="B33710" s="86">
        <v>43590.75</v>
      </c>
      <c r="C33710" s="87">
        <v>43590</v>
      </c>
      <c r="D33710" s="85">
        <v>13</v>
      </c>
      <c r="E33710" s="86">
        <v>43590.541666666664</v>
      </c>
      <c r="F33710" s="88" t="s">
        <v>55</v>
      </c>
      <c r="G33710" s="89" t="s">
        <v>381</v>
      </c>
      <c r="J33710" s="94">
        <v>152</v>
      </c>
      <c r="K33710" s="94">
        <v>156</v>
      </c>
      <c r="P33710" s="94">
        <v>152</v>
      </c>
      <c r="Q33710" s="94">
        <v>156</v>
      </c>
      <c r="R33710" s="94">
        <v>152</v>
      </c>
      <c r="S33710" s="94">
        <v>0</v>
      </c>
      <c r="AJ33710" s="94">
        <v>152</v>
      </c>
      <c r="AK33710" s="94">
        <v>0</v>
      </c>
      <c r="AS33710" s="94">
        <v>185</v>
      </c>
      <c r="AT33710" s="94">
        <v>-105</v>
      </c>
      <c r="AU33710" s="94">
        <v>76</v>
      </c>
    </row>
    <row r="33711" spans="1:47">
      <c r="A33711" s="85" t="s">
        <v>160</v>
      </c>
      <c r="B33711" s="86">
        <v>43590.791666666664</v>
      </c>
      <c r="C33711" s="87">
        <v>43590</v>
      </c>
      <c r="D33711" s="85">
        <v>14</v>
      </c>
      <c r="E33711" s="86">
        <v>43590.583333333336</v>
      </c>
      <c r="F33711" s="88" t="s">
        <v>55</v>
      </c>
      <c r="G33711" s="89" t="s">
        <v>381</v>
      </c>
      <c r="J33711" s="94">
        <v>149</v>
      </c>
      <c r="K33711" s="94">
        <v>151</v>
      </c>
      <c r="P33711" s="94">
        <v>149</v>
      </c>
      <c r="Q33711" s="94">
        <v>151</v>
      </c>
      <c r="R33711" s="94">
        <v>149</v>
      </c>
      <c r="S33711" s="94">
        <v>0</v>
      </c>
      <c r="AJ33711" s="94">
        <v>149</v>
      </c>
      <c r="AK33711" s="94">
        <v>0</v>
      </c>
      <c r="AS33711" s="94">
        <v>183</v>
      </c>
      <c r="AT33711" s="94">
        <v>-122</v>
      </c>
      <c r="AU33711" s="94">
        <v>90</v>
      </c>
    </row>
    <row r="33712" spans="1:47">
      <c r="A33712" s="85" t="s">
        <v>160</v>
      </c>
      <c r="B33712" s="86">
        <v>43590.833333333336</v>
      </c>
      <c r="C33712" s="87">
        <v>43590</v>
      </c>
      <c r="D33712" s="85">
        <v>15</v>
      </c>
      <c r="E33712" s="86">
        <v>43590.625</v>
      </c>
      <c r="F33712" s="88" t="s">
        <v>55</v>
      </c>
      <c r="G33712" s="89" t="s">
        <v>381</v>
      </c>
      <c r="J33712" s="94">
        <v>149</v>
      </c>
      <c r="K33712" s="94">
        <v>152</v>
      </c>
      <c r="P33712" s="94">
        <v>149</v>
      </c>
      <c r="Q33712" s="94">
        <v>152</v>
      </c>
      <c r="R33712" s="94">
        <v>149</v>
      </c>
      <c r="S33712" s="94">
        <v>0</v>
      </c>
      <c r="AJ33712" s="94">
        <v>149</v>
      </c>
      <c r="AK33712" s="94">
        <v>0</v>
      </c>
      <c r="AS33712" s="94">
        <v>186</v>
      </c>
      <c r="AT33712" s="94">
        <v>-132</v>
      </c>
      <c r="AU33712" s="94">
        <v>98</v>
      </c>
    </row>
    <row r="33713" spans="1:47">
      <c r="A33713" s="85" t="s">
        <v>160</v>
      </c>
      <c r="B33713" s="86">
        <v>43590.875</v>
      </c>
      <c r="C33713" s="87">
        <v>43590</v>
      </c>
      <c r="D33713" s="85">
        <v>16</v>
      </c>
      <c r="E33713" s="86">
        <v>43590.666666666664</v>
      </c>
      <c r="F33713" s="88" t="s">
        <v>55</v>
      </c>
      <c r="G33713" s="89" t="s">
        <v>381</v>
      </c>
      <c r="J33713" s="94">
        <v>149</v>
      </c>
      <c r="K33713" s="94">
        <v>154</v>
      </c>
      <c r="P33713" s="94">
        <v>149</v>
      </c>
      <c r="Q33713" s="94">
        <v>154</v>
      </c>
      <c r="R33713" s="94">
        <v>149</v>
      </c>
      <c r="S33713" s="94">
        <v>0</v>
      </c>
      <c r="AJ33713" s="94">
        <v>149</v>
      </c>
      <c r="AK33713" s="94">
        <v>0</v>
      </c>
      <c r="AS33713" s="94">
        <v>184</v>
      </c>
      <c r="AT33713" s="94">
        <v>-113</v>
      </c>
      <c r="AU33713" s="94">
        <v>83</v>
      </c>
    </row>
    <row r="33714" spans="1:47">
      <c r="A33714" s="85" t="s">
        <v>160</v>
      </c>
      <c r="B33714" s="86">
        <v>43590.916666666664</v>
      </c>
      <c r="C33714" s="87">
        <v>43590</v>
      </c>
      <c r="D33714" s="85">
        <v>17</v>
      </c>
      <c r="E33714" s="86">
        <v>43590.708333333336</v>
      </c>
      <c r="F33714" s="88" t="s">
        <v>55</v>
      </c>
      <c r="G33714" s="89" t="s">
        <v>381</v>
      </c>
      <c r="J33714" s="94">
        <v>154</v>
      </c>
      <c r="K33714" s="94">
        <v>155</v>
      </c>
      <c r="P33714" s="94">
        <v>154</v>
      </c>
      <c r="Q33714" s="94">
        <v>155</v>
      </c>
      <c r="R33714" s="94">
        <v>154</v>
      </c>
      <c r="S33714" s="94">
        <v>0</v>
      </c>
      <c r="AJ33714" s="94">
        <v>154</v>
      </c>
      <c r="AK33714" s="94">
        <v>0</v>
      </c>
      <c r="AS33714" s="94">
        <v>179</v>
      </c>
      <c r="AT33714" s="94">
        <v>-99</v>
      </c>
      <c r="AU33714" s="94">
        <v>75</v>
      </c>
    </row>
    <row r="33715" spans="1:47">
      <c r="A33715" s="85" t="s">
        <v>160</v>
      </c>
      <c r="B33715" s="86">
        <v>43590.958333333336</v>
      </c>
      <c r="C33715" s="87">
        <v>43590</v>
      </c>
      <c r="D33715" s="85">
        <v>18</v>
      </c>
      <c r="E33715" s="86">
        <v>43590.75</v>
      </c>
      <c r="F33715" s="88" t="s">
        <v>55</v>
      </c>
      <c r="G33715" s="89" t="s">
        <v>381</v>
      </c>
      <c r="J33715" s="94">
        <v>154</v>
      </c>
      <c r="K33715" s="94">
        <v>158</v>
      </c>
      <c r="P33715" s="94">
        <v>154</v>
      </c>
      <c r="Q33715" s="94">
        <v>158</v>
      </c>
      <c r="R33715" s="94">
        <v>154</v>
      </c>
      <c r="S33715" s="94">
        <v>0</v>
      </c>
      <c r="AJ33715" s="94">
        <v>154</v>
      </c>
      <c r="AK33715" s="94">
        <v>0</v>
      </c>
      <c r="AS33715" s="94">
        <v>172</v>
      </c>
      <c r="AT33715" s="94">
        <v>-72</v>
      </c>
      <c r="AU33715" s="94">
        <v>58</v>
      </c>
    </row>
    <row r="33716" spans="1:47">
      <c r="A33716" s="85" t="s">
        <v>160</v>
      </c>
      <c r="B33716" s="86">
        <v>43591</v>
      </c>
      <c r="C33716" s="87">
        <v>43590</v>
      </c>
      <c r="D33716" s="85">
        <v>19</v>
      </c>
      <c r="E33716" s="86">
        <v>43590.791666666664</v>
      </c>
      <c r="F33716" s="88" t="s">
        <v>55</v>
      </c>
      <c r="G33716" s="89" t="s">
        <v>381</v>
      </c>
      <c r="J33716" s="94">
        <v>152</v>
      </c>
      <c r="K33716" s="94">
        <v>155</v>
      </c>
      <c r="P33716" s="94">
        <v>152</v>
      </c>
      <c r="Q33716" s="94">
        <v>155</v>
      </c>
      <c r="R33716" s="94">
        <v>152</v>
      </c>
      <c r="S33716" s="94">
        <v>0</v>
      </c>
      <c r="AJ33716" s="94">
        <v>152</v>
      </c>
      <c r="AK33716" s="94">
        <v>0</v>
      </c>
      <c r="AS33716" s="94">
        <v>170</v>
      </c>
      <c r="AT33716" s="94">
        <v>-80</v>
      </c>
      <c r="AU33716" s="94">
        <v>65</v>
      </c>
    </row>
    <row r="33717" spans="1:47">
      <c r="A33717" s="85" t="s">
        <v>160</v>
      </c>
      <c r="B33717" s="86">
        <v>43591.041666666664</v>
      </c>
      <c r="C33717" s="87">
        <v>43590</v>
      </c>
      <c r="D33717" s="85">
        <v>20</v>
      </c>
      <c r="E33717" s="86">
        <v>43590.833333333336</v>
      </c>
      <c r="F33717" s="88" t="s">
        <v>55</v>
      </c>
      <c r="G33717" s="89" t="s">
        <v>381</v>
      </c>
      <c r="J33717" s="94">
        <v>150</v>
      </c>
      <c r="K33717" s="94">
        <v>151</v>
      </c>
      <c r="P33717" s="94">
        <v>150</v>
      </c>
      <c r="Q33717" s="94">
        <v>151</v>
      </c>
      <c r="R33717" s="94">
        <v>150</v>
      </c>
      <c r="S33717" s="94">
        <v>0</v>
      </c>
      <c r="AJ33717" s="94">
        <v>150</v>
      </c>
      <c r="AK33717" s="94">
        <v>0</v>
      </c>
      <c r="AS33717" s="94">
        <v>170</v>
      </c>
      <c r="AT33717" s="94">
        <v>-73</v>
      </c>
      <c r="AU33717" s="94">
        <v>54</v>
      </c>
    </row>
    <row r="33718" spans="1:47">
      <c r="A33718" s="85" t="s">
        <v>160</v>
      </c>
      <c r="B33718" s="86">
        <v>43591.083333333336</v>
      </c>
      <c r="C33718" s="87">
        <v>43590</v>
      </c>
      <c r="D33718" s="85">
        <v>21</v>
      </c>
      <c r="E33718" s="86">
        <v>43590.875</v>
      </c>
      <c r="F33718" s="88" t="s">
        <v>55</v>
      </c>
      <c r="G33718" s="89" t="s">
        <v>381</v>
      </c>
      <c r="J33718" s="94">
        <v>144</v>
      </c>
      <c r="K33718" s="94">
        <v>149</v>
      </c>
      <c r="P33718" s="94">
        <v>144</v>
      </c>
      <c r="Q33718" s="94">
        <v>149</v>
      </c>
      <c r="R33718" s="94">
        <v>144</v>
      </c>
      <c r="S33718" s="94">
        <v>0</v>
      </c>
      <c r="AJ33718" s="94">
        <v>144</v>
      </c>
      <c r="AK33718" s="94">
        <v>0</v>
      </c>
      <c r="AS33718" s="94">
        <v>170</v>
      </c>
      <c r="AT33718" s="94">
        <v>-51</v>
      </c>
      <c r="AU33718" s="94">
        <v>30</v>
      </c>
    </row>
    <row r="33719" spans="1:47">
      <c r="A33719" s="85" t="s">
        <v>160</v>
      </c>
      <c r="B33719" s="86">
        <v>43591.125</v>
      </c>
      <c r="C33719" s="87">
        <v>43590</v>
      </c>
      <c r="D33719" s="85">
        <v>22</v>
      </c>
      <c r="E33719" s="86">
        <v>43590.916666666664</v>
      </c>
      <c r="F33719" s="88" t="s">
        <v>55</v>
      </c>
      <c r="G33719" s="89" t="s">
        <v>381</v>
      </c>
      <c r="J33719" s="94">
        <v>147</v>
      </c>
      <c r="K33719" s="94">
        <v>150</v>
      </c>
      <c r="P33719" s="94">
        <v>147</v>
      </c>
      <c r="Q33719" s="94">
        <v>150</v>
      </c>
      <c r="R33719" s="94">
        <v>147</v>
      </c>
      <c r="S33719" s="94">
        <v>0</v>
      </c>
      <c r="AJ33719" s="94">
        <v>147</v>
      </c>
      <c r="AK33719" s="94">
        <v>0</v>
      </c>
      <c r="AS33719" s="94">
        <v>166</v>
      </c>
      <c r="AT33719" s="94">
        <v>-84</v>
      </c>
      <c r="AU33719" s="94">
        <v>68</v>
      </c>
    </row>
    <row r="33720" spans="1:47">
      <c r="A33720" s="85" t="s">
        <v>160</v>
      </c>
      <c r="B33720" s="86">
        <v>43591.166666666664</v>
      </c>
      <c r="C33720" s="87">
        <v>43590</v>
      </c>
      <c r="D33720" s="85">
        <v>23</v>
      </c>
      <c r="E33720" s="86">
        <v>43590.958333333336</v>
      </c>
      <c r="F33720" s="88" t="s">
        <v>55</v>
      </c>
      <c r="G33720" s="89" t="s">
        <v>381</v>
      </c>
      <c r="J33720" s="94">
        <v>146</v>
      </c>
      <c r="K33720" s="94">
        <v>148</v>
      </c>
      <c r="P33720" s="94">
        <v>146</v>
      </c>
      <c r="Q33720" s="94">
        <v>148</v>
      </c>
      <c r="R33720" s="94">
        <v>146</v>
      </c>
      <c r="S33720" s="94">
        <v>0</v>
      </c>
      <c r="AJ33720" s="94">
        <v>146</v>
      </c>
      <c r="AK33720" s="94">
        <v>0</v>
      </c>
      <c r="AS33720" s="94">
        <v>157</v>
      </c>
      <c r="AT33720" s="94">
        <v>-107</v>
      </c>
      <c r="AU33720" s="94">
        <v>98</v>
      </c>
    </row>
    <row r="33721" spans="1:47">
      <c r="A33721" s="85" t="s">
        <v>160</v>
      </c>
      <c r="B33721" s="86">
        <v>43591.208333333336</v>
      </c>
      <c r="C33721" s="87">
        <v>43590</v>
      </c>
      <c r="D33721" s="85">
        <v>24</v>
      </c>
      <c r="E33721" s="86">
        <v>43591</v>
      </c>
      <c r="F33721" s="88" t="s">
        <v>55</v>
      </c>
      <c r="G33721" s="89" t="s">
        <v>381</v>
      </c>
      <c r="J33721" s="94">
        <v>145</v>
      </c>
      <c r="K33721" s="94">
        <v>149</v>
      </c>
      <c r="P33721" s="94">
        <v>145</v>
      </c>
      <c r="Q33721" s="94">
        <v>149</v>
      </c>
      <c r="R33721" s="94">
        <v>145</v>
      </c>
      <c r="S33721" s="94">
        <v>0</v>
      </c>
      <c r="AJ33721" s="94">
        <v>145</v>
      </c>
      <c r="AK33721" s="94">
        <v>0</v>
      </c>
      <c r="AS33721" s="94">
        <v>160</v>
      </c>
      <c r="AT33721" s="94">
        <v>-150</v>
      </c>
      <c r="AU33721" s="94">
        <v>139</v>
      </c>
    </row>
    <row r="33722" spans="1:47">
      <c r="A33722" s="85" t="s">
        <v>160</v>
      </c>
      <c r="B33722" s="86">
        <v>43591.25</v>
      </c>
      <c r="C33722" s="87">
        <v>43591</v>
      </c>
      <c r="D33722" s="85">
        <v>1</v>
      </c>
      <c r="E33722" s="86">
        <v>43591.041666666664</v>
      </c>
      <c r="F33722" s="88" t="s">
        <v>55</v>
      </c>
      <c r="G33722" s="89" t="s">
        <v>381</v>
      </c>
      <c r="J33722" s="94">
        <v>145</v>
      </c>
      <c r="K33722" s="94">
        <v>149</v>
      </c>
      <c r="P33722" s="94">
        <v>145</v>
      </c>
      <c r="Q33722" s="94">
        <v>149</v>
      </c>
      <c r="R33722" s="94">
        <v>145</v>
      </c>
      <c r="S33722" s="94">
        <v>0</v>
      </c>
      <c r="AJ33722" s="94">
        <v>145</v>
      </c>
      <c r="AK33722" s="94">
        <v>0</v>
      </c>
      <c r="AS33722" s="94">
        <v>156</v>
      </c>
      <c r="AT33722" s="94">
        <v>-150</v>
      </c>
      <c r="AU33722" s="94">
        <v>143</v>
      </c>
    </row>
    <row r="33723" spans="1:47">
      <c r="A33723" s="85" t="s">
        <v>160</v>
      </c>
      <c r="B33723" s="86">
        <v>43591.291666666664</v>
      </c>
      <c r="C33723" s="87">
        <v>43591</v>
      </c>
      <c r="D33723" s="85">
        <v>2</v>
      </c>
      <c r="E33723" s="86">
        <v>43591.083333333336</v>
      </c>
      <c r="F33723" s="88" t="s">
        <v>55</v>
      </c>
      <c r="G33723" s="89" t="s">
        <v>381</v>
      </c>
      <c r="J33723" s="94">
        <v>147</v>
      </c>
      <c r="K33723" s="94">
        <v>148</v>
      </c>
      <c r="P33723" s="94">
        <v>147</v>
      </c>
      <c r="Q33723" s="94">
        <v>148</v>
      </c>
      <c r="R33723" s="94">
        <v>147</v>
      </c>
      <c r="S33723" s="94">
        <v>0</v>
      </c>
      <c r="AJ33723" s="94">
        <v>147</v>
      </c>
      <c r="AK33723" s="94">
        <v>0</v>
      </c>
      <c r="AS33723" s="94">
        <v>148</v>
      </c>
      <c r="AT33723" s="94">
        <v>-131</v>
      </c>
      <c r="AU33723" s="94">
        <v>131</v>
      </c>
    </row>
    <row r="33724" spans="1:47">
      <c r="A33724" s="85" t="s">
        <v>160</v>
      </c>
      <c r="B33724" s="86">
        <v>43591.333333333336</v>
      </c>
      <c r="C33724" s="87">
        <v>43591</v>
      </c>
      <c r="D33724" s="85">
        <v>3</v>
      </c>
      <c r="E33724" s="86">
        <v>43591.125</v>
      </c>
      <c r="F33724" s="88" t="s">
        <v>55</v>
      </c>
      <c r="G33724" s="89" t="s">
        <v>381</v>
      </c>
      <c r="J33724" s="94">
        <v>146</v>
      </c>
      <c r="K33724" s="94">
        <v>150</v>
      </c>
      <c r="P33724" s="94">
        <v>146</v>
      </c>
      <c r="Q33724" s="94">
        <v>150</v>
      </c>
      <c r="R33724" s="94">
        <v>146</v>
      </c>
      <c r="S33724" s="94">
        <v>0</v>
      </c>
      <c r="AJ33724" s="94">
        <v>146</v>
      </c>
      <c r="AK33724" s="94">
        <v>0</v>
      </c>
      <c r="AS33724" s="94">
        <v>146</v>
      </c>
      <c r="AT33724" s="94">
        <v>-125</v>
      </c>
      <c r="AU33724" s="94">
        <v>129</v>
      </c>
    </row>
    <row r="33725" spans="1:47">
      <c r="A33725" s="85" t="s">
        <v>160</v>
      </c>
      <c r="B33725" s="86">
        <v>43591.375</v>
      </c>
      <c r="C33725" s="87">
        <v>43591</v>
      </c>
      <c r="D33725" s="85">
        <v>4</v>
      </c>
      <c r="E33725" s="86">
        <v>43591.166666666664</v>
      </c>
      <c r="F33725" s="88" t="s">
        <v>55</v>
      </c>
      <c r="G33725" s="89" t="s">
        <v>381</v>
      </c>
      <c r="J33725" s="94">
        <v>147</v>
      </c>
      <c r="K33725" s="94">
        <v>151</v>
      </c>
      <c r="P33725" s="94">
        <v>147</v>
      </c>
      <c r="Q33725" s="94">
        <v>151</v>
      </c>
      <c r="R33725" s="94">
        <v>147</v>
      </c>
      <c r="S33725" s="94">
        <v>0</v>
      </c>
      <c r="AJ33725" s="94">
        <v>147</v>
      </c>
      <c r="AK33725" s="94">
        <v>0</v>
      </c>
      <c r="AS33725" s="94">
        <v>150</v>
      </c>
      <c r="AT33725" s="94">
        <v>-130</v>
      </c>
      <c r="AU33725" s="94">
        <v>131</v>
      </c>
    </row>
    <row r="33726" spans="1:47">
      <c r="A33726" s="85" t="s">
        <v>160</v>
      </c>
      <c r="B33726" s="86">
        <v>43591.416666666664</v>
      </c>
      <c r="C33726" s="87">
        <v>43591</v>
      </c>
      <c r="D33726" s="85">
        <v>5</v>
      </c>
      <c r="E33726" s="86">
        <v>43591.208333333336</v>
      </c>
      <c r="F33726" s="88" t="s">
        <v>55</v>
      </c>
      <c r="G33726" s="89" t="s">
        <v>381</v>
      </c>
      <c r="J33726" s="94">
        <v>146</v>
      </c>
      <c r="K33726" s="94">
        <v>148</v>
      </c>
      <c r="P33726" s="94">
        <v>146</v>
      </c>
      <c r="Q33726" s="94">
        <v>148</v>
      </c>
      <c r="R33726" s="94">
        <v>146</v>
      </c>
      <c r="S33726" s="94">
        <v>0</v>
      </c>
      <c r="AJ33726" s="94">
        <v>146</v>
      </c>
      <c r="AK33726" s="94">
        <v>0</v>
      </c>
      <c r="AS33726" s="94">
        <v>172</v>
      </c>
      <c r="AT33726" s="94">
        <v>-167</v>
      </c>
      <c r="AU33726" s="94">
        <v>143</v>
      </c>
    </row>
    <row r="33727" spans="1:47">
      <c r="A33727" s="85" t="s">
        <v>160</v>
      </c>
      <c r="B33727" s="86">
        <v>43591.458333333336</v>
      </c>
      <c r="C33727" s="87">
        <v>43591</v>
      </c>
      <c r="D33727" s="85">
        <v>6</v>
      </c>
      <c r="E33727" s="86">
        <v>43591.25</v>
      </c>
      <c r="F33727" s="88" t="s">
        <v>55</v>
      </c>
      <c r="G33727" s="89" t="s">
        <v>381</v>
      </c>
      <c r="J33727" s="94">
        <v>206</v>
      </c>
      <c r="K33727" s="94">
        <v>209</v>
      </c>
      <c r="P33727" s="94">
        <v>206</v>
      </c>
      <c r="Q33727" s="94">
        <v>209</v>
      </c>
      <c r="R33727" s="94">
        <v>206</v>
      </c>
      <c r="S33727" s="94">
        <v>0</v>
      </c>
      <c r="AJ33727" s="94">
        <v>206</v>
      </c>
      <c r="AK33727" s="94">
        <v>0</v>
      </c>
      <c r="AS33727" s="94">
        <v>200</v>
      </c>
      <c r="AT33727" s="94">
        <v>-158</v>
      </c>
      <c r="AU33727" s="94">
        <v>167</v>
      </c>
    </row>
    <row r="33728" spans="1:47">
      <c r="A33728" s="85" t="s">
        <v>160</v>
      </c>
      <c r="B33728" s="86">
        <v>43591.5</v>
      </c>
      <c r="C33728" s="87">
        <v>43591</v>
      </c>
      <c r="D33728" s="85">
        <v>7</v>
      </c>
      <c r="E33728" s="86">
        <v>43591.291666666664</v>
      </c>
      <c r="F33728" s="88" t="s">
        <v>55</v>
      </c>
      <c r="G33728" s="89" t="s">
        <v>381</v>
      </c>
      <c r="J33728" s="94">
        <v>316</v>
      </c>
      <c r="K33728" s="94">
        <v>325</v>
      </c>
      <c r="P33728" s="94">
        <v>316</v>
      </c>
      <c r="Q33728" s="94">
        <v>325</v>
      </c>
      <c r="R33728" s="94">
        <v>316</v>
      </c>
      <c r="S33728" s="94">
        <v>0</v>
      </c>
      <c r="AJ33728" s="94">
        <v>316</v>
      </c>
      <c r="AK33728" s="94">
        <v>0</v>
      </c>
      <c r="AS33728" s="94">
        <v>207</v>
      </c>
      <c r="AT33728" s="94">
        <v>-55</v>
      </c>
      <c r="AU33728" s="94">
        <v>173</v>
      </c>
    </row>
    <row r="33729" spans="1:47">
      <c r="A33729" s="85" t="s">
        <v>160</v>
      </c>
      <c r="B33729" s="86">
        <v>43591.541666666664</v>
      </c>
      <c r="C33729" s="87">
        <v>43591</v>
      </c>
      <c r="D33729" s="85">
        <v>8</v>
      </c>
      <c r="E33729" s="86">
        <v>43591.333333333336</v>
      </c>
      <c r="F33729" s="88" t="s">
        <v>55</v>
      </c>
      <c r="G33729" s="89" t="s">
        <v>381</v>
      </c>
      <c r="J33729" s="94">
        <v>433</v>
      </c>
      <c r="K33729" s="94">
        <v>441</v>
      </c>
      <c r="P33729" s="94">
        <v>433</v>
      </c>
      <c r="Q33729" s="94">
        <v>441</v>
      </c>
      <c r="R33729" s="94">
        <v>433</v>
      </c>
      <c r="S33729" s="94">
        <v>0</v>
      </c>
      <c r="AJ33729" s="94">
        <v>433</v>
      </c>
      <c r="AK33729" s="94">
        <v>0</v>
      </c>
      <c r="AS33729" s="94">
        <v>209</v>
      </c>
      <c r="AT33729" s="94">
        <v>113</v>
      </c>
      <c r="AU33729" s="94">
        <v>119</v>
      </c>
    </row>
    <row r="33730" spans="1:47">
      <c r="A33730" s="85" t="s">
        <v>160</v>
      </c>
      <c r="B33730" s="86">
        <v>43591.583333333336</v>
      </c>
      <c r="C33730" s="87">
        <v>43591</v>
      </c>
      <c r="D33730" s="85">
        <v>9</v>
      </c>
      <c r="E33730" s="86">
        <v>43591.375</v>
      </c>
      <c r="F33730" s="88" t="s">
        <v>55</v>
      </c>
      <c r="G33730" s="89" t="s">
        <v>381</v>
      </c>
      <c r="J33730" s="94">
        <v>446</v>
      </c>
      <c r="K33730" s="94">
        <v>452</v>
      </c>
      <c r="P33730" s="94">
        <v>446</v>
      </c>
      <c r="Q33730" s="94">
        <v>452</v>
      </c>
      <c r="R33730" s="94">
        <v>446</v>
      </c>
      <c r="S33730" s="94">
        <v>0</v>
      </c>
      <c r="AJ33730" s="94">
        <v>446</v>
      </c>
      <c r="AK33730" s="94">
        <v>0</v>
      </c>
      <c r="AS33730" s="94">
        <v>195</v>
      </c>
      <c r="AT33730" s="94">
        <v>182</v>
      </c>
      <c r="AU33730" s="94">
        <v>75</v>
      </c>
    </row>
    <row r="33731" spans="1:47">
      <c r="A33731" s="85" t="s">
        <v>160</v>
      </c>
      <c r="B33731" s="86">
        <v>43591.625</v>
      </c>
      <c r="C33731" s="87">
        <v>43591</v>
      </c>
      <c r="D33731" s="85">
        <v>10</v>
      </c>
      <c r="E33731" s="86">
        <v>43591.416666666664</v>
      </c>
      <c r="F33731" s="88" t="s">
        <v>55</v>
      </c>
      <c r="G33731" s="89" t="s">
        <v>381</v>
      </c>
      <c r="J33731" s="94">
        <v>446</v>
      </c>
      <c r="K33731" s="94">
        <v>455</v>
      </c>
      <c r="P33731" s="94">
        <v>446</v>
      </c>
      <c r="Q33731" s="94">
        <v>455</v>
      </c>
      <c r="R33731" s="94">
        <v>446</v>
      </c>
      <c r="S33731" s="94">
        <v>0</v>
      </c>
      <c r="AJ33731" s="94">
        <v>446</v>
      </c>
      <c r="AK33731" s="94">
        <v>0</v>
      </c>
      <c r="AS33731" s="94">
        <v>196</v>
      </c>
      <c r="AT33731" s="94">
        <v>193</v>
      </c>
      <c r="AU33731" s="94">
        <v>66</v>
      </c>
    </row>
    <row r="33732" spans="1:47">
      <c r="A33732" s="85" t="s">
        <v>160</v>
      </c>
      <c r="B33732" s="86">
        <v>43591.666666666664</v>
      </c>
      <c r="C33732" s="87">
        <v>43591</v>
      </c>
      <c r="D33732" s="85">
        <v>11</v>
      </c>
      <c r="E33732" s="86">
        <v>43591.458333333336</v>
      </c>
      <c r="F33732" s="88" t="s">
        <v>55</v>
      </c>
      <c r="G33732" s="89" t="s">
        <v>381</v>
      </c>
      <c r="M33732" s="94">
        <v>446</v>
      </c>
      <c r="P33732" s="94">
        <v>446</v>
      </c>
      <c r="AA33732" s="94">
        <v>446</v>
      </c>
      <c r="AB33732" s="94">
        <v>0</v>
      </c>
      <c r="AJ33732" s="94">
        <v>446</v>
      </c>
      <c r="AK33732" s="94">
        <v>0</v>
      </c>
      <c r="AS33732" s="94">
        <v>183</v>
      </c>
      <c r="AT33732" s="94">
        <v>174</v>
      </c>
      <c r="AU33732" s="94">
        <v>98</v>
      </c>
    </row>
    <row r="33733" spans="1:47">
      <c r="A33733" s="85" t="s">
        <v>160</v>
      </c>
      <c r="B33733" s="86">
        <v>43591.708333333336</v>
      </c>
      <c r="C33733" s="87">
        <v>43591</v>
      </c>
      <c r="D33733" s="85">
        <v>12</v>
      </c>
      <c r="E33733" s="86">
        <v>43591.5</v>
      </c>
      <c r="F33733" s="88" t="s">
        <v>55</v>
      </c>
      <c r="G33733" s="89" t="s">
        <v>381</v>
      </c>
      <c r="AS33733" s="94">
        <v>180</v>
      </c>
      <c r="AT33733" s="94">
        <v>171</v>
      </c>
      <c r="AU33733" s="94">
        <v>100</v>
      </c>
    </row>
    <row r="33734" spans="1:47">
      <c r="A33734" s="85" t="s">
        <v>160</v>
      </c>
      <c r="B33734" s="86">
        <v>43591.75</v>
      </c>
      <c r="C33734" s="87">
        <v>43591</v>
      </c>
      <c r="D33734" s="85">
        <v>13</v>
      </c>
      <c r="E33734" s="86">
        <v>43591.541666666664</v>
      </c>
      <c r="F33734" s="88" t="s">
        <v>55</v>
      </c>
      <c r="G33734" s="89" t="s">
        <v>381</v>
      </c>
      <c r="J33734" s="94">
        <v>441</v>
      </c>
      <c r="K33734" s="94">
        <v>451</v>
      </c>
      <c r="P33734" s="94">
        <v>441</v>
      </c>
      <c r="Q33734" s="94">
        <v>451</v>
      </c>
      <c r="R33734" s="94">
        <v>441</v>
      </c>
      <c r="S33734" s="94">
        <v>0</v>
      </c>
      <c r="AJ33734" s="94">
        <v>441</v>
      </c>
      <c r="AK33734" s="94">
        <v>0</v>
      </c>
      <c r="AS33734" s="94">
        <v>187</v>
      </c>
      <c r="AT33734" s="94">
        <v>183</v>
      </c>
      <c r="AU33734" s="94">
        <v>81</v>
      </c>
    </row>
    <row r="33735" spans="1:47">
      <c r="A33735" s="85" t="s">
        <v>160</v>
      </c>
      <c r="B33735" s="86">
        <v>43591.791666666664</v>
      </c>
      <c r="C33735" s="87">
        <v>43591</v>
      </c>
      <c r="D33735" s="85">
        <v>14</v>
      </c>
      <c r="E33735" s="86">
        <v>43591.583333333336</v>
      </c>
      <c r="F33735" s="88" t="s">
        <v>55</v>
      </c>
      <c r="G33735" s="89" t="s">
        <v>381</v>
      </c>
      <c r="J33735" s="94">
        <v>444</v>
      </c>
      <c r="K33735" s="94">
        <v>453</v>
      </c>
      <c r="P33735" s="94">
        <v>444</v>
      </c>
      <c r="Q33735" s="94">
        <v>453</v>
      </c>
      <c r="R33735" s="94">
        <v>444</v>
      </c>
      <c r="S33735" s="94">
        <v>0</v>
      </c>
      <c r="AJ33735" s="94">
        <v>444</v>
      </c>
      <c r="AK33735" s="94">
        <v>0</v>
      </c>
      <c r="AS33735" s="94">
        <v>191</v>
      </c>
      <c r="AT33735" s="94">
        <v>161</v>
      </c>
      <c r="AU33735" s="94">
        <v>101</v>
      </c>
    </row>
    <row r="33736" spans="1:47">
      <c r="A33736" s="85" t="s">
        <v>160</v>
      </c>
      <c r="B33736" s="86">
        <v>43591.833333333336</v>
      </c>
      <c r="C33736" s="87">
        <v>43591</v>
      </c>
      <c r="D33736" s="85">
        <v>15</v>
      </c>
      <c r="E33736" s="86">
        <v>43591.625</v>
      </c>
      <c r="F33736" s="88" t="s">
        <v>55</v>
      </c>
      <c r="G33736" s="89" t="s">
        <v>381</v>
      </c>
      <c r="J33736" s="94">
        <v>444</v>
      </c>
      <c r="K33736" s="94">
        <v>454</v>
      </c>
      <c r="P33736" s="94">
        <v>444</v>
      </c>
      <c r="Q33736" s="94">
        <v>454</v>
      </c>
      <c r="R33736" s="94">
        <v>444</v>
      </c>
      <c r="S33736" s="94">
        <v>0</v>
      </c>
      <c r="AJ33736" s="94">
        <v>444</v>
      </c>
      <c r="AK33736" s="94">
        <v>0</v>
      </c>
      <c r="AS33736" s="94">
        <v>191</v>
      </c>
      <c r="AT33736" s="94">
        <v>159</v>
      </c>
      <c r="AU33736" s="94">
        <v>104</v>
      </c>
    </row>
    <row r="33737" spans="1:47">
      <c r="A33737" s="85" t="s">
        <v>160</v>
      </c>
      <c r="B33737" s="86">
        <v>43591.875</v>
      </c>
      <c r="C33737" s="87">
        <v>43591</v>
      </c>
      <c r="D33737" s="85">
        <v>16</v>
      </c>
      <c r="E33737" s="86">
        <v>43591.666666666664</v>
      </c>
      <c r="F33737" s="88" t="s">
        <v>55</v>
      </c>
      <c r="G33737" s="89" t="s">
        <v>381</v>
      </c>
      <c r="J33737" s="94">
        <v>446</v>
      </c>
      <c r="K33737" s="94">
        <v>452</v>
      </c>
      <c r="P33737" s="94">
        <v>446</v>
      </c>
      <c r="Q33737" s="94">
        <v>452</v>
      </c>
      <c r="R33737" s="94">
        <v>446</v>
      </c>
      <c r="S33737" s="94">
        <v>0</v>
      </c>
      <c r="AJ33737" s="94">
        <v>446</v>
      </c>
      <c r="AK33737" s="94">
        <v>0</v>
      </c>
      <c r="AS33737" s="94">
        <v>188</v>
      </c>
      <c r="AT33737" s="94">
        <v>160</v>
      </c>
      <c r="AU33737" s="94">
        <v>104</v>
      </c>
    </row>
    <row r="33738" spans="1:47">
      <c r="A33738" s="85" t="s">
        <v>160</v>
      </c>
      <c r="B33738" s="86">
        <v>43591.916666666664</v>
      </c>
      <c r="C33738" s="87">
        <v>43591</v>
      </c>
      <c r="D33738" s="85">
        <v>17</v>
      </c>
      <c r="E33738" s="86">
        <v>43591.708333333336</v>
      </c>
      <c r="F33738" s="88" t="s">
        <v>55</v>
      </c>
      <c r="G33738" s="89" t="s">
        <v>381</v>
      </c>
      <c r="J33738" s="94">
        <v>446</v>
      </c>
      <c r="K33738" s="94">
        <v>454</v>
      </c>
      <c r="P33738" s="94">
        <v>446</v>
      </c>
      <c r="Q33738" s="94">
        <v>454</v>
      </c>
      <c r="R33738" s="94">
        <v>446</v>
      </c>
      <c r="S33738" s="94">
        <v>0</v>
      </c>
      <c r="AJ33738" s="94">
        <v>446</v>
      </c>
      <c r="AK33738" s="94">
        <v>0</v>
      </c>
      <c r="AS33738" s="94">
        <v>186</v>
      </c>
      <c r="AT33738" s="94">
        <v>163</v>
      </c>
      <c r="AU33738" s="94">
        <v>105</v>
      </c>
    </row>
    <row r="33739" spans="1:47">
      <c r="A33739" s="85" t="s">
        <v>160</v>
      </c>
      <c r="B33739" s="86">
        <v>43591.958333333336</v>
      </c>
      <c r="C33739" s="87">
        <v>43591</v>
      </c>
      <c r="D33739" s="85">
        <v>18</v>
      </c>
      <c r="E33739" s="86">
        <v>43591.75</v>
      </c>
      <c r="F33739" s="88" t="s">
        <v>55</v>
      </c>
      <c r="G33739" s="89" t="s">
        <v>381</v>
      </c>
      <c r="J33739" s="94">
        <v>446</v>
      </c>
      <c r="K33739" s="94">
        <v>457</v>
      </c>
      <c r="P33739" s="94">
        <v>446</v>
      </c>
      <c r="Q33739" s="94">
        <v>457</v>
      </c>
      <c r="R33739" s="94">
        <v>446</v>
      </c>
      <c r="S33739" s="94">
        <v>0</v>
      </c>
      <c r="AJ33739" s="94">
        <v>446</v>
      </c>
      <c r="AK33739" s="94">
        <v>0</v>
      </c>
      <c r="AS33739" s="94">
        <v>185</v>
      </c>
      <c r="AT33739" s="94">
        <v>173</v>
      </c>
      <c r="AU33739" s="94">
        <v>99</v>
      </c>
    </row>
    <row r="33740" spans="1:47">
      <c r="A33740" s="85" t="s">
        <v>160</v>
      </c>
      <c r="B33740" s="86">
        <v>43592</v>
      </c>
      <c r="C33740" s="87">
        <v>43591</v>
      </c>
      <c r="D33740" s="85">
        <v>19</v>
      </c>
      <c r="E33740" s="86">
        <v>43591.791666666664</v>
      </c>
      <c r="F33740" s="88" t="s">
        <v>55</v>
      </c>
      <c r="G33740" s="89" t="s">
        <v>381</v>
      </c>
      <c r="J33740" s="94">
        <v>448</v>
      </c>
      <c r="K33740" s="94">
        <v>456</v>
      </c>
      <c r="P33740" s="94">
        <v>448</v>
      </c>
      <c r="Q33740" s="94">
        <v>456</v>
      </c>
      <c r="R33740" s="94">
        <v>448</v>
      </c>
      <c r="S33740" s="94">
        <v>0</v>
      </c>
      <c r="AJ33740" s="94">
        <v>448</v>
      </c>
      <c r="AK33740" s="94">
        <v>0</v>
      </c>
      <c r="AS33740" s="94">
        <v>187</v>
      </c>
      <c r="AT33740" s="94">
        <v>176</v>
      </c>
      <c r="AU33740" s="94">
        <v>93</v>
      </c>
    </row>
    <row r="33741" spans="1:47">
      <c r="A33741" s="85" t="s">
        <v>160</v>
      </c>
      <c r="B33741" s="86">
        <v>43592.041666666664</v>
      </c>
      <c r="C33741" s="87">
        <v>43591</v>
      </c>
      <c r="D33741" s="85">
        <v>20</v>
      </c>
      <c r="E33741" s="86">
        <v>43591.833333333336</v>
      </c>
      <c r="F33741" s="88" t="s">
        <v>55</v>
      </c>
      <c r="G33741" s="89" t="s">
        <v>381</v>
      </c>
      <c r="J33741" s="94">
        <v>449</v>
      </c>
      <c r="K33741" s="94">
        <v>459</v>
      </c>
      <c r="P33741" s="94">
        <v>449</v>
      </c>
      <c r="Q33741" s="94">
        <v>459</v>
      </c>
      <c r="R33741" s="94">
        <v>449</v>
      </c>
      <c r="S33741" s="94">
        <v>0</v>
      </c>
      <c r="AJ33741" s="94">
        <v>449</v>
      </c>
      <c r="AK33741" s="94">
        <v>0</v>
      </c>
      <c r="AS33741" s="94">
        <v>190</v>
      </c>
      <c r="AT33741" s="94">
        <v>168</v>
      </c>
      <c r="AU33741" s="94">
        <v>101</v>
      </c>
    </row>
    <row r="33742" spans="1:47">
      <c r="A33742" s="85" t="s">
        <v>160</v>
      </c>
      <c r="B33742" s="86">
        <v>43592.083333333336</v>
      </c>
      <c r="C33742" s="87">
        <v>43591</v>
      </c>
      <c r="D33742" s="85">
        <v>21</v>
      </c>
      <c r="E33742" s="86">
        <v>43591.875</v>
      </c>
      <c r="F33742" s="88" t="s">
        <v>55</v>
      </c>
      <c r="G33742" s="89" t="s">
        <v>381</v>
      </c>
      <c r="J33742" s="94">
        <v>449</v>
      </c>
      <c r="K33742" s="94">
        <v>457</v>
      </c>
      <c r="P33742" s="94">
        <v>449</v>
      </c>
      <c r="Q33742" s="94">
        <v>457</v>
      </c>
      <c r="R33742" s="94">
        <v>449</v>
      </c>
      <c r="S33742" s="94">
        <v>0</v>
      </c>
      <c r="AJ33742" s="94">
        <v>449</v>
      </c>
      <c r="AK33742" s="94">
        <v>0</v>
      </c>
      <c r="AS33742" s="94">
        <v>194</v>
      </c>
      <c r="AT33742" s="94">
        <v>147</v>
      </c>
      <c r="AU33742" s="94">
        <v>116</v>
      </c>
    </row>
    <row r="33743" spans="1:47">
      <c r="A33743" s="85" t="s">
        <v>160</v>
      </c>
      <c r="B33743" s="86">
        <v>43592.125</v>
      </c>
      <c r="C33743" s="87">
        <v>43591</v>
      </c>
      <c r="D33743" s="85">
        <v>22</v>
      </c>
      <c r="E33743" s="86">
        <v>43591.916666666664</v>
      </c>
      <c r="F33743" s="88" t="s">
        <v>55</v>
      </c>
      <c r="G33743" s="89" t="s">
        <v>381</v>
      </c>
      <c r="J33743" s="94">
        <v>441</v>
      </c>
      <c r="K33743" s="94">
        <v>451</v>
      </c>
      <c r="P33743" s="94">
        <v>441</v>
      </c>
      <c r="Q33743" s="94">
        <v>451</v>
      </c>
      <c r="R33743" s="94">
        <v>441</v>
      </c>
      <c r="S33743" s="94">
        <v>0</v>
      </c>
      <c r="AJ33743" s="94">
        <v>441</v>
      </c>
      <c r="AK33743" s="94">
        <v>0</v>
      </c>
      <c r="AS33743" s="94">
        <v>190</v>
      </c>
      <c r="AT33743" s="94">
        <v>139</v>
      </c>
      <c r="AU33743" s="94">
        <v>122</v>
      </c>
    </row>
    <row r="33744" spans="1:47">
      <c r="A33744" s="85" t="s">
        <v>160</v>
      </c>
      <c r="B33744" s="86">
        <v>43592.166666666664</v>
      </c>
      <c r="C33744" s="87">
        <v>43591</v>
      </c>
      <c r="D33744" s="85">
        <v>23</v>
      </c>
      <c r="E33744" s="86">
        <v>43591.958333333336</v>
      </c>
      <c r="F33744" s="88" t="s">
        <v>55</v>
      </c>
      <c r="G33744" s="89" t="s">
        <v>381</v>
      </c>
      <c r="J33744" s="94">
        <v>269</v>
      </c>
      <c r="K33744" s="94">
        <v>278</v>
      </c>
      <c r="P33744" s="94">
        <v>269</v>
      </c>
      <c r="Q33744" s="94">
        <v>278</v>
      </c>
      <c r="R33744" s="94">
        <v>269</v>
      </c>
      <c r="S33744" s="94">
        <v>0</v>
      </c>
      <c r="AJ33744" s="94">
        <v>269</v>
      </c>
      <c r="AK33744" s="94">
        <v>0</v>
      </c>
      <c r="AS33744" s="94">
        <v>176</v>
      </c>
      <c r="AT33744" s="94">
        <v>32</v>
      </c>
      <c r="AU33744" s="94">
        <v>70</v>
      </c>
    </row>
    <row r="33745" spans="1:47">
      <c r="A33745" s="85" t="s">
        <v>160</v>
      </c>
      <c r="B33745" s="86">
        <v>43592.208333333336</v>
      </c>
      <c r="C33745" s="87">
        <v>43591</v>
      </c>
      <c r="D33745" s="85">
        <v>24</v>
      </c>
      <c r="E33745" s="86">
        <v>43592</v>
      </c>
      <c r="F33745" s="88" t="s">
        <v>55</v>
      </c>
      <c r="G33745" s="89" t="s">
        <v>381</v>
      </c>
      <c r="J33745" s="94">
        <v>182</v>
      </c>
      <c r="K33745" s="94">
        <v>186</v>
      </c>
      <c r="P33745" s="94">
        <v>182</v>
      </c>
      <c r="Q33745" s="94">
        <v>186</v>
      </c>
      <c r="R33745" s="94">
        <v>182</v>
      </c>
      <c r="S33745" s="94">
        <v>0</v>
      </c>
      <c r="AJ33745" s="94">
        <v>182</v>
      </c>
      <c r="AK33745" s="94">
        <v>0</v>
      </c>
      <c r="AS33745" s="94">
        <v>167</v>
      </c>
      <c r="AT33745" s="94">
        <v>-62</v>
      </c>
      <c r="AU33745" s="94">
        <v>81</v>
      </c>
    </row>
    <row r="33746" spans="1:47">
      <c r="A33746" s="85" t="s">
        <v>160</v>
      </c>
      <c r="B33746" s="86">
        <v>43592.25</v>
      </c>
      <c r="C33746" s="87">
        <v>43592</v>
      </c>
      <c r="D33746" s="85">
        <v>1</v>
      </c>
      <c r="E33746" s="86">
        <v>43592.041666666664</v>
      </c>
      <c r="F33746" s="88" t="s">
        <v>55</v>
      </c>
      <c r="G33746" s="89" t="s">
        <v>381</v>
      </c>
      <c r="J33746" s="94">
        <v>179</v>
      </c>
      <c r="K33746" s="94">
        <v>182</v>
      </c>
      <c r="P33746" s="94">
        <v>179</v>
      </c>
      <c r="Q33746" s="94">
        <v>182</v>
      </c>
      <c r="R33746" s="94">
        <v>179</v>
      </c>
      <c r="S33746" s="94">
        <v>0</v>
      </c>
      <c r="AJ33746" s="94">
        <v>179</v>
      </c>
      <c r="AK33746" s="94">
        <v>0</v>
      </c>
      <c r="AS33746" s="94">
        <v>164</v>
      </c>
      <c r="AT33746" s="94">
        <v>-94</v>
      </c>
      <c r="AU33746" s="94">
        <v>112</v>
      </c>
    </row>
    <row r="33747" spans="1:47">
      <c r="A33747" s="85" t="s">
        <v>160</v>
      </c>
      <c r="B33747" s="86">
        <v>43592.291666666664</v>
      </c>
      <c r="C33747" s="87">
        <v>43592</v>
      </c>
      <c r="D33747" s="85">
        <v>2</v>
      </c>
      <c r="E33747" s="86">
        <v>43592.083333333336</v>
      </c>
      <c r="F33747" s="88" t="s">
        <v>55</v>
      </c>
      <c r="G33747" s="89" t="s">
        <v>381</v>
      </c>
      <c r="J33747" s="94">
        <v>179</v>
      </c>
      <c r="K33747" s="94">
        <v>182</v>
      </c>
      <c r="P33747" s="94">
        <v>179</v>
      </c>
      <c r="Q33747" s="94">
        <v>182</v>
      </c>
      <c r="R33747" s="94">
        <v>179</v>
      </c>
      <c r="S33747" s="94">
        <v>0</v>
      </c>
      <c r="AJ33747" s="94">
        <v>179</v>
      </c>
      <c r="AK33747" s="94">
        <v>0</v>
      </c>
      <c r="AS33747" s="94">
        <v>150</v>
      </c>
      <c r="AT33747" s="94">
        <v>-71</v>
      </c>
      <c r="AU33747" s="94">
        <v>103</v>
      </c>
    </row>
    <row r="33748" spans="1:47">
      <c r="A33748" s="85" t="s">
        <v>160</v>
      </c>
      <c r="B33748" s="86">
        <v>43592.333333333336</v>
      </c>
      <c r="C33748" s="87">
        <v>43592</v>
      </c>
      <c r="D33748" s="85">
        <v>3</v>
      </c>
      <c r="E33748" s="86">
        <v>43592.125</v>
      </c>
      <c r="F33748" s="88" t="s">
        <v>55</v>
      </c>
      <c r="G33748" s="89" t="s">
        <v>381</v>
      </c>
      <c r="J33748" s="94">
        <v>178</v>
      </c>
      <c r="K33748" s="94">
        <v>183</v>
      </c>
      <c r="P33748" s="94">
        <v>178</v>
      </c>
      <c r="Q33748" s="94">
        <v>183</v>
      </c>
      <c r="R33748" s="94">
        <v>178</v>
      </c>
      <c r="S33748" s="94">
        <v>0</v>
      </c>
      <c r="AJ33748" s="94">
        <v>178</v>
      </c>
      <c r="AK33748" s="94">
        <v>0</v>
      </c>
      <c r="AS33748" s="94">
        <v>146</v>
      </c>
      <c r="AT33748" s="94">
        <v>-71</v>
      </c>
      <c r="AU33748" s="94">
        <v>108</v>
      </c>
    </row>
    <row r="33749" spans="1:47">
      <c r="A33749" s="85" t="s">
        <v>160</v>
      </c>
      <c r="B33749" s="86">
        <v>43592.375</v>
      </c>
      <c r="C33749" s="87">
        <v>43592</v>
      </c>
      <c r="D33749" s="85">
        <v>4</v>
      </c>
      <c r="E33749" s="86">
        <v>43592.166666666664</v>
      </c>
      <c r="F33749" s="88" t="s">
        <v>55</v>
      </c>
      <c r="G33749" s="89" t="s">
        <v>381</v>
      </c>
      <c r="J33749" s="94">
        <v>180</v>
      </c>
      <c r="K33749" s="94">
        <v>184</v>
      </c>
      <c r="P33749" s="94">
        <v>180</v>
      </c>
      <c r="Q33749" s="94">
        <v>184</v>
      </c>
      <c r="R33749" s="94">
        <v>180</v>
      </c>
      <c r="S33749" s="94">
        <v>0</v>
      </c>
      <c r="AJ33749" s="94">
        <v>180</v>
      </c>
      <c r="AK33749" s="94">
        <v>0</v>
      </c>
      <c r="AS33749" s="94">
        <v>151</v>
      </c>
      <c r="AT33749" s="94">
        <v>-77</v>
      </c>
      <c r="AU33749" s="94">
        <v>110</v>
      </c>
    </row>
    <row r="33750" spans="1:47">
      <c r="A33750" s="85" t="s">
        <v>160</v>
      </c>
      <c r="B33750" s="86">
        <v>43592.416666666664</v>
      </c>
      <c r="C33750" s="87">
        <v>43592</v>
      </c>
      <c r="D33750" s="85">
        <v>5</v>
      </c>
      <c r="E33750" s="86">
        <v>43592.208333333336</v>
      </c>
      <c r="F33750" s="88" t="s">
        <v>55</v>
      </c>
      <c r="G33750" s="89" t="s">
        <v>381</v>
      </c>
      <c r="J33750" s="94">
        <v>186</v>
      </c>
      <c r="K33750" s="94">
        <v>190</v>
      </c>
      <c r="P33750" s="94">
        <v>186</v>
      </c>
      <c r="Q33750" s="94">
        <v>190</v>
      </c>
      <c r="R33750" s="94">
        <v>186</v>
      </c>
      <c r="S33750" s="94">
        <v>0</v>
      </c>
      <c r="AJ33750" s="94">
        <v>186</v>
      </c>
      <c r="AK33750" s="94">
        <v>0</v>
      </c>
      <c r="AS33750" s="94">
        <v>160</v>
      </c>
      <c r="AT33750" s="94">
        <v>-78</v>
      </c>
      <c r="AU33750" s="94">
        <v>108</v>
      </c>
    </row>
    <row r="33751" spans="1:47">
      <c r="A33751" s="85" t="s">
        <v>160</v>
      </c>
      <c r="B33751" s="86">
        <v>43592.458333333336</v>
      </c>
      <c r="C33751" s="87">
        <v>43592</v>
      </c>
      <c r="D33751" s="85">
        <v>6</v>
      </c>
      <c r="E33751" s="86">
        <v>43592.25</v>
      </c>
      <c r="F33751" s="88" t="s">
        <v>55</v>
      </c>
      <c r="G33751" s="89" t="s">
        <v>381</v>
      </c>
      <c r="J33751" s="94">
        <v>244</v>
      </c>
      <c r="K33751" s="94">
        <v>249</v>
      </c>
      <c r="P33751" s="94">
        <v>244</v>
      </c>
      <c r="Q33751" s="94">
        <v>249</v>
      </c>
      <c r="R33751" s="94">
        <v>244</v>
      </c>
      <c r="S33751" s="94">
        <v>0</v>
      </c>
      <c r="AJ33751" s="94">
        <v>244</v>
      </c>
      <c r="AK33751" s="94">
        <v>0</v>
      </c>
      <c r="AS33751" s="94">
        <v>144</v>
      </c>
      <c r="AT33751" s="94">
        <v>14</v>
      </c>
      <c r="AU33751" s="94">
        <v>91</v>
      </c>
    </row>
    <row r="33752" spans="1:47">
      <c r="A33752" s="85" t="s">
        <v>160</v>
      </c>
      <c r="B33752" s="86">
        <v>43592.5</v>
      </c>
      <c r="C33752" s="87">
        <v>43592</v>
      </c>
      <c r="D33752" s="85">
        <v>7</v>
      </c>
      <c r="E33752" s="86">
        <v>43592.291666666664</v>
      </c>
      <c r="F33752" s="88" t="s">
        <v>55</v>
      </c>
      <c r="G33752" s="89" t="s">
        <v>381</v>
      </c>
      <c r="J33752" s="94">
        <v>310</v>
      </c>
      <c r="K33752" s="94">
        <v>317</v>
      </c>
      <c r="P33752" s="94">
        <v>310</v>
      </c>
      <c r="Q33752" s="94">
        <v>317</v>
      </c>
      <c r="R33752" s="94">
        <v>310</v>
      </c>
      <c r="S33752" s="94">
        <v>0</v>
      </c>
      <c r="AJ33752" s="94">
        <v>310</v>
      </c>
      <c r="AK33752" s="94">
        <v>0</v>
      </c>
      <c r="AS33752" s="94">
        <v>151</v>
      </c>
      <c r="AT33752" s="94">
        <v>146</v>
      </c>
      <c r="AU33752" s="94">
        <v>20</v>
      </c>
    </row>
    <row r="33753" spans="1:47">
      <c r="A33753" s="85" t="s">
        <v>160</v>
      </c>
      <c r="B33753" s="86">
        <v>43592.541666666664</v>
      </c>
      <c r="C33753" s="87">
        <v>43592</v>
      </c>
      <c r="D33753" s="85">
        <v>8</v>
      </c>
      <c r="E33753" s="86">
        <v>43592.333333333336</v>
      </c>
      <c r="F33753" s="88" t="s">
        <v>55</v>
      </c>
      <c r="G33753" s="89" t="s">
        <v>381</v>
      </c>
      <c r="J33753" s="94">
        <v>311</v>
      </c>
      <c r="K33753" s="94">
        <v>320</v>
      </c>
      <c r="P33753" s="94">
        <v>311</v>
      </c>
      <c r="Q33753" s="94">
        <v>320</v>
      </c>
      <c r="R33753" s="94">
        <v>311</v>
      </c>
      <c r="S33753" s="94">
        <v>0</v>
      </c>
      <c r="AJ33753" s="94">
        <v>311</v>
      </c>
      <c r="AK33753" s="94">
        <v>0</v>
      </c>
      <c r="AS33753" s="94">
        <v>131</v>
      </c>
      <c r="AT33753" s="94">
        <v>219</v>
      </c>
      <c r="AU33753" s="94">
        <v>-30</v>
      </c>
    </row>
    <row r="33754" spans="1:47">
      <c r="A33754" s="85" t="s">
        <v>160</v>
      </c>
      <c r="B33754" s="86">
        <v>43592.583333333336</v>
      </c>
      <c r="C33754" s="87">
        <v>43592</v>
      </c>
      <c r="D33754" s="85">
        <v>9</v>
      </c>
      <c r="E33754" s="86">
        <v>43592.375</v>
      </c>
      <c r="F33754" s="88" t="s">
        <v>55</v>
      </c>
      <c r="G33754" s="89" t="s">
        <v>381</v>
      </c>
      <c r="J33754" s="94">
        <v>313</v>
      </c>
      <c r="K33754" s="94">
        <v>318</v>
      </c>
      <c r="P33754" s="94">
        <v>313</v>
      </c>
      <c r="Q33754" s="94">
        <v>318</v>
      </c>
      <c r="R33754" s="94">
        <v>313</v>
      </c>
      <c r="S33754" s="94">
        <v>0</v>
      </c>
      <c r="AJ33754" s="94">
        <v>313</v>
      </c>
      <c r="AK33754" s="94">
        <v>0</v>
      </c>
      <c r="AS33754" s="94">
        <v>119</v>
      </c>
      <c r="AT33754" s="94">
        <v>263</v>
      </c>
      <c r="AU33754" s="94">
        <v>-64</v>
      </c>
    </row>
    <row r="33755" spans="1:47">
      <c r="A33755" s="85" t="s">
        <v>160</v>
      </c>
      <c r="B33755" s="86">
        <v>43592.625</v>
      </c>
      <c r="C33755" s="87">
        <v>43592</v>
      </c>
      <c r="D33755" s="85">
        <v>10</v>
      </c>
      <c r="E33755" s="86">
        <v>43592.416666666664</v>
      </c>
      <c r="F33755" s="88" t="s">
        <v>55</v>
      </c>
      <c r="G33755" s="89" t="s">
        <v>381</v>
      </c>
      <c r="J33755" s="94">
        <v>314</v>
      </c>
      <c r="K33755" s="94">
        <v>321</v>
      </c>
      <c r="P33755" s="94">
        <v>314</v>
      </c>
      <c r="Q33755" s="94">
        <v>321</v>
      </c>
      <c r="R33755" s="94">
        <v>314</v>
      </c>
      <c r="S33755" s="94">
        <v>0</v>
      </c>
      <c r="AJ33755" s="94">
        <v>314</v>
      </c>
      <c r="AK33755" s="94">
        <v>0</v>
      </c>
      <c r="AS33755" s="94">
        <v>125</v>
      </c>
      <c r="AT33755" s="94">
        <v>250</v>
      </c>
      <c r="AU33755" s="94">
        <v>-54</v>
      </c>
    </row>
    <row r="33756" spans="1:47">
      <c r="A33756" s="85" t="s">
        <v>160</v>
      </c>
      <c r="B33756" s="86">
        <v>43592.666666666664</v>
      </c>
      <c r="C33756" s="87">
        <v>43592</v>
      </c>
      <c r="D33756" s="85">
        <v>11</v>
      </c>
      <c r="E33756" s="86">
        <v>43592.458333333336</v>
      </c>
      <c r="F33756" s="88" t="s">
        <v>55</v>
      </c>
      <c r="G33756" s="89" t="s">
        <v>381</v>
      </c>
      <c r="M33756" s="94">
        <v>314</v>
      </c>
      <c r="P33756" s="94">
        <v>314</v>
      </c>
      <c r="AA33756" s="94">
        <v>314</v>
      </c>
      <c r="AB33756" s="94">
        <v>0</v>
      </c>
      <c r="AJ33756" s="94">
        <v>314</v>
      </c>
      <c r="AK33756" s="94">
        <v>0</v>
      </c>
      <c r="AS33756" s="94">
        <v>167</v>
      </c>
      <c r="AT33756" s="94">
        <v>262</v>
      </c>
      <c r="AU33756" s="94">
        <v>4</v>
      </c>
    </row>
    <row r="33757" spans="1:47">
      <c r="A33757" s="85" t="s">
        <v>160</v>
      </c>
      <c r="B33757" s="86">
        <v>43592.708333333336</v>
      </c>
      <c r="C33757" s="87">
        <v>43592</v>
      </c>
      <c r="D33757" s="85">
        <v>12</v>
      </c>
      <c r="E33757" s="86">
        <v>43592.5</v>
      </c>
      <c r="F33757" s="88" t="s">
        <v>55</v>
      </c>
      <c r="G33757" s="89" t="s">
        <v>381</v>
      </c>
      <c r="AS33757" s="94">
        <v>176</v>
      </c>
      <c r="AT33757" s="94">
        <v>249</v>
      </c>
      <c r="AU33757" s="94">
        <v>25</v>
      </c>
    </row>
    <row r="33758" spans="1:47">
      <c r="A33758" s="85" t="s">
        <v>160</v>
      </c>
      <c r="B33758" s="86">
        <v>43592.75</v>
      </c>
      <c r="C33758" s="87">
        <v>43592</v>
      </c>
      <c r="D33758" s="85">
        <v>13</v>
      </c>
      <c r="E33758" s="86">
        <v>43592.541666666664</v>
      </c>
      <c r="F33758" s="88" t="s">
        <v>55</v>
      </c>
      <c r="G33758" s="89" t="s">
        <v>381</v>
      </c>
      <c r="J33758" s="94">
        <v>443</v>
      </c>
      <c r="K33758" s="94">
        <v>451</v>
      </c>
      <c r="P33758" s="94">
        <v>443</v>
      </c>
      <c r="Q33758" s="94">
        <v>451</v>
      </c>
      <c r="R33758" s="94">
        <v>443</v>
      </c>
      <c r="S33758" s="94">
        <v>0</v>
      </c>
      <c r="AJ33758" s="94">
        <v>443</v>
      </c>
      <c r="AK33758" s="94">
        <v>0</v>
      </c>
      <c r="AS33758" s="94">
        <v>187</v>
      </c>
      <c r="AT33758" s="94">
        <v>216</v>
      </c>
      <c r="AU33758" s="94">
        <v>48</v>
      </c>
    </row>
    <row r="33759" spans="1:47">
      <c r="A33759" s="85" t="s">
        <v>160</v>
      </c>
      <c r="B33759" s="86">
        <v>43592.791666666664</v>
      </c>
      <c r="C33759" s="87">
        <v>43592</v>
      </c>
      <c r="D33759" s="85">
        <v>14</v>
      </c>
      <c r="E33759" s="86">
        <v>43592.583333333336</v>
      </c>
      <c r="F33759" s="88" t="s">
        <v>55</v>
      </c>
      <c r="G33759" s="89" t="s">
        <v>381</v>
      </c>
      <c r="J33759" s="94">
        <v>449</v>
      </c>
      <c r="K33759" s="94">
        <v>457</v>
      </c>
      <c r="P33759" s="94">
        <v>449</v>
      </c>
      <c r="Q33759" s="94">
        <v>457</v>
      </c>
      <c r="R33759" s="94">
        <v>449</v>
      </c>
      <c r="S33759" s="94">
        <v>0</v>
      </c>
      <c r="AJ33759" s="94">
        <v>449</v>
      </c>
      <c r="AK33759" s="94">
        <v>0</v>
      </c>
      <c r="AS33759" s="94">
        <v>188</v>
      </c>
      <c r="AT33759" s="94">
        <v>198</v>
      </c>
      <c r="AU33759" s="94">
        <v>71</v>
      </c>
    </row>
    <row r="33760" spans="1:47">
      <c r="A33760" s="85" t="s">
        <v>160</v>
      </c>
      <c r="B33760" s="86">
        <v>43592.833333333336</v>
      </c>
      <c r="C33760" s="87">
        <v>43592</v>
      </c>
      <c r="D33760" s="85">
        <v>15</v>
      </c>
      <c r="E33760" s="86">
        <v>43592.625</v>
      </c>
      <c r="F33760" s="88" t="s">
        <v>55</v>
      </c>
      <c r="G33760" s="89" t="s">
        <v>381</v>
      </c>
      <c r="J33760" s="94">
        <v>446</v>
      </c>
      <c r="K33760" s="94">
        <v>452</v>
      </c>
      <c r="P33760" s="94">
        <v>446</v>
      </c>
      <c r="Q33760" s="94">
        <v>452</v>
      </c>
      <c r="R33760" s="94">
        <v>446</v>
      </c>
      <c r="S33760" s="94">
        <v>0</v>
      </c>
      <c r="AJ33760" s="94">
        <v>446</v>
      </c>
      <c r="AK33760" s="94">
        <v>0</v>
      </c>
      <c r="AS33760" s="94">
        <v>190</v>
      </c>
      <c r="AT33760" s="94">
        <v>181</v>
      </c>
      <c r="AU33760" s="94">
        <v>81</v>
      </c>
    </row>
    <row r="33761" spans="1:47">
      <c r="A33761" s="85" t="s">
        <v>160</v>
      </c>
      <c r="B33761" s="86">
        <v>43592.875</v>
      </c>
      <c r="C33761" s="87">
        <v>43592</v>
      </c>
      <c r="D33761" s="85">
        <v>16</v>
      </c>
      <c r="E33761" s="86">
        <v>43592.666666666664</v>
      </c>
      <c r="F33761" s="88" t="s">
        <v>55</v>
      </c>
      <c r="G33761" s="89" t="s">
        <v>381</v>
      </c>
      <c r="J33761" s="94">
        <v>450</v>
      </c>
      <c r="K33761" s="94">
        <v>460</v>
      </c>
      <c r="P33761" s="94">
        <v>450</v>
      </c>
      <c r="Q33761" s="94">
        <v>460</v>
      </c>
      <c r="R33761" s="94">
        <v>450</v>
      </c>
      <c r="S33761" s="94">
        <v>0</v>
      </c>
      <c r="AJ33761" s="94">
        <v>450</v>
      </c>
      <c r="AK33761" s="94">
        <v>0</v>
      </c>
      <c r="AS33761" s="94">
        <v>186</v>
      </c>
      <c r="AT33761" s="94">
        <v>185</v>
      </c>
      <c r="AU33761" s="94">
        <v>89</v>
      </c>
    </row>
    <row r="33762" spans="1:47">
      <c r="A33762" s="85" t="s">
        <v>160</v>
      </c>
      <c r="B33762" s="86">
        <v>43592.916666666664</v>
      </c>
      <c r="C33762" s="87">
        <v>43592</v>
      </c>
      <c r="D33762" s="85">
        <v>17</v>
      </c>
      <c r="E33762" s="86">
        <v>43592.708333333336</v>
      </c>
      <c r="F33762" s="88" t="s">
        <v>55</v>
      </c>
      <c r="G33762" s="89" t="s">
        <v>381</v>
      </c>
      <c r="J33762" s="94">
        <v>487</v>
      </c>
      <c r="K33762" s="94">
        <v>493</v>
      </c>
      <c r="P33762" s="94">
        <v>487</v>
      </c>
      <c r="Q33762" s="94">
        <v>493</v>
      </c>
      <c r="R33762" s="94">
        <v>487</v>
      </c>
      <c r="S33762" s="94">
        <v>0</v>
      </c>
      <c r="AJ33762" s="94">
        <v>487</v>
      </c>
      <c r="AK33762" s="94">
        <v>0</v>
      </c>
      <c r="AS33762" s="94">
        <v>198</v>
      </c>
      <c r="AT33762" s="94">
        <v>174</v>
      </c>
      <c r="AU33762" s="94">
        <v>121</v>
      </c>
    </row>
    <row r="33763" spans="1:47">
      <c r="A33763" s="85" t="s">
        <v>160</v>
      </c>
      <c r="B33763" s="86">
        <v>43592.958333333336</v>
      </c>
      <c r="C33763" s="87">
        <v>43592</v>
      </c>
      <c r="D33763" s="85">
        <v>18</v>
      </c>
      <c r="E33763" s="86">
        <v>43592.75</v>
      </c>
      <c r="F33763" s="88" t="s">
        <v>55</v>
      </c>
      <c r="G33763" s="89" t="s">
        <v>381</v>
      </c>
      <c r="J33763" s="94">
        <v>495</v>
      </c>
      <c r="K33763" s="94">
        <v>506</v>
      </c>
      <c r="P33763" s="94">
        <v>495</v>
      </c>
      <c r="Q33763" s="94">
        <v>506</v>
      </c>
      <c r="R33763" s="94">
        <v>495</v>
      </c>
      <c r="S33763" s="94">
        <v>0</v>
      </c>
      <c r="AJ33763" s="94">
        <v>495</v>
      </c>
      <c r="AK33763" s="94">
        <v>0</v>
      </c>
      <c r="AS33763" s="94">
        <v>200</v>
      </c>
      <c r="AT33763" s="94">
        <v>176</v>
      </c>
      <c r="AU33763" s="94">
        <v>130</v>
      </c>
    </row>
    <row r="33764" spans="1:47">
      <c r="A33764" s="85" t="s">
        <v>160</v>
      </c>
      <c r="B33764" s="86">
        <v>43593</v>
      </c>
      <c r="C33764" s="87">
        <v>43592</v>
      </c>
      <c r="D33764" s="85">
        <v>19</v>
      </c>
      <c r="E33764" s="86">
        <v>43592.791666666664</v>
      </c>
      <c r="F33764" s="88" t="s">
        <v>55</v>
      </c>
      <c r="G33764" s="89" t="s">
        <v>381</v>
      </c>
      <c r="J33764" s="94">
        <v>493</v>
      </c>
      <c r="K33764" s="94">
        <v>501</v>
      </c>
      <c r="P33764" s="94">
        <v>493</v>
      </c>
      <c r="Q33764" s="94">
        <v>501</v>
      </c>
      <c r="R33764" s="94">
        <v>493</v>
      </c>
      <c r="S33764" s="94">
        <v>0</v>
      </c>
      <c r="AJ33764" s="94">
        <v>493</v>
      </c>
      <c r="AK33764" s="94">
        <v>0</v>
      </c>
      <c r="AS33764" s="94">
        <v>200</v>
      </c>
      <c r="AT33764" s="94">
        <v>178</v>
      </c>
      <c r="AU33764" s="94">
        <v>123</v>
      </c>
    </row>
    <row r="33765" spans="1:47">
      <c r="A33765" s="85" t="s">
        <v>160</v>
      </c>
      <c r="B33765" s="86">
        <v>43593.041666666664</v>
      </c>
      <c r="C33765" s="87">
        <v>43592</v>
      </c>
      <c r="D33765" s="85">
        <v>20</v>
      </c>
      <c r="E33765" s="86">
        <v>43592.833333333336</v>
      </c>
      <c r="F33765" s="88" t="s">
        <v>55</v>
      </c>
      <c r="G33765" s="89" t="s">
        <v>381</v>
      </c>
      <c r="J33765" s="94">
        <v>494</v>
      </c>
      <c r="K33765" s="94">
        <v>502</v>
      </c>
      <c r="P33765" s="94">
        <v>494</v>
      </c>
      <c r="Q33765" s="94">
        <v>502</v>
      </c>
      <c r="R33765" s="94">
        <v>494</v>
      </c>
      <c r="S33765" s="94">
        <v>0</v>
      </c>
      <c r="AJ33765" s="94">
        <v>494</v>
      </c>
      <c r="AK33765" s="94">
        <v>0</v>
      </c>
      <c r="AS33765" s="94">
        <v>201</v>
      </c>
      <c r="AT33765" s="94">
        <v>177</v>
      </c>
      <c r="AU33765" s="94">
        <v>124</v>
      </c>
    </row>
    <row r="33766" spans="1:47">
      <c r="A33766" s="85" t="s">
        <v>160</v>
      </c>
      <c r="B33766" s="86">
        <v>43593.083333333336</v>
      </c>
      <c r="C33766" s="87">
        <v>43592</v>
      </c>
      <c r="D33766" s="85">
        <v>21</v>
      </c>
      <c r="E33766" s="86">
        <v>43592.875</v>
      </c>
      <c r="F33766" s="88" t="s">
        <v>55</v>
      </c>
      <c r="G33766" s="89" t="s">
        <v>381</v>
      </c>
      <c r="J33766" s="94">
        <v>444</v>
      </c>
      <c r="K33766" s="94">
        <v>452</v>
      </c>
      <c r="P33766" s="94">
        <v>444</v>
      </c>
      <c r="Q33766" s="94">
        <v>452</v>
      </c>
      <c r="R33766" s="94">
        <v>444</v>
      </c>
      <c r="S33766" s="94">
        <v>0</v>
      </c>
      <c r="AJ33766" s="94">
        <v>444</v>
      </c>
      <c r="AK33766" s="94">
        <v>0</v>
      </c>
      <c r="AS33766" s="94">
        <v>198</v>
      </c>
      <c r="AT33766" s="94">
        <v>143</v>
      </c>
      <c r="AU33766" s="94">
        <v>111</v>
      </c>
    </row>
    <row r="33767" spans="1:47">
      <c r="A33767" s="85" t="s">
        <v>160</v>
      </c>
      <c r="B33767" s="86">
        <v>43593.125</v>
      </c>
      <c r="C33767" s="87">
        <v>43592</v>
      </c>
      <c r="D33767" s="85">
        <v>22</v>
      </c>
      <c r="E33767" s="86">
        <v>43592.916666666664</v>
      </c>
      <c r="F33767" s="88" t="s">
        <v>55</v>
      </c>
      <c r="G33767" s="89" t="s">
        <v>381</v>
      </c>
      <c r="J33767" s="94">
        <v>319</v>
      </c>
      <c r="K33767" s="94">
        <v>324</v>
      </c>
      <c r="P33767" s="94">
        <v>319</v>
      </c>
      <c r="Q33767" s="94">
        <v>324</v>
      </c>
      <c r="R33767" s="94">
        <v>319</v>
      </c>
      <c r="S33767" s="94">
        <v>0</v>
      </c>
      <c r="AJ33767" s="94">
        <v>319</v>
      </c>
      <c r="AK33767" s="94">
        <v>0</v>
      </c>
      <c r="AS33767" s="94">
        <v>181</v>
      </c>
      <c r="AT33767" s="94">
        <v>60</v>
      </c>
      <c r="AU33767" s="94">
        <v>83</v>
      </c>
    </row>
    <row r="33768" spans="1:47">
      <c r="A33768" s="85" t="s">
        <v>160</v>
      </c>
      <c r="B33768" s="86">
        <v>43593.166666666664</v>
      </c>
      <c r="C33768" s="87">
        <v>43592</v>
      </c>
      <c r="D33768" s="85">
        <v>23</v>
      </c>
      <c r="E33768" s="86">
        <v>43592.958333333336</v>
      </c>
      <c r="F33768" s="88" t="s">
        <v>55</v>
      </c>
      <c r="G33768" s="89" t="s">
        <v>381</v>
      </c>
      <c r="J33768" s="94">
        <v>201</v>
      </c>
      <c r="K33768" s="94">
        <v>205</v>
      </c>
      <c r="P33768" s="94">
        <v>201</v>
      </c>
      <c r="Q33768" s="94">
        <v>205</v>
      </c>
      <c r="R33768" s="94">
        <v>201</v>
      </c>
      <c r="S33768" s="94">
        <v>0</v>
      </c>
      <c r="AJ33768" s="94">
        <v>201</v>
      </c>
      <c r="AK33768" s="94">
        <v>0</v>
      </c>
      <c r="AS33768" s="94">
        <v>170</v>
      </c>
      <c r="AT33768" s="94">
        <v>-19</v>
      </c>
      <c r="AU33768" s="94">
        <v>54</v>
      </c>
    </row>
    <row r="33769" spans="1:47">
      <c r="A33769" s="85" t="s">
        <v>160</v>
      </c>
      <c r="B33769" s="86">
        <v>43593.208333333336</v>
      </c>
      <c r="C33769" s="87">
        <v>43592</v>
      </c>
      <c r="D33769" s="85">
        <v>24</v>
      </c>
      <c r="E33769" s="86">
        <v>43593</v>
      </c>
      <c r="F33769" s="88" t="s">
        <v>55</v>
      </c>
      <c r="G33769" s="89" t="s">
        <v>381</v>
      </c>
      <c r="J33769" s="94">
        <v>195</v>
      </c>
      <c r="K33769" s="94">
        <v>198</v>
      </c>
      <c r="P33769" s="94">
        <v>195</v>
      </c>
      <c r="Q33769" s="94">
        <v>198</v>
      </c>
      <c r="R33769" s="94">
        <v>195</v>
      </c>
      <c r="S33769" s="94">
        <v>0</v>
      </c>
      <c r="AJ33769" s="94">
        <v>195</v>
      </c>
      <c r="AK33769" s="94">
        <v>0</v>
      </c>
      <c r="AS33769" s="94">
        <v>177</v>
      </c>
      <c r="AT33769" s="94">
        <v>-97</v>
      </c>
      <c r="AU33769" s="94">
        <v>118</v>
      </c>
    </row>
    <row r="33770" spans="1:47">
      <c r="A33770" s="85" t="s">
        <v>160</v>
      </c>
      <c r="B33770" s="86">
        <v>43593.25</v>
      </c>
      <c r="C33770" s="87">
        <v>43593</v>
      </c>
      <c r="D33770" s="85">
        <v>1</v>
      </c>
      <c r="E33770" s="86">
        <v>43593.041666666664</v>
      </c>
      <c r="F33770" s="88" t="s">
        <v>55</v>
      </c>
      <c r="G33770" s="89" t="s">
        <v>381</v>
      </c>
      <c r="J33770" s="94">
        <v>193</v>
      </c>
      <c r="K33770" s="94">
        <v>194</v>
      </c>
      <c r="P33770" s="94">
        <v>193</v>
      </c>
      <c r="Q33770" s="94">
        <v>194</v>
      </c>
      <c r="R33770" s="94">
        <v>193</v>
      </c>
      <c r="S33770" s="94">
        <v>0</v>
      </c>
      <c r="AJ33770" s="94">
        <v>193</v>
      </c>
      <c r="AK33770" s="94">
        <v>0</v>
      </c>
      <c r="AS33770" s="94">
        <v>161</v>
      </c>
      <c r="AT33770" s="94">
        <v>-109</v>
      </c>
      <c r="AU33770" s="94">
        <v>142</v>
      </c>
    </row>
    <row r="33771" spans="1:47">
      <c r="A33771" s="85" t="s">
        <v>160</v>
      </c>
      <c r="B33771" s="86">
        <v>43593.291666666664</v>
      </c>
      <c r="C33771" s="87">
        <v>43593</v>
      </c>
      <c r="D33771" s="85">
        <v>2</v>
      </c>
      <c r="E33771" s="86">
        <v>43593.083333333336</v>
      </c>
      <c r="F33771" s="88" t="s">
        <v>55</v>
      </c>
      <c r="G33771" s="89" t="s">
        <v>381</v>
      </c>
      <c r="J33771" s="94">
        <v>194</v>
      </c>
      <c r="K33771" s="94">
        <v>199</v>
      </c>
      <c r="P33771" s="94">
        <v>194</v>
      </c>
      <c r="Q33771" s="94">
        <v>199</v>
      </c>
      <c r="R33771" s="94">
        <v>194</v>
      </c>
      <c r="S33771" s="94">
        <v>0</v>
      </c>
      <c r="AJ33771" s="94">
        <v>194</v>
      </c>
      <c r="AK33771" s="94">
        <v>0</v>
      </c>
      <c r="AS33771" s="94">
        <v>141</v>
      </c>
      <c r="AT33771" s="94">
        <v>-68</v>
      </c>
      <c r="AU33771" s="94">
        <v>126</v>
      </c>
    </row>
    <row r="33772" spans="1:47">
      <c r="A33772" s="85" t="s">
        <v>160</v>
      </c>
      <c r="B33772" s="86">
        <v>43593.333333333336</v>
      </c>
      <c r="C33772" s="87">
        <v>43593</v>
      </c>
      <c r="D33772" s="85">
        <v>3</v>
      </c>
      <c r="E33772" s="86">
        <v>43593.125</v>
      </c>
      <c r="F33772" s="88" t="s">
        <v>55</v>
      </c>
      <c r="G33772" s="89" t="s">
        <v>381</v>
      </c>
      <c r="J33772" s="94">
        <v>194</v>
      </c>
      <c r="K33772" s="94">
        <v>195</v>
      </c>
      <c r="P33772" s="94">
        <v>194</v>
      </c>
      <c r="Q33772" s="94">
        <v>195</v>
      </c>
      <c r="R33772" s="94">
        <v>194</v>
      </c>
      <c r="S33772" s="94">
        <v>0</v>
      </c>
      <c r="AJ33772" s="94">
        <v>194</v>
      </c>
      <c r="AK33772" s="94">
        <v>0</v>
      </c>
      <c r="AS33772" s="94">
        <v>140</v>
      </c>
      <c r="AT33772" s="94">
        <v>-78</v>
      </c>
      <c r="AU33772" s="94">
        <v>133</v>
      </c>
    </row>
    <row r="33773" spans="1:47">
      <c r="A33773" s="85" t="s">
        <v>160</v>
      </c>
      <c r="B33773" s="86">
        <v>43593.375</v>
      </c>
      <c r="C33773" s="87">
        <v>43593</v>
      </c>
      <c r="D33773" s="85">
        <v>4</v>
      </c>
      <c r="E33773" s="86">
        <v>43593.166666666664</v>
      </c>
      <c r="F33773" s="88" t="s">
        <v>55</v>
      </c>
      <c r="G33773" s="89" t="s">
        <v>381</v>
      </c>
      <c r="J33773" s="94">
        <v>187</v>
      </c>
      <c r="K33773" s="94">
        <v>189</v>
      </c>
      <c r="P33773" s="94">
        <v>187</v>
      </c>
      <c r="Q33773" s="94">
        <v>189</v>
      </c>
      <c r="R33773" s="94">
        <v>187</v>
      </c>
      <c r="S33773" s="94">
        <v>0</v>
      </c>
      <c r="AJ33773" s="94">
        <v>187</v>
      </c>
      <c r="AK33773" s="94">
        <v>0</v>
      </c>
      <c r="AS33773" s="94">
        <v>140</v>
      </c>
      <c r="AT33773" s="94">
        <v>-85</v>
      </c>
      <c r="AU33773" s="94">
        <v>134</v>
      </c>
    </row>
    <row r="33774" spans="1:47">
      <c r="A33774" s="85" t="s">
        <v>160</v>
      </c>
      <c r="B33774" s="86">
        <v>43593.416666666664</v>
      </c>
      <c r="C33774" s="87">
        <v>43593</v>
      </c>
      <c r="D33774" s="85">
        <v>5</v>
      </c>
      <c r="E33774" s="86">
        <v>43593.208333333336</v>
      </c>
      <c r="F33774" s="88" t="s">
        <v>55</v>
      </c>
      <c r="G33774" s="89" t="s">
        <v>381</v>
      </c>
      <c r="J33774" s="94">
        <v>196</v>
      </c>
      <c r="K33774" s="94">
        <v>198</v>
      </c>
      <c r="P33774" s="94">
        <v>196</v>
      </c>
      <c r="Q33774" s="94">
        <v>198</v>
      </c>
      <c r="R33774" s="94">
        <v>196</v>
      </c>
      <c r="S33774" s="94">
        <v>0</v>
      </c>
      <c r="AJ33774" s="94">
        <v>196</v>
      </c>
      <c r="AK33774" s="94">
        <v>0</v>
      </c>
      <c r="AS33774" s="94">
        <v>156</v>
      </c>
      <c r="AT33774" s="94">
        <v>-106</v>
      </c>
      <c r="AU33774" s="94">
        <v>148</v>
      </c>
    </row>
    <row r="33775" spans="1:47">
      <c r="A33775" s="85" t="s">
        <v>160</v>
      </c>
      <c r="B33775" s="86">
        <v>43593.458333333336</v>
      </c>
      <c r="C33775" s="87">
        <v>43593</v>
      </c>
      <c r="D33775" s="85">
        <v>6</v>
      </c>
      <c r="E33775" s="86">
        <v>43593.25</v>
      </c>
      <c r="F33775" s="88" t="s">
        <v>55</v>
      </c>
      <c r="G33775" s="89" t="s">
        <v>381</v>
      </c>
      <c r="J33775" s="94">
        <v>347</v>
      </c>
      <c r="K33775" s="94">
        <v>351</v>
      </c>
      <c r="P33775" s="94">
        <v>347</v>
      </c>
      <c r="Q33775" s="94">
        <v>351</v>
      </c>
      <c r="R33775" s="94">
        <v>347</v>
      </c>
      <c r="S33775" s="94">
        <v>0</v>
      </c>
      <c r="AJ33775" s="94">
        <v>347</v>
      </c>
      <c r="AK33775" s="94">
        <v>0</v>
      </c>
      <c r="AS33775" s="94">
        <v>189</v>
      </c>
      <c r="AT33775" s="94">
        <v>-69</v>
      </c>
      <c r="AU33775" s="94">
        <v>231</v>
      </c>
    </row>
    <row r="33776" spans="1:47">
      <c r="A33776" s="85" t="s">
        <v>160</v>
      </c>
      <c r="B33776" s="86">
        <v>43593.5</v>
      </c>
      <c r="C33776" s="87">
        <v>43593</v>
      </c>
      <c r="D33776" s="85">
        <v>7</v>
      </c>
      <c r="E33776" s="86">
        <v>43593.291666666664</v>
      </c>
      <c r="F33776" s="88" t="s">
        <v>55</v>
      </c>
      <c r="G33776" s="89" t="s">
        <v>381</v>
      </c>
      <c r="J33776" s="94">
        <v>502</v>
      </c>
      <c r="K33776" s="94">
        <v>507</v>
      </c>
      <c r="P33776" s="94">
        <v>502</v>
      </c>
      <c r="Q33776" s="94">
        <v>507</v>
      </c>
      <c r="R33776" s="94">
        <v>502</v>
      </c>
      <c r="S33776" s="94">
        <v>0</v>
      </c>
      <c r="AJ33776" s="94">
        <v>502</v>
      </c>
      <c r="AK33776" s="94">
        <v>0</v>
      </c>
      <c r="AS33776" s="94">
        <v>213</v>
      </c>
      <c r="AT33776" s="94">
        <v>53</v>
      </c>
      <c r="AU33776" s="94">
        <v>241</v>
      </c>
    </row>
    <row r="33777" spans="1:47">
      <c r="A33777" s="85" t="s">
        <v>160</v>
      </c>
      <c r="B33777" s="86">
        <v>43593.541666666664</v>
      </c>
      <c r="C33777" s="87">
        <v>43593</v>
      </c>
      <c r="D33777" s="85">
        <v>8</v>
      </c>
      <c r="E33777" s="86">
        <v>43593.333333333336</v>
      </c>
      <c r="F33777" s="88" t="s">
        <v>55</v>
      </c>
      <c r="G33777" s="89" t="s">
        <v>381</v>
      </c>
      <c r="J33777" s="94">
        <v>573</v>
      </c>
      <c r="K33777" s="94">
        <v>581</v>
      </c>
      <c r="P33777" s="94">
        <v>573</v>
      </c>
      <c r="Q33777" s="94">
        <v>581</v>
      </c>
      <c r="R33777" s="94">
        <v>573</v>
      </c>
      <c r="S33777" s="94">
        <v>0</v>
      </c>
      <c r="AJ33777" s="94">
        <v>573</v>
      </c>
      <c r="AK33777" s="94">
        <v>0</v>
      </c>
      <c r="AS33777" s="94">
        <v>216</v>
      </c>
      <c r="AT33777" s="94">
        <v>170</v>
      </c>
      <c r="AU33777" s="94">
        <v>195</v>
      </c>
    </row>
    <row r="33778" spans="1:47">
      <c r="A33778" s="85" t="s">
        <v>160</v>
      </c>
      <c r="B33778" s="86">
        <v>43593.583333333336</v>
      </c>
      <c r="C33778" s="87">
        <v>43593</v>
      </c>
      <c r="D33778" s="85">
        <v>9</v>
      </c>
      <c r="E33778" s="86">
        <v>43593.375</v>
      </c>
      <c r="F33778" s="88" t="s">
        <v>55</v>
      </c>
      <c r="G33778" s="89" t="s">
        <v>381</v>
      </c>
      <c r="J33778" s="94">
        <v>576</v>
      </c>
      <c r="K33778" s="94">
        <v>584</v>
      </c>
      <c r="P33778" s="94">
        <v>576</v>
      </c>
      <c r="Q33778" s="94">
        <v>584</v>
      </c>
      <c r="R33778" s="94">
        <v>576</v>
      </c>
      <c r="S33778" s="94">
        <v>0</v>
      </c>
      <c r="AJ33778" s="94">
        <v>576</v>
      </c>
      <c r="AK33778" s="94">
        <v>0</v>
      </c>
      <c r="AS33778" s="94">
        <v>213</v>
      </c>
      <c r="AT33778" s="94">
        <v>198</v>
      </c>
      <c r="AU33778" s="94">
        <v>173</v>
      </c>
    </row>
    <row r="33779" spans="1:47">
      <c r="A33779" s="85" t="s">
        <v>160</v>
      </c>
      <c r="B33779" s="86">
        <v>43593.625</v>
      </c>
      <c r="C33779" s="87">
        <v>43593</v>
      </c>
      <c r="D33779" s="85">
        <v>10</v>
      </c>
      <c r="E33779" s="86">
        <v>43593.416666666664</v>
      </c>
      <c r="F33779" s="88" t="s">
        <v>55</v>
      </c>
      <c r="G33779" s="89" t="s">
        <v>381</v>
      </c>
      <c r="J33779" s="94">
        <v>575</v>
      </c>
      <c r="K33779" s="94">
        <v>583</v>
      </c>
      <c r="P33779" s="94">
        <v>575</v>
      </c>
      <c r="Q33779" s="94">
        <v>583</v>
      </c>
      <c r="R33779" s="94">
        <v>575</v>
      </c>
      <c r="S33779" s="94">
        <v>0</v>
      </c>
      <c r="AJ33779" s="94">
        <v>575</v>
      </c>
      <c r="AK33779" s="94">
        <v>0</v>
      </c>
      <c r="AS33779" s="94">
        <v>218</v>
      </c>
      <c r="AT33779" s="94">
        <v>195</v>
      </c>
      <c r="AU33779" s="94">
        <v>170</v>
      </c>
    </row>
    <row r="33780" spans="1:47">
      <c r="A33780" s="85" t="s">
        <v>160</v>
      </c>
      <c r="B33780" s="86">
        <v>43593.666666666664</v>
      </c>
      <c r="C33780" s="87">
        <v>43593</v>
      </c>
      <c r="D33780" s="85">
        <v>11</v>
      </c>
      <c r="E33780" s="86">
        <v>43593.458333333336</v>
      </c>
      <c r="F33780" s="88" t="s">
        <v>55</v>
      </c>
      <c r="G33780" s="89" t="s">
        <v>381</v>
      </c>
      <c r="M33780" s="94">
        <v>575</v>
      </c>
      <c r="P33780" s="94">
        <v>575</v>
      </c>
      <c r="AA33780" s="94">
        <v>575</v>
      </c>
      <c r="AB33780" s="94">
        <v>0</v>
      </c>
      <c r="AJ33780" s="94">
        <v>575</v>
      </c>
      <c r="AK33780" s="94">
        <v>0</v>
      </c>
      <c r="AS33780" s="94">
        <v>213</v>
      </c>
      <c r="AT33780" s="94">
        <v>208</v>
      </c>
      <c r="AU33780" s="94">
        <v>162</v>
      </c>
    </row>
    <row r="33781" spans="1:47">
      <c r="A33781" s="85" t="s">
        <v>160</v>
      </c>
      <c r="B33781" s="86">
        <v>43593.708333333336</v>
      </c>
      <c r="C33781" s="87">
        <v>43593</v>
      </c>
      <c r="D33781" s="85">
        <v>12</v>
      </c>
      <c r="E33781" s="86">
        <v>43593.5</v>
      </c>
      <c r="F33781" s="88" t="s">
        <v>55</v>
      </c>
      <c r="G33781" s="89" t="s">
        <v>381</v>
      </c>
      <c r="AS33781" s="94">
        <v>217</v>
      </c>
      <c r="AT33781" s="94">
        <v>202</v>
      </c>
      <c r="AU33781" s="94">
        <v>158</v>
      </c>
    </row>
    <row r="33782" spans="1:47">
      <c r="A33782" s="85" t="s">
        <v>160</v>
      </c>
      <c r="B33782" s="86">
        <v>43593.75</v>
      </c>
      <c r="C33782" s="87">
        <v>43593</v>
      </c>
      <c r="D33782" s="85">
        <v>13</v>
      </c>
      <c r="E33782" s="86">
        <v>43593.541666666664</v>
      </c>
      <c r="F33782" s="88" t="s">
        <v>55</v>
      </c>
      <c r="G33782" s="89" t="s">
        <v>381</v>
      </c>
      <c r="J33782" s="94">
        <v>575</v>
      </c>
      <c r="K33782" s="94">
        <v>584</v>
      </c>
      <c r="P33782" s="94">
        <v>575</v>
      </c>
      <c r="Q33782" s="94">
        <v>584</v>
      </c>
      <c r="R33782" s="94">
        <v>575</v>
      </c>
      <c r="S33782" s="94">
        <v>0</v>
      </c>
      <c r="AJ33782" s="94">
        <v>575</v>
      </c>
      <c r="AK33782" s="94">
        <v>0</v>
      </c>
      <c r="AS33782" s="94">
        <v>219</v>
      </c>
      <c r="AT33782" s="94">
        <v>199</v>
      </c>
      <c r="AU33782" s="94">
        <v>166</v>
      </c>
    </row>
    <row r="33783" spans="1:47">
      <c r="A33783" s="85" t="s">
        <v>160</v>
      </c>
      <c r="B33783" s="86">
        <v>43593.791666666664</v>
      </c>
      <c r="C33783" s="87">
        <v>43593</v>
      </c>
      <c r="D33783" s="85">
        <v>14</v>
      </c>
      <c r="E33783" s="86">
        <v>43593.583333333336</v>
      </c>
      <c r="F33783" s="88" t="s">
        <v>55</v>
      </c>
      <c r="G33783" s="89" t="s">
        <v>381</v>
      </c>
      <c r="J33783" s="94">
        <v>576</v>
      </c>
      <c r="K33783" s="94">
        <v>582</v>
      </c>
      <c r="P33783" s="94">
        <v>576</v>
      </c>
      <c r="Q33783" s="94">
        <v>582</v>
      </c>
      <c r="R33783" s="94">
        <v>576</v>
      </c>
      <c r="S33783" s="94">
        <v>0</v>
      </c>
      <c r="AJ33783" s="94">
        <v>576</v>
      </c>
      <c r="AK33783" s="94">
        <v>0</v>
      </c>
      <c r="AS33783" s="94">
        <v>217</v>
      </c>
      <c r="AT33783" s="94">
        <v>202</v>
      </c>
      <c r="AU33783" s="94">
        <v>163</v>
      </c>
    </row>
    <row r="33784" spans="1:47">
      <c r="A33784" s="85" t="s">
        <v>160</v>
      </c>
      <c r="B33784" s="86">
        <v>43593.833333333336</v>
      </c>
      <c r="C33784" s="87">
        <v>43593</v>
      </c>
      <c r="D33784" s="85">
        <v>15</v>
      </c>
      <c r="E33784" s="86">
        <v>43593.625</v>
      </c>
      <c r="F33784" s="88" t="s">
        <v>55</v>
      </c>
      <c r="G33784" s="89" t="s">
        <v>381</v>
      </c>
      <c r="J33784" s="94">
        <v>564</v>
      </c>
      <c r="K33784" s="94">
        <v>570</v>
      </c>
      <c r="P33784" s="94">
        <v>564</v>
      </c>
      <c r="Q33784" s="94">
        <v>570</v>
      </c>
      <c r="R33784" s="94">
        <v>564</v>
      </c>
      <c r="S33784" s="94">
        <v>0</v>
      </c>
      <c r="AJ33784" s="94">
        <v>564</v>
      </c>
      <c r="AK33784" s="94">
        <v>0</v>
      </c>
      <c r="AS33784" s="94">
        <v>224</v>
      </c>
      <c r="AT33784" s="94">
        <v>180</v>
      </c>
      <c r="AU33784" s="94">
        <v>166</v>
      </c>
    </row>
    <row r="33785" spans="1:47">
      <c r="A33785" s="85" t="s">
        <v>160</v>
      </c>
      <c r="B33785" s="86">
        <v>43593.875</v>
      </c>
      <c r="C33785" s="87">
        <v>43593</v>
      </c>
      <c r="D33785" s="85">
        <v>16</v>
      </c>
      <c r="E33785" s="86">
        <v>43593.666666666664</v>
      </c>
      <c r="F33785" s="88" t="s">
        <v>55</v>
      </c>
      <c r="G33785" s="89" t="s">
        <v>381</v>
      </c>
      <c r="J33785" s="94">
        <v>538</v>
      </c>
      <c r="K33785" s="94">
        <v>542</v>
      </c>
      <c r="P33785" s="94">
        <v>538</v>
      </c>
      <c r="Q33785" s="94">
        <v>542</v>
      </c>
      <c r="R33785" s="94">
        <v>538</v>
      </c>
      <c r="S33785" s="94">
        <v>0</v>
      </c>
      <c r="AJ33785" s="94">
        <v>538</v>
      </c>
      <c r="AK33785" s="94">
        <v>0</v>
      </c>
      <c r="AS33785" s="94">
        <v>190</v>
      </c>
      <c r="AT33785" s="94">
        <v>180</v>
      </c>
      <c r="AU33785" s="94">
        <v>172</v>
      </c>
    </row>
    <row r="33786" spans="1:47">
      <c r="A33786" s="85" t="s">
        <v>160</v>
      </c>
      <c r="B33786" s="86">
        <v>43593.916666666664</v>
      </c>
      <c r="C33786" s="87">
        <v>43593</v>
      </c>
      <c r="D33786" s="85">
        <v>17</v>
      </c>
      <c r="E33786" s="86">
        <v>43593.708333333336</v>
      </c>
      <c r="F33786" s="88" t="s">
        <v>55</v>
      </c>
      <c r="G33786" s="89" t="s">
        <v>381</v>
      </c>
      <c r="J33786" s="94">
        <v>538</v>
      </c>
      <c r="K33786" s="94">
        <v>544</v>
      </c>
      <c r="P33786" s="94">
        <v>538</v>
      </c>
      <c r="Q33786" s="94">
        <v>544</v>
      </c>
      <c r="R33786" s="94">
        <v>538</v>
      </c>
      <c r="S33786" s="94">
        <v>0</v>
      </c>
      <c r="AJ33786" s="94">
        <v>538</v>
      </c>
      <c r="AK33786" s="94">
        <v>0</v>
      </c>
      <c r="AS33786" s="94">
        <v>185</v>
      </c>
      <c r="AT33786" s="94">
        <v>178</v>
      </c>
      <c r="AU33786" s="94">
        <v>181</v>
      </c>
    </row>
    <row r="33787" spans="1:47">
      <c r="A33787" s="85" t="s">
        <v>160</v>
      </c>
      <c r="B33787" s="86">
        <v>43593.958333333336</v>
      </c>
      <c r="C33787" s="87">
        <v>43593</v>
      </c>
      <c r="D33787" s="85">
        <v>18</v>
      </c>
      <c r="E33787" s="86">
        <v>43593.75</v>
      </c>
      <c r="F33787" s="88" t="s">
        <v>55</v>
      </c>
      <c r="G33787" s="89" t="s">
        <v>381</v>
      </c>
      <c r="J33787" s="94">
        <v>574</v>
      </c>
      <c r="K33787" s="94">
        <v>581</v>
      </c>
      <c r="P33787" s="94">
        <v>574</v>
      </c>
      <c r="Q33787" s="94">
        <v>581</v>
      </c>
      <c r="R33787" s="94">
        <v>574</v>
      </c>
      <c r="S33787" s="94">
        <v>0</v>
      </c>
      <c r="AJ33787" s="94">
        <v>574</v>
      </c>
      <c r="AK33787" s="94">
        <v>0</v>
      </c>
      <c r="AS33787" s="94">
        <v>186</v>
      </c>
      <c r="AT33787" s="94">
        <v>212</v>
      </c>
      <c r="AU33787" s="94">
        <v>183</v>
      </c>
    </row>
    <row r="33788" spans="1:47">
      <c r="A33788" s="85" t="s">
        <v>160</v>
      </c>
      <c r="B33788" s="86">
        <v>43594</v>
      </c>
      <c r="C33788" s="87">
        <v>43593</v>
      </c>
      <c r="D33788" s="85">
        <v>19</v>
      </c>
      <c r="E33788" s="86">
        <v>43593.791666666664</v>
      </c>
      <c r="F33788" s="88" t="s">
        <v>55</v>
      </c>
      <c r="G33788" s="89" t="s">
        <v>381</v>
      </c>
      <c r="J33788" s="94">
        <v>583</v>
      </c>
      <c r="K33788" s="94">
        <v>589</v>
      </c>
      <c r="P33788" s="94">
        <v>583</v>
      </c>
      <c r="Q33788" s="94">
        <v>589</v>
      </c>
      <c r="R33788" s="94">
        <v>583</v>
      </c>
      <c r="S33788" s="94">
        <v>0</v>
      </c>
      <c r="AJ33788" s="94">
        <v>583</v>
      </c>
      <c r="AK33788" s="94">
        <v>0</v>
      </c>
      <c r="AS33788" s="94">
        <v>185</v>
      </c>
      <c r="AT33788" s="94">
        <v>208</v>
      </c>
      <c r="AU33788" s="94">
        <v>196</v>
      </c>
    </row>
    <row r="33789" spans="1:47">
      <c r="A33789" s="85" t="s">
        <v>160</v>
      </c>
      <c r="B33789" s="86">
        <v>43594.041666666664</v>
      </c>
      <c r="C33789" s="87">
        <v>43593</v>
      </c>
      <c r="D33789" s="85">
        <v>20</v>
      </c>
      <c r="E33789" s="86">
        <v>43593.833333333336</v>
      </c>
      <c r="F33789" s="88" t="s">
        <v>55</v>
      </c>
      <c r="G33789" s="89" t="s">
        <v>381</v>
      </c>
      <c r="J33789" s="94">
        <v>536</v>
      </c>
      <c r="K33789" s="94">
        <v>537</v>
      </c>
      <c r="P33789" s="94">
        <v>536</v>
      </c>
      <c r="Q33789" s="94">
        <v>537</v>
      </c>
      <c r="R33789" s="94">
        <v>536</v>
      </c>
      <c r="S33789" s="94">
        <v>0</v>
      </c>
      <c r="AJ33789" s="94">
        <v>536</v>
      </c>
      <c r="AK33789" s="94">
        <v>0</v>
      </c>
      <c r="AS33789" s="94">
        <v>179</v>
      </c>
      <c r="AT33789" s="94">
        <v>179</v>
      </c>
      <c r="AU33789" s="94">
        <v>179</v>
      </c>
    </row>
    <row r="33790" spans="1:47">
      <c r="A33790" s="85" t="s">
        <v>160</v>
      </c>
      <c r="B33790" s="86">
        <v>43594.083333333336</v>
      </c>
      <c r="C33790" s="87">
        <v>43593</v>
      </c>
      <c r="D33790" s="85">
        <v>21</v>
      </c>
      <c r="E33790" s="86">
        <v>43593.875</v>
      </c>
      <c r="F33790" s="88" t="s">
        <v>55</v>
      </c>
      <c r="G33790" s="89" t="s">
        <v>381</v>
      </c>
      <c r="J33790" s="94">
        <v>475</v>
      </c>
      <c r="K33790" s="94">
        <v>474</v>
      </c>
      <c r="P33790" s="94">
        <v>475</v>
      </c>
      <c r="Q33790" s="94">
        <v>474</v>
      </c>
      <c r="R33790" s="94">
        <v>475</v>
      </c>
      <c r="S33790" s="94">
        <v>0</v>
      </c>
      <c r="AJ33790" s="94">
        <v>475</v>
      </c>
      <c r="AK33790" s="94">
        <v>0</v>
      </c>
      <c r="AS33790" s="94">
        <v>167</v>
      </c>
      <c r="AT33790" s="94">
        <v>155</v>
      </c>
      <c r="AU33790" s="94">
        <v>152</v>
      </c>
    </row>
    <row r="33791" spans="1:47">
      <c r="A33791" s="85" t="s">
        <v>160</v>
      </c>
      <c r="B33791" s="86">
        <v>43594.125</v>
      </c>
      <c r="C33791" s="87">
        <v>43593</v>
      </c>
      <c r="D33791" s="85">
        <v>22</v>
      </c>
      <c r="E33791" s="86">
        <v>43593.916666666664</v>
      </c>
      <c r="F33791" s="88" t="s">
        <v>55</v>
      </c>
      <c r="G33791" s="89" t="s">
        <v>381</v>
      </c>
      <c r="J33791" s="94">
        <v>368</v>
      </c>
      <c r="K33791" s="94">
        <v>366</v>
      </c>
      <c r="P33791" s="94">
        <v>368</v>
      </c>
      <c r="Q33791" s="94">
        <v>366</v>
      </c>
      <c r="R33791" s="94">
        <v>368</v>
      </c>
      <c r="S33791" s="94">
        <v>0</v>
      </c>
      <c r="AJ33791" s="94">
        <v>368</v>
      </c>
      <c r="AK33791" s="94">
        <v>0</v>
      </c>
      <c r="AS33791" s="94">
        <v>149</v>
      </c>
      <c r="AT33791" s="94">
        <v>109</v>
      </c>
      <c r="AU33791" s="94">
        <v>108</v>
      </c>
    </row>
    <row r="33792" spans="1:47">
      <c r="A33792" s="85" t="s">
        <v>160</v>
      </c>
      <c r="B33792" s="86">
        <v>43594.166666666664</v>
      </c>
      <c r="C33792" s="87">
        <v>43593</v>
      </c>
      <c r="D33792" s="85">
        <v>23</v>
      </c>
      <c r="E33792" s="86">
        <v>43593.958333333336</v>
      </c>
      <c r="F33792" s="88" t="s">
        <v>55</v>
      </c>
      <c r="G33792" s="89" t="s">
        <v>381</v>
      </c>
      <c r="J33792" s="94">
        <v>253</v>
      </c>
      <c r="K33792" s="94">
        <v>250</v>
      </c>
      <c r="P33792" s="94">
        <v>253</v>
      </c>
      <c r="Q33792" s="94">
        <v>250</v>
      </c>
      <c r="R33792" s="94">
        <v>253</v>
      </c>
      <c r="S33792" s="94">
        <v>0</v>
      </c>
      <c r="AJ33792" s="94">
        <v>253</v>
      </c>
      <c r="AK33792" s="94">
        <v>0</v>
      </c>
      <c r="AS33792" s="94">
        <v>134</v>
      </c>
      <c r="AT33792" s="94">
        <v>37</v>
      </c>
      <c r="AU33792" s="94">
        <v>79</v>
      </c>
    </row>
    <row r="33793" spans="1:47">
      <c r="A33793" s="85" t="s">
        <v>160</v>
      </c>
      <c r="B33793" s="86">
        <v>43594.208333333336</v>
      </c>
      <c r="C33793" s="87">
        <v>43593</v>
      </c>
      <c r="D33793" s="85">
        <v>24</v>
      </c>
      <c r="E33793" s="86">
        <v>43594</v>
      </c>
      <c r="F33793" s="88" t="s">
        <v>55</v>
      </c>
      <c r="G33793" s="89" t="s">
        <v>381</v>
      </c>
      <c r="J33793" s="94">
        <v>191</v>
      </c>
      <c r="K33793" s="94">
        <v>190</v>
      </c>
      <c r="P33793" s="94">
        <v>191</v>
      </c>
      <c r="Q33793" s="94">
        <v>190</v>
      </c>
      <c r="R33793" s="94">
        <v>191</v>
      </c>
      <c r="S33793" s="94">
        <v>0</v>
      </c>
      <c r="AJ33793" s="94">
        <v>191</v>
      </c>
      <c r="AK33793" s="94">
        <v>0</v>
      </c>
      <c r="AS33793" s="94">
        <v>129</v>
      </c>
      <c r="AT33793" s="94">
        <v>-5</v>
      </c>
      <c r="AU33793" s="94">
        <v>66</v>
      </c>
    </row>
    <row r="33794" spans="1:47">
      <c r="A33794" s="85" t="s">
        <v>160</v>
      </c>
      <c r="B33794" s="86">
        <v>43594.25</v>
      </c>
      <c r="C33794" s="87">
        <v>43594</v>
      </c>
      <c r="D33794" s="85">
        <v>1</v>
      </c>
      <c r="E33794" s="86">
        <v>43594.041666666664</v>
      </c>
      <c r="F33794" s="88" t="s">
        <v>55</v>
      </c>
      <c r="G33794" s="89" t="s">
        <v>381</v>
      </c>
      <c r="J33794" s="94">
        <v>145</v>
      </c>
      <c r="K33794" s="94">
        <v>144</v>
      </c>
      <c r="P33794" s="94">
        <v>145</v>
      </c>
      <c r="Q33794" s="94">
        <v>144</v>
      </c>
      <c r="R33794" s="94">
        <v>145</v>
      </c>
      <c r="S33794" s="94">
        <v>0</v>
      </c>
      <c r="AJ33794" s="94">
        <v>145</v>
      </c>
      <c r="AK33794" s="94">
        <v>0</v>
      </c>
      <c r="AS33794" s="94">
        <v>122</v>
      </c>
      <c r="AT33794" s="94">
        <v>-25</v>
      </c>
      <c r="AU33794" s="94">
        <v>47</v>
      </c>
    </row>
    <row r="33795" spans="1:47">
      <c r="A33795" s="85" t="s">
        <v>160</v>
      </c>
      <c r="B33795" s="86">
        <v>43594.291666666664</v>
      </c>
      <c r="C33795" s="87">
        <v>43594</v>
      </c>
      <c r="D33795" s="85">
        <v>2</v>
      </c>
      <c r="E33795" s="86">
        <v>43594.083333333336</v>
      </c>
      <c r="F33795" s="88" t="s">
        <v>55</v>
      </c>
      <c r="G33795" s="89" t="s">
        <v>381</v>
      </c>
      <c r="J33795" s="94">
        <v>147</v>
      </c>
      <c r="K33795" s="94">
        <v>144</v>
      </c>
      <c r="P33795" s="94">
        <v>147</v>
      </c>
      <c r="Q33795" s="94">
        <v>144</v>
      </c>
      <c r="R33795" s="94">
        <v>147</v>
      </c>
      <c r="S33795" s="94">
        <v>0</v>
      </c>
      <c r="AJ33795" s="94">
        <v>147</v>
      </c>
      <c r="AK33795" s="94">
        <v>0</v>
      </c>
      <c r="AS33795" s="94">
        <v>117</v>
      </c>
      <c r="AT33795" s="94">
        <v>-21</v>
      </c>
      <c r="AU33795" s="94">
        <v>48</v>
      </c>
    </row>
    <row r="33796" spans="1:47">
      <c r="A33796" s="85" t="s">
        <v>160</v>
      </c>
      <c r="B33796" s="86">
        <v>43594.333333333336</v>
      </c>
      <c r="C33796" s="87">
        <v>43594</v>
      </c>
      <c r="D33796" s="85">
        <v>3</v>
      </c>
      <c r="E33796" s="86">
        <v>43594.125</v>
      </c>
      <c r="F33796" s="88" t="s">
        <v>55</v>
      </c>
      <c r="G33796" s="89" t="s">
        <v>381</v>
      </c>
      <c r="J33796" s="94">
        <v>150</v>
      </c>
      <c r="K33796" s="94">
        <v>148</v>
      </c>
      <c r="P33796" s="94">
        <v>150</v>
      </c>
      <c r="Q33796" s="94">
        <v>148</v>
      </c>
      <c r="R33796" s="94">
        <v>150</v>
      </c>
      <c r="S33796" s="94">
        <v>0</v>
      </c>
      <c r="AJ33796" s="94">
        <v>150</v>
      </c>
      <c r="AK33796" s="94">
        <v>0</v>
      </c>
      <c r="AS33796" s="94">
        <v>111</v>
      </c>
      <c r="AT33796" s="94">
        <v>-7</v>
      </c>
      <c r="AU33796" s="94">
        <v>44</v>
      </c>
    </row>
    <row r="33797" spans="1:47">
      <c r="A33797" s="85" t="s">
        <v>160</v>
      </c>
      <c r="B33797" s="86">
        <v>43594.375</v>
      </c>
      <c r="C33797" s="87">
        <v>43594</v>
      </c>
      <c r="D33797" s="85">
        <v>4</v>
      </c>
      <c r="E33797" s="86">
        <v>43594.166666666664</v>
      </c>
      <c r="F33797" s="88" t="s">
        <v>55</v>
      </c>
      <c r="G33797" s="89" t="s">
        <v>381</v>
      </c>
      <c r="J33797" s="94">
        <v>150</v>
      </c>
      <c r="K33797" s="94">
        <v>147</v>
      </c>
      <c r="P33797" s="94">
        <v>150</v>
      </c>
      <c r="Q33797" s="94">
        <v>147</v>
      </c>
      <c r="R33797" s="94">
        <v>150</v>
      </c>
      <c r="S33797" s="94">
        <v>0</v>
      </c>
      <c r="AJ33797" s="94">
        <v>150</v>
      </c>
      <c r="AK33797" s="94">
        <v>0</v>
      </c>
      <c r="AS33797" s="94">
        <v>117</v>
      </c>
      <c r="AT33797" s="94">
        <v>-27</v>
      </c>
      <c r="AU33797" s="94">
        <v>57</v>
      </c>
    </row>
    <row r="33798" spans="1:47">
      <c r="A33798" s="85" t="s">
        <v>160</v>
      </c>
      <c r="B33798" s="86">
        <v>43594.416666666664</v>
      </c>
      <c r="C33798" s="87">
        <v>43594</v>
      </c>
      <c r="D33798" s="85">
        <v>5</v>
      </c>
      <c r="E33798" s="86">
        <v>43594.208333333336</v>
      </c>
      <c r="F33798" s="88" t="s">
        <v>55</v>
      </c>
      <c r="G33798" s="89" t="s">
        <v>381</v>
      </c>
      <c r="J33798" s="94">
        <v>218</v>
      </c>
      <c r="K33798" s="94">
        <v>216</v>
      </c>
      <c r="P33798" s="94">
        <v>218</v>
      </c>
      <c r="Q33798" s="94">
        <v>216</v>
      </c>
      <c r="R33798" s="94">
        <v>218</v>
      </c>
      <c r="S33798" s="94">
        <v>0</v>
      </c>
      <c r="AJ33798" s="94">
        <v>218</v>
      </c>
      <c r="AK33798" s="94">
        <v>0</v>
      </c>
      <c r="AS33798" s="94">
        <v>130</v>
      </c>
      <c r="AT33798" s="94">
        <v>-15</v>
      </c>
      <c r="AU33798" s="94">
        <v>101</v>
      </c>
    </row>
    <row r="33799" spans="1:47">
      <c r="A33799" s="85" t="s">
        <v>160</v>
      </c>
      <c r="B33799" s="86">
        <v>43594.458333333336</v>
      </c>
      <c r="C33799" s="87">
        <v>43594</v>
      </c>
      <c r="D33799" s="85">
        <v>6</v>
      </c>
      <c r="E33799" s="86">
        <v>43594.25</v>
      </c>
      <c r="F33799" s="88" t="s">
        <v>55</v>
      </c>
      <c r="G33799" s="89" t="s">
        <v>381</v>
      </c>
      <c r="J33799" s="94">
        <v>407</v>
      </c>
      <c r="K33799" s="94">
        <v>401</v>
      </c>
      <c r="P33799" s="94">
        <v>407</v>
      </c>
      <c r="Q33799" s="94">
        <v>401</v>
      </c>
      <c r="R33799" s="94">
        <v>407</v>
      </c>
      <c r="S33799" s="94">
        <v>0</v>
      </c>
      <c r="AJ33799" s="94">
        <v>407</v>
      </c>
      <c r="AK33799" s="94">
        <v>0</v>
      </c>
      <c r="AS33799" s="94">
        <v>152</v>
      </c>
      <c r="AT33799" s="94">
        <v>147</v>
      </c>
      <c r="AU33799" s="94">
        <v>102</v>
      </c>
    </row>
    <row r="33800" spans="1:47">
      <c r="A33800" s="85" t="s">
        <v>160</v>
      </c>
      <c r="B33800" s="86">
        <v>43594.5</v>
      </c>
      <c r="C33800" s="87">
        <v>43594</v>
      </c>
      <c r="D33800" s="85">
        <v>7</v>
      </c>
      <c r="E33800" s="86">
        <v>43594.291666666664</v>
      </c>
      <c r="F33800" s="88" t="s">
        <v>55</v>
      </c>
      <c r="G33800" s="89" t="s">
        <v>381</v>
      </c>
      <c r="J33800" s="94">
        <v>464</v>
      </c>
      <c r="K33800" s="94">
        <v>461</v>
      </c>
      <c r="P33800" s="94">
        <v>464</v>
      </c>
      <c r="Q33800" s="94">
        <v>461</v>
      </c>
      <c r="R33800" s="94">
        <v>464</v>
      </c>
      <c r="S33800" s="94">
        <v>0</v>
      </c>
      <c r="AJ33800" s="94">
        <v>464</v>
      </c>
      <c r="AK33800" s="94">
        <v>0</v>
      </c>
      <c r="AS33800" s="94">
        <v>157</v>
      </c>
      <c r="AT33800" s="94">
        <v>244</v>
      </c>
      <c r="AU33800" s="94">
        <v>60</v>
      </c>
    </row>
    <row r="33801" spans="1:47">
      <c r="A33801" s="85" t="s">
        <v>160</v>
      </c>
      <c r="B33801" s="86">
        <v>43594.541666666664</v>
      </c>
      <c r="C33801" s="87">
        <v>43594</v>
      </c>
      <c r="D33801" s="85">
        <v>8</v>
      </c>
      <c r="E33801" s="86">
        <v>43594.333333333336</v>
      </c>
      <c r="F33801" s="88" t="s">
        <v>55</v>
      </c>
      <c r="G33801" s="89" t="s">
        <v>381</v>
      </c>
      <c r="J33801" s="94">
        <v>471</v>
      </c>
      <c r="K33801" s="94">
        <v>467</v>
      </c>
      <c r="P33801" s="94">
        <v>471</v>
      </c>
      <c r="Q33801" s="94">
        <v>467</v>
      </c>
      <c r="R33801" s="94">
        <v>471</v>
      </c>
      <c r="S33801" s="94">
        <v>0</v>
      </c>
      <c r="AJ33801" s="94">
        <v>471</v>
      </c>
      <c r="AK33801" s="94">
        <v>0</v>
      </c>
      <c r="AS33801" s="94">
        <v>154</v>
      </c>
      <c r="AT33801" s="94">
        <v>273</v>
      </c>
      <c r="AU33801" s="94">
        <v>40</v>
      </c>
    </row>
    <row r="33802" spans="1:47">
      <c r="A33802" s="85" t="s">
        <v>160</v>
      </c>
      <c r="B33802" s="86">
        <v>43594.583333333336</v>
      </c>
      <c r="C33802" s="87">
        <v>43594</v>
      </c>
      <c r="D33802" s="85">
        <v>9</v>
      </c>
      <c r="E33802" s="86">
        <v>43594.375</v>
      </c>
      <c r="F33802" s="88" t="s">
        <v>55</v>
      </c>
      <c r="G33802" s="89" t="s">
        <v>381</v>
      </c>
      <c r="J33802" s="94">
        <v>462</v>
      </c>
      <c r="K33802" s="94">
        <v>454</v>
      </c>
      <c r="P33802" s="94">
        <v>462</v>
      </c>
      <c r="Q33802" s="94">
        <v>454</v>
      </c>
      <c r="R33802" s="94">
        <v>462</v>
      </c>
      <c r="S33802" s="94">
        <v>0</v>
      </c>
      <c r="AJ33802" s="94">
        <v>462</v>
      </c>
      <c r="AK33802" s="94">
        <v>0</v>
      </c>
      <c r="AS33802" s="94">
        <v>153</v>
      </c>
      <c r="AT33802" s="94">
        <v>268</v>
      </c>
      <c r="AU33802" s="94">
        <v>33</v>
      </c>
    </row>
    <row r="33803" spans="1:47">
      <c r="A33803" s="85" t="s">
        <v>160</v>
      </c>
      <c r="B33803" s="86">
        <v>43594.625</v>
      </c>
      <c r="C33803" s="87">
        <v>43594</v>
      </c>
      <c r="D33803" s="85">
        <v>10</v>
      </c>
      <c r="E33803" s="86">
        <v>43594.416666666664</v>
      </c>
      <c r="F33803" s="88" t="s">
        <v>55</v>
      </c>
      <c r="G33803" s="89" t="s">
        <v>381</v>
      </c>
      <c r="J33803" s="94">
        <v>474</v>
      </c>
      <c r="K33803" s="94">
        <v>474</v>
      </c>
      <c r="P33803" s="94">
        <v>474</v>
      </c>
      <c r="Q33803" s="94">
        <v>474</v>
      </c>
      <c r="R33803" s="94">
        <v>474</v>
      </c>
      <c r="S33803" s="94">
        <v>0</v>
      </c>
      <c r="AJ33803" s="94">
        <v>474</v>
      </c>
      <c r="AK33803" s="94">
        <v>0</v>
      </c>
      <c r="AS33803" s="94">
        <v>155</v>
      </c>
      <c r="AT33803" s="94">
        <v>276</v>
      </c>
      <c r="AU33803" s="94">
        <v>43</v>
      </c>
    </row>
    <row r="33804" spans="1:47">
      <c r="A33804" s="85" t="s">
        <v>160</v>
      </c>
      <c r="B33804" s="86">
        <v>43594.666666666664</v>
      </c>
      <c r="C33804" s="87">
        <v>43594</v>
      </c>
      <c r="D33804" s="85">
        <v>11</v>
      </c>
      <c r="E33804" s="86">
        <v>43594.458333333336</v>
      </c>
      <c r="F33804" s="88" t="s">
        <v>55</v>
      </c>
      <c r="G33804" s="89" t="s">
        <v>381</v>
      </c>
      <c r="M33804" s="94">
        <v>474</v>
      </c>
      <c r="P33804" s="94">
        <v>474</v>
      </c>
      <c r="AA33804" s="94">
        <v>474</v>
      </c>
      <c r="AB33804" s="94">
        <v>0</v>
      </c>
      <c r="AJ33804" s="94">
        <v>474</v>
      </c>
      <c r="AK33804" s="94">
        <v>0</v>
      </c>
      <c r="AS33804" s="94">
        <v>153</v>
      </c>
      <c r="AT33804" s="94">
        <v>257</v>
      </c>
      <c r="AU33804" s="94">
        <v>57</v>
      </c>
    </row>
    <row r="33805" spans="1:47">
      <c r="A33805" s="85" t="s">
        <v>160</v>
      </c>
      <c r="B33805" s="86">
        <v>43594.708333333336</v>
      </c>
      <c r="C33805" s="87">
        <v>43594</v>
      </c>
      <c r="D33805" s="85">
        <v>12</v>
      </c>
      <c r="E33805" s="86">
        <v>43594.5</v>
      </c>
      <c r="F33805" s="88" t="s">
        <v>55</v>
      </c>
      <c r="G33805" s="89" t="s">
        <v>381</v>
      </c>
      <c r="AS33805" s="94">
        <v>151</v>
      </c>
      <c r="AT33805" s="94">
        <v>255</v>
      </c>
      <c r="AU33805" s="94">
        <v>69</v>
      </c>
    </row>
    <row r="33806" spans="1:47">
      <c r="A33806" s="85" t="s">
        <v>160</v>
      </c>
      <c r="B33806" s="86">
        <v>43594.75</v>
      </c>
      <c r="C33806" s="87">
        <v>43594</v>
      </c>
      <c r="D33806" s="85">
        <v>13</v>
      </c>
      <c r="E33806" s="86">
        <v>43594.541666666664</v>
      </c>
      <c r="F33806" s="88" t="s">
        <v>55</v>
      </c>
      <c r="G33806" s="89" t="s">
        <v>381</v>
      </c>
      <c r="J33806" s="94">
        <v>470</v>
      </c>
      <c r="K33806" s="94">
        <v>464</v>
      </c>
      <c r="P33806" s="94">
        <v>470</v>
      </c>
      <c r="Q33806" s="94">
        <v>464</v>
      </c>
      <c r="R33806" s="94">
        <v>470</v>
      </c>
      <c r="S33806" s="94">
        <v>0</v>
      </c>
      <c r="AJ33806" s="94">
        <v>470</v>
      </c>
      <c r="AK33806" s="94">
        <v>0</v>
      </c>
      <c r="AS33806" s="94">
        <v>157</v>
      </c>
      <c r="AT33806" s="94">
        <v>235</v>
      </c>
      <c r="AU33806" s="94">
        <v>72</v>
      </c>
    </row>
    <row r="33807" spans="1:47">
      <c r="A33807" s="85" t="s">
        <v>160</v>
      </c>
      <c r="B33807" s="86">
        <v>43594.791666666664</v>
      </c>
      <c r="C33807" s="87">
        <v>43594</v>
      </c>
      <c r="D33807" s="85">
        <v>14</v>
      </c>
      <c r="E33807" s="86">
        <v>43594.583333333336</v>
      </c>
      <c r="F33807" s="88" t="s">
        <v>55</v>
      </c>
      <c r="G33807" s="89" t="s">
        <v>381</v>
      </c>
      <c r="J33807" s="94">
        <v>467</v>
      </c>
      <c r="K33807" s="94">
        <v>463</v>
      </c>
      <c r="P33807" s="94">
        <v>467</v>
      </c>
      <c r="Q33807" s="94">
        <v>463</v>
      </c>
      <c r="R33807" s="94">
        <v>467</v>
      </c>
      <c r="S33807" s="94">
        <v>0</v>
      </c>
      <c r="AJ33807" s="94">
        <v>467</v>
      </c>
      <c r="AK33807" s="94">
        <v>0</v>
      </c>
      <c r="AS33807" s="94">
        <v>157</v>
      </c>
      <c r="AT33807" s="94">
        <v>225</v>
      </c>
      <c r="AU33807" s="94">
        <v>81</v>
      </c>
    </row>
    <row r="33808" spans="1:47">
      <c r="A33808" s="85" t="s">
        <v>160</v>
      </c>
      <c r="B33808" s="86">
        <v>43594.833333333336</v>
      </c>
      <c r="C33808" s="87">
        <v>43594</v>
      </c>
      <c r="D33808" s="85">
        <v>15</v>
      </c>
      <c r="E33808" s="86">
        <v>43594.625</v>
      </c>
      <c r="F33808" s="88" t="s">
        <v>55</v>
      </c>
      <c r="G33808" s="89" t="s">
        <v>381</v>
      </c>
      <c r="J33808" s="94">
        <v>474</v>
      </c>
      <c r="K33808" s="94">
        <v>469</v>
      </c>
      <c r="P33808" s="94">
        <v>474</v>
      </c>
      <c r="Q33808" s="94">
        <v>469</v>
      </c>
      <c r="R33808" s="94">
        <v>474</v>
      </c>
      <c r="S33808" s="94">
        <v>0</v>
      </c>
      <c r="AJ33808" s="94">
        <v>474</v>
      </c>
      <c r="AK33808" s="94">
        <v>0</v>
      </c>
      <c r="AS33808" s="94">
        <v>157</v>
      </c>
      <c r="AT33808" s="94">
        <v>231</v>
      </c>
      <c r="AU33808" s="94">
        <v>81</v>
      </c>
    </row>
    <row r="33809" spans="1:47">
      <c r="A33809" s="85" t="s">
        <v>160</v>
      </c>
      <c r="B33809" s="86">
        <v>43594.875</v>
      </c>
      <c r="C33809" s="87">
        <v>43594</v>
      </c>
      <c r="D33809" s="85">
        <v>16</v>
      </c>
      <c r="E33809" s="86">
        <v>43594.666666666664</v>
      </c>
      <c r="F33809" s="88" t="s">
        <v>55</v>
      </c>
      <c r="G33809" s="89" t="s">
        <v>381</v>
      </c>
      <c r="J33809" s="94">
        <v>478</v>
      </c>
      <c r="K33809" s="94">
        <v>473</v>
      </c>
      <c r="P33809" s="94">
        <v>478</v>
      </c>
      <c r="Q33809" s="94">
        <v>473</v>
      </c>
      <c r="R33809" s="94">
        <v>478</v>
      </c>
      <c r="S33809" s="94">
        <v>0</v>
      </c>
      <c r="AJ33809" s="94">
        <v>478</v>
      </c>
      <c r="AK33809" s="94">
        <v>0</v>
      </c>
      <c r="AS33809" s="94">
        <v>156</v>
      </c>
      <c r="AT33809" s="94">
        <v>232</v>
      </c>
      <c r="AU33809" s="94">
        <v>85</v>
      </c>
    </row>
    <row r="33810" spans="1:47">
      <c r="A33810" s="85" t="s">
        <v>160</v>
      </c>
      <c r="B33810" s="86">
        <v>43594.916666666664</v>
      </c>
      <c r="C33810" s="87">
        <v>43594</v>
      </c>
      <c r="D33810" s="85">
        <v>17</v>
      </c>
      <c r="E33810" s="86">
        <v>43594.708333333336</v>
      </c>
      <c r="F33810" s="88" t="s">
        <v>55</v>
      </c>
      <c r="G33810" s="89" t="s">
        <v>381</v>
      </c>
      <c r="J33810" s="94">
        <v>479</v>
      </c>
      <c r="K33810" s="94">
        <v>478</v>
      </c>
      <c r="P33810" s="94">
        <v>479</v>
      </c>
      <c r="Q33810" s="94">
        <v>478</v>
      </c>
      <c r="R33810" s="94">
        <v>479</v>
      </c>
      <c r="S33810" s="94">
        <v>0</v>
      </c>
      <c r="AJ33810" s="94">
        <v>479</v>
      </c>
      <c r="AK33810" s="94">
        <v>0</v>
      </c>
      <c r="AS33810" s="94">
        <v>157</v>
      </c>
      <c r="AT33810" s="94">
        <v>234</v>
      </c>
      <c r="AU33810" s="94">
        <v>87</v>
      </c>
    </row>
    <row r="33811" spans="1:47">
      <c r="A33811" s="85" t="s">
        <v>160</v>
      </c>
      <c r="B33811" s="86">
        <v>43594.958333333336</v>
      </c>
      <c r="C33811" s="87">
        <v>43594</v>
      </c>
      <c r="D33811" s="85">
        <v>18</v>
      </c>
      <c r="E33811" s="86">
        <v>43594.75</v>
      </c>
      <c r="F33811" s="88" t="s">
        <v>55</v>
      </c>
      <c r="G33811" s="89" t="s">
        <v>381</v>
      </c>
      <c r="J33811" s="94">
        <v>473</v>
      </c>
      <c r="K33811" s="94">
        <v>471</v>
      </c>
      <c r="P33811" s="94">
        <v>473</v>
      </c>
      <c r="Q33811" s="94">
        <v>471</v>
      </c>
      <c r="R33811" s="94">
        <v>473</v>
      </c>
      <c r="S33811" s="94">
        <v>0</v>
      </c>
      <c r="AJ33811" s="94">
        <v>473</v>
      </c>
      <c r="AK33811" s="94">
        <v>0</v>
      </c>
      <c r="AS33811" s="94">
        <v>154</v>
      </c>
      <c r="AT33811" s="94">
        <v>254</v>
      </c>
      <c r="AU33811" s="94">
        <v>63</v>
      </c>
    </row>
    <row r="33812" spans="1:47">
      <c r="A33812" s="85" t="s">
        <v>160</v>
      </c>
      <c r="B33812" s="86">
        <v>43595</v>
      </c>
      <c r="C33812" s="87">
        <v>43594</v>
      </c>
      <c r="D33812" s="85">
        <v>19</v>
      </c>
      <c r="E33812" s="86">
        <v>43594.791666666664</v>
      </c>
      <c r="F33812" s="88" t="s">
        <v>55</v>
      </c>
      <c r="G33812" s="89" t="s">
        <v>381</v>
      </c>
      <c r="J33812" s="94">
        <v>473</v>
      </c>
      <c r="K33812" s="94">
        <v>468</v>
      </c>
      <c r="P33812" s="94">
        <v>473</v>
      </c>
      <c r="Q33812" s="94">
        <v>468</v>
      </c>
      <c r="R33812" s="94">
        <v>473</v>
      </c>
      <c r="S33812" s="94">
        <v>0</v>
      </c>
      <c r="AJ33812" s="94">
        <v>473</v>
      </c>
      <c r="AK33812" s="94">
        <v>0</v>
      </c>
      <c r="AS33812" s="94">
        <v>143</v>
      </c>
      <c r="AT33812" s="94">
        <v>287</v>
      </c>
      <c r="AU33812" s="94">
        <v>38</v>
      </c>
    </row>
    <row r="33813" spans="1:47">
      <c r="A33813" s="85" t="s">
        <v>160</v>
      </c>
      <c r="B33813" s="86">
        <v>43595.041666666664</v>
      </c>
      <c r="C33813" s="87">
        <v>43594</v>
      </c>
      <c r="D33813" s="85">
        <v>20</v>
      </c>
      <c r="E33813" s="86">
        <v>43594.833333333336</v>
      </c>
      <c r="F33813" s="88" t="s">
        <v>55</v>
      </c>
      <c r="G33813" s="89" t="s">
        <v>381</v>
      </c>
      <c r="J33813" s="94">
        <v>474</v>
      </c>
      <c r="K33813" s="94">
        <v>469</v>
      </c>
      <c r="P33813" s="94">
        <v>474</v>
      </c>
      <c r="Q33813" s="94">
        <v>469</v>
      </c>
      <c r="R33813" s="94">
        <v>474</v>
      </c>
      <c r="S33813" s="94">
        <v>0</v>
      </c>
      <c r="AJ33813" s="94">
        <v>474</v>
      </c>
      <c r="AK33813" s="94">
        <v>0</v>
      </c>
      <c r="AS33813" s="94">
        <v>135</v>
      </c>
      <c r="AT33813" s="94">
        <v>326</v>
      </c>
      <c r="AU33813" s="94">
        <v>8</v>
      </c>
    </row>
    <row r="33814" spans="1:47">
      <c r="A33814" s="85" t="s">
        <v>160</v>
      </c>
      <c r="B33814" s="86">
        <v>43595.083333333336</v>
      </c>
      <c r="C33814" s="87">
        <v>43594</v>
      </c>
      <c r="D33814" s="85">
        <v>21</v>
      </c>
      <c r="E33814" s="86">
        <v>43594.875</v>
      </c>
      <c r="F33814" s="88" t="s">
        <v>55</v>
      </c>
      <c r="G33814" s="89" t="s">
        <v>381</v>
      </c>
      <c r="J33814" s="94">
        <v>469</v>
      </c>
      <c r="K33814" s="94">
        <v>464</v>
      </c>
      <c r="P33814" s="94">
        <v>469</v>
      </c>
      <c r="Q33814" s="94">
        <v>464</v>
      </c>
      <c r="R33814" s="94">
        <v>469</v>
      </c>
      <c r="S33814" s="94">
        <v>0</v>
      </c>
      <c r="AJ33814" s="94">
        <v>469</v>
      </c>
      <c r="AK33814" s="94">
        <v>0</v>
      </c>
      <c r="AS33814" s="94">
        <v>127</v>
      </c>
      <c r="AT33814" s="94">
        <v>364</v>
      </c>
      <c r="AU33814" s="94">
        <v>-27</v>
      </c>
    </row>
    <row r="33815" spans="1:47">
      <c r="A33815" s="85" t="s">
        <v>160</v>
      </c>
      <c r="B33815" s="86">
        <v>43595.125</v>
      </c>
      <c r="C33815" s="87">
        <v>43594</v>
      </c>
      <c r="D33815" s="85">
        <v>22</v>
      </c>
      <c r="E33815" s="86">
        <v>43594.916666666664</v>
      </c>
      <c r="F33815" s="88" t="s">
        <v>55</v>
      </c>
      <c r="G33815" s="89" t="s">
        <v>381</v>
      </c>
      <c r="J33815" s="94">
        <v>371</v>
      </c>
      <c r="K33815" s="94">
        <v>367</v>
      </c>
      <c r="P33815" s="94">
        <v>371</v>
      </c>
      <c r="Q33815" s="94">
        <v>367</v>
      </c>
      <c r="R33815" s="94">
        <v>371</v>
      </c>
      <c r="S33815" s="94">
        <v>0</v>
      </c>
      <c r="AJ33815" s="94">
        <v>371</v>
      </c>
      <c r="AK33815" s="94">
        <v>0</v>
      </c>
      <c r="AS33815" s="94">
        <v>111</v>
      </c>
      <c r="AT33815" s="94">
        <v>322</v>
      </c>
      <c r="AU33815" s="94">
        <v>-66</v>
      </c>
    </row>
    <row r="33816" spans="1:47">
      <c r="A33816" s="85" t="s">
        <v>160</v>
      </c>
      <c r="B33816" s="86">
        <v>43595.166666666664</v>
      </c>
      <c r="C33816" s="87">
        <v>43594</v>
      </c>
      <c r="D33816" s="85">
        <v>23</v>
      </c>
      <c r="E33816" s="86">
        <v>43594.958333333336</v>
      </c>
      <c r="F33816" s="88" t="s">
        <v>55</v>
      </c>
      <c r="G33816" s="89" t="s">
        <v>381</v>
      </c>
      <c r="J33816" s="94">
        <v>254</v>
      </c>
      <c r="K33816" s="94">
        <v>254</v>
      </c>
      <c r="P33816" s="94">
        <v>254</v>
      </c>
      <c r="Q33816" s="94">
        <v>254</v>
      </c>
      <c r="R33816" s="94">
        <v>254</v>
      </c>
      <c r="S33816" s="94">
        <v>0</v>
      </c>
      <c r="AJ33816" s="94">
        <v>254</v>
      </c>
      <c r="AK33816" s="94">
        <v>0</v>
      </c>
      <c r="AS33816" s="94">
        <v>91</v>
      </c>
      <c r="AT33816" s="94">
        <v>228</v>
      </c>
      <c r="AU33816" s="94">
        <v>-65</v>
      </c>
    </row>
    <row r="33817" spans="1:47">
      <c r="A33817" s="85" t="s">
        <v>160</v>
      </c>
      <c r="B33817" s="86">
        <v>43595.208333333336</v>
      </c>
      <c r="C33817" s="87">
        <v>43594</v>
      </c>
      <c r="D33817" s="85">
        <v>24</v>
      </c>
      <c r="E33817" s="86">
        <v>43595</v>
      </c>
      <c r="F33817" s="88" t="s">
        <v>55</v>
      </c>
      <c r="G33817" s="89" t="s">
        <v>381</v>
      </c>
      <c r="J33817" s="94">
        <v>184</v>
      </c>
      <c r="K33817" s="94">
        <v>181</v>
      </c>
      <c r="P33817" s="94">
        <v>184</v>
      </c>
      <c r="Q33817" s="94">
        <v>181</v>
      </c>
      <c r="R33817" s="94">
        <v>184</v>
      </c>
      <c r="S33817" s="94">
        <v>0</v>
      </c>
      <c r="AJ33817" s="94">
        <v>184</v>
      </c>
      <c r="AK33817" s="94">
        <v>0</v>
      </c>
      <c r="AS33817" s="94">
        <v>84</v>
      </c>
      <c r="AT33817" s="94">
        <v>111</v>
      </c>
      <c r="AU33817" s="94">
        <v>-14</v>
      </c>
    </row>
    <row r="33818" spans="1:47">
      <c r="A33818" s="85" t="s">
        <v>160</v>
      </c>
      <c r="B33818" s="86">
        <v>43595.25</v>
      </c>
      <c r="C33818" s="87">
        <v>43595</v>
      </c>
      <c r="D33818" s="85">
        <v>1</v>
      </c>
      <c r="E33818" s="86">
        <v>43595.041666666664</v>
      </c>
      <c r="F33818" s="88" t="s">
        <v>55</v>
      </c>
      <c r="G33818" s="89" t="s">
        <v>381</v>
      </c>
      <c r="J33818" s="94">
        <v>147</v>
      </c>
      <c r="K33818" s="94">
        <v>146</v>
      </c>
      <c r="P33818" s="94">
        <v>147</v>
      </c>
      <c r="Q33818" s="94">
        <v>146</v>
      </c>
      <c r="R33818" s="94">
        <v>147</v>
      </c>
      <c r="S33818" s="94">
        <v>0</v>
      </c>
      <c r="AJ33818" s="94">
        <v>147</v>
      </c>
      <c r="AK33818" s="94">
        <v>0</v>
      </c>
      <c r="AS33818" s="94">
        <v>78</v>
      </c>
      <c r="AT33818" s="94">
        <v>86</v>
      </c>
      <c r="AU33818" s="94">
        <v>-18</v>
      </c>
    </row>
    <row r="33819" spans="1:47">
      <c r="A33819" s="85" t="s">
        <v>160</v>
      </c>
      <c r="B33819" s="86">
        <v>43595.291666666664</v>
      </c>
      <c r="C33819" s="87">
        <v>43595</v>
      </c>
      <c r="D33819" s="85">
        <v>2</v>
      </c>
      <c r="E33819" s="86">
        <v>43595.083333333336</v>
      </c>
      <c r="F33819" s="88" t="s">
        <v>55</v>
      </c>
      <c r="G33819" s="89" t="s">
        <v>381</v>
      </c>
      <c r="J33819" s="94">
        <v>145</v>
      </c>
      <c r="K33819" s="94">
        <v>142</v>
      </c>
      <c r="P33819" s="94">
        <v>145</v>
      </c>
      <c r="Q33819" s="94">
        <v>142</v>
      </c>
      <c r="R33819" s="94">
        <v>145</v>
      </c>
      <c r="S33819" s="94">
        <v>0</v>
      </c>
      <c r="AJ33819" s="94">
        <v>145</v>
      </c>
      <c r="AK33819" s="94">
        <v>0</v>
      </c>
      <c r="AS33819" s="94">
        <v>80</v>
      </c>
      <c r="AT33819" s="94">
        <v>78</v>
      </c>
      <c r="AU33819" s="94">
        <v>-16</v>
      </c>
    </row>
    <row r="33820" spans="1:47">
      <c r="A33820" s="85" t="s">
        <v>160</v>
      </c>
      <c r="B33820" s="86">
        <v>43595.333333333336</v>
      </c>
      <c r="C33820" s="87">
        <v>43595</v>
      </c>
      <c r="D33820" s="85">
        <v>3</v>
      </c>
      <c r="E33820" s="86">
        <v>43595.125</v>
      </c>
      <c r="F33820" s="88" t="s">
        <v>55</v>
      </c>
      <c r="G33820" s="89" t="s">
        <v>381</v>
      </c>
      <c r="J33820" s="94">
        <v>146</v>
      </c>
      <c r="K33820" s="94">
        <v>144</v>
      </c>
      <c r="P33820" s="94">
        <v>146</v>
      </c>
      <c r="Q33820" s="94">
        <v>144</v>
      </c>
      <c r="R33820" s="94">
        <v>146</v>
      </c>
      <c r="S33820" s="94">
        <v>0</v>
      </c>
      <c r="AJ33820" s="94">
        <v>146</v>
      </c>
      <c r="AK33820" s="94">
        <v>0</v>
      </c>
      <c r="AS33820" s="94">
        <v>83</v>
      </c>
      <c r="AT33820" s="94">
        <v>68</v>
      </c>
      <c r="AU33820" s="94">
        <v>-7</v>
      </c>
    </row>
    <row r="33821" spans="1:47">
      <c r="A33821" s="85" t="s">
        <v>160</v>
      </c>
      <c r="B33821" s="86">
        <v>43595.375</v>
      </c>
      <c r="C33821" s="87">
        <v>43595</v>
      </c>
      <c r="D33821" s="85">
        <v>4</v>
      </c>
      <c r="E33821" s="86">
        <v>43595.166666666664</v>
      </c>
      <c r="F33821" s="88" t="s">
        <v>55</v>
      </c>
      <c r="G33821" s="89" t="s">
        <v>381</v>
      </c>
      <c r="J33821" s="94">
        <v>144</v>
      </c>
      <c r="K33821" s="94">
        <v>143</v>
      </c>
      <c r="P33821" s="94">
        <v>144</v>
      </c>
      <c r="Q33821" s="94">
        <v>143</v>
      </c>
      <c r="R33821" s="94">
        <v>144</v>
      </c>
      <c r="S33821" s="94">
        <v>0</v>
      </c>
      <c r="AJ33821" s="94">
        <v>144</v>
      </c>
      <c r="AK33821" s="94">
        <v>0</v>
      </c>
      <c r="AS33821" s="94">
        <v>84</v>
      </c>
      <c r="AT33821" s="94">
        <v>76</v>
      </c>
      <c r="AU33821" s="94">
        <v>-17</v>
      </c>
    </row>
    <row r="33822" spans="1:47">
      <c r="A33822" s="85" t="s">
        <v>160</v>
      </c>
      <c r="B33822" s="86">
        <v>43595.416666666664</v>
      </c>
      <c r="C33822" s="87">
        <v>43595</v>
      </c>
      <c r="D33822" s="85">
        <v>5</v>
      </c>
      <c r="E33822" s="86">
        <v>43595.208333333336</v>
      </c>
      <c r="F33822" s="88" t="s">
        <v>55</v>
      </c>
      <c r="G33822" s="89" t="s">
        <v>381</v>
      </c>
      <c r="J33822" s="94">
        <v>251</v>
      </c>
      <c r="K33822" s="94">
        <v>246</v>
      </c>
      <c r="P33822" s="94">
        <v>251</v>
      </c>
      <c r="Q33822" s="94">
        <v>246</v>
      </c>
      <c r="R33822" s="94">
        <v>251</v>
      </c>
      <c r="S33822" s="94">
        <v>0</v>
      </c>
      <c r="AJ33822" s="94">
        <v>251</v>
      </c>
      <c r="AK33822" s="94">
        <v>0</v>
      </c>
      <c r="AS33822" s="94">
        <v>91</v>
      </c>
      <c r="AT33822" s="94">
        <v>146</v>
      </c>
      <c r="AU33822" s="94">
        <v>9</v>
      </c>
    </row>
    <row r="33823" spans="1:47">
      <c r="A33823" s="85" t="s">
        <v>160</v>
      </c>
      <c r="B33823" s="86">
        <v>43595.458333333336</v>
      </c>
      <c r="C33823" s="87">
        <v>43595</v>
      </c>
      <c r="D33823" s="85">
        <v>6</v>
      </c>
      <c r="E33823" s="86">
        <v>43595.25</v>
      </c>
      <c r="F33823" s="88" t="s">
        <v>55</v>
      </c>
      <c r="G33823" s="89" t="s">
        <v>381</v>
      </c>
      <c r="J33823" s="94">
        <v>374</v>
      </c>
      <c r="K33823" s="94">
        <v>373</v>
      </c>
      <c r="P33823" s="94">
        <v>374</v>
      </c>
      <c r="Q33823" s="94">
        <v>373</v>
      </c>
      <c r="R33823" s="94">
        <v>374</v>
      </c>
      <c r="S33823" s="94">
        <v>0</v>
      </c>
      <c r="AJ33823" s="94">
        <v>374</v>
      </c>
      <c r="AK33823" s="94">
        <v>0</v>
      </c>
      <c r="AS33823" s="94">
        <v>103</v>
      </c>
      <c r="AT33823" s="94">
        <v>275</v>
      </c>
      <c r="AU33823" s="94">
        <v>-5</v>
      </c>
    </row>
    <row r="33824" spans="1:47">
      <c r="A33824" s="85" t="s">
        <v>160</v>
      </c>
      <c r="B33824" s="86">
        <v>43595.5</v>
      </c>
      <c r="C33824" s="87">
        <v>43595</v>
      </c>
      <c r="D33824" s="85">
        <v>7</v>
      </c>
      <c r="E33824" s="86">
        <v>43595.291666666664</v>
      </c>
      <c r="F33824" s="88" t="s">
        <v>55</v>
      </c>
      <c r="G33824" s="89" t="s">
        <v>381</v>
      </c>
      <c r="J33824" s="94">
        <v>469</v>
      </c>
      <c r="K33824" s="94">
        <v>465</v>
      </c>
      <c r="P33824" s="94">
        <v>469</v>
      </c>
      <c r="Q33824" s="94">
        <v>465</v>
      </c>
      <c r="R33824" s="94">
        <v>469</v>
      </c>
      <c r="S33824" s="94">
        <v>0</v>
      </c>
      <c r="AJ33824" s="94">
        <v>469</v>
      </c>
      <c r="AK33824" s="94">
        <v>0</v>
      </c>
      <c r="AS33824" s="94">
        <v>105</v>
      </c>
      <c r="AT33824" s="94">
        <v>436</v>
      </c>
      <c r="AU33824" s="94">
        <v>-76</v>
      </c>
    </row>
    <row r="33825" spans="1:47">
      <c r="A33825" s="85" t="s">
        <v>160</v>
      </c>
      <c r="B33825" s="86">
        <v>43595.541666666664</v>
      </c>
      <c r="C33825" s="87">
        <v>43595</v>
      </c>
      <c r="D33825" s="85">
        <v>8</v>
      </c>
      <c r="E33825" s="86">
        <v>43595.333333333336</v>
      </c>
      <c r="F33825" s="88" t="s">
        <v>55</v>
      </c>
      <c r="G33825" s="89" t="s">
        <v>381</v>
      </c>
      <c r="J33825" s="94">
        <v>479</v>
      </c>
      <c r="K33825" s="94">
        <v>474</v>
      </c>
      <c r="P33825" s="94">
        <v>479</v>
      </c>
      <c r="Q33825" s="94">
        <v>474</v>
      </c>
      <c r="R33825" s="94">
        <v>479</v>
      </c>
      <c r="S33825" s="94">
        <v>0</v>
      </c>
      <c r="AJ33825" s="94">
        <v>479</v>
      </c>
      <c r="AK33825" s="94">
        <v>0</v>
      </c>
      <c r="AS33825" s="94">
        <v>98</v>
      </c>
      <c r="AT33825" s="94">
        <v>462</v>
      </c>
      <c r="AU33825" s="94">
        <v>-86</v>
      </c>
    </row>
    <row r="33826" spans="1:47">
      <c r="A33826" s="85" t="s">
        <v>160</v>
      </c>
      <c r="B33826" s="86">
        <v>43595.583333333336</v>
      </c>
      <c r="C33826" s="87">
        <v>43595</v>
      </c>
      <c r="D33826" s="85">
        <v>9</v>
      </c>
      <c r="E33826" s="86">
        <v>43595.375</v>
      </c>
      <c r="F33826" s="88" t="s">
        <v>55</v>
      </c>
      <c r="G33826" s="89" t="s">
        <v>381</v>
      </c>
      <c r="J33826" s="94">
        <v>479</v>
      </c>
      <c r="K33826" s="94">
        <v>476</v>
      </c>
      <c r="P33826" s="94">
        <v>479</v>
      </c>
      <c r="Q33826" s="94">
        <v>476</v>
      </c>
      <c r="R33826" s="94">
        <v>479</v>
      </c>
      <c r="S33826" s="94">
        <v>0</v>
      </c>
      <c r="AJ33826" s="94">
        <v>479</v>
      </c>
      <c r="AK33826" s="94">
        <v>0</v>
      </c>
      <c r="AS33826" s="94">
        <v>99</v>
      </c>
      <c r="AT33826" s="94">
        <v>468</v>
      </c>
      <c r="AU33826" s="94">
        <v>-91</v>
      </c>
    </row>
    <row r="33827" spans="1:47">
      <c r="A33827" s="85" t="s">
        <v>160</v>
      </c>
      <c r="B33827" s="86">
        <v>43595.625</v>
      </c>
      <c r="C33827" s="87">
        <v>43595</v>
      </c>
      <c r="D33827" s="85">
        <v>10</v>
      </c>
      <c r="E33827" s="86">
        <v>43595.416666666664</v>
      </c>
      <c r="F33827" s="88" t="s">
        <v>55</v>
      </c>
      <c r="G33827" s="89" t="s">
        <v>381</v>
      </c>
      <c r="J33827" s="94">
        <v>483</v>
      </c>
      <c r="K33827" s="94">
        <v>479</v>
      </c>
      <c r="P33827" s="94">
        <v>483</v>
      </c>
      <c r="Q33827" s="94">
        <v>479</v>
      </c>
      <c r="R33827" s="94">
        <v>483</v>
      </c>
      <c r="S33827" s="94">
        <v>0</v>
      </c>
      <c r="AJ33827" s="94">
        <v>483</v>
      </c>
      <c r="AK33827" s="94">
        <v>0</v>
      </c>
      <c r="AS33827" s="94">
        <v>108</v>
      </c>
      <c r="AT33827" s="94">
        <v>465</v>
      </c>
      <c r="AU33827" s="94">
        <v>-94</v>
      </c>
    </row>
    <row r="33828" spans="1:47">
      <c r="A33828" s="85" t="s">
        <v>160</v>
      </c>
      <c r="B33828" s="86">
        <v>43595.666666666664</v>
      </c>
      <c r="C33828" s="87">
        <v>43595</v>
      </c>
      <c r="D33828" s="85">
        <v>11</v>
      </c>
      <c r="E33828" s="86">
        <v>43595.458333333336</v>
      </c>
      <c r="F33828" s="88" t="s">
        <v>55</v>
      </c>
      <c r="G33828" s="89" t="s">
        <v>381</v>
      </c>
      <c r="M33828" s="94">
        <v>483</v>
      </c>
      <c r="P33828" s="94">
        <v>483</v>
      </c>
      <c r="AA33828" s="94">
        <v>483</v>
      </c>
      <c r="AB33828" s="94">
        <v>0</v>
      </c>
      <c r="AJ33828" s="94">
        <v>483</v>
      </c>
      <c r="AK33828" s="94">
        <v>0</v>
      </c>
      <c r="AS33828" s="94">
        <v>109</v>
      </c>
      <c r="AT33828" s="94">
        <v>441</v>
      </c>
      <c r="AU33828" s="94">
        <v>-71</v>
      </c>
    </row>
    <row r="33829" spans="1:47">
      <c r="A33829" s="85" t="s">
        <v>160</v>
      </c>
      <c r="B33829" s="86">
        <v>43595.708333333336</v>
      </c>
      <c r="C33829" s="87">
        <v>43595</v>
      </c>
      <c r="D33829" s="85">
        <v>12</v>
      </c>
      <c r="E33829" s="86">
        <v>43595.5</v>
      </c>
      <c r="F33829" s="88" t="s">
        <v>55</v>
      </c>
      <c r="G33829" s="89" t="s">
        <v>381</v>
      </c>
      <c r="AS33829" s="94">
        <v>110</v>
      </c>
      <c r="AT33829" s="94">
        <v>409</v>
      </c>
      <c r="AU33829" s="94">
        <v>-42</v>
      </c>
    </row>
    <row r="33830" spans="1:47">
      <c r="A33830" s="85" t="s">
        <v>160</v>
      </c>
      <c r="B33830" s="86">
        <v>43595.75</v>
      </c>
      <c r="C33830" s="87">
        <v>43595</v>
      </c>
      <c r="D33830" s="85">
        <v>13</v>
      </c>
      <c r="E33830" s="86">
        <v>43595.541666666664</v>
      </c>
      <c r="F33830" s="88" t="s">
        <v>55</v>
      </c>
      <c r="G33830" s="89" t="s">
        <v>381</v>
      </c>
      <c r="J33830" s="94">
        <v>482</v>
      </c>
      <c r="K33830" s="94">
        <v>477</v>
      </c>
      <c r="P33830" s="94">
        <v>482</v>
      </c>
      <c r="Q33830" s="94">
        <v>477</v>
      </c>
      <c r="R33830" s="94">
        <v>482</v>
      </c>
      <c r="S33830" s="94">
        <v>0</v>
      </c>
      <c r="AJ33830" s="94">
        <v>482</v>
      </c>
      <c r="AK33830" s="94">
        <v>0</v>
      </c>
      <c r="AS33830" s="94">
        <v>115</v>
      </c>
      <c r="AT33830" s="94">
        <v>385</v>
      </c>
      <c r="AU33830" s="94">
        <v>-23</v>
      </c>
    </row>
    <row r="33831" spans="1:47">
      <c r="A33831" s="85" t="s">
        <v>160</v>
      </c>
      <c r="B33831" s="86">
        <v>43595.791666666664</v>
      </c>
      <c r="C33831" s="87">
        <v>43595</v>
      </c>
      <c r="D33831" s="85">
        <v>14</v>
      </c>
      <c r="E33831" s="86">
        <v>43595.583333333336</v>
      </c>
      <c r="F33831" s="88" t="s">
        <v>55</v>
      </c>
      <c r="G33831" s="89" t="s">
        <v>381</v>
      </c>
      <c r="J33831" s="94">
        <v>480</v>
      </c>
      <c r="K33831" s="94">
        <v>478</v>
      </c>
      <c r="P33831" s="94">
        <v>480</v>
      </c>
      <c r="Q33831" s="94">
        <v>478</v>
      </c>
      <c r="R33831" s="94">
        <v>480</v>
      </c>
      <c r="S33831" s="94">
        <v>0</v>
      </c>
      <c r="AJ33831" s="94">
        <v>480</v>
      </c>
      <c r="AK33831" s="94">
        <v>0</v>
      </c>
      <c r="AS33831" s="94">
        <v>117</v>
      </c>
      <c r="AT33831" s="94">
        <v>380</v>
      </c>
      <c r="AU33831" s="94">
        <v>-19</v>
      </c>
    </row>
    <row r="33832" spans="1:47">
      <c r="A33832" s="85" t="s">
        <v>160</v>
      </c>
      <c r="B33832" s="86">
        <v>43595.833333333336</v>
      </c>
      <c r="C33832" s="87">
        <v>43595</v>
      </c>
      <c r="D33832" s="85">
        <v>15</v>
      </c>
      <c r="E33832" s="86">
        <v>43595.625</v>
      </c>
      <c r="F33832" s="88" t="s">
        <v>55</v>
      </c>
      <c r="G33832" s="89" t="s">
        <v>381</v>
      </c>
      <c r="J33832" s="94">
        <v>477</v>
      </c>
      <c r="K33832" s="94">
        <v>472</v>
      </c>
      <c r="P33832" s="94">
        <v>477</v>
      </c>
      <c r="Q33832" s="94">
        <v>472</v>
      </c>
      <c r="R33832" s="94">
        <v>477</v>
      </c>
      <c r="S33832" s="94">
        <v>0</v>
      </c>
      <c r="AJ33832" s="94">
        <v>477</v>
      </c>
      <c r="AK33832" s="94">
        <v>0</v>
      </c>
      <c r="AS33832" s="94">
        <v>121</v>
      </c>
      <c r="AT33832" s="94">
        <v>359</v>
      </c>
      <c r="AU33832" s="94">
        <v>-8</v>
      </c>
    </row>
    <row r="33833" spans="1:47">
      <c r="A33833" s="85" t="s">
        <v>160</v>
      </c>
      <c r="B33833" s="86">
        <v>43595.875</v>
      </c>
      <c r="C33833" s="87">
        <v>43595</v>
      </c>
      <c r="D33833" s="85">
        <v>16</v>
      </c>
      <c r="E33833" s="86">
        <v>43595.666666666664</v>
      </c>
      <c r="F33833" s="88" t="s">
        <v>55</v>
      </c>
      <c r="G33833" s="89" t="s">
        <v>381</v>
      </c>
      <c r="J33833" s="94">
        <v>476</v>
      </c>
      <c r="K33833" s="94">
        <v>473</v>
      </c>
      <c r="P33833" s="94">
        <v>476</v>
      </c>
      <c r="Q33833" s="94">
        <v>473</v>
      </c>
      <c r="R33833" s="94">
        <v>476</v>
      </c>
      <c r="S33833" s="94">
        <v>0</v>
      </c>
      <c r="AJ33833" s="94">
        <v>476</v>
      </c>
      <c r="AK33833" s="94">
        <v>0</v>
      </c>
      <c r="AS33833" s="94">
        <v>124</v>
      </c>
      <c r="AT33833" s="94">
        <v>358</v>
      </c>
      <c r="AU33833" s="94">
        <v>-9</v>
      </c>
    </row>
    <row r="33834" spans="1:47">
      <c r="A33834" s="85" t="s">
        <v>160</v>
      </c>
      <c r="B33834" s="86">
        <v>43595.916666666664</v>
      </c>
      <c r="C33834" s="87">
        <v>43595</v>
      </c>
      <c r="D33834" s="85">
        <v>17</v>
      </c>
      <c r="E33834" s="86">
        <v>43595.708333333336</v>
      </c>
      <c r="F33834" s="88" t="s">
        <v>55</v>
      </c>
      <c r="G33834" s="89" t="s">
        <v>381</v>
      </c>
      <c r="J33834" s="94">
        <v>477</v>
      </c>
      <c r="K33834" s="94">
        <v>473</v>
      </c>
      <c r="P33834" s="94">
        <v>477</v>
      </c>
      <c r="Q33834" s="94">
        <v>473</v>
      </c>
      <c r="R33834" s="94">
        <v>477</v>
      </c>
      <c r="S33834" s="94">
        <v>0</v>
      </c>
      <c r="AJ33834" s="94">
        <v>477</v>
      </c>
      <c r="AK33834" s="94">
        <v>0</v>
      </c>
      <c r="AS33834" s="94">
        <v>121</v>
      </c>
      <c r="AT33834" s="94">
        <v>361</v>
      </c>
      <c r="AU33834" s="94">
        <v>-9</v>
      </c>
    </row>
    <row r="33835" spans="1:47">
      <c r="A33835" s="85" t="s">
        <v>160</v>
      </c>
      <c r="B33835" s="86">
        <v>43595.958333333336</v>
      </c>
      <c r="C33835" s="87">
        <v>43595</v>
      </c>
      <c r="D33835" s="85">
        <v>18</v>
      </c>
      <c r="E33835" s="86">
        <v>43595.75</v>
      </c>
      <c r="F33835" s="88" t="s">
        <v>55</v>
      </c>
      <c r="G33835" s="89" t="s">
        <v>381</v>
      </c>
      <c r="J33835" s="94">
        <v>477</v>
      </c>
      <c r="K33835" s="94">
        <v>474</v>
      </c>
      <c r="P33835" s="94">
        <v>477</v>
      </c>
      <c r="Q33835" s="94">
        <v>474</v>
      </c>
      <c r="R33835" s="94">
        <v>477</v>
      </c>
      <c r="S33835" s="94">
        <v>0</v>
      </c>
      <c r="AJ33835" s="94">
        <v>477</v>
      </c>
      <c r="AK33835" s="94">
        <v>0</v>
      </c>
      <c r="AS33835" s="94">
        <v>120</v>
      </c>
      <c r="AT33835" s="94">
        <v>370</v>
      </c>
      <c r="AU33835" s="94">
        <v>-16</v>
      </c>
    </row>
    <row r="33836" spans="1:47">
      <c r="A33836" s="85" t="s">
        <v>160</v>
      </c>
      <c r="B33836" s="86">
        <v>43596</v>
      </c>
      <c r="C33836" s="87">
        <v>43595</v>
      </c>
      <c r="D33836" s="85">
        <v>19</v>
      </c>
      <c r="E33836" s="86">
        <v>43595.791666666664</v>
      </c>
      <c r="F33836" s="88" t="s">
        <v>55</v>
      </c>
      <c r="G33836" s="89" t="s">
        <v>381</v>
      </c>
      <c r="J33836" s="94">
        <v>478</v>
      </c>
      <c r="K33836" s="94">
        <v>475</v>
      </c>
      <c r="P33836" s="94">
        <v>478</v>
      </c>
      <c r="Q33836" s="94">
        <v>475</v>
      </c>
      <c r="R33836" s="94">
        <v>478</v>
      </c>
      <c r="S33836" s="94">
        <v>0</v>
      </c>
      <c r="AJ33836" s="94">
        <v>478</v>
      </c>
      <c r="AK33836" s="94">
        <v>0</v>
      </c>
      <c r="AS33836" s="94">
        <v>119</v>
      </c>
      <c r="AT33836" s="94">
        <v>362</v>
      </c>
      <c r="AU33836" s="94">
        <v>-6</v>
      </c>
    </row>
    <row r="33837" spans="1:47">
      <c r="A33837" s="85" t="s">
        <v>160</v>
      </c>
      <c r="B33837" s="86">
        <v>43596.041666666664</v>
      </c>
      <c r="C33837" s="87">
        <v>43595</v>
      </c>
      <c r="D33837" s="85">
        <v>20</v>
      </c>
      <c r="E33837" s="86">
        <v>43595.833333333336</v>
      </c>
      <c r="F33837" s="88" t="s">
        <v>55</v>
      </c>
      <c r="G33837" s="89" t="s">
        <v>381</v>
      </c>
      <c r="J33837" s="94">
        <v>477</v>
      </c>
      <c r="K33837" s="94">
        <v>473</v>
      </c>
      <c r="P33837" s="94">
        <v>477</v>
      </c>
      <c r="Q33837" s="94">
        <v>473</v>
      </c>
      <c r="R33837" s="94">
        <v>477</v>
      </c>
      <c r="S33837" s="94">
        <v>0</v>
      </c>
      <c r="AJ33837" s="94">
        <v>477</v>
      </c>
      <c r="AK33837" s="94">
        <v>0</v>
      </c>
      <c r="AS33837" s="94">
        <v>119</v>
      </c>
      <c r="AT33837" s="94">
        <v>353</v>
      </c>
      <c r="AU33837" s="94">
        <v>1</v>
      </c>
    </row>
    <row r="33838" spans="1:47">
      <c r="A33838" s="85" t="s">
        <v>160</v>
      </c>
      <c r="B33838" s="86">
        <v>43596.083333333336</v>
      </c>
      <c r="C33838" s="87">
        <v>43595</v>
      </c>
      <c r="D33838" s="85">
        <v>21</v>
      </c>
      <c r="E33838" s="86">
        <v>43595.875</v>
      </c>
      <c r="F33838" s="88" t="s">
        <v>55</v>
      </c>
      <c r="G33838" s="89" t="s">
        <v>381</v>
      </c>
      <c r="J33838" s="94">
        <v>475</v>
      </c>
      <c r="K33838" s="94">
        <v>474</v>
      </c>
      <c r="P33838" s="94">
        <v>475</v>
      </c>
      <c r="Q33838" s="94">
        <v>474</v>
      </c>
      <c r="R33838" s="94">
        <v>475</v>
      </c>
      <c r="S33838" s="94">
        <v>0</v>
      </c>
      <c r="AJ33838" s="94">
        <v>475</v>
      </c>
      <c r="AK33838" s="94">
        <v>0</v>
      </c>
      <c r="AS33838" s="94">
        <v>118</v>
      </c>
      <c r="AT33838" s="94">
        <v>357</v>
      </c>
      <c r="AU33838" s="94">
        <v>-1</v>
      </c>
    </row>
    <row r="33839" spans="1:47">
      <c r="A33839" s="85" t="s">
        <v>160</v>
      </c>
      <c r="B33839" s="86">
        <v>43596.125</v>
      </c>
      <c r="C33839" s="87">
        <v>43595</v>
      </c>
      <c r="D33839" s="85">
        <v>22</v>
      </c>
      <c r="E33839" s="86">
        <v>43595.916666666664</v>
      </c>
      <c r="F33839" s="88" t="s">
        <v>55</v>
      </c>
      <c r="G33839" s="89" t="s">
        <v>381</v>
      </c>
      <c r="J33839" s="94">
        <v>319</v>
      </c>
      <c r="K33839" s="94">
        <v>319</v>
      </c>
      <c r="P33839" s="94">
        <v>319</v>
      </c>
      <c r="Q33839" s="94">
        <v>319</v>
      </c>
      <c r="R33839" s="94">
        <v>319</v>
      </c>
      <c r="S33839" s="94">
        <v>0</v>
      </c>
      <c r="AJ33839" s="94">
        <v>319</v>
      </c>
      <c r="AK33839" s="94">
        <v>0</v>
      </c>
      <c r="AS33839" s="94">
        <v>108</v>
      </c>
      <c r="AT33839" s="94">
        <v>242</v>
      </c>
      <c r="AU33839" s="94">
        <v>-31</v>
      </c>
    </row>
    <row r="33840" spans="1:47">
      <c r="A33840" s="85" t="s">
        <v>160</v>
      </c>
      <c r="B33840" s="86">
        <v>43596.166666666664</v>
      </c>
      <c r="C33840" s="87">
        <v>43595</v>
      </c>
      <c r="D33840" s="85">
        <v>23</v>
      </c>
      <c r="E33840" s="86">
        <v>43595.958333333336</v>
      </c>
      <c r="F33840" s="88" t="s">
        <v>55</v>
      </c>
      <c r="G33840" s="89" t="s">
        <v>381</v>
      </c>
      <c r="J33840" s="94">
        <v>165</v>
      </c>
      <c r="K33840" s="94">
        <v>162</v>
      </c>
      <c r="P33840" s="94">
        <v>165</v>
      </c>
      <c r="Q33840" s="94">
        <v>162</v>
      </c>
      <c r="R33840" s="94">
        <v>165</v>
      </c>
      <c r="S33840" s="94">
        <v>0</v>
      </c>
      <c r="AJ33840" s="94">
        <v>165</v>
      </c>
      <c r="AK33840" s="94">
        <v>0</v>
      </c>
      <c r="AS33840" s="94">
        <v>93</v>
      </c>
      <c r="AT33840" s="94">
        <v>144</v>
      </c>
      <c r="AU33840" s="94">
        <v>-75</v>
      </c>
    </row>
    <row r="33841" spans="1:47">
      <c r="A33841" s="85" t="s">
        <v>160</v>
      </c>
      <c r="B33841" s="86">
        <v>43596.208333333336</v>
      </c>
      <c r="C33841" s="87">
        <v>43595</v>
      </c>
      <c r="D33841" s="85">
        <v>24</v>
      </c>
      <c r="E33841" s="86">
        <v>43596</v>
      </c>
      <c r="F33841" s="88" t="s">
        <v>55</v>
      </c>
      <c r="G33841" s="89" t="s">
        <v>381</v>
      </c>
      <c r="J33841" s="94">
        <v>143</v>
      </c>
      <c r="K33841" s="94">
        <v>140</v>
      </c>
      <c r="P33841" s="94">
        <v>143</v>
      </c>
      <c r="Q33841" s="94">
        <v>140</v>
      </c>
      <c r="R33841" s="94">
        <v>143</v>
      </c>
      <c r="S33841" s="94">
        <v>0</v>
      </c>
      <c r="AJ33841" s="94">
        <v>143</v>
      </c>
      <c r="AK33841" s="94">
        <v>0</v>
      </c>
      <c r="AS33841" s="94">
        <v>90</v>
      </c>
      <c r="AT33841" s="94">
        <v>101</v>
      </c>
      <c r="AU33841" s="94">
        <v>-51</v>
      </c>
    </row>
    <row r="33842" spans="1:47">
      <c r="A33842" s="85" t="s">
        <v>160</v>
      </c>
      <c r="B33842" s="86">
        <v>43596.25</v>
      </c>
      <c r="C33842" s="87">
        <v>43596</v>
      </c>
      <c r="D33842" s="85">
        <v>1</v>
      </c>
      <c r="E33842" s="86">
        <v>43596.041666666664</v>
      </c>
      <c r="F33842" s="88" t="s">
        <v>55</v>
      </c>
      <c r="G33842" s="89" t="s">
        <v>381</v>
      </c>
      <c r="J33842" s="94">
        <v>145</v>
      </c>
      <c r="K33842" s="94">
        <v>145</v>
      </c>
      <c r="P33842" s="94">
        <v>145</v>
      </c>
      <c r="Q33842" s="94">
        <v>145</v>
      </c>
      <c r="R33842" s="94">
        <v>145</v>
      </c>
      <c r="S33842" s="94">
        <v>0</v>
      </c>
      <c r="AJ33842" s="94">
        <v>145</v>
      </c>
      <c r="AK33842" s="94">
        <v>0</v>
      </c>
      <c r="AS33842" s="94">
        <v>85</v>
      </c>
      <c r="AT33842" s="94">
        <v>45</v>
      </c>
      <c r="AU33842" s="94">
        <v>15</v>
      </c>
    </row>
    <row r="33843" spans="1:47">
      <c r="A33843" s="85" t="s">
        <v>160</v>
      </c>
      <c r="B33843" s="86">
        <v>43596.291666666664</v>
      </c>
      <c r="C33843" s="87">
        <v>43596</v>
      </c>
      <c r="D33843" s="85">
        <v>2</v>
      </c>
      <c r="E33843" s="86">
        <v>43596.083333333336</v>
      </c>
      <c r="F33843" s="88" t="s">
        <v>55</v>
      </c>
      <c r="G33843" s="89" t="s">
        <v>381</v>
      </c>
      <c r="J33843" s="94">
        <v>147</v>
      </c>
      <c r="K33843" s="94">
        <v>145</v>
      </c>
      <c r="P33843" s="94">
        <v>147</v>
      </c>
      <c r="Q33843" s="94">
        <v>145</v>
      </c>
      <c r="R33843" s="94">
        <v>147</v>
      </c>
      <c r="S33843" s="94">
        <v>0</v>
      </c>
      <c r="AJ33843" s="94">
        <v>147</v>
      </c>
      <c r="AK33843" s="94">
        <v>0</v>
      </c>
      <c r="AS33843" s="94">
        <v>74</v>
      </c>
      <c r="AT33843" s="94">
        <v>47</v>
      </c>
      <c r="AU33843" s="94">
        <v>24</v>
      </c>
    </row>
    <row r="33844" spans="1:47">
      <c r="A33844" s="85" t="s">
        <v>160</v>
      </c>
      <c r="B33844" s="86">
        <v>43596.333333333336</v>
      </c>
      <c r="C33844" s="87">
        <v>43596</v>
      </c>
      <c r="D33844" s="85">
        <v>3</v>
      </c>
      <c r="E33844" s="86">
        <v>43596.125</v>
      </c>
      <c r="F33844" s="88" t="s">
        <v>55</v>
      </c>
      <c r="G33844" s="89" t="s">
        <v>381</v>
      </c>
      <c r="J33844" s="94">
        <v>145</v>
      </c>
      <c r="K33844" s="94">
        <v>141</v>
      </c>
      <c r="P33844" s="94">
        <v>145</v>
      </c>
      <c r="Q33844" s="94">
        <v>141</v>
      </c>
      <c r="R33844" s="94">
        <v>145</v>
      </c>
      <c r="S33844" s="94">
        <v>0</v>
      </c>
      <c r="AJ33844" s="94">
        <v>145</v>
      </c>
      <c r="AK33844" s="94">
        <v>0</v>
      </c>
      <c r="AS33844" s="94">
        <v>74</v>
      </c>
      <c r="AT33844" s="94">
        <v>62</v>
      </c>
      <c r="AU33844" s="94">
        <v>5</v>
      </c>
    </row>
    <row r="33845" spans="1:47">
      <c r="A33845" s="85" t="s">
        <v>160</v>
      </c>
      <c r="B33845" s="86">
        <v>43596.375</v>
      </c>
      <c r="C33845" s="87">
        <v>43596</v>
      </c>
      <c r="D33845" s="85">
        <v>4</v>
      </c>
      <c r="E33845" s="86">
        <v>43596.166666666664</v>
      </c>
      <c r="F33845" s="88" t="s">
        <v>55</v>
      </c>
      <c r="G33845" s="89" t="s">
        <v>381</v>
      </c>
      <c r="J33845" s="94">
        <v>144</v>
      </c>
      <c r="K33845" s="94">
        <v>143</v>
      </c>
      <c r="P33845" s="94">
        <v>144</v>
      </c>
      <c r="Q33845" s="94">
        <v>143</v>
      </c>
      <c r="R33845" s="94">
        <v>144</v>
      </c>
      <c r="S33845" s="94">
        <v>0</v>
      </c>
      <c r="AJ33845" s="94">
        <v>144</v>
      </c>
      <c r="AK33845" s="94">
        <v>0</v>
      </c>
      <c r="AS33845" s="94">
        <v>77</v>
      </c>
      <c r="AT33845" s="94">
        <v>61</v>
      </c>
      <c r="AU33845" s="94">
        <v>5</v>
      </c>
    </row>
    <row r="33846" spans="1:47">
      <c r="A33846" s="85" t="s">
        <v>160</v>
      </c>
      <c r="B33846" s="86">
        <v>43596.416666666664</v>
      </c>
      <c r="C33846" s="87">
        <v>43596</v>
      </c>
      <c r="D33846" s="85">
        <v>5</v>
      </c>
      <c r="E33846" s="86">
        <v>43596.208333333336</v>
      </c>
      <c r="F33846" s="88" t="s">
        <v>55</v>
      </c>
      <c r="G33846" s="89" t="s">
        <v>381</v>
      </c>
      <c r="J33846" s="94">
        <v>146</v>
      </c>
      <c r="K33846" s="94">
        <v>147</v>
      </c>
      <c r="P33846" s="94">
        <v>146</v>
      </c>
      <c r="Q33846" s="94">
        <v>147</v>
      </c>
      <c r="R33846" s="94">
        <v>146</v>
      </c>
      <c r="S33846" s="94">
        <v>0</v>
      </c>
      <c r="AJ33846" s="94">
        <v>146</v>
      </c>
      <c r="AK33846" s="94">
        <v>0</v>
      </c>
      <c r="AS33846" s="94">
        <v>84</v>
      </c>
      <c r="AT33846" s="94">
        <v>48</v>
      </c>
      <c r="AU33846" s="94">
        <v>15</v>
      </c>
    </row>
    <row r="33847" spans="1:47">
      <c r="A33847" s="85" t="s">
        <v>160</v>
      </c>
      <c r="B33847" s="86">
        <v>43596.458333333336</v>
      </c>
      <c r="C33847" s="87">
        <v>43596</v>
      </c>
      <c r="D33847" s="85">
        <v>6</v>
      </c>
      <c r="E33847" s="86">
        <v>43596.25</v>
      </c>
      <c r="F33847" s="88" t="s">
        <v>55</v>
      </c>
      <c r="G33847" s="89" t="s">
        <v>381</v>
      </c>
      <c r="J33847" s="94">
        <v>147</v>
      </c>
      <c r="K33847" s="94">
        <v>145</v>
      </c>
      <c r="P33847" s="94">
        <v>147</v>
      </c>
      <c r="Q33847" s="94">
        <v>145</v>
      </c>
      <c r="R33847" s="94">
        <v>147</v>
      </c>
      <c r="S33847" s="94">
        <v>0</v>
      </c>
      <c r="AJ33847" s="94">
        <v>147</v>
      </c>
      <c r="AK33847" s="94">
        <v>0</v>
      </c>
      <c r="AS33847" s="94">
        <v>86</v>
      </c>
      <c r="AT33847" s="94">
        <v>44</v>
      </c>
      <c r="AU33847" s="94">
        <v>15</v>
      </c>
    </row>
    <row r="33848" spans="1:47">
      <c r="A33848" s="85" t="s">
        <v>160</v>
      </c>
      <c r="B33848" s="86">
        <v>43596.5</v>
      </c>
      <c r="C33848" s="87">
        <v>43596</v>
      </c>
      <c r="D33848" s="85">
        <v>7</v>
      </c>
      <c r="E33848" s="86">
        <v>43596.291666666664</v>
      </c>
      <c r="F33848" s="88" t="s">
        <v>55</v>
      </c>
      <c r="G33848" s="89" t="s">
        <v>381</v>
      </c>
      <c r="J33848" s="94">
        <v>275</v>
      </c>
      <c r="K33848" s="94">
        <v>271</v>
      </c>
      <c r="P33848" s="94">
        <v>275</v>
      </c>
      <c r="Q33848" s="94">
        <v>271</v>
      </c>
      <c r="R33848" s="94">
        <v>275</v>
      </c>
      <c r="S33848" s="94">
        <v>0</v>
      </c>
      <c r="AJ33848" s="94">
        <v>275</v>
      </c>
      <c r="AK33848" s="94">
        <v>0</v>
      </c>
      <c r="AS33848" s="94">
        <v>89</v>
      </c>
      <c r="AT33848" s="94">
        <v>125</v>
      </c>
      <c r="AU33848" s="94">
        <v>57</v>
      </c>
    </row>
    <row r="33849" spans="1:47">
      <c r="A33849" s="85" t="s">
        <v>160</v>
      </c>
      <c r="B33849" s="86">
        <v>43596.541666666664</v>
      </c>
      <c r="C33849" s="87">
        <v>43596</v>
      </c>
      <c r="D33849" s="85">
        <v>8</v>
      </c>
      <c r="E33849" s="86">
        <v>43596.333333333336</v>
      </c>
      <c r="F33849" s="88" t="s">
        <v>55</v>
      </c>
      <c r="G33849" s="89" t="s">
        <v>381</v>
      </c>
      <c r="J33849" s="94">
        <v>461</v>
      </c>
      <c r="K33849" s="94">
        <v>458</v>
      </c>
      <c r="P33849" s="94">
        <v>461</v>
      </c>
      <c r="Q33849" s="94">
        <v>458</v>
      </c>
      <c r="R33849" s="94">
        <v>461</v>
      </c>
      <c r="S33849" s="94">
        <v>0</v>
      </c>
      <c r="AJ33849" s="94">
        <v>461</v>
      </c>
      <c r="AK33849" s="94">
        <v>0</v>
      </c>
      <c r="AS33849" s="94">
        <v>101</v>
      </c>
      <c r="AT33849" s="94">
        <v>264</v>
      </c>
      <c r="AU33849" s="94">
        <v>93</v>
      </c>
    </row>
    <row r="33850" spans="1:47">
      <c r="A33850" s="85" t="s">
        <v>160</v>
      </c>
      <c r="B33850" s="86">
        <v>43596.583333333336</v>
      </c>
      <c r="C33850" s="87">
        <v>43596</v>
      </c>
      <c r="D33850" s="85">
        <v>9</v>
      </c>
      <c r="E33850" s="86">
        <v>43596.375</v>
      </c>
      <c r="F33850" s="88" t="s">
        <v>55</v>
      </c>
      <c r="G33850" s="89" t="s">
        <v>381</v>
      </c>
      <c r="J33850" s="94">
        <v>467</v>
      </c>
      <c r="K33850" s="94">
        <v>461</v>
      </c>
      <c r="P33850" s="94">
        <v>467</v>
      </c>
      <c r="Q33850" s="94">
        <v>461</v>
      </c>
      <c r="R33850" s="94">
        <v>467</v>
      </c>
      <c r="S33850" s="94">
        <v>0</v>
      </c>
      <c r="AJ33850" s="94">
        <v>467</v>
      </c>
      <c r="AK33850" s="94">
        <v>0</v>
      </c>
      <c r="AS33850" s="94">
        <v>96</v>
      </c>
      <c r="AT33850" s="94">
        <v>324</v>
      </c>
      <c r="AU33850" s="94">
        <v>41</v>
      </c>
    </row>
    <row r="33851" spans="1:47">
      <c r="A33851" s="85" t="s">
        <v>160</v>
      </c>
      <c r="B33851" s="86">
        <v>43596.625</v>
      </c>
      <c r="C33851" s="87">
        <v>43596</v>
      </c>
      <c r="D33851" s="85">
        <v>10</v>
      </c>
      <c r="E33851" s="86">
        <v>43596.416666666664</v>
      </c>
      <c r="F33851" s="88" t="s">
        <v>55</v>
      </c>
      <c r="G33851" s="89" t="s">
        <v>381</v>
      </c>
      <c r="J33851" s="94">
        <v>464</v>
      </c>
      <c r="K33851" s="94">
        <v>460</v>
      </c>
      <c r="P33851" s="94">
        <v>464</v>
      </c>
      <c r="Q33851" s="94">
        <v>460</v>
      </c>
      <c r="R33851" s="94">
        <v>464</v>
      </c>
      <c r="S33851" s="94">
        <v>0</v>
      </c>
      <c r="AJ33851" s="94">
        <v>464</v>
      </c>
      <c r="AK33851" s="94">
        <v>0</v>
      </c>
      <c r="AS33851" s="94">
        <v>102</v>
      </c>
      <c r="AT33851" s="94">
        <v>378</v>
      </c>
      <c r="AU33851" s="94">
        <v>-20</v>
      </c>
    </row>
    <row r="33852" spans="1:47">
      <c r="A33852" s="85" t="s">
        <v>160</v>
      </c>
      <c r="B33852" s="86">
        <v>43596.666666666664</v>
      </c>
      <c r="C33852" s="87">
        <v>43596</v>
      </c>
      <c r="D33852" s="85">
        <v>11</v>
      </c>
      <c r="E33852" s="86">
        <v>43596.458333333336</v>
      </c>
      <c r="F33852" s="88" t="s">
        <v>55</v>
      </c>
      <c r="G33852" s="89" t="s">
        <v>381</v>
      </c>
      <c r="M33852" s="94">
        <v>464</v>
      </c>
      <c r="P33852" s="94">
        <v>464</v>
      </c>
      <c r="AA33852" s="94">
        <v>464</v>
      </c>
      <c r="AB33852" s="94">
        <v>0</v>
      </c>
      <c r="AJ33852" s="94">
        <v>464</v>
      </c>
      <c r="AK33852" s="94">
        <v>0</v>
      </c>
      <c r="AS33852" s="94">
        <v>105</v>
      </c>
      <c r="AT33852" s="94">
        <v>352</v>
      </c>
      <c r="AU33852" s="94">
        <v>5</v>
      </c>
    </row>
    <row r="33853" spans="1:47">
      <c r="A33853" s="85" t="s">
        <v>160</v>
      </c>
      <c r="B33853" s="86">
        <v>43596.708333333336</v>
      </c>
      <c r="C33853" s="87">
        <v>43596</v>
      </c>
      <c r="D33853" s="85">
        <v>12</v>
      </c>
      <c r="E33853" s="86">
        <v>43596.5</v>
      </c>
      <c r="F33853" s="88" t="s">
        <v>55</v>
      </c>
      <c r="G33853" s="89" t="s">
        <v>381</v>
      </c>
      <c r="AS33853" s="94">
        <v>110</v>
      </c>
      <c r="AT33853" s="94">
        <v>341</v>
      </c>
      <c r="AU33853" s="94">
        <v>10</v>
      </c>
    </row>
    <row r="33854" spans="1:47">
      <c r="A33854" s="85" t="s">
        <v>160</v>
      </c>
      <c r="B33854" s="86">
        <v>43596.75</v>
      </c>
      <c r="C33854" s="87">
        <v>43596</v>
      </c>
      <c r="D33854" s="85">
        <v>13</v>
      </c>
      <c r="E33854" s="86">
        <v>43596.541666666664</v>
      </c>
      <c r="F33854" s="88" t="s">
        <v>55</v>
      </c>
      <c r="G33854" s="89" t="s">
        <v>381</v>
      </c>
      <c r="J33854" s="94">
        <v>462</v>
      </c>
      <c r="K33854" s="94">
        <v>458</v>
      </c>
      <c r="P33854" s="94">
        <v>462</v>
      </c>
      <c r="Q33854" s="94">
        <v>458</v>
      </c>
      <c r="R33854" s="94">
        <v>462</v>
      </c>
      <c r="S33854" s="94">
        <v>0</v>
      </c>
      <c r="AJ33854" s="94">
        <v>462</v>
      </c>
      <c r="AK33854" s="94">
        <v>0</v>
      </c>
      <c r="AS33854" s="94">
        <v>113</v>
      </c>
      <c r="AT33854" s="94">
        <v>331</v>
      </c>
      <c r="AU33854" s="94">
        <v>14</v>
      </c>
    </row>
    <row r="33855" spans="1:47">
      <c r="A33855" s="85" t="s">
        <v>160</v>
      </c>
      <c r="B33855" s="86">
        <v>43596.791666666664</v>
      </c>
      <c r="C33855" s="87">
        <v>43596</v>
      </c>
      <c r="D33855" s="85">
        <v>14</v>
      </c>
      <c r="E33855" s="86">
        <v>43596.583333333336</v>
      </c>
      <c r="F33855" s="88" t="s">
        <v>55</v>
      </c>
      <c r="G33855" s="89" t="s">
        <v>381</v>
      </c>
      <c r="J33855" s="94">
        <v>461</v>
      </c>
      <c r="K33855" s="94">
        <v>456</v>
      </c>
      <c r="P33855" s="94">
        <v>461</v>
      </c>
      <c r="Q33855" s="94">
        <v>456</v>
      </c>
      <c r="R33855" s="94">
        <v>461</v>
      </c>
      <c r="S33855" s="94">
        <v>0</v>
      </c>
      <c r="AJ33855" s="94">
        <v>461</v>
      </c>
      <c r="AK33855" s="94">
        <v>0</v>
      </c>
      <c r="AS33855" s="94">
        <v>119</v>
      </c>
      <c r="AT33855" s="94">
        <v>328</v>
      </c>
      <c r="AU33855" s="94">
        <v>9</v>
      </c>
    </row>
    <row r="33856" spans="1:47">
      <c r="A33856" s="85" t="s">
        <v>160</v>
      </c>
      <c r="B33856" s="86">
        <v>43596.833333333336</v>
      </c>
      <c r="C33856" s="87">
        <v>43596</v>
      </c>
      <c r="D33856" s="85">
        <v>15</v>
      </c>
      <c r="E33856" s="86">
        <v>43596.625</v>
      </c>
      <c r="F33856" s="88" t="s">
        <v>55</v>
      </c>
      <c r="G33856" s="89" t="s">
        <v>381</v>
      </c>
      <c r="J33856" s="94">
        <v>457</v>
      </c>
      <c r="K33856" s="94">
        <v>453</v>
      </c>
      <c r="P33856" s="94">
        <v>457</v>
      </c>
      <c r="Q33856" s="94">
        <v>453</v>
      </c>
      <c r="R33856" s="94">
        <v>457</v>
      </c>
      <c r="S33856" s="94">
        <v>0</v>
      </c>
      <c r="AJ33856" s="94">
        <v>457</v>
      </c>
      <c r="AK33856" s="94">
        <v>0</v>
      </c>
      <c r="AS33856" s="94">
        <v>125</v>
      </c>
      <c r="AT33856" s="94">
        <v>318</v>
      </c>
      <c r="AU33856" s="94">
        <v>10</v>
      </c>
    </row>
    <row r="33857" spans="1:47">
      <c r="A33857" s="85" t="s">
        <v>160</v>
      </c>
      <c r="B33857" s="86">
        <v>43596.875</v>
      </c>
      <c r="C33857" s="87">
        <v>43596</v>
      </c>
      <c r="D33857" s="85">
        <v>16</v>
      </c>
      <c r="E33857" s="86">
        <v>43596.666666666664</v>
      </c>
      <c r="F33857" s="88" t="s">
        <v>55</v>
      </c>
      <c r="G33857" s="89" t="s">
        <v>381</v>
      </c>
      <c r="J33857" s="94">
        <v>463</v>
      </c>
      <c r="K33857" s="94">
        <v>461</v>
      </c>
      <c r="P33857" s="94">
        <v>463</v>
      </c>
      <c r="Q33857" s="94">
        <v>461</v>
      </c>
      <c r="R33857" s="94">
        <v>463</v>
      </c>
      <c r="S33857" s="94">
        <v>0</v>
      </c>
      <c r="AJ33857" s="94">
        <v>463</v>
      </c>
      <c r="AK33857" s="94">
        <v>0</v>
      </c>
      <c r="AS33857" s="94">
        <v>128</v>
      </c>
      <c r="AT33857" s="94">
        <v>327</v>
      </c>
      <c r="AU33857" s="94">
        <v>6</v>
      </c>
    </row>
    <row r="33858" spans="1:47">
      <c r="A33858" s="85" t="s">
        <v>160</v>
      </c>
      <c r="B33858" s="86">
        <v>43596.916666666664</v>
      </c>
      <c r="C33858" s="87">
        <v>43596</v>
      </c>
      <c r="D33858" s="85">
        <v>17</v>
      </c>
      <c r="E33858" s="86">
        <v>43596.708333333336</v>
      </c>
      <c r="F33858" s="88" t="s">
        <v>55</v>
      </c>
      <c r="G33858" s="89" t="s">
        <v>381</v>
      </c>
      <c r="J33858" s="94">
        <v>463</v>
      </c>
      <c r="K33858" s="94">
        <v>460</v>
      </c>
      <c r="P33858" s="94">
        <v>463</v>
      </c>
      <c r="Q33858" s="94">
        <v>460</v>
      </c>
      <c r="R33858" s="94">
        <v>463</v>
      </c>
      <c r="S33858" s="94">
        <v>0</v>
      </c>
      <c r="AJ33858" s="94">
        <v>463</v>
      </c>
      <c r="AK33858" s="94">
        <v>0</v>
      </c>
      <c r="AS33858" s="94">
        <v>127</v>
      </c>
      <c r="AT33858" s="94">
        <v>330</v>
      </c>
      <c r="AU33858" s="94">
        <v>3</v>
      </c>
    </row>
    <row r="33859" spans="1:47">
      <c r="A33859" s="85" t="s">
        <v>160</v>
      </c>
      <c r="B33859" s="86">
        <v>43596.958333333336</v>
      </c>
      <c r="C33859" s="87">
        <v>43596</v>
      </c>
      <c r="D33859" s="85">
        <v>18</v>
      </c>
      <c r="E33859" s="86">
        <v>43596.75</v>
      </c>
      <c r="F33859" s="88" t="s">
        <v>55</v>
      </c>
      <c r="G33859" s="89" t="s">
        <v>381</v>
      </c>
      <c r="J33859" s="94">
        <v>469</v>
      </c>
      <c r="K33859" s="94">
        <v>463</v>
      </c>
      <c r="P33859" s="94">
        <v>469</v>
      </c>
      <c r="Q33859" s="94">
        <v>463</v>
      </c>
      <c r="R33859" s="94">
        <v>469</v>
      </c>
      <c r="S33859" s="94">
        <v>0</v>
      </c>
      <c r="AJ33859" s="94">
        <v>469</v>
      </c>
      <c r="AK33859" s="94">
        <v>0</v>
      </c>
      <c r="AS33859" s="94">
        <v>126</v>
      </c>
      <c r="AT33859" s="94">
        <v>330</v>
      </c>
      <c r="AU33859" s="94">
        <v>7</v>
      </c>
    </row>
    <row r="33860" spans="1:47">
      <c r="A33860" s="85" t="s">
        <v>160</v>
      </c>
      <c r="B33860" s="86">
        <v>43597</v>
      </c>
      <c r="C33860" s="87">
        <v>43596</v>
      </c>
      <c r="D33860" s="85">
        <v>19</v>
      </c>
      <c r="E33860" s="86">
        <v>43596.791666666664</v>
      </c>
      <c r="F33860" s="88" t="s">
        <v>55</v>
      </c>
      <c r="G33860" s="89" t="s">
        <v>381</v>
      </c>
      <c r="J33860" s="94">
        <v>471</v>
      </c>
      <c r="K33860" s="94">
        <v>468</v>
      </c>
      <c r="P33860" s="94">
        <v>471</v>
      </c>
      <c r="Q33860" s="94">
        <v>468</v>
      </c>
      <c r="R33860" s="94">
        <v>471</v>
      </c>
      <c r="S33860" s="94">
        <v>0</v>
      </c>
      <c r="AJ33860" s="94">
        <v>471</v>
      </c>
      <c r="AK33860" s="94">
        <v>0</v>
      </c>
      <c r="AS33860" s="94">
        <v>125</v>
      </c>
      <c r="AT33860" s="94">
        <v>335</v>
      </c>
      <c r="AU33860" s="94">
        <v>8</v>
      </c>
    </row>
    <row r="33861" spans="1:47">
      <c r="A33861" s="85" t="s">
        <v>160</v>
      </c>
      <c r="B33861" s="86">
        <v>43597.041666666664</v>
      </c>
      <c r="C33861" s="87">
        <v>43596</v>
      </c>
      <c r="D33861" s="85">
        <v>20</v>
      </c>
      <c r="E33861" s="86">
        <v>43596.833333333336</v>
      </c>
      <c r="F33861" s="88" t="s">
        <v>55</v>
      </c>
      <c r="G33861" s="89" t="s">
        <v>381</v>
      </c>
      <c r="J33861" s="94">
        <v>467</v>
      </c>
      <c r="K33861" s="94">
        <v>462</v>
      </c>
      <c r="P33861" s="94">
        <v>467</v>
      </c>
      <c r="Q33861" s="94">
        <v>462</v>
      </c>
      <c r="R33861" s="94">
        <v>467</v>
      </c>
      <c r="S33861" s="94">
        <v>0</v>
      </c>
      <c r="AJ33861" s="94">
        <v>467</v>
      </c>
      <c r="AK33861" s="94">
        <v>0</v>
      </c>
      <c r="AS33861" s="94">
        <v>127</v>
      </c>
      <c r="AT33861" s="94">
        <v>324</v>
      </c>
      <c r="AU33861" s="94">
        <v>11</v>
      </c>
    </row>
    <row r="33862" spans="1:47">
      <c r="A33862" s="85" t="s">
        <v>160</v>
      </c>
      <c r="B33862" s="86">
        <v>43597.083333333336</v>
      </c>
      <c r="C33862" s="87">
        <v>43596</v>
      </c>
      <c r="D33862" s="85">
        <v>21</v>
      </c>
      <c r="E33862" s="86">
        <v>43596.875</v>
      </c>
      <c r="F33862" s="88" t="s">
        <v>55</v>
      </c>
      <c r="G33862" s="89" t="s">
        <v>381</v>
      </c>
      <c r="J33862" s="94">
        <v>284</v>
      </c>
      <c r="K33862" s="94">
        <v>287</v>
      </c>
      <c r="P33862" s="94">
        <v>284</v>
      </c>
      <c r="Q33862" s="94">
        <v>287</v>
      </c>
      <c r="R33862" s="94">
        <v>284</v>
      </c>
      <c r="S33862" s="94">
        <v>0</v>
      </c>
      <c r="AJ33862" s="94">
        <v>284</v>
      </c>
      <c r="AK33862" s="94">
        <v>0</v>
      </c>
      <c r="AS33862" s="94">
        <v>111</v>
      </c>
      <c r="AT33862" s="94">
        <v>227</v>
      </c>
      <c r="AU33862" s="94">
        <v>-51</v>
      </c>
    </row>
    <row r="33863" spans="1:47">
      <c r="A33863" s="85" t="s">
        <v>160</v>
      </c>
      <c r="B33863" s="86">
        <v>43597.125</v>
      </c>
      <c r="C33863" s="87">
        <v>43596</v>
      </c>
      <c r="D33863" s="85">
        <v>22</v>
      </c>
      <c r="E33863" s="86">
        <v>43596.916666666664</v>
      </c>
      <c r="F33863" s="88" t="s">
        <v>55</v>
      </c>
      <c r="G33863" s="89" t="s">
        <v>381</v>
      </c>
      <c r="J33863" s="94">
        <v>152</v>
      </c>
      <c r="K33863" s="94">
        <v>150</v>
      </c>
      <c r="P33863" s="94">
        <v>152</v>
      </c>
      <c r="Q33863" s="94">
        <v>150</v>
      </c>
      <c r="R33863" s="94">
        <v>152</v>
      </c>
      <c r="S33863" s="94">
        <v>0</v>
      </c>
      <c r="AJ33863" s="94">
        <v>152</v>
      </c>
      <c r="AK33863" s="94">
        <v>0</v>
      </c>
      <c r="AS33863" s="94">
        <v>105</v>
      </c>
      <c r="AT33863" s="94">
        <v>134</v>
      </c>
      <c r="AU33863" s="94">
        <v>-89</v>
      </c>
    </row>
    <row r="33864" spans="1:47">
      <c r="A33864" s="85" t="s">
        <v>160</v>
      </c>
      <c r="B33864" s="86">
        <v>43597.166666666664</v>
      </c>
      <c r="C33864" s="87">
        <v>43596</v>
      </c>
      <c r="D33864" s="85">
        <v>23</v>
      </c>
      <c r="E33864" s="86">
        <v>43596.958333333336</v>
      </c>
      <c r="F33864" s="88" t="s">
        <v>55</v>
      </c>
      <c r="G33864" s="89" t="s">
        <v>381</v>
      </c>
      <c r="J33864" s="94">
        <v>149</v>
      </c>
      <c r="K33864" s="94">
        <v>147</v>
      </c>
      <c r="P33864" s="94">
        <v>149</v>
      </c>
      <c r="Q33864" s="94">
        <v>147</v>
      </c>
      <c r="R33864" s="94">
        <v>149</v>
      </c>
      <c r="S33864" s="94">
        <v>0</v>
      </c>
      <c r="AJ33864" s="94">
        <v>149</v>
      </c>
      <c r="AK33864" s="94">
        <v>0</v>
      </c>
      <c r="AS33864" s="94">
        <v>98</v>
      </c>
      <c r="AT33864" s="94">
        <v>94</v>
      </c>
      <c r="AU33864" s="94">
        <v>-45</v>
      </c>
    </row>
    <row r="33865" spans="1:47">
      <c r="A33865" s="85" t="s">
        <v>160</v>
      </c>
      <c r="B33865" s="86">
        <v>43597.208333333336</v>
      </c>
      <c r="C33865" s="87">
        <v>43596</v>
      </c>
      <c r="D33865" s="85">
        <v>24</v>
      </c>
      <c r="E33865" s="86">
        <v>43597</v>
      </c>
      <c r="F33865" s="88" t="s">
        <v>55</v>
      </c>
      <c r="G33865" s="89" t="s">
        <v>381</v>
      </c>
      <c r="J33865" s="94">
        <v>149</v>
      </c>
      <c r="K33865" s="94">
        <v>149</v>
      </c>
      <c r="P33865" s="94">
        <v>149</v>
      </c>
      <c r="Q33865" s="94">
        <v>149</v>
      </c>
      <c r="R33865" s="94">
        <v>149</v>
      </c>
      <c r="S33865" s="94">
        <v>0</v>
      </c>
      <c r="AJ33865" s="94">
        <v>149</v>
      </c>
      <c r="AK33865" s="94">
        <v>0</v>
      </c>
      <c r="AS33865" s="94">
        <v>91</v>
      </c>
      <c r="AT33865" s="94">
        <v>37</v>
      </c>
      <c r="AU33865" s="94">
        <v>21</v>
      </c>
    </row>
    <row r="33866" spans="1:47">
      <c r="A33866" s="85" t="s">
        <v>160</v>
      </c>
      <c r="B33866" s="86">
        <v>43597.25</v>
      </c>
      <c r="C33866" s="87">
        <v>43597</v>
      </c>
      <c r="D33866" s="85">
        <v>1</v>
      </c>
      <c r="E33866" s="86">
        <v>43597.041666666664</v>
      </c>
      <c r="F33866" s="88" t="s">
        <v>55</v>
      </c>
      <c r="G33866" s="89" t="s">
        <v>381</v>
      </c>
      <c r="J33866" s="94">
        <v>148</v>
      </c>
      <c r="K33866" s="94">
        <v>145</v>
      </c>
      <c r="P33866" s="94">
        <v>148</v>
      </c>
      <c r="Q33866" s="94">
        <v>145</v>
      </c>
      <c r="R33866" s="94">
        <v>148</v>
      </c>
      <c r="S33866" s="94">
        <v>0</v>
      </c>
      <c r="AJ33866" s="94">
        <v>148</v>
      </c>
      <c r="AK33866" s="94">
        <v>0</v>
      </c>
      <c r="AS33866" s="94">
        <v>84</v>
      </c>
      <c r="AT33866" s="94">
        <v>29</v>
      </c>
      <c r="AU33866" s="94">
        <v>32</v>
      </c>
    </row>
    <row r="33867" spans="1:47">
      <c r="A33867" s="85" t="s">
        <v>160</v>
      </c>
      <c r="B33867" s="86">
        <v>43597.291666666664</v>
      </c>
      <c r="C33867" s="87">
        <v>43597</v>
      </c>
      <c r="D33867" s="85">
        <v>2</v>
      </c>
      <c r="E33867" s="86">
        <v>43597.083333333336</v>
      </c>
      <c r="F33867" s="88" t="s">
        <v>55</v>
      </c>
      <c r="G33867" s="89" t="s">
        <v>381</v>
      </c>
      <c r="J33867" s="94">
        <v>145</v>
      </c>
      <c r="K33867" s="94">
        <v>145</v>
      </c>
      <c r="P33867" s="94">
        <v>145</v>
      </c>
      <c r="Q33867" s="94">
        <v>145</v>
      </c>
      <c r="R33867" s="94">
        <v>145</v>
      </c>
      <c r="S33867" s="94">
        <v>0</v>
      </c>
      <c r="AJ33867" s="94">
        <v>145</v>
      </c>
      <c r="AK33867" s="94">
        <v>0</v>
      </c>
      <c r="AS33867" s="94">
        <v>72</v>
      </c>
      <c r="AT33867" s="94">
        <v>53</v>
      </c>
      <c r="AU33867" s="94">
        <v>20</v>
      </c>
    </row>
    <row r="33868" spans="1:47">
      <c r="A33868" s="85" t="s">
        <v>160</v>
      </c>
      <c r="B33868" s="86">
        <v>43597.333333333336</v>
      </c>
      <c r="C33868" s="87">
        <v>43597</v>
      </c>
      <c r="D33868" s="85">
        <v>3</v>
      </c>
      <c r="E33868" s="86">
        <v>43597.125</v>
      </c>
      <c r="F33868" s="88" t="s">
        <v>55</v>
      </c>
      <c r="G33868" s="89" t="s">
        <v>381</v>
      </c>
      <c r="J33868" s="94">
        <v>147</v>
      </c>
      <c r="K33868" s="94">
        <v>143</v>
      </c>
      <c r="P33868" s="94">
        <v>147</v>
      </c>
      <c r="Q33868" s="94">
        <v>143</v>
      </c>
      <c r="R33868" s="94">
        <v>147</v>
      </c>
      <c r="S33868" s="94">
        <v>0</v>
      </c>
      <c r="AJ33868" s="94">
        <v>147</v>
      </c>
      <c r="AK33868" s="94">
        <v>0</v>
      </c>
      <c r="AS33868" s="94">
        <v>67</v>
      </c>
      <c r="AT33868" s="94">
        <v>67</v>
      </c>
      <c r="AU33868" s="94">
        <v>9</v>
      </c>
    </row>
    <row r="33869" spans="1:47">
      <c r="A33869" s="85" t="s">
        <v>160</v>
      </c>
      <c r="B33869" s="86">
        <v>43597.375</v>
      </c>
      <c r="C33869" s="87">
        <v>43597</v>
      </c>
      <c r="D33869" s="85">
        <v>4</v>
      </c>
      <c r="E33869" s="86">
        <v>43597.166666666664</v>
      </c>
      <c r="F33869" s="88" t="s">
        <v>55</v>
      </c>
      <c r="G33869" s="89" t="s">
        <v>381</v>
      </c>
      <c r="J33869" s="94">
        <v>144</v>
      </c>
      <c r="K33869" s="94">
        <v>144</v>
      </c>
      <c r="P33869" s="94">
        <v>144</v>
      </c>
      <c r="Q33869" s="94">
        <v>144</v>
      </c>
      <c r="R33869" s="94">
        <v>144</v>
      </c>
      <c r="S33869" s="94">
        <v>0</v>
      </c>
      <c r="AJ33869" s="94">
        <v>144</v>
      </c>
      <c r="AK33869" s="94">
        <v>0</v>
      </c>
      <c r="AS33869" s="94">
        <v>71</v>
      </c>
      <c r="AT33869" s="94">
        <v>66</v>
      </c>
      <c r="AU33869" s="94">
        <v>7</v>
      </c>
    </row>
    <row r="33870" spans="1:47">
      <c r="A33870" s="85" t="s">
        <v>160</v>
      </c>
      <c r="B33870" s="86">
        <v>43597.416666666664</v>
      </c>
      <c r="C33870" s="87">
        <v>43597</v>
      </c>
      <c r="D33870" s="85">
        <v>5</v>
      </c>
      <c r="E33870" s="86">
        <v>43597.208333333336</v>
      </c>
      <c r="F33870" s="88" t="s">
        <v>55</v>
      </c>
      <c r="G33870" s="89" t="s">
        <v>381</v>
      </c>
      <c r="J33870" s="94">
        <v>145</v>
      </c>
      <c r="K33870" s="94">
        <v>143</v>
      </c>
      <c r="P33870" s="94">
        <v>145</v>
      </c>
      <c r="Q33870" s="94">
        <v>143</v>
      </c>
      <c r="R33870" s="94">
        <v>145</v>
      </c>
      <c r="S33870" s="94">
        <v>0</v>
      </c>
      <c r="AJ33870" s="94">
        <v>145</v>
      </c>
      <c r="AK33870" s="94">
        <v>0</v>
      </c>
      <c r="AS33870" s="94">
        <v>75</v>
      </c>
      <c r="AT33870" s="94">
        <v>57</v>
      </c>
      <c r="AU33870" s="94">
        <v>11</v>
      </c>
    </row>
    <row r="33871" spans="1:47">
      <c r="A33871" s="85" t="s">
        <v>160</v>
      </c>
      <c r="B33871" s="86">
        <v>43597.458333333336</v>
      </c>
      <c r="C33871" s="87">
        <v>43597</v>
      </c>
      <c r="D33871" s="85">
        <v>6</v>
      </c>
      <c r="E33871" s="86">
        <v>43597.25</v>
      </c>
      <c r="F33871" s="88" t="s">
        <v>55</v>
      </c>
      <c r="G33871" s="89" t="s">
        <v>381</v>
      </c>
      <c r="J33871" s="94">
        <v>147</v>
      </c>
      <c r="K33871" s="94">
        <v>147</v>
      </c>
      <c r="P33871" s="94">
        <v>147</v>
      </c>
      <c r="Q33871" s="94">
        <v>147</v>
      </c>
      <c r="R33871" s="94">
        <v>147</v>
      </c>
      <c r="S33871" s="94">
        <v>0</v>
      </c>
      <c r="AJ33871" s="94">
        <v>147</v>
      </c>
      <c r="AK33871" s="94">
        <v>0</v>
      </c>
      <c r="AS33871" s="94">
        <v>80</v>
      </c>
      <c r="AT33871" s="94">
        <v>49</v>
      </c>
      <c r="AU33871" s="94">
        <v>18</v>
      </c>
    </row>
    <row r="33872" spans="1:47">
      <c r="A33872" s="85" t="s">
        <v>160</v>
      </c>
      <c r="B33872" s="86">
        <v>43597.5</v>
      </c>
      <c r="C33872" s="87">
        <v>43597</v>
      </c>
      <c r="D33872" s="85">
        <v>7</v>
      </c>
      <c r="E33872" s="86">
        <v>43597.291666666664</v>
      </c>
      <c r="F33872" s="88" t="s">
        <v>55</v>
      </c>
      <c r="G33872" s="89" t="s">
        <v>381</v>
      </c>
      <c r="J33872" s="94">
        <v>148</v>
      </c>
      <c r="K33872" s="94">
        <v>147</v>
      </c>
      <c r="P33872" s="94">
        <v>148</v>
      </c>
      <c r="Q33872" s="94">
        <v>147</v>
      </c>
      <c r="R33872" s="94">
        <v>148</v>
      </c>
      <c r="S33872" s="94">
        <v>0</v>
      </c>
      <c r="AJ33872" s="94">
        <v>148</v>
      </c>
      <c r="AK33872" s="94">
        <v>0</v>
      </c>
      <c r="AS33872" s="94">
        <v>84</v>
      </c>
      <c r="AT33872" s="94">
        <v>43</v>
      </c>
      <c r="AU33872" s="94">
        <v>20</v>
      </c>
    </row>
    <row r="33873" spans="1:47">
      <c r="A33873" s="85" t="s">
        <v>160</v>
      </c>
      <c r="B33873" s="86">
        <v>43597.541666666664</v>
      </c>
      <c r="C33873" s="87">
        <v>43597</v>
      </c>
      <c r="D33873" s="85">
        <v>8</v>
      </c>
      <c r="E33873" s="86">
        <v>43597.333333333336</v>
      </c>
      <c r="F33873" s="88" t="s">
        <v>55</v>
      </c>
      <c r="G33873" s="89" t="s">
        <v>381</v>
      </c>
      <c r="J33873" s="94">
        <v>282</v>
      </c>
      <c r="K33873" s="94">
        <v>278</v>
      </c>
      <c r="P33873" s="94">
        <v>282</v>
      </c>
      <c r="Q33873" s="94">
        <v>278</v>
      </c>
      <c r="R33873" s="94">
        <v>282</v>
      </c>
      <c r="S33873" s="94">
        <v>0</v>
      </c>
      <c r="AJ33873" s="94">
        <v>282</v>
      </c>
      <c r="AK33873" s="94">
        <v>0</v>
      </c>
      <c r="AS33873" s="94">
        <v>94</v>
      </c>
      <c r="AT33873" s="94">
        <v>116</v>
      </c>
      <c r="AU33873" s="94">
        <v>68</v>
      </c>
    </row>
    <row r="33874" spans="1:47">
      <c r="A33874" s="85" t="s">
        <v>160</v>
      </c>
      <c r="B33874" s="86">
        <v>43597.583333333336</v>
      </c>
      <c r="C33874" s="87">
        <v>43597</v>
      </c>
      <c r="D33874" s="85">
        <v>9</v>
      </c>
      <c r="E33874" s="86">
        <v>43597.375</v>
      </c>
      <c r="F33874" s="88" t="s">
        <v>55</v>
      </c>
      <c r="G33874" s="89" t="s">
        <v>381</v>
      </c>
      <c r="J33874" s="94">
        <v>241</v>
      </c>
      <c r="K33874" s="94">
        <v>240</v>
      </c>
      <c r="P33874" s="94">
        <v>241</v>
      </c>
      <c r="Q33874" s="94">
        <v>240</v>
      </c>
      <c r="R33874" s="94">
        <v>241</v>
      </c>
      <c r="S33874" s="94">
        <v>0</v>
      </c>
      <c r="AJ33874" s="94">
        <v>241</v>
      </c>
      <c r="AK33874" s="94">
        <v>0</v>
      </c>
      <c r="AS33874" s="94">
        <v>88</v>
      </c>
      <c r="AT33874" s="94">
        <v>92</v>
      </c>
      <c r="AU33874" s="94">
        <v>60</v>
      </c>
    </row>
    <row r="33875" spans="1:47">
      <c r="A33875" s="85" t="s">
        <v>160</v>
      </c>
      <c r="B33875" s="86">
        <v>43597.625</v>
      </c>
      <c r="C33875" s="87">
        <v>43597</v>
      </c>
      <c r="D33875" s="85">
        <v>10</v>
      </c>
      <c r="E33875" s="86">
        <v>43597.416666666664</v>
      </c>
      <c r="F33875" s="88" t="s">
        <v>55</v>
      </c>
      <c r="G33875" s="89" t="s">
        <v>381</v>
      </c>
      <c r="J33875" s="94">
        <v>155</v>
      </c>
      <c r="K33875" s="94">
        <v>153</v>
      </c>
      <c r="P33875" s="94">
        <v>155</v>
      </c>
      <c r="Q33875" s="94">
        <v>153</v>
      </c>
      <c r="R33875" s="94">
        <v>155</v>
      </c>
      <c r="S33875" s="94">
        <v>0</v>
      </c>
      <c r="AJ33875" s="94">
        <v>155</v>
      </c>
      <c r="AK33875" s="94">
        <v>0</v>
      </c>
      <c r="AS33875" s="94">
        <v>83</v>
      </c>
      <c r="AT33875" s="94">
        <v>31</v>
      </c>
      <c r="AU33875" s="94">
        <v>39</v>
      </c>
    </row>
    <row r="33876" spans="1:47">
      <c r="A33876" s="85" t="s">
        <v>160</v>
      </c>
      <c r="B33876" s="86">
        <v>43597.666666666664</v>
      </c>
      <c r="C33876" s="87">
        <v>43597</v>
      </c>
      <c r="D33876" s="85">
        <v>11</v>
      </c>
      <c r="E33876" s="86">
        <v>43597.458333333336</v>
      </c>
      <c r="F33876" s="88" t="s">
        <v>55</v>
      </c>
      <c r="G33876" s="89" t="s">
        <v>381</v>
      </c>
      <c r="M33876" s="94">
        <v>155</v>
      </c>
      <c r="P33876" s="94">
        <v>155</v>
      </c>
      <c r="AA33876" s="94">
        <v>155</v>
      </c>
      <c r="AB33876" s="94">
        <v>0</v>
      </c>
      <c r="AJ33876" s="94">
        <v>155</v>
      </c>
      <c r="AK33876" s="94">
        <v>0</v>
      </c>
      <c r="AS33876" s="94">
        <v>85</v>
      </c>
      <c r="AT33876" s="94">
        <v>24</v>
      </c>
      <c r="AU33876" s="94">
        <v>69</v>
      </c>
    </row>
    <row r="33877" spans="1:47">
      <c r="A33877" s="85" t="s">
        <v>160</v>
      </c>
      <c r="B33877" s="86">
        <v>43597.708333333336</v>
      </c>
      <c r="C33877" s="87">
        <v>43597</v>
      </c>
      <c r="D33877" s="85">
        <v>12</v>
      </c>
      <c r="E33877" s="86">
        <v>43597.5</v>
      </c>
      <c r="F33877" s="88" t="s">
        <v>55</v>
      </c>
      <c r="G33877" s="89" t="s">
        <v>381</v>
      </c>
      <c r="AS33877" s="94">
        <v>85</v>
      </c>
      <c r="AT33877" s="94">
        <v>1</v>
      </c>
      <c r="AU33877" s="94">
        <v>98</v>
      </c>
    </row>
    <row r="33878" spans="1:47">
      <c r="A33878" s="85" t="s">
        <v>160</v>
      </c>
      <c r="B33878" s="86">
        <v>43597.75</v>
      </c>
      <c r="C33878" s="87">
        <v>43597</v>
      </c>
      <c r="D33878" s="85">
        <v>13</v>
      </c>
      <c r="E33878" s="86">
        <v>43597.541666666664</v>
      </c>
      <c r="F33878" s="88" t="s">
        <v>55</v>
      </c>
      <c r="G33878" s="89" t="s">
        <v>381</v>
      </c>
      <c r="J33878" s="94">
        <v>185</v>
      </c>
      <c r="K33878" s="94">
        <v>183</v>
      </c>
      <c r="P33878" s="94">
        <v>185</v>
      </c>
      <c r="Q33878" s="94">
        <v>183</v>
      </c>
      <c r="R33878" s="94">
        <v>185</v>
      </c>
      <c r="S33878" s="94">
        <v>0</v>
      </c>
      <c r="AJ33878" s="94">
        <v>185</v>
      </c>
      <c r="AK33878" s="94">
        <v>0</v>
      </c>
      <c r="AS33878" s="94">
        <v>80</v>
      </c>
      <c r="AT33878" s="94">
        <v>15</v>
      </c>
      <c r="AU33878" s="94">
        <v>88</v>
      </c>
    </row>
    <row r="33879" spans="1:47">
      <c r="A33879" s="85" t="s">
        <v>160</v>
      </c>
      <c r="B33879" s="86">
        <v>43597.791666666664</v>
      </c>
      <c r="C33879" s="87">
        <v>43597</v>
      </c>
      <c r="D33879" s="85">
        <v>14</v>
      </c>
      <c r="E33879" s="86">
        <v>43597.583333333336</v>
      </c>
      <c r="F33879" s="88" t="s">
        <v>55</v>
      </c>
      <c r="G33879" s="89" t="s">
        <v>381</v>
      </c>
      <c r="J33879" s="94">
        <v>185</v>
      </c>
      <c r="K33879" s="94">
        <v>183</v>
      </c>
      <c r="P33879" s="94">
        <v>185</v>
      </c>
      <c r="Q33879" s="94">
        <v>183</v>
      </c>
      <c r="R33879" s="94">
        <v>185</v>
      </c>
      <c r="S33879" s="94">
        <v>0</v>
      </c>
      <c r="AJ33879" s="94">
        <v>185</v>
      </c>
      <c r="AK33879" s="94">
        <v>0</v>
      </c>
      <c r="AS33879" s="94">
        <v>80</v>
      </c>
      <c r="AT33879" s="94">
        <v>11</v>
      </c>
      <c r="AU33879" s="94">
        <v>92</v>
      </c>
    </row>
    <row r="33880" spans="1:47">
      <c r="A33880" s="85" t="s">
        <v>160</v>
      </c>
      <c r="B33880" s="86">
        <v>43597.833333333336</v>
      </c>
      <c r="C33880" s="87">
        <v>43597</v>
      </c>
      <c r="D33880" s="85">
        <v>15</v>
      </c>
      <c r="E33880" s="86">
        <v>43597.625</v>
      </c>
      <c r="F33880" s="88" t="s">
        <v>55</v>
      </c>
      <c r="G33880" s="89" t="s">
        <v>381</v>
      </c>
      <c r="J33880" s="94">
        <v>186</v>
      </c>
      <c r="K33880" s="94">
        <v>181</v>
      </c>
      <c r="P33880" s="94">
        <v>186</v>
      </c>
      <c r="Q33880" s="94">
        <v>181</v>
      </c>
      <c r="R33880" s="94">
        <v>186</v>
      </c>
      <c r="S33880" s="94">
        <v>0</v>
      </c>
      <c r="AJ33880" s="94">
        <v>186</v>
      </c>
      <c r="AK33880" s="94">
        <v>0</v>
      </c>
      <c r="AS33880" s="94">
        <v>79</v>
      </c>
      <c r="AT33880" s="94">
        <v>25</v>
      </c>
      <c r="AU33880" s="94">
        <v>77</v>
      </c>
    </row>
    <row r="33881" spans="1:47">
      <c r="A33881" s="85" t="s">
        <v>160</v>
      </c>
      <c r="B33881" s="86">
        <v>43597.875</v>
      </c>
      <c r="C33881" s="87">
        <v>43597</v>
      </c>
      <c r="D33881" s="85">
        <v>16</v>
      </c>
      <c r="E33881" s="86">
        <v>43597.666666666664</v>
      </c>
      <c r="F33881" s="88" t="s">
        <v>55</v>
      </c>
      <c r="G33881" s="89" t="s">
        <v>381</v>
      </c>
      <c r="J33881" s="94">
        <v>185</v>
      </c>
      <c r="K33881" s="94">
        <v>185</v>
      </c>
      <c r="P33881" s="94">
        <v>185</v>
      </c>
      <c r="Q33881" s="94">
        <v>185</v>
      </c>
      <c r="R33881" s="94">
        <v>185</v>
      </c>
      <c r="S33881" s="94">
        <v>0</v>
      </c>
      <c r="AJ33881" s="94">
        <v>185</v>
      </c>
      <c r="AK33881" s="94">
        <v>0</v>
      </c>
      <c r="AS33881" s="94">
        <v>80</v>
      </c>
      <c r="AT33881" s="94">
        <v>19</v>
      </c>
      <c r="AU33881" s="94">
        <v>86</v>
      </c>
    </row>
    <row r="33882" spans="1:47">
      <c r="A33882" s="85" t="s">
        <v>160</v>
      </c>
      <c r="B33882" s="86">
        <v>43597.916666666664</v>
      </c>
      <c r="C33882" s="87">
        <v>43597</v>
      </c>
      <c r="D33882" s="85">
        <v>17</v>
      </c>
      <c r="E33882" s="86">
        <v>43597.708333333336</v>
      </c>
      <c r="F33882" s="88" t="s">
        <v>55</v>
      </c>
      <c r="G33882" s="89" t="s">
        <v>381</v>
      </c>
      <c r="J33882" s="94">
        <v>189</v>
      </c>
      <c r="K33882" s="94">
        <v>185</v>
      </c>
      <c r="P33882" s="94">
        <v>189</v>
      </c>
      <c r="Q33882" s="94">
        <v>185</v>
      </c>
      <c r="R33882" s="94">
        <v>189</v>
      </c>
      <c r="S33882" s="94">
        <v>0</v>
      </c>
      <c r="AJ33882" s="94">
        <v>189</v>
      </c>
      <c r="AK33882" s="94">
        <v>0</v>
      </c>
      <c r="AS33882" s="94">
        <v>78</v>
      </c>
      <c r="AT33882" s="94">
        <v>23</v>
      </c>
      <c r="AU33882" s="94">
        <v>84</v>
      </c>
    </row>
    <row r="33883" spans="1:47">
      <c r="A33883" s="85" t="s">
        <v>160</v>
      </c>
      <c r="B33883" s="86">
        <v>43597.958333333336</v>
      </c>
      <c r="C33883" s="87">
        <v>43597</v>
      </c>
      <c r="D33883" s="85">
        <v>18</v>
      </c>
      <c r="E33883" s="86">
        <v>43597.75</v>
      </c>
      <c r="F33883" s="88" t="s">
        <v>55</v>
      </c>
      <c r="G33883" s="89" t="s">
        <v>381</v>
      </c>
      <c r="J33883" s="94">
        <v>185</v>
      </c>
      <c r="K33883" s="94">
        <v>183</v>
      </c>
      <c r="P33883" s="94">
        <v>185</v>
      </c>
      <c r="Q33883" s="94">
        <v>183</v>
      </c>
      <c r="R33883" s="94">
        <v>185</v>
      </c>
      <c r="S33883" s="94">
        <v>0</v>
      </c>
      <c r="AJ33883" s="94">
        <v>185</v>
      </c>
      <c r="AK33883" s="94">
        <v>0</v>
      </c>
      <c r="AS33883" s="94">
        <v>73</v>
      </c>
      <c r="AT33883" s="94">
        <v>37</v>
      </c>
      <c r="AU33883" s="94">
        <v>73</v>
      </c>
    </row>
    <row r="33884" spans="1:47">
      <c r="A33884" s="85" t="s">
        <v>160</v>
      </c>
      <c r="B33884" s="86">
        <v>43598</v>
      </c>
      <c r="C33884" s="87">
        <v>43597</v>
      </c>
      <c r="D33884" s="85">
        <v>19</v>
      </c>
      <c r="E33884" s="86">
        <v>43597.791666666664</v>
      </c>
      <c r="F33884" s="88" t="s">
        <v>55</v>
      </c>
      <c r="G33884" s="89" t="s">
        <v>381</v>
      </c>
      <c r="J33884" s="94">
        <v>186</v>
      </c>
      <c r="K33884" s="94">
        <v>184</v>
      </c>
      <c r="P33884" s="94">
        <v>186</v>
      </c>
      <c r="Q33884" s="94">
        <v>184</v>
      </c>
      <c r="R33884" s="94">
        <v>186</v>
      </c>
      <c r="S33884" s="94">
        <v>0</v>
      </c>
      <c r="AJ33884" s="94">
        <v>186</v>
      </c>
      <c r="AK33884" s="94">
        <v>0</v>
      </c>
      <c r="AS33884" s="94">
        <v>71</v>
      </c>
      <c r="AT33884" s="94">
        <v>58</v>
      </c>
      <c r="AU33884" s="94">
        <v>55</v>
      </c>
    </row>
    <row r="33885" spans="1:47">
      <c r="A33885" s="85" t="s">
        <v>160</v>
      </c>
      <c r="B33885" s="86">
        <v>43598.041666666664</v>
      </c>
      <c r="C33885" s="87">
        <v>43597</v>
      </c>
      <c r="D33885" s="85">
        <v>20</v>
      </c>
      <c r="E33885" s="86">
        <v>43597.833333333336</v>
      </c>
      <c r="F33885" s="88" t="s">
        <v>55</v>
      </c>
      <c r="G33885" s="89" t="s">
        <v>381</v>
      </c>
      <c r="J33885" s="94">
        <v>186</v>
      </c>
      <c r="K33885" s="94">
        <v>182</v>
      </c>
      <c r="P33885" s="94">
        <v>186</v>
      </c>
      <c r="Q33885" s="94">
        <v>182</v>
      </c>
      <c r="R33885" s="94">
        <v>186</v>
      </c>
      <c r="S33885" s="94">
        <v>0</v>
      </c>
      <c r="AJ33885" s="94">
        <v>186</v>
      </c>
      <c r="AK33885" s="94">
        <v>0</v>
      </c>
      <c r="AS33885" s="94">
        <v>68</v>
      </c>
      <c r="AT33885" s="94">
        <v>78</v>
      </c>
      <c r="AU33885" s="94">
        <v>36</v>
      </c>
    </row>
    <row r="33886" spans="1:47">
      <c r="A33886" s="85" t="s">
        <v>160</v>
      </c>
      <c r="B33886" s="86">
        <v>43598.083333333336</v>
      </c>
      <c r="C33886" s="87">
        <v>43597</v>
      </c>
      <c r="D33886" s="85">
        <v>21</v>
      </c>
      <c r="E33886" s="86">
        <v>43597.875</v>
      </c>
      <c r="F33886" s="88" t="s">
        <v>55</v>
      </c>
      <c r="G33886" s="89" t="s">
        <v>381</v>
      </c>
      <c r="J33886" s="94">
        <v>184</v>
      </c>
      <c r="K33886" s="94">
        <v>183</v>
      </c>
      <c r="P33886" s="94">
        <v>184</v>
      </c>
      <c r="Q33886" s="94">
        <v>183</v>
      </c>
      <c r="R33886" s="94">
        <v>184</v>
      </c>
      <c r="S33886" s="94">
        <v>0</v>
      </c>
      <c r="AJ33886" s="94">
        <v>184</v>
      </c>
      <c r="AK33886" s="94">
        <v>0</v>
      </c>
      <c r="AS33886" s="94">
        <v>64</v>
      </c>
      <c r="AT33886" s="94">
        <v>104</v>
      </c>
      <c r="AU33886" s="94">
        <v>15</v>
      </c>
    </row>
    <row r="33887" spans="1:47">
      <c r="A33887" s="85" t="s">
        <v>160</v>
      </c>
      <c r="B33887" s="86">
        <v>43598.125</v>
      </c>
      <c r="C33887" s="87">
        <v>43597</v>
      </c>
      <c r="D33887" s="85">
        <v>22</v>
      </c>
      <c r="E33887" s="86">
        <v>43597.916666666664</v>
      </c>
      <c r="F33887" s="88" t="s">
        <v>55</v>
      </c>
      <c r="G33887" s="89" t="s">
        <v>381</v>
      </c>
      <c r="J33887" s="94">
        <v>187</v>
      </c>
      <c r="K33887" s="94">
        <v>183</v>
      </c>
      <c r="P33887" s="94">
        <v>187</v>
      </c>
      <c r="Q33887" s="94">
        <v>183</v>
      </c>
      <c r="R33887" s="94">
        <v>187</v>
      </c>
      <c r="S33887" s="94">
        <v>0</v>
      </c>
      <c r="AJ33887" s="94">
        <v>187</v>
      </c>
      <c r="AK33887" s="94">
        <v>0</v>
      </c>
      <c r="AS33887" s="94">
        <v>68</v>
      </c>
      <c r="AT33887" s="94">
        <v>86</v>
      </c>
      <c r="AU33887" s="94">
        <v>29</v>
      </c>
    </row>
    <row r="33888" spans="1:47">
      <c r="A33888" s="85" t="s">
        <v>160</v>
      </c>
      <c r="B33888" s="86">
        <v>43598.166666666664</v>
      </c>
      <c r="C33888" s="87">
        <v>43597</v>
      </c>
      <c r="D33888" s="85">
        <v>23</v>
      </c>
      <c r="E33888" s="86">
        <v>43597.958333333336</v>
      </c>
      <c r="F33888" s="88" t="s">
        <v>55</v>
      </c>
      <c r="G33888" s="89" t="s">
        <v>381</v>
      </c>
      <c r="J33888" s="94">
        <v>152</v>
      </c>
      <c r="K33888" s="94">
        <v>153</v>
      </c>
      <c r="P33888" s="94">
        <v>152</v>
      </c>
      <c r="Q33888" s="94">
        <v>153</v>
      </c>
      <c r="R33888" s="94">
        <v>152</v>
      </c>
      <c r="S33888" s="94">
        <v>0</v>
      </c>
      <c r="AJ33888" s="94">
        <v>152</v>
      </c>
      <c r="AK33888" s="94">
        <v>0</v>
      </c>
      <c r="AS33888" s="94">
        <v>65</v>
      </c>
      <c r="AT33888" s="94">
        <v>66</v>
      </c>
      <c r="AU33888" s="94">
        <v>22</v>
      </c>
    </row>
    <row r="33889" spans="1:47">
      <c r="A33889" s="85" t="s">
        <v>160</v>
      </c>
      <c r="B33889" s="86">
        <v>43598.208333333336</v>
      </c>
      <c r="C33889" s="87">
        <v>43597</v>
      </c>
      <c r="D33889" s="85">
        <v>24</v>
      </c>
      <c r="E33889" s="86">
        <v>43598</v>
      </c>
      <c r="F33889" s="88" t="s">
        <v>55</v>
      </c>
      <c r="G33889" s="89" t="s">
        <v>381</v>
      </c>
      <c r="J33889" s="94">
        <v>151</v>
      </c>
      <c r="K33889" s="94">
        <v>150</v>
      </c>
      <c r="P33889" s="94">
        <v>151</v>
      </c>
      <c r="Q33889" s="94">
        <v>150</v>
      </c>
      <c r="R33889" s="94">
        <v>151</v>
      </c>
      <c r="S33889" s="94">
        <v>0</v>
      </c>
      <c r="AJ33889" s="94">
        <v>151</v>
      </c>
      <c r="AK33889" s="94">
        <v>0</v>
      </c>
      <c r="AS33889" s="94">
        <v>70</v>
      </c>
      <c r="AT33889" s="94">
        <v>57</v>
      </c>
      <c r="AU33889" s="94">
        <v>23</v>
      </c>
    </row>
    <row r="33890" spans="1:47">
      <c r="A33890" s="85" t="s">
        <v>160</v>
      </c>
      <c r="B33890" s="86">
        <v>43598.25</v>
      </c>
      <c r="C33890" s="87">
        <v>43598</v>
      </c>
      <c r="D33890" s="85">
        <v>1</v>
      </c>
      <c r="E33890" s="86">
        <v>43598.041666666664</v>
      </c>
      <c r="F33890" s="88" t="s">
        <v>55</v>
      </c>
      <c r="G33890" s="89" t="s">
        <v>381</v>
      </c>
      <c r="J33890" s="94">
        <v>150</v>
      </c>
      <c r="K33890" s="94">
        <v>150</v>
      </c>
      <c r="P33890" s="94">
        <v>150</v>
      </c>
      <c r="Q33890" s="94">
        <v>150</v>
      </c>
      <c r="R33890" s="94">
        <v>150</v>
      </c>
      <c r="S33890" s="94">
        <v>0</v>
      </c>
      <c r="AJ33890" s="94">
        <v>150</v>
      </c>
      <c r="AK33890" s="94">
        <v>0</v>
      </c>
      <c r="AS33890" s="94">
        <v>70</v>
      </c>
      <c r="AT33890" s="94">
        <v>59</v>
      </c>
      <c r="AU33890" s="94">
        <v>21</v>
      </c>
    </row>
    <row r="33891" spans="1:47">
      <c r="A33891" s="85" t="s">
        <v>160</v>
      </c>
      <c r="B33891" s="86">
        <v>43598.291666666664</v>
      </c>
      <c r="C33891" s="87">
        <v>43598</v>
      </c>
      <c r="D33891" s="85">
        <v>2</v>
      </c>
      <c r="E33891" s="86">
        <v>43598.083333333336</v>
      </c>
      <c r="F33891" s="88" t="s">
        <v>55</v>
      </c>
      <c r="G33891" s="89" t="s">
        <v>381</v>
      </c>
      <c r="J33891" s="94">
        <v>150</v>
      </c>
      <c r="K33891" s="94">
        <v>150</v>
      </c>
      <c r="P33891" s="94">
        <v>150</v>
      </c>
      <c r="Q33891" s="94">
        <v>150</v>
      </c>
      <c r="R33891" s="94">
        <v>150</v>
      </c>
      <c r="S33891" s="94">
        <v>0</v>
      </c>
      <c r="AJ33891" s="94">
        <v>150</v>
      </c>
      <c r="AK33891" s="94">
        <v>0</v>
      </c>
      <c r="AS33891" s="94">
        <v>69</v>
      </c>
      <c r="AT33891" s="94">
        <v>69</v>
      </c>
      <c r="AU33891" s="94">
        <v>12</v>
      </c>
    </row>
    <row r="33892" spans="1:47">
      <c r="A33892" s="85" t="s">
        <v>160</v>
      </c>
      <c r="B33892" s="86">
        <v>43598.333333333336</v>
      </c>
      <c r="C33892" s="87">
        <v>43598</v>
      </c>
      <c r="D33892" s="85">
        <v>3</v>
      </c>
      <c r="E33892" s="86">
        <v>43598.125</v>
      </c>
      <c r="F33892" s="88" t="s">
        <v>55</v>
      </c>
      <c r="G33892" s="89" t="s">
        <v>381</v>
      </c>
      <c r="J33892" s="94">
        <v>148</v>
      </c>
      <c r="K33892" s="94">
        <v>146</v>
      </c>
      <c r="P33892" s="94">
        <v>148</v>
      </c>
      <c r="Q33892" s="94">
        <v>146</v>
      </c>
      <c r="R33892" s="94">
        <v>148</v>
      </c>
      <c r="S33892" s="94">
        <v>0</v>
      </c>
      <c r="AJ33892" s="94">
        <v>148</v>
      </c>
      <c r="AK33892" s="94">
        <v>0</v>
      </c>
      <c r="AS33892" s="94">
        <v>70</v>
      </c>
      <c r="AT33892" s="94">
        <v>73</v>
      </c>
      <c r="AU33892" s="94">
        <v>3</v>
      </c>
    </row>
    <row r="33893" spans="1:47">
      <c r="A33893" s="85" t="s">
        <v>160</v>
      </c>
      <c r="B33893" s="86">
        <v>43598.375</v>
      </c>
      <c r="C33893" s="87">
        <v>43598</v>
      </c>
      <c r="D33893" s="85">
        <v>4</v>
      </c>
      <c r="E33893" s="86">
        <v>43598.166666666664</v>
      </c>
      <c r="F33893" s="88" t="s">
        <v>55</v>
      </c>
      <c r="G33893" s="89" t="s">
        <v>381</v>
      </c>
      <c r="J33893" s="94">
        <v>148</v>
      </c>
      <c r="K33893" s="94">
        <v>146</v>
      </c>
      <c r="P33893" s="94">
        <v>148</v>
      </c>
      <c r="Q33893" s="94">
        <v>146</v>
      </c>
      <c r="R33893" s="94">
        <v>148</v>
      </c>
      <c r="S33893" s="94">
        <v>0</v>
      </c>
      <c r="AJ33893" s="94">
        <v>148</v>
      </c>
      <c r="AK33893" s="94">
        <v>0</v>
      </c>
      <c r="AS33893" s="94">
        <v>73</v>
      </c>
      <c r="AT33893" s="94">
        <v>64</v>
      </c>
      <c r="AU33893" s="94">
        <v>9</v>
      </c>
    </row>
    <row r="33894" spans="1:47">
      <c r="A33894" s="85" t="s">
        <v>160</v>
      </c>
      <c r="B33894" s="86">
        <v>43598.416666666664</v>
      </c>
      <c r="C33894" s="87">
        <v>43598</v>
      </c>
      <c r="D33894" s="85">
        <v>5</v>
      </c>
      <c r="E33894" s="86">
        <v>43598.208333333336</v>
      </c>
      <c r="F33894" s="88" t="s">
        <v>55</v>
      </c>
      <c r="G33894" s="89" t="s">
        <v>381</v>
      </c>
      <c r="J33894" s="94">
        <v>287</v>
      </c>
      <c r="K33894" s="94">
        <v>284</v>
      </c>
      <c r="P33894" s="94">
        <v>287</v>
      </c>
      <c r="Q33894" s="94">
        <v>284</v>
      </c>
      <c r="R33894" s="94">
        <v>287</v>
      </c>
      <c r="S33894" s="94">
        <v>0</v>
      </c>
      <c r="AJ33894" s="94">
        <v>287</v>
      </c>
      <c r="AK33894" s="94">
        <v>0</v>
      </c>
      <c r="AS33894" s="94">
        <v>92</v>
      </c>
      <c r="AT33894" s="94">
        <v>119</v>
      </c>
      <c r="AU33894" s="94">
        <v>73</v>
      </c>
    </row>
    <row r="33895" spans="1:47">
      <c r="A33895" s="85" t="s">
        <v>160</v>
      </c>
      <c r="B33895" s="86">
        <v>43598.458333333336</v>
      </c>
      <c r="C33895" s="87">
        <v>43598</v>
      </c>
      <c r="D33895" s="85">
        <v>6</v>
      </c>
      <c r="E33895" s="86">
        <v>43598.25</v>
      </c>
      <c r="F33895" s="88" t="s">
        <v>55</v>
      </c>
      <c r="G33895" s="89" t="s">
        <v>381</v>
      </c>
      <c r="J33895" s="94">
        <v>451</v>
      </c>
      <c r="K33895" s="94">
        <v>449</v>
      </c>
      <c r="P33895" s="94">
        <v>451</v>
      </c>
      <c r="Q33895" s="94">
        <v>449</v>
      </c>
      <c r="R33895" s="94">
        <v>451</v>
      </c>
      <c r="S33895" s="94">
        <v>0</v>
      </c>
      <c r="AJ33895" s="94">
        <v>451</v>
      </c>
      <c r="AK33895" s="94">
        <v>0</v>
      </c>
      <c r="AS33895" s="94">
        <v>109</v>
      </c>
      <c r="AT33895" s="94">
        <v>213</v>
      </c>
      <c r="AU33895" s="94">
        <v>127</v>
      </c>
    </row>
    <row r="33896" spans="1:47">
      <c r="A33896" s="85" t="s">
        <v>160</v>
      </c>
      <c r="B33896" s="86">
        <v>43598.5</v>
      </c>
      <c r="C33896" s="87">
        <v>43598</v>
      </c>
      <c r="D33896" s="85">
        <v>7</v>
      </c>
      <c r="E33896" s="86">
        <v>43598.291666666664</v>
      </c>
      <c r="F33896" s="88" t="s">
        <v>55</v>
      </c>
      <c r="G33896" s="89" t="s">
        <v>381</v>
      </c>
      <c r="J33896" s="94">
        <v>468</v>
      </c>
      <c r="K33896" s="94">
        <v>461</v>
      </c>
      <c r="P33896" s="94">
        <v>468</v>
      </c>
      <c r="Q33896" s="94">
        <v>461</v>
      </c>
      <c r="R33896" s="94">
        <v>468</v>
      </c>
      <c r="S33896" s="94">
        <v>0</v>
      </c>
      <c r="AJ33896" s="94">
        <v>468</v>
      </c>
      <c r="AK33896" s="94">
        <v>0</v>
      </c>
      <c r="AS33896" s="94">
        <v>49</v>
      </c>
      <c r="AT33896" s="94">
        <v>290</v>
      </c>
      <c r="AU33896" s="94">
        <v>122</v>
      </c>
    </row>
    <row r="33897" spans="1:47">
      <c r="A33897" s="85" t="s">
        <v>160</v>
      </c>
      <c r="B33897" s="86">
        <v>43598.541666666664</v>
      </c>
      <c r="C33897" s="87">
        <v>43598</v>
      </c>
      <c r="D33897" s="85">
        <v>8</v>
      </c>
      <c r="E33897" s="86">
        <v>43598.333333333336</v>
      </c>
      <c r="F33897" s="88" t="s">
        <v>55</v>
      </c>
      <c r="G33897" s="89" t="s">
        <v>381</v>
      </c>
      <c r="J33897" s="94">
        <v>466</v>
      </c>
      <c r="K33897" s="94">
        <v>463</v>
      </c>
      <c r="P33897" s="94">
        <v>466</v>
      </c>
      <c r="Q33897" s="94">
        <v>463</v>
      </c>
      <c r="R33897" s="94">
        <v>466</v>
      </c>
      <c r="S33897" s="94">
        <v>0</v>
      </c>
      <c r="AJ33897" s="94">
        <v>466</v>
      </c>
      <c r="AK33897" s="94">
        <v>0</v>
      </c>
      <c r="AS33897" s="94">
        <v>25</v>
      </c>
      <c r="AT33897" s="94">
        <v>336</v>
      </c>
      <c r="AU33897" s="94">
        <v>102</v>
      </c>
    </row>
    <row r="33898" spans="1:47">
      <c r="A33898" s="85" t="s">
        <v>160</v>
      </c>
      <c r="B33898" s="86">
        <v>43598.583333333336</v>
      </c>
      <c r="C33898" s="87">
        <v>43598</v>
      </c>
      <c r="D33898" s="85">
        <v>9</v>
      </c>
      <c r="E33898" s="86">
        <v>43598.375</v>
      </c>
      <c r="F33898" s="88" t="s">
        <v>55</v>
      </c>
      <c r="G33898" s="89" t="s">
        <v>381</v>
      </c>
      <c r="J33898" s="94">
        <v>470</v>
      </c>
      <c r="K33898" s="94">
        <v>463</v>
      </c>
      <c r="P33898" s="94">
        <v>470</v>
      </c>
      <c r="Q33898" s="94">
        <v>463</v>
      </c>
      <c r="R33898" s="94">
        <v>470</v>
      </c>
      <c r="S33898" s="94">
        <v>0</v>
      </c>
      <c r="AJ33898" s="94">
        <v>470</v>
      </c>
      <c r="AK33898" s="94">
        <v>0</v>
      </c>
      <c r="AS33898" s="94">
        <v>24</v>
      </c>
      <c r="AT33898" s="94">
        <v>353</v>
      </c>
      <c r="AU33898" s="94">
        <v>86</v>
      </c>
    </row>
    <row r="33899" spans="1:47">
      <c r="A33899" s="85" t="s">
        <v>160</v>
      </c>
      <c r="B33899" s="86">
        <v>43598.625</v>
      </c>
      <c r="C33899" s="87">
        <v>43598</v>
      </c>
      <c r="D33899" s="85">
        <v>10</v>
      </c>
      <c r="E33899" s="86">
        <v>43598.416666666664</v>
      </c>
      <c r="F33899" s="88" t="s">
        <v>55</v>
      </c>
      <c r="G33899" s="89" t="s">
        <v>381</v>
      </c>
      <c r="J33899" s="94">
        <v>472</v>
      </c>
      <c r="K33899" s="94">
        <v>470</v>
      </c>
      <c r="P33899" s="94">
        <v>472</v>
      </c>
      <c r="Q33899" s="94">
        <v>470</v>
      </c>
      <c r="R33899" s="94">
        <v>472</v>
      </c>
      <c r="S33899" s="94">
        <v>0</v>
      </c>
      <c r="AJ33899" s="94">
        <v>472</v>
      </c>
      <c r="AK33899" s="94">
        <v>0</v>
      </c>
      <c r="AS33899" s="94">
        <v>25</v>
      </c>
      <c r="AT33899" s="94">
        <v>373</v>
      </c>
      <c r="AU33899" s="94">
        <v>72</v>
      </c>
    </row>
    <row r="33900" spans="1:47">
      <c r="A33900" s="85" t="s">
        <v>160</v>
      </c>
      <c r="B33900" s="86">
        <v>43598.666666666664</v>
      </c>
      <c r="C33900" s="87">
        <v>43598</v>
      </c>
      <c r="D33900" s="85">
        <v>11</v>
      </c>
      <c r="E33900" s="86">
        <v>43598.458333333336</v>
      </c>
      <c r="F33900" s="88" t="s">
        <v>55</v>
      </c>
      <c r="G33900" s="89" t="s">
        <v>381</v>
      </c>
      <c r="M33900" s="94">
        <v>472</v>
      </c>
      <c r="P33900" s="94">
        <v>472</v>
      </c>
      <c r="AA33900" s="94">
        <v>472</v>
      </c>
      <c r="AB33900" s="94">
        <v>0</v>
      </c>
      <c r="AJ33900" s="94">
        <v>472</v>
      </c>
      <c r="AK33900" s="94">
        <v>0</v>
      </c>
      <c r="AS33900" s="94">
        <v>27</v>
      </c>
      <c r="AT33900" s="94">
        <v>385</v>
      </c>
      <c r="AU33900" s="94">
        <v>60</v>
      </c>
    </row>
    <row r="33901" spans="1:47">
      <c r="A33901" s="85" t="s">
        <v>160</v>
      </c>
      <c r="B33901" s="86">
        <v>43598.708333333336</v>
      </c>
      <c r="C33901" s="87">
        <v>43598</v>
      </c>
      <c r="D33901" s="85">
        <v>12</v>
      </c>
      <c r="E33901" s="86">
        <v>43598.5</v>
      </c>
      <c r="F33901" s="88" t="s">
        <v>55</v>
      </c>
      <c r="G33901" s="89" t="s">
        <v>381</v>
      </c>
      <c r="AS33901" s="94">
        <v>26</v>
      </c>
      <c r="AT33901" s="94">
        <v>392</v>
      </c>
      <c r="AU33901" s="94">
        <v>52</v>
      </c>
    </row>
    <row r="33902" spans="1:47">
      <c r="A33902" s="85" t="s">
        <v>160</v>
      </c>
      <c r="B33902" s="86">
        <v>43598.75</v>
      </c>
      <c r="C33902" s="87">
        <v>43598</v>
      </c>
      <c r="D33902" s="85">
        <v>13</v>
      </c>
      <c r="E33902" s="86">
        <v>43598.541666666664</v>
      </c>
      <c r="F33902" s="88" t="s">
        <v>55</v>
      </c>
      <c r="G33902" s="89" t="s">
        <v>381</v>
      </c>
      <c r="J33902" s="94">
        <v>472</v>
      </c>
      <c r="K33902" s="94">
        <v>470</v>
      </c>
      <c r="P33902" s="94">
        <v>472</v>
      </c>
      <c r="Q33902" s="94">
        <v>470</v>
      </c>
      <c r="R33902" s="94">
        <v>472</v>
      </c>
      <c r="S33902" s="94">
        <v>0</v>
      </c>
      <c r="AJ33902" s="94">
        <v>472</v>
      </c>
      <c r="AK33902" s="94">
        <v>0</v>
      </c>
      <c r="AS33902" s="94">
        <v>28</v>
      </c>
      <c r="AT33902" s="94">
        <v>395</v>
      </c>
      <c r="AU33902" s="94">
        <v>47</v>
      </c>
    </row>
    <row r="33903" spans="1:47">
      <c r="A33903" s="85" t="s">
        <v>160</v>
      </c>
      <c r="B33903" s="86">
        <v>43598.791666666664</v>
      </c>
      <c r="C33903" s="87">
        <v>43598</v>
      </c>
      <c r="D33903" s="85">
        <v>14</v>
      </c>
      <c r="E33903" s="86">
        <v>43598.583333333336</v>
      </c>
      <c r="F33903" s="88" t="s">
        <v>55</v>
      </c>
      <c r="G33903" s="89" t="s">
        <v>381</v>
      </c>
      <c r="J33903" s="94">
        <v>474</v>
      </c>
      <c r="K33903" s="94">
        <v>471</v>
      </c>
      <c r="P33903" s="94">
        <v>474</v>
      </c>
      <c r="Q33903" s="94">
        <v>471</v>
      </c>
      <c r="R33903" s="94">
        <v>474</v>
      </c>
      <c r="S33903" s="94">
        <v>0</v>
      </c>
      <c r="AJ33903" s="94">
        <v>474</v>
      </c>
      <c r="AK33903" s="94">
        <v>0</v>
      </c>
      <c r="AS33903" s="94">
        <v>28</v>
      </c>
      <c r="AT33903" s="94">
        <v>398</v>
      </c>
      <c r="AU33903" s="94">
        <v>45</v>
      </c>
    </row>
    <row r="33904" spans="1:47">
      <c r="A33904" s="85" t="s">
        <v>160</v>
      </c>
      <c r="B33904" s="86">
        <v>43598.833333333336</v>
      </c>
      <c r="C33904" s="87">
        <v>43598</v>
      </c>
      <c r="D33904" s="85">
        <v>15</v>
      </c>
      <c r="E33904" s="86">
        <v>43598.625</v>
      </c>
      <c r="F33904" s="88" t="s">
        <v>55</v>
      </c>
      <c r="G33904" s="89" t="s">
        <v>381</v>
      </c>
      <c r="J33904" s="94">
        <v>476</v>
      </c>
      <c r="K33904" s="94">
        <v>471</v>
      </c>
      <c r="P33904" s="94">
        <v>476</v>
      </c>
      <c r="Q33904" s="94">
        <v>471</v>
      </c>
      <c r="R33904" s="94">
        <v>476</v>
      </c>
      <c r="S33904" s="94">
        <v>0</v>
      </c>
      <c r="AJ33904" s="94">
        <v>476</v>
      </c>
      <c r="AK33904" s="94">
        <v>0</v>
      </c>
      <c r="AS33904" s="94">
        <v>27</v>
      </c>
      <c r="AT33904" s="94">
        <v>360</v>
      </c>
      <c r="AU33904" s="94">
        <v>84</v>
      </c>
    </row>
    <row r="33905" spans="1:47">
      <c r="A33905" s="85" t="s">
        <v>160</v>
      </c>
      <c r="B33905" s="86">
        <v>43598.875</v>
      </c>
      <c r="C33905" s="87">
        <v>43598</v>
      </c>
      <c r="D33905" s="85">
        <v>16</v>
      </c>
      <c r="E33905" s="86">
        <v>43598.666666666664</v>
      </c>
      <c r="F33905" s="88" t="s">
        <v>55</v>
      </c>
      <c r="G33905" s="89" t="s">
        <v>381</v>
      </c>
      <c r="J33905" s="94">
        <v>477</v>
      </c>
      <c r="K33905" s="94">
        <v>474</v>
      </c>
      <c r="P33905" s="94">
        <v>477</v>
      </c>
      <c r="Q33905" s="94">
        <v>474</v>
      </c>
      <c r="R33905" s="94">
        <v>477</v>
      </c>
      <c r="S33905" s="94">
        <v>0</v>
      </c>
      <c r="AJ33905" s="94">
        <v>477</v>
      </c>
      <c r="AK33905" s="94">
        <v>0</v>
      </c>
      <c r="AS33905" s="94">
        <v>27</v>
      </c>
      <c r="AT33905" s="94">
        <v>385</v>
      </c>
      <c r="AU33905" s="94">
        <v>62</v>
      </c>
    </row>
    <row r="33906" spans="1:47">
      <c r="A33906" s="85" t="s">
        <v>160</v>
      </c>
      <c r="B33906" s="86">
        <v>43598.916666666664</v>
      </c>
      <c r="C33906" s="87">
        <v>43598</v>
      </c>
      <c r="D33906" s="85">
        <v>17</v>
      </c>
      <c r="E33906" s="86">
        <v>43598.708333333336</v>
      </c>
      <c r="F33906" s="88" t="s">
        <v>55</v>
      </c>
      <c r="G33906" s="89" t="s">
        <v>381</v>
      </c>
      <c r="J33906" s="94">
        <v>476</v>
      </c>
      <c r="K33906" s="94">
        <v>472</v>
      </c>
      <c r="P33906" s="94">
        <v>476</v>
      </c>
      <c r="Q33906" s="94">
        <v>472</v>
      </c>
      <c r="R33906" s="94">
        <v>476</v>
      </c>
      <c r="S33906" s="94">
        <v>0</v>
      </c>
      <c r="AJ33906" s="94">
        <v>476</v>
      </c>
      <c r="AK33906" s="94">
        <v>0</v>
      </c>
      <c r="AS33906" s="94">
        <v>28</v>
      </c>
      <c r="AT33906" s="94">
        <v>332</v>
      </c>
      <c r="AU33906" s="94">
        <v>112</v>
      </c>
    </row>
    <row r="33907" spans="1:47">
      <c r="A33907" s="85" t="s">
        <v>160</v>
      </c>
      <c r="B33907" s="86">
        <v>43598.958333333336</v>
      </c>
      <c r="C33907" s="87">
        <v>43598</v>
      </c>
      <c r="D33907" s="85">
        <v>18</v>
      </c>
      <c r="E33907" s="86">
        <v>43598.75</v>
      </c>
      <c r="F33907" s="88" t="s">
        <v>55</v>
      </c>
      <c r="G33907" s="89" t="s">
        <v>381</v>
      </c>
      <c r="J33907" s="94">
        <v>477</v>
      </c>
      <c r="K33907" s="94">
        <v>472</v>
      </c>
      <c r="P33907" s="94">
        <v>477</v>
      </c>
      <c r="Q33907" s="94">
        <v>472</v>
      </c>
      <c r="R33907" s="94">
        <v>477</v>
      </c>
      <c r="S33907" s="94">
        <v>0</v>
      </c>
      <c r="AJ33907" s="94">
        <v>477</v>
      </c>
      <c r="AK33907" s="94">
        <v>0</v>
      </c>
      <c r="AS33907" s="94">
        <v>25</v>
      </c>
      <c r="AT33907" s="94">
        <v>336</v>
      </c>
      <c r="AU33907" s="94">
        <v>111</v>
      </c>
    </row>
    <row r="33908" spans="1:47">
      <c r="A33908" s="85" t="s">
        <v>160</v>
      </c>
      <c r="B33908" s="86">
        <v>43599</v>
      </c>
      <c r="C33908" s="87">
        <v>43598</v>
      </c>
      <c r="D33908" s="85">
        <v>19</v>
      </c>
      <c r="E33908" s="86">
        <v>43598.791666666664</v>
      </c>
      <c r="F33908" s="88" t="s">
        <v>55</v>
      </c>
      <c r="G33908" s="89" t="s">
        <v>381</v>
      </c>
      <c r="J33908" s="94">
        <v>477</v>
      </c>
      <c r="K33908" s="94">
        <v>473</v>
      </c>
      <c r="P33908" s="94">
        <v>477</v>
      </c>
      <c r="Q33908" s="94">
        <v>473</v>
      </c>
      <c r="R33908" s="94">
        <v>477</v>
      </c>
      <c r="S33908" s="94">
        <v>0</v>
      </c>
      <c r="AJ33908" s="94">
        <v>477</v>
      </c>
      <c r="AK33908" s="94">
        <v>0</v>
      </c>
      <c r="AS33908" s="94">
        <v>27</v>
      </c>
      <c r="AT33908" s="94">
        <v>334</v>
      </c>
      <c r="AU33908" s="94">
        <v>112</v>
      </c>
    </row>
    <row r="33909" spans="1:47">
      <c r="A33909" s="85" t="s">
        <v>160</v>
      </c>
      <c r="B33909" s="86">
        <v>43599.041666666664</v>
      </c>
      <c r="C33909" s="87">
        <v>43598</v>
      </c>
      <c r="D33909" s="85">
        <v>20</v>
      </c>
      <c r="E33909" s="86">
        <v>43598.833333333336</v>
      </c>
      <c r="F33909" s="88" t="s">
        <v>55</v>
      </c>
      <c r="G33909" s="89" t="s">
        <v>381</v>
      </c>
      <c r="J33909" s="94">
        <v>480</v>
      </c>
      <c r="K33909" s="94">
        <v>480</v>
      </c>
      <c r="P33909" s="94">
        <v>480</v>
      </c>
      <c r="Q33909" s="94">
        <v>480</v>
      </c>
      <c r="R33909" s="94">
        <v>480</v>
      </c>
      <c r="S33909" s="94">
        <v>0</v>
      </c>
      <c r="AJ33909" s="94">
        <v>480</v>
      </c>
      <c r="AK33909" s="94">
        <v>0</v>
      </c>
      <c r="AS33909" s="94">
        <v>28</v>
      </c>
      <c r="AT33909" s="94">
        <v>343</v>
      </c>
      <c r="AU33909" s="94">
        <v>109</v>
      </c>
    </row>
    <row r="33910" spans="1:47">
      <c r="A33910" s="85" t="s">
        <v>160</v>
      </c>
      <c r="B33910" s="86">
        <v>43599.083333333336</v>
      </c>
      <c r="C33910" s="87">
        <v>43598</v>
      </c>
      <c r="D33910" s="85">
        <v>21</v>
      </c>
      <c r="E33910" s="86">
        <v>43598.875</v>
      </c>
      <c r="F33910" s="88" t="s">
        <v>55</v>
      </c>
      <c r="G33910" s="89" t="s">
        <v>381</v>
      </c>
      <c r="J33910" s="94">
        <v>480</v>
      </c>
      <c r="K33910" s="94">
        <v>477</v>
      </c>
      <c r="P33910" s="94">
        <v>480</v>
      </c>
      <c r="Q33910" s="94">
        <v>477</v>
      </c>
      <c r="R33910" s="94">
        <v>480</v>
      </c>
      <c r="S33910" s="94">
        <v>0</v>
      </c>
      <c r="AJ33910" s="94">
        <v>480</v>
      </c>
      <c r="AK33910" s="94">
        <v>0</v>
      </c>
      <c r="AS33910" s="94">
        <v>27</v>
      </c>
      <c r="AT33910" s="94">
        <v>338</v>
      </c>
      <c r="AU33910" s="94">
        <v>112</v>
      </c>
    </row>
    <row r="33911" spans="1:47">
      <c r="A33911" s="85" t="s">
        <v>160</v>
      </c>
      <c r="B33911" s="86">
        <v>43599.125</v>
      </c>
      <c r="C33911" s="87">
        <v>43598</v>
      </c>
      <c r="D33911" s="85">
        <v>22</v>
      </c>
      <c r="E33911" s="86">
        <v>43598.916666666664</v>
      </c>
      <c r="F33911" s="88" t="s">
        <v>55</v>
      </c>
      <c r="G33911" s="89" t="s">
        <v>381</v>
      </c>
      <c r="J33911" s="94">
        <v>479</v>
      </c>
      <c r="K33911" s="94">
        <v>477</v>
      </c>
      <c r="P33911" s="94">
        <v>479</v>
      </c>
      <c r="Q33911" s="94">
        <v>477</v>
      </c>
      <c r="R33911" s="94">
        <v>479</v>
      </c>
      <c r="S33911" s="94">
        <v>0</v>
      </c>
      <c r="AJ33911" s="94">
        <v>479</v>
      </c>
      <c r="AK33911" s="94">
        <v>0</v>
      </c>
      <c r="AS33911" s="94">
        <v>27</v>
      </c>
      <c r="AT33911" s="94">
        <v>336</v>
      </c>
      <c r="AU33911" s="94">
        <v>114</v>
      </c>
    </row>
    <row r="33912" spans="1:47">
      <c r="A33912" s="85" t="s">
        <v>160</v>
      </c>
      <c r="B33912" s="86">
        <v>43599.166666666664</v>
      </c>
      <c r="C33912" s="87">
        <v>43598</v>
      </c>
      <c r="D33912" s="85">
        <v>23</v>
      </c>
      <c r="E33912" s="86">
        <v>43598.958333333336</v>
      </c>
      <c r="F33912" s="88" t="s">
        <v>55</v>
      </c>
      <c r="G33912" s="89" t="s">
        <v>381</v>
      </c>
      <c r="J33912" s="94">
        <v>287</v>
      </c>
      <c r="K33912" s="94">
        <v>283</v>
      </c>
      <c r="P33912" s="94">
        <v>287</v>
      </c>
      <c r="Q33912" s="94">
        <v>283</v>
      </c>
      <c r="R33912" s="94">
        <v>287</v>
      </c>
      <c r="S33912" s="94">
        <v>0</v>
      </c>
      <c r="AJ33912" s="94">
        <v>287</v>
      </c>
      <c r="AK33912" s="94">
        <v>0</v>
      </c>
      <c r="AS33912" s="94">
        <v>25</v>
      </c>
      <c r="AT33912" s="94">
        <v>176</v>
      </c>
      <c r="AU33912" s="94">
        <v>82</v>
      </c>
    </row>
    <row r="33913" spans="1:47">
      <c r="A33913" s="85" t="s">
        <v>160</v>
      </c>
      <c r="B33913" s="86">
        <v>43599.208333333336</v>
      </c>
      <c r="C33913" s="87">
        <v>43598</v>
      </c>
      <c r="D33913" s="85">
        <v>24</v>
      </c>
      <c r="E33913" s="86">
        <v>43599</v>
      </c>
      <c r="F33913" s="88" t="s">
        <v>55</v>
      </c>
      <c r="G33913" s="89" t="s">
        <v>381</v>
      </c>
      <c r="J33913" s="94">
        <v>198</v>
      </c>
      <c r="K33913" s="94">
        <v>197</v>
      </c>
      <c r="P33913" s="94">
        <v>198</v>
      </c>
      <c r="Q33913" s="94">
        <v>197</v>
      </c>
      <c r="R33913" s="94">
        <v>198</v>
      </c>
      <c r="S33913" s="94">
        <v>0</v>
      </c>
      <c r="AJ33913" s="94">
        <v>198</v>
      </c>
      <c r="AK33913" s="94">
        <v>0</v>
      </c>
      <c r="AS33913" s="94">
        <v>25</v>
      </c>
      <c r="AT33913" s="94">
        <v>67</v>
      </c>
      <c r="AU33913" s="94">
        <v>105</v>
      </c>
    </row>
    <row r="33914" spans="1:47">
      <c r="A33914" s="85" t="s">
        <v>160</v>
      </c>
      <c r="B33914" s="86">
        <v>43599.25</v>
      </c>
      <c r="C33914" s="87">
        <v>43599</v>
      </c>
      <c r="D33914" s="85">
        <v>1</v>
      </c>
      <c r="E33914" s="86">
        <v>43599.041666666664</v>
      </c>
      <c r="F33914" s="88" t="s">
        <v>55</v>
      </c>
      <c r="G33914" s="89" t="s">
        <v>381</v>
      </c>
      <c r="J33914" s="94">
        <v>194</v>
      </c>
      <c r="K33914" s="94">
        <v>192</v>
      </c>
      <c r="P33914" s="94">
        <v>194</v>
      </c>
      <c r="Q33914" s="94">
        <v>192</v>
      </c>
      <c r="R33914" s="94">
        <v>194</v>
      </c>
      <c r="S33914" s="94">
        <v>0</v>
      </c>
      <c r="AJ33914" s="94">
        <v>194</v>
      </c>
      <c r="AK33914" s="94">
        <v>0</v>
      </c>
      <c r="AS33914" s="94">
        <v>23</v>
      </c>
      <c r="AT33914" s="94">
        <v>46</v>
      </c>
      <c r="AU33914" s="94">
        <v>123</v>
      </c>
    </row>
    <row r="33915" spans="1:47">
      <c r="A33915" s="85" t="s">
        <v>160</v>
      </c>
      <c r="B33915" s="86">
        <v>43599.291666666664</v>
      </c>
      <c r="C33915" s="87">
        <v>43599</v>
      </c>
      <c r="D33915" s="85">
        <v>2</v>
      </c>
      <c r="E33915" s="86">
        <v>43599.083333333336</v>
      </c>
      <c r="F33915" s="88" t="s">
        <v>55</v>
      </c>
      <c r="G33915" s="89" t="s">
        <v>381</v>
      </c>
      <c r="J33915" s="94">
        <v>196</v>
      </c>
      <c r="K33915" s="94">
        <v>194</v>
      </c>
      <c r="P33915" s="94">
        <v>196</v>
      </c>
      <c r="Q33915" s="94">
        <v>194</v>
      </c>
      <c r="R33915" s="94">
        <v>196</v>
      </c>
      <c r="S33915" s="94">
        <v>0</v>
      </c>
      <c r="AJ33915" s="94">
        <v>196</v>
      </c>
      <c r="AK33915" s="94">
        <v>0</v>
      </c>
      <c r="AS33915" s="94">
        <v>22</v>
      </c>
      <c r="AT33915" s="94">
        <v>74</v>
      </c>
      <c r="AU33915" s="94">
        <v>98</v>
      </c>
    </row>
    <row r="33916" spans="1:47">
      <c r="A33916" s="85" t="s">
        <v>160</v>
      </c>
      <c r="B33916" s="86">
        <v>43599.333333333336</v>
      </c>
      <c r="C33916" s="87">
        <v>43599</v>
      </c>
      <c r="D33916" s="85">
        <v>3</v>
      </c>
      <c r="E33916" s="86">
        <v>43599.125</v>
      </c>
      <c r="F33916" s="88" t="s">
        <v>55</v>
      </c>
      <c r="G33916" s="89" t="s">
        <v>381</v>
      </c>
      <c r="J33916" s="94">
        <v>197</v>
      </c>
      <c r="K33916" s="94">
        <v>194</v>
      </c>
      <c r="P33916" s="94">
        <v>197</v>
      </c>
      <c r="Q33916" s="94">
        <v>194</v>
      </c>
      <c r="R33916" s="94">
        <v>197</v>
      </c>
      <c r="S33916" s="94">
        <v>0</v>
      </c>
      <c r="AJ33916" s="94">
        <v>197</v>
      </c>
      <c r="AK33916" s="94">
        <v>0</v>
      </c>
      <c r="AS33916" s="94">
        <v>23</v>
      </c>
      <c r="AT33916" s="94">
        <v>89</v>
      </c>
      <c r="AU33916" s="94">
        <v>82</v>
      </c>
    </row>
    <row r="33917" spans="1:47">
      <c r="A33917" s="85" t="s">
        <v>160</v>
      </c>
      <c r="B33917" s="86">
        <v>43599.375</v>
      </c>
      <c r="C33917" s="87">
        <v>43599</v>
      </c>
      <c r="D33917" s="85">
        <v>4</v>
      </c>
      <c r="E33917" s="86">
        <v>43599.166666666664</v>
      </c>
      <c r="F33917" s="88" t="s">
        <v>55</v>
      </c>
      <c r="G33917" s="89" t="s">
        <v>381</v>
      </c>
      <c r="J33917" s="94">
        <v>195</v>
      </c>
      <c r="K33917" s="94">
        <v>195</v>
      </c>
      <c r="P33917" s="94">
        <v>195</v>
      </c>
      <c r="Q33917" s="94">
        <v>195</v>
      </c>
      <c r="R33917" s="94">
        <v>195</v>
      </c>
      <c r="S33917" s="94">
        <v>0</v>
      </c>
      <c r="AJ33917" s="94">
        <v>195</v>
      </c>
      <c r="AK33917" s="94">
        <v>0</v>
      </c>
      <c r="AS33917" s="94">
        <v>23</v>
      </c>
      <c r="AT33917" s="94">
        <v>110</v>
      </c>
      <c r="AU33917" s="94">
        <v>62</v>
      </c>
    </row>
    <row r="33918" spans="1:47">
      <c r="A33918" s="85" t="s">
        <v>160</v>
      </c>
      <c r="B33918" s="86">
        <v>43599.416666666664</v>
      </c>
      <c r="C33918" s="87">
        <v>43599</v>
      </c>
      <c r="D33918" s="85">
        <v>5</v>
      </c>
      <c r="E33918" s="86">
        <v>43599.208333333336</v>
      </c>
      <c r="F33918" s="88" t="s">
        <v>55</v>
      </c>
      <c r="G33918" s="89" t="s">
        <v>381</v>
      </c>
      <c r="J33918" s="94">
        <v>197</v>
      </c>
      <c r="K33918" s="94">
        <v>195</v>
      </c>
      <c r="P33918" s="94">
        <v>197</v>
      </c>
      <c r="Q33918" s="94">
        <v>195</v>
      </c>
      <c r="R33918" s="94">
        <v>197</v>
      </c>
      <c r="S33918" s="94">
        <v>0</v>
      </c>
      <c r="AJ33918" s="94">
        <v>197</v>
      </c>
      <c r="AK33918" s="94">
        <v>0</v>
      </c>
      <c r="AS33918" s="94">
        <v>25</v>
      </c>
      <c r="AT33918" s="94">
        <v>117</v>
      </c>
      <c r="AU33918" s="94">
        <v>53</v>
      </c>
    </row>
    <row r="33919" spans="1:47">
      <c r="A33919" s="85" t="s">
        <v>160</v>
      </c>
      <c r="B33919" s="86">
        <v>43599.458333333336</v>
      </c>
      <c r="C33919" s="87">
        <v>43599</v>
      </c>
      <c r="D33919" s="85">
        <v>6</v>
      </c>
      <c r="E33919" s="86">
        <v>43599.25</v>
      </c>
      <c r="F33919" s="88" t="s">
        <v>55</v>
      </c>
      <c r="G33919" s="89" t="s">
        <v>381</v>
      </c>
      <c r="J33919" s="94">
        <v>333</v>
      </c>
      <c r="K33919" s="94">
        <v>330</v>
      </c>
      <c r="P33919" s="94">
        <v>333</v>
      </c>
      <c r="Q33919" s="94">
        <v>330</v>
      </c>
      <c r="R33919" s="94">
        <v>333</v>
      </c>
      <c r="S33919" s="94">
        <v>0</v>
      </c>
      <c r="AJ33919" s="94">
        <v>333</v>
      </c>
      <c r="AK33919" s="94">
        <v>0</v>
      </c>
      <c r="AS33919" s="94">
        <v>27</v>
      </c>
      <c r="AT33919" s="94">
        <v>228</v>
      </c>
      <c r="AU33919" s="94">
        <v>75</v>
      </c>
    </row>
    <row r="33920" spans="1:47">
      <c r="A33920" s="85" t="s">
        <v>160</v>
      </c>
      <c r="B33920" s="86">
        <v>43599.5</v>
      </c>
      <c r="C33920" s="87">
        <v>43599</v>
      </c>
      <c r="D33920" s="85">
        <v>7</v>
      </c>
      <c r="E33920" s="86">
        <v>43599.291666666664</v>
      </c>
      <c r="F33920" s="88" t="s">
        <v>55</v>
      </c>
      <c r="G33920" s="89" t="s">
        <v>381</v>
      </c>
      <c r="J33920" s="94">
        <v>459</v>
      </c>
      <c r="K33920" s="94">
        <v>455</v>
      </c>
      <c r="P33920" s="94">
        <v>459</v>
      </c>
      <c r="Q33920" s="94">
        <v>455</v>
      </c>
      <c r="R33920" s="94">
        <v>459</v>
      </c>
      <c r="S33920" s="94">
        <v>0</v>
      </c>
      <c r="AJ33920" s="94">
        <v>459</v>
      </c>
      <c r="AK33920" s="94">
        <v>0</v>
      </c>
      <c r="AS33920" s="94">
        <v>28</v>
      </c>
      <c r="AT33920" s="94">
        <v>381</v>
      </c>
      <c r="AU33920" s="94">
        <v>46</v>
      </c>
    </row>
    <row r="33921" spans="1:47">
      <c r="A33921" s="85" t="s">
        <v>160</v>
      </c>
      <c r="B33921" s="86">
        <v>43599.541666666664</v>
      </c>
      <c r="C33921" s="87">
        <v>43599</v>
      </c>
      <c r="D33921" s="85">
        <v>8</v>
      </c>
      <c r="E33921" s="86">
        <v>43599.333333333336</v>
      </c>
      <c r="F33921" s="88" t="s">
        <v>55</v>
      </c>
      <c r="G33921" s="89" t="s">
        <v>381</v>
      </c>
      <c r="J33921" s="94">
        <v>469</v>
      </c>
      <c r="K33921" s="94">
        <v>466</v>
      </c>
      <c r="P33921" s="94">
        <v>469</v>
      </c>
      <c r="Q33921" s="94">
        <v>466</v>
      </c>
      <c r="R33921" s="94">
        <v>469</v>
      </c>
      <c r="S33921" s="94">
        <v>0</v>
      </c>
      <c r="AJ33921" s="94">
        <v>469</v>
      </c>
      <c r="AK33921" s="94">
        <v>0</v>
      </c>
      <c r="AS33921" s="94">
        <v>28</v>
      </c>
      <c r="AT33921" s="94">
        <v>406</v>
      </c>
      <c r="AU33921" s="94">
        <v>32</v>
      </c>
    </row>
    <row r="33922" spans="1:47">
      <c r="A33922" s="85" t="s">
        <v>160</v>
      </c>
      <c r="B33922" s="86">
        <v>43599.583333333336</v>
      </c>
      <c r="C33922" s="87">
        <v>43599</v>
      </c>
      <c r="D33922" s="85">
        <v>9</v>
      </c>
      <c r="E33922" s="86">
        <v>43599.375</v>
      </c>
      <c r="F33922" s="88" t="s">
        <v>55</v>
      </c>
      <c r="G33922" s="89" t="s">
        <v>381</v>
      </c>
      <c r="J33922" s="94">
        <v>466</v>
      </c>
      <c r="K33922" s="94">
        <v>460</v>
      </c>
      <c r="P33922" s="94">
        <v>466</v>
      </c>
      <c r="Q33922" s="94">
        <v>460</v>
      </c>
      <c r="R33922" s="94">
        <v>466</v>
      </c>
      <c r="S33922" s="94">
        <v>0</v>
      </c>
      <c r="AJ33922" s="94">
        <v>466</v>
      </c>
      <c r="AK33922" s="94">
        <v>0</v>
      </c>
      <c r="AS33922" s="94">
        <v>26</v>
      </c>
      <c r="AT33922" s="94">
        <v>396</v>
      </c>
      <c r="AU33922" s="94">
        <v>38</v>
      </c>
    </row>
    <row r="33923" spans="1:47">
      <c r="A33923" s="85" t="s">
        <v>160</v>
      </c>
      <c r="B33923" s="86">
        <v>43599.625</v>
      </c>
      <c r="C33923" s="87">
        <v>43599</v>
      </c>
      <c r="D33923" s="85">
        <v>10</v>
      </c>
      <c r="E33923" s="86">
        <v>43599.416666666664</v>
      </c>
      <c r="F33923" s="88" t="s">
        <v>55</v>
      </c>
      <c r="G33923" s="89" t="s">
        <v>381</v>
      </c>
      <c r="J33923" s="94">
        <v>468</v>
      </c>
      <c r="K33923" s="94">
        <v>466</v>
      </c>
      <c r="P33923" s="94">
        <v>468</v>
      </c>
      <c r="Q33923" s="94">
        <v>466</v>
      </c>
      <c r="R33923" s="94">
        <v>468</v>
      </c>
      <c r="S33923" s="94">
        <v>0</v>
      </c>
      <c r="AJ33923" s="94">
        <v>468</v>
      </c>
      <c r="AK33923" s="94">
        <v>0</v>
      </c>
      <c r="AS33923" s="94">
        <v>27</v>
      </c>
      <c r="AT33923" s="94">
        <v>356</v>
      </c>
      <c r="AU33923" s="94">
        <v>83</v>
      </c>
    </row>
    <row r="33924" spans="1:47">
      <c r="A33924" s="85" t="s">
        <v>160</v>
      </c>
      <c r="B33924" s="86">
        <v>43599.666666666664</v>
      </c>
      <c r="C33924" s="87">
        <v>43599</v>
      </c>
      <c r="D33924" s="85">
        <v>11</v>
      </c>
      <c r="E33924" s="86">
        <v>43599.458333333336</v>
      </c>
      <c r="F33924" s="88" t="s">
        <v>55</v>
      </c>
      <c r="G33924" s="89" t="s">
        <v>381</v>
      </c>
      <c r="M33924" s="94">
        <v>468</v>
      </c>
      <c r="P33924" s="94">
        <v>468</v>
      </c>
      <c r="AA33924" s="94">
        <v>468</v>
      </c>
      <c r="AB33924" s="94">
        <v>0</v>
      </c>
      <c r="AJ33924" s="94">
        <v>468</v>
      </c>
      <c r="AK33924" s="94">
        <v>0</v>
      </c>
      <c r="AS33924" s="94">
        <v>26</v>
      </c>
      <c r="AT33924" s="94">
        <v>340</v>
      </c>
      <c r="AU33924" s="94">
        <v>96</v>
      </c>
    </row>
    <row r="33925" spans="1:47">
      <c r="A33925" s="85" t="s">
        <v>160</v>
      </c>
      <c r="B33925" s="86">
        <v>43599.708333333336</v>
      </c>
      <c r="C33925" s="87">
        <v>43599</v>
      </c>
      <c r="D33925" s="85">
        <v>12</v>
      </c>
      <c r="E33925" s="86">
        <v>43599.5</v>
      </c>
      <c r="F33925" s="88" t="s">
        <v>55</v>
      </c>
      <c r="G33925" s="89" t="s">
        <v>381</v>
      </c>
      <c r="AS33925" s="94">
        <v>26</v>
      </c>
      <c r="AT33925" s="94">
        <v>345</v>
      </c>
      <c r="AU33925" s="94">
        <v>93</v>
      </c>
    </row>
    <row r="33926" spans="1:47">
      <c r="A33926" s="85" t="s">
        <v>160</v>
      </c>
      <c r="B33926" s="86">
        <v>43599.75</v>
      </c>
      <c r="C33926" s="87">
        <v>43599</v>
      </c>
      <c r="D33926" s="85">
        <v>13</v>
      </c>
      <c r="E33926" s="86">
        <v>43599.541666666664</v>
      </c>
      <c r="F33926" s="88" t="s">
        <v>55</v>
      </c>
      <c r="G33926" s="89" t="s">
        <v>381</v>
      </c>
      <c r="J33926" s="94">
        <v>464</v>
      </c>
      <c r="K33926" s="94">
        <v>463</v>
      </c>
      <c r="P33926" s="94">
        <v>464</v>
      </c>
      <c r="Q33926" s="94">
        <v>463</v>
      </c>
      <c r="R33926" s="94">
        <v>464</v>
      </c>
      <c r="S33926" s="94">
        <v>0</v>
      </c>
      <c r="AJ33926" s="94">
        <v>464</v>
      </c>
      <c r="AK33926" s="94">
        <v>0</v>
      </c>
      <c r="AS33926" s="94">
        <v>27</v>
      </c>
      <c r="AT33926" s="94">
        <v>339</v>
      </c>
      <c r="AU33926" s="94">
        <v>97</v>
      </c>
    </row>
    <row r="33927" spans="1:47">
      <c r="A33927" s="85" t="s">
        <v>160</v>
      </c>
      <c r="B33927" s="86">
        <v>43599.791666666664</v>
      </c>
      <c r="C33927" s="87">
        <v>43599</v>
      </c>
      <c r="D33927" s="85">
        <v>14</v>
      </c>
      <c r="E33927" s="86">
        <v>43599.583333333336</v>
      </c>
      <c r="F33927" s="88" t="s">
        <v>55</v>
      </c>
      <c r="G33927" s="89" t="s">
        <v>381</v>
      </c>
      <c r="J33927" s="94">
        <v>468</v>
      </c>
      <c r="K33927" s="94">
        <v>465</v>
      </c>
      <c r="P33927" s="94">
        <v>468</v>
      </c>
      <c r="Q33927" s="94">
        <v>465</v>
      </c>
      <c r="R33927" s="94">
        <v>468</v>
      </c>
      <c r="S33927" s="94">
        <v>0</v>
      </c>
      <c r="AJ33927" s="94">
        <v>468</v>
      </c>
      <c r="AK33927" s="94">
        <v>0</v>
      </c>
      <c r="AS33927" s="94">
        <v>27</v>
      </c>
      <c r="AT33927" s="94">
        <v>393</v>
      </c>
      <c r="AU33927" s="94">
        <v>45</v>
      </c>
    </row>
    <row r="33928" spans="1:47">
      <c r="A33928" s="85" t="s">
        <v>160</v>
      </c>
      <c r="B33928" s="86">
        <v>43599.833333333336</v>
      </c>
      <c r="C33928" s="87">
        <v>43599</v>
      </c>
      <c r="D33928" s="85">
        <v>15</v>
      </c>
      <c r="E33928" s="86">
        <v>43599.625</v>
      </c>
      <c r="F33928" s="88" t="s">
        <v>55</v>
      </c>
      <c r="G33928" s="89" t="s">
        <v>381</v>
      </c>
      <c r="J33928" s="94">
        <v>500</v>
      </c>
      <c r="K33928" s="94">
        <v>499</v>
      </c>
      <c r="P33928" s="94">
        <v>500</v>
      </c>
      <c r="Q33928" s="94">
        <v>499</v>
      </c>
      <c r="R33928" s="94">
        <v>500</v>
      </c>
      <c r="S33928" s="94">
        <v>0</v>
      </c>
      <c r="AJ33928" s="94">
        <v>500</v>
      </c>
      <c r="AK33928" s="94">
        <v>0</v>
      </c>
      <c r="AS33928" s="94">
        <v>26</v>
      </c>
      <c r="AT33928" s="94">
        <v>408</v>
      </c>
      <c r="AU33928" s="94">
        <v>65</v>
      </c>
    </row>
    <row r="33929" spans="1:47">
      <c r="A33929" s="85" t="s">
        <v>160</v>
      </c>
      <c r="B33929" s="86">
        <v>43599.875</v>
      </c>
      <c r="C33929" s="87">
        <v>43599</v>
      </c>
      <c r="D33929" s="85">
        <v>16</v>
      </c>
      <c r="E33929" s="86">
        <v>43599.666666666664</v>
      </c>
      <c r="F33929" s="88" t="s">
        <v>55</v>
      </c>
      <c r="G33929" s="89" t="s">
        <v>381</v>
      </c>
      <c r="J33929" s="94">
        <v>542</v>
      </c>
      <c r="K33929" s="94">
        <v>538</v>
      </c>
      <c r="P33929" s="94">
        <v>542</v>
      </c>
      <c r="Q33929" s="94">
        <v>538</v>
      </c>
      <c r="R33929" s="94">
        <v>542</v>
      </c>
      <c r="S33929" s="94">
        <v>0</v>
      </c>
      <c r="AJ33929" s="94">
        <v>542</v>
      </c>
      <c r="AK33929" s="94">
        <v>0</v>
      </c>
      <c r="AS33929" s="94">
        <v>88</v>
      </c>
      <c r="AT33929" s="94">
        <v>409</v>
      </c>
      <c r="AU33929" s="94">
        <v>41</v>
      </c>
    </row>
    <row r="33930" spans="1:47">
      <c r="A33930" s="85" t="s">
        <v>160</v>
      </c>
      <c r="B33930" s="86">
        <v>43599.916666666664</v>
      </c>
      <c r="C33930" s="87">
        <v>43599</v>
      </c>
      <c r="D33930" s="85">
        <v>17</v>
      </c>
      <c r="E33930" s="86">
        <v>43599.708333333336</v>
      </c>
      <c r="F33930" s="88" t="s">
        <v>55</v>
      </c>
      <c r="G33930" s="89" t="s">
        <v>381</v>
      </c>
      <c r="J33930" s="94">
        <v>548</v>
      </c>
      <c r="K33930" s="94">
        <v>545</v>
      </c>
      <c r="P33930" s="94">
        <v>548</v>
      </c>
      <c r="Q33930" s="94">
        <v>545</v>
      </c>
      <c r="R33930" s="94">
        <v>548</v>
      </c>
      <c r="S33930" s="94">
        <v>0</v>
      </c>
      <c r="AJ33930" s="94">
        <v>548</v>
      </c>
      <c r="AK33930" s="94">
        <v>0</v>
      </c>
      <c r="AS33930" s="94">
        <v>115</v>
      </c>
      <c r="AT33930" s="94">
        <v>390</v>
      </c>
      <c r="AU33930" s="94">
        <v>40</v>
      </c>
    </row>
    <row r="33931" spans="1:47">
      <c r="A33931" s="85" t="s">
        <v>160</v>
      </c>
      <c r="B33931" s="86">
        <v>43599.958333333336</v>
      </c>
      <c r="C33931" s="87">
        <v>43599</v>
      </c>
      <c r="D33931" s="85">
        <v>18</v>
      </c>
      <c r="E33931" s="86">
        <v>43599.75</v>
      </c>
      <c r="F33931" s="88" t="s">
        <v>55</v>
      </c>
      <c r="G33931" s="89" t="s">
        <v>381</v>
      </c>
      <c r="J33931" s="94">
        <v>562</v>
      </c>
      <c r="K33931" s="94">
        <v>562</v>
      </c>
      <c r="P33931" s="94">
        <v>562</v>
      </c>
      <c r="Q33931" s="94">
        <v>562</v>
      </c>
      <c r="R33931" s="94">
        <v>562</v>
      </c>
      <c r="S33931" s="94">
        <v>0</v>
      </c>
      <c r="AJ33931" s="94">
        <v>562</v>
      </c>
      <c r="AK33931" s="94">
        <v>0</v>
      </c>
      <c r="AS33931" s="94">
        <v>115</v>
      </c>
      <c r="AT33931" s="94">
        <v>396</v>
      </c>
      <c r="AU33931" s="94">
        <v>51</v>
      </c>
    </row>
    <row r="33932" spans="1:47">
      <c r="A33932" s="85" t="s">
        <v>160</v>
      </c>
      <c r="B33932" s="86">
        <v>43600</v>
      </c>
      <c r="C33932" s="87">
        <v>43599</v>
      </c>
      <c r="D33932" s="85">
        <v>19</v>
      </c>
      <c r="E33932" s="86">
        <v>43599.791666666664</v>
      </c>
      <c r="F33932" s="88" t="s">
        <v>55</v>
      </c>
      <c r="G33932" s="89" t="s">
        <v>381</v>
      </c>
      <c r="J33932" s="94">
        <v>564</v>
      </c>
      <c r="K33932" s="94">
        <v>560</v>
      </c>
      <c r="P33932" s="94">
        <v>564</v>
      </c>
      <c r="Q33932" s="94">
        <v>560</v>
      </c>
      <c r="R33932" s="94">
        <v>564</v>
      </c>
      <c r="S33932" s="94">
        <v>0</v>
      </c>
      <c r="AJ33932" s="94">
        <v>564</v>
      </c>
      <c r="AK33932" s="94">
        <v>0</v>
      </c>
      <c r="AS33932" s="94">
        <v>118</v>
      </c>
      <c r="AT33932" s="94">
        <v>403</v>
      </c>
      <c r="AU33932" s="94">
        <v>39</v>
      </c>
    </row>
    <row r="33933" spans="1:47">
      <c r="A33933" s="85" t="s">
        <v>160</v>
      </c>
      <c r="B33933" s="86">
        <v>43600.041666666664</v>
      </c>
      <c r="C33933" s="87">
        <v>43599</v>
      </c>
      <c r="D33933" s="85">
        <v>20</v>
      </c>
      <c r="E33933" s="86">
        <v>43599.833333333336</v>
      </c>
      <c r="F33933" s="88" t="s">
        <v>55</v>
      </c>
      <c r="G33933" s="89" t="s">
        <v>381</v>
      </c>
      <c r="J33933" s="94">
        <v>557</v>
      </c>
      <c r="K33933" s="94">
        <v>556</v>
      </c>
      <c r="P33933" s="94">
        <v>557</v>
      </c>
      <c r="Q33933" s="94">
        <v>556</v>
      </c>
      <c r="R33933" s="94">
        <v>557</v>
      </c>
      <c r="S33933" s="94">
        <v>0</v>
      </c>
      <c r="AJ33933" s="94">
        <v>557</v>
      </c>
      <c r="AK33933" s="94">
        <v>0</v>
      </c>
      <c r="AS33933" s="94">
        <v>123</v>
      </c>
      <c r="AT33933" s="94">
        <v>393</v>
      </c>
      <c r="AU33933" s="94">
        <v>40</v>
      </c>
    </row>
    <row r="33934" spans="1:47">
      <c r="A33934" s="85" t="s">
        <v>160</v>
      </c>
      <c r="B33934" s="86">
        <v>43600.083333333336</v>
      </c>
      <c r="C33934" s="87">
        <v>43599</v>
      </c>
      <c r="D33934" s="85">
        <v>21</v>
      </c>
      <c r="E33934" s="86">
        <v>43599.875</v>
      </c>
      <c r="F33934" s="88" t="s">
        <v>55</v>
      </c>
      <c r="G33934" s="89" t="s">
        <v>381</v>
      </c>
      <c r="J33934" s="94">
        <v>512</v>
      </c>
      <c r="K33934" s="94">
        <v>511</v>
      </c>
      <c r="P33934" s="94">
        <v>512</v>
      </c>
      <c r="Q33934" s="94">
        <v>511</v>
      </c>
      <c r="R33934" s="94">
        <v>512</v>
      </c>
      <c r="S33934" s="94">
        <v>0</v>
      </c>
      <c r="AJ33934" s="94">
        <v>512</v>
      </c>
      <c r="AK33934" s="94">
        <v>0</v>
      </c>
      <c r="AS33934" s="94">
        <v>125</v>
      </c>
      <c r="AT33934" s="94">
        <v>369</v>
      </c>
      <c r="AU33934" s="94">
        <v>17</v>
      </c>
    </row>
    <row r="33935" spans="1:47">
      <c r="A33935" s="85" t="s">
        <v>160</v>
      </c>
      <c r="B33935" s="86">
        <v>43600.125</v>
      </c>
      <c r="C33935" s="87">
        <v>43599</v>
      </c>
      <c r="D33935" s="85">
        <v>22</v>
      </c>
      <c r="E33935" s="86">
        <v>43599.916666666664</v>
      </c>
      <c r="F33935" s="88" t="s">
        <v>55</v>
      </c>
      <c r="G33935" s="89" t="s">
        <v>381</v>
      </c>
      <c r="J33935" s="94">
        <v>334</v>
      </c>
      <c r="K33935" s="94">
        <v>333</v>
      </c>
      <c r="P33935" s="94">
        <v>334</v>
      </c>
      <c r="Q33935" s="94">
        <v>333</v>
      </c>
      <c r="R33935" s="94">
        <v>334</v>
      </c>
      <c r="S33935" s="94">
        <v>0</v>
      </c>
      <c r="AJ33935" s="94">
        <v>334</v>
      </c>
      <c r="AK33935" s="94">
        <v>0</v>
      </c>
      <c r="AS33935" s="94">
        <v>109</v>
      </c>
      <c r="AT33935" s="94">
        <v>240</v>
      </c>
      <c r="AU33935" s="94">
        <v>-16</v>
      </c>
    </row>
    <row r="33936" spans="1:47">
      <c r="A33936" s="85" t="s">
        <v>160</v>
      </c>
      <c r="B33936" s="86">
        <v>43600.166666666664</v>
      </c>
      <c r="C33936" s="87">
        <v>43599</v>
      </c>
      <c r="D33936" s="85">
        <v>23</v>
      </c>
      <c r="E33936" s="86">
        <v>43599.958333333336</v>
      </c>
      <c r="F33936" s="88" t="s">
        <v>55</v>
      </c>
      <c r="G33936" s="89" t="s">
        <v>381</v>
      </c>
      <c r="J33936" s="94">
        <v>211</v>
      </c>
      <c r="K33936" s="94">
        <v>212</v>
      </c>
      <c r="P33936" s="94">
        <v>211</v>
      </c>
      <c r="Q33936" s="94">
        <v>212</v>
      </c>
      <c r="R33936" s="94">
        <v>211</v>
      </c>
      <c r="S33936" s="94">
        <v>0</v>
      </c>
      <c r="AJ33936" s="94">
        <v>211</v>
      </c>
      <c r="AK33936" s="94">
        <v>0</v>
      </c>
      <c r="AS33936" s="94">
        <v>93</v>
      </c>
      <c r="AT33936" s="94">
        <v>77</v>
      </c>
      <c r="AU33936" s="94">
        <v>42</v>
      </c>
    </row>
    <row r="33937" spans="1:47">
      <c r="A33937" s="85" t="s">
        <v>160</v>
      </c>
      <c r="B33937" s="86">
        <v>43600.208333333336</v>
      </c>
      <c r="C33937" s="87">
        <v>43599</v>
      </c>
      <c r="D33937" s="85">
        <v>24</v>
      </c>
      <c r="E33937" s="86">
        <v>43600</v>
      </c>
      <c r="F33937" s="88" t="s">
        <v>55</v>
      </c>
      <c r="G33937" s="89" t="s">
        <v>381</v>
      </c>
      <c r="J33937" s="94">
        <v>195</v>
      </c>
      <c r="K33937" s="94">
        <v>195</v>
      </c>
      <c r="P33937" s="94">
        <v>195</v>
      </c>
      <c r="Q33937" s="94">
        <v>195</v>
      </c>
      <c r="R33937" s="94">
        <v>195</v>
      </c>
      <c r="S33937" s="94">
        <v>0</v>
      </c>
      <c r="AJ33937" s="94">
        <v>195</v>
      </c>
      <c r="AK33937" s="94">
        <v>0</v>
      </c>
      <c r="AS33937" s="94">
        <v>97</v>
      </c>
      <c r="AT33937" s="94">
        <v>28</v>
      </c>
      <c r="AU33937" s="94">
        <v>70</v>
      </c>
    </row>
    <row r="33938" spans="1:47">
      <c r="A33938" s="85" t="s">
        <v>160</v>
      </c>
      <c r="B33938" s="86">
        <v>43600.25</v>
      </c>
      <c r="C33938" s="87">
        <v>43600</v>
      </c>
      <c r="D33938" s="85">
        <v>1</v>
      </c>
      <c r="E33938" s="86">
        <v>43600.041666666664</v>
      </c>
      <c r="F33938" s="88" t="s">
        <v>55</v>
      </c>
      <c r="G33938" s="89" t="s">
        <v>381</v>
      </c>
      <c r="J33938" s="94">
        <v>198</v>
      </c>
      <c r="K33938" s="94">
        <v>197</v>
      </c>
      <c r="P33938" s="94">
        <v>198</v>
      </c>
      <c r="Q33938" s="94">
        <v>197</v>
      </c>
      <c r="R33938" s="94">
        <v>198</v>
      </c>
      <c r="S33938" s="94">
        <v>0</v>
      </c>
      <c r="AJ33938" s="94">
        <v>198</v>
      </c>
      <c r="AK33938" s="94">
        <v>0</v>
      </c>
      <c r="AS33938" s="94">
        <v>97</v>
      </c>
      <c r="AT33938" s="94">
        <v>41</v>
      </c>
      <c r="AU33938" s="94">
        <v>59</v>
      </c>
    </row>
    <row r="33939" spans="1:47">
      <c r="A33939" s="85" t="s">
        <v>160</v>
      </c>
      <c r="B33939" s="86">
        <v>43600.291666666664</v>
      </c>
      <c r="C33939" s="87">
        <v>43600</v>
      </c>
      <c r="D33939" s="85">
        <v>2</v>
      </c>
      <c r="E33939" s="86">
        <v>43600.083333333336</v>
      </c>
      <c r="F33939" s="88" t="s">
        <v>55</v>
      </c>
      <c r="G33939" s="89" t="s">
        <v>381</v>
      </c>
      <c r="J33939" s="94">
        <v>195</v>
      </c>
      <c r="K33939" s="94">
        <v>196</v>
      </c>
      <c r="P33939" s="94">
        <v>195</v>
      </c>
      <c r="Q33939" s="94">
        <v>196</v>
      </c>
      <c r="R33939" s="94">
        <v>195</v>
      </c>
      <c r="S33939" s="94">
        <v>0</v>
      </c>
      <c r="AJ33939" s="94">
        <v>195</v>
      </c>
      <c r="AK33939" s="94">
        <v>0</v>
      </c>
      <c r="AS33939" s="94">
        <v>91</v>
      </c>
      <c r="AT33939" s="94">
        <v>68</v>
      </c>
      <c r="AU33939" s="94">
        <v>37</v>
      </c>
    </row>
    <row r="33940" spans="1:47">
      <c r="A33940" s="85" t="s">
        <v>160</v>
      </c>
      <c r="B33940" s="86">
        <v>43600.333333333336</v>
      </c>
      <c r="C33940" s="87">
        <v>43600</v>
      </c>
      <c r="D33940" s="85">
        <v>3</v>
      </c>
      <c r="E33940" s="86">
        <v>43600.125</v>
      </c>
      <c r="F33940" s="88" t="s">
        <v>55</v>
      </c>
      <c r="G33940" s="89" t="s">
        <v>381</v>
      </c>
      <c r="J33940" s="94">
        <v>198</v>
      </c>
      <c r="K33940" s="94">
        <v>199</v>
      </c>
      <c r="P33940" s="94">
        <v>198</v>
      </c>
      <c r="Q33940" s="94">
        <v>199</v>
      </c>
      <c r="R33940" s="94">
        <v>198</v>
      </c>
      <c r="S33940" s="94">
        <v>0</v>
      </c>
      <c r="AJ33940" s="94">
        <v>198</v>
      </c>
      <c r="AK33940" s="94">
        <v>0</v>
      </c>
      <c r="AS33940" s="94">
        <v>92</v>
      </c>
      <c r="AT33940" s="94">
        <v>84</v>
      </c>
      <c r="AU33940" s="94">
        <v>23</v>
      </c>
    </row>
    <row r="33941" spans="1:47">
      <c r="A33941" s="85" t="s">
        <v>160</v>
      </c>
      <c r="B33941" s="86">
        <v>43600.375</v>
      </c>
      <c r="C33941" s="87">
        <v>43600</v>
      </c>
      <c r="D33941" s="85">
        <v>4</v>
      </c>
      <c r="E33941" s="86">
        <v>43600.166666666664</v>
      </c>
      <c r="F33941" s="88" t="s">
        <v>55</v>
      </c>
      <c r="G33941" s="89" t="s">
        <v>381</v>
      </c>
      <c r="J33941" s="94">
        <v>196</v>
      </c>
      <c r="K33941" s="94">
        <v>197</v>
      </c>
      <c r="P33941" s="94">
        <v>196</v>
      </c>
      <c r="Q33941" s="94">
        <v>197</v>
      </c>
      <c r="R33941" s="94">
        <v>196</v>
      </c>
      <c r="S33941" s="94">
        <v>0</v>
      </c>
      <c r="AJ33941" s="94">
        <v>196</v>
      </c>
      <c r="AK33941" s="94">
        <v>0</v>
      </c>
      <c r="AS33941" s="94">
        <v>91</v>
      </c>
      <c r="AT33941" s="94">
        <v>99</v>
      </c>
      <c r="AU33941" s="94">
        <v>7</v>
      </c>
    </row>
    <row r="33942" spans="1:47">
      <c r="A33942" s="85" t="s">
        <v>160</v>
      </c>
      <c r="B33942" s="86">
        <v>43600.416666666664</v>
      </c>
      <c r="C33942" s="87">
        <v>43600</v>
      </c>
      <c r="D33942" s="85">
        <v>5</v>
      </c>
      <c r="E33942" s="86">
        <v>43600.208333333336</v>
      </c>
      <c r="F33942" s="88" t="s">
        <v>55</v>
      </c>
      <c r="G33942" s="89" t="s">
        <v>381</v>
      </c>
      <c r="J33942" s="94">
        <v>199</v>
      </c>
      <c r="K33942" s="94">
        <v>195</v>
      </c>
      <c r="P33942" s="94">
        <v>199</v>
      </c>
      <c r="Q33942" s="94">
        <v>195</v>
      </c>
      <c r="R33942" s="94">
        <v>199</v>
      </c>
      <c r="S33942" s="94">
        <v>0</v>
      </c>
      <c r="AJ33942" s="94">
        <v>199</v>
      </c>
      <c r="AK33942" s="94">
        <v>0</v>
      </c>
      <c r="AS33942" s="94">
        <v>95</v>
      </c>
      <c r="AT33942" s="94">
        <v>94</v>
      </c>
      <c r="AU33942" s="94">
        <v>6</v>
      </c>
    </row>
    <row r="33943" spans="1:47">
      <c r="A33943" s="85" t="s">
        <v>160</v>
      </c>
      <c r="B33943" s="86">
        <v>43600.458333333336</v>
      </c>
      <c r="C33943" s="87">
        <v>43600</v>
      </c>
      <c r="D33943" s="85">
        <v>6</v>
      </c>
      <c r="E33943" s="86">
        <v>43600.25</v>
      </c>
      <c r="F33943" s="88" t="s">
        <v>55</v>
      </c>
      <c r="G33943" s="89" t="s">
        <v>381</v>
      </c>
      <c r="J33943" s="94">
        <v>385</v>
      </c>
      <c r="K33943" s="94">
        <v>385</v>
      </c>
      <c r="P33943" s="94">
        <v>385</v>
      </c>
      <c r="Q33943" s="94">
        <v>385</v>
      </c>
      <c r="R33943" s="94">
        <v>385</v>
      </c>
      <c r="S33943" s="94">
        <v>0</v>
      </c>
      <c r="AJ33943" s="94">
        <v>385</v>
      </c>
      <c r="AK33943" s="94">
        <v>0</v>
      </c>
      <c r="AS33943" s="94">
        <v>123</v>
      </c>
      <c r="AT33943" s="94">
        <v>250</v>
      </c>
      <c r="AU33943" s="94">
        <v>12</v>
      </c>
    </row>
    <row r="33944" spans="1:47">
      <c r="A33944" s="85" t="s">
        <v>160</v>
      </c>
      <c r="B33944" s="86">
        <v>43600.5</v>
      </c>
      <c r="C33944" s="87">
        <v>43600</v>
      </c>
      <c r="D33944" s="85">
        <v>7</v>
      </c>
      <c r="E33944" s="86">
        <v>43600.291666666664</v>
      </c>
      <c r="F33944" s="88" t="s">
        <v>55</v>
      </c>
      <c r="G33944" s="89" t="s">
        <v>381</v>
      </c>
      <c r="J33944" s="94">
        <v>541</v>
      </c>
      <c r="K33944" s="94">
        <v>541</v>
      </c>
      <c r="P33944" s="94">
        <v>541</v>
      </c>
      <c r="Q33944" s="94">
        <v>541</v>
      </c>
      <c r="R33944" s="94">
        <v>541</v>
      </c>
      <c r="S33944" s="94">
        <v>0</v>
      </c>
      <c r="AJ33944" s="94">
        <v>541</v>
      </c>
      <c r="AK33944" s="94">
        <v>0</v>
      </c>
      <c r="AS33944" s="94">
        <v>136</v>
      </c>
      <c r="AT33944" s="94">
        <v>407</v>
      </c>
      <c r="AU33944" s="94">
        <v>-2</v>
      </c>
    </row>
    <row r="33945" spans="1:47">
      <c r="A33945" s="85" t="s">
        <v>160</v>
      </c>
      <c r="B33945" s="86">
        <v>43600.541666666664</v>
      </c>
      <c r="C33945" s="87">
        <v>43600</v>
      </c>
      <c r="D33945" s="85">
        <v>8</v>
      </c>
      <c r="E33945" s="86">
        <v>43600.333333333336</v>
      </c>
      <c r="F33945" s="88" t="s">
        <v>55</v>
      </c>
      <c r="G33945" s="89" t="s">
        <v>381</v>
      </c>
      <c r="J33945" s="94">
        <v>549</v>
      </c>
      <c r="K33945" s="94">
        <v>548</v>
      </c>
      <c r="P33945" s="94">
        <v>549</v>
      </c>
      <c r="Q33945" s="94">
        <v>548</v>
      </c>
      <c r="R33945" s="94">
        <v>549</v>
      </c>
      <c r="S33945" s="94">
        <v>0</v>
      </c>
      <c r="AJ33945" s="94">
        <v>549</v>
      </c>
      <c r="AK33945" s="94">
        <v>0</v>
      </c>
      <c r="AS33945" s="94">
        <v>137</v>
      </c>
      <c r="AT33945" s="94">
        <v>445</v>
      </c>
      <c r="AU33945" s="94">
        <v>-34</v>
      </c>
    </row>
    <row r="33946" spans="1:47">
      <c r="A33946" s="85" t="s">
        <v>160</v>
      </c>
      <c r="B33946" s="86">
        <v>43600.583333333336</v>
      </c>
      <c r="C33946" s="87">
        <v>43600</v>
      </c>
      <c r="D33946" s="85">
        <v>9</v>
      </c>
      <c r="E33946" s="86">
        <v>43600.375</v>
      </c>
      <c r="F33946" s="88" t="s">
        <v>55</v>
      </c>
      <c r="G33946" s="89" t="s">
        <v>381</v>
      </c>
      <c r="J33946" s="94">
        <v>554</v>
      </c>
      <c r="K33946" s="94">
        <v>555</v>
      </c>
      <c r="P33946" s="94">
        <v>554</v>
      </c>
      <c r="Q33946" s="94">
        <v>555</v>
      </c>
      <c r="R33946" s="94">
        <v>554</v>
      </c>
      <c r="S33946" s="94">
        <v>0</v>
      </c>
      <c r="AJ33946" s="94">
        <v>554</v>
      </c>
      <c r="AK33946" s="94">
        <v>0</v>
      </c>
      <c r="AS33946" s="94">
        <v>139</v>
      </c>
      <c r="AT33946" s="94">
        <v>442</v>
      </c>
      <c r="AU33946" s="94">
        <v>-26</v>
      </c>
    </row>
    <row r="33947" spans="1:47">
      <c r="A33947" s="85" t="s">
        <v>160</v>
      </c>
      <c r="B33947" s="86">
        <v>43600.625</v>
      </c>
      <c r="C33947" s="87">
        <v>43600</v>
      </c>
      <c r="D33947" s="85">
        <v>10</v>
      </c>
      <c r="E33947" s="86">
        <v>43600.416666666664</v>
      </c>
      <c r="F33947" s="88" t="s">
        <v>55</v>
      </c>
      <c r="G33947" s="89" t="s">
        <v>381</v>
      </c>
      <c r="J33947" s="94">
        <v>563</v>
      </c>
      <c r="K33947" s="94">
        <v>559</v>
      </c>
      <c r="P33947" s="94">
        <v>563</v>
      </c>
      <c r="Q33947" s="94">
        <v>559</v>
      </c>
      <c r="R33947" s="94">
        <v>563</v>
      </c>
      <c r="S33947" s="94">
        <v>0</v>
      </c>
      <c r="AJ33947" s="94">
        <v>563</v>
      </c>
      <c r="AK33947" s="94">
        <v>0</v>
      </c>
      <c r="AS33947" s="94">
        <v>133</v>
      </c>
      <c r="AT33947" s="94">
        <v>457</v>
      </c>
      <c r="AU33947" s="94">
        <v>-31</v>
      </c>
    </row>
    <row r="33948" spans="1:47">
      <c r="A33948" s="85" t="s">
        <v>160</v>
      </c>
      <c r="B33948" s="86">
        <v>43600.666666666664</v>
      </c>
      <c r="C33948" s="87">
        <v>43600</v>
      </c>
      <c r="D33948" s="85">
        <v>11</v>
      </c>
      <c r="E33948" s="86">
        <v>43600.458333333336</v>
      </c>
      <c r="F33948" s="88" t="s">
        <v>55</v>
      </c>
      <c r="G33948" s="89" t="s">
        <v>381</v>
      </c>
      <c r="M33948" s="94">
        <v>563</v>
      </c>
      <c r="P33948" s="94">
        <v>563</v>
      </c>
      <c r="AA33948" s="94">
        <v>563</v>
      </c>
      <c r="AB33948" s="94">
        <v>0</v>
      </c>
      <c r="AJ33948" s="94">
        <v>563</v>
      </c>
      <c r="AK33948" s="94">
        <v>0</v>
      </c>
      <c r="AS33948" s="94">
        <v>132</v>
      </c>
      <c r="AT33948" s="94">
        <v>491</v>
      </c>
      <c r="AU33948" s="94">
        <v>-28</v>
      </c>
    </row>
    <row r="33949" spans="1:47">
      <c r="A33949" s="85" t="s">
        <v>160</v>
      </c>
      <c r="B33949" s="86">
        <v>43600.708333333336</v>
      </c>
      <c r="C33949" s="87">
        <v>43600</v>
      </c>
      <c r="D33949" s="85">
        <v>12</v>
      </c>
      <c r="E33949" s="86">
        <v>43600.5</v>
      </c>
      <c r="F33949" s="88" t="s">
        <v>55</v>
      </c>
      <c r="G33949" s="89" t="s">
        <v>381</v>
      </c>
      <c r="AS33949" s="94">
        <v>128</v>
      </c>
      <c r="AT33949" s="94">
        <v>513</v>
      </c>
      <c r="AU33949" s="94">
        <v>-15</v>
      </c>
    </row>
    <row r="33950" spans="1:47">
      <c r="A33950" s="85" t="s">
        <v>160</v>
      </c>
      <c r="B33950" s="86">
        <v>43600.75</v>
      </c>
      <c r="C33950" s="87">
        <v>43600</v>
      </c>
      <c r="D33950" s="85">
        <v>13</v>
      </c>
      <c r="E33950" s="86">
        <v>43600.541666666664</v>
      </c>
      <c r="F33950" s="88" t="s">
        <v>55</v>
      </c>
      <c r="G33950" s="89" t="s">
        <v>381</v>
      </c>
      <c r="J33950" s="94">
        <v>634</v>
      </c>
      <c r="K33950" s="94">
        <v>630</v>
      </c>
      <c r="P33950" s="94">
        <v>634</v>
      </c>
      <c r="Q33950" s="94">
        <v>630</v>
      </c>
      <c r="R33950" s="94">
        <v>634</v>
      </c>
      <c r="S33950" s="94">
        <v>0</v>
      </c>
      <c r="AJ33950" s="94">
        <v>634</v>
      </c>
      <c r="AK33950" s="94">
        <v>0</v>
      </c>
      <c r="AS33950" s="94">
        <v>122</v>
      </c>
      <c r="AT33950" s="94">
        <v>515</v>
      </c>
      <c r="AU33950" s="94">
        <v>-7</v>
      </c>
    </row>
    <row r="33951" spans="1:47">
      <c r="A33951" s="85" t="s">
        <v>160</v>
      </c>
      <c r="B33951" s="86">
        <v>43600.791666666664</v>
      </c>
      <c r="C33951" s="87">
        <v>43600</v>
      </c>
      <c r="D33951" s="85">
        <v>14</v>
      </c>
      <c r="E33951" s="86">
        <v>43600.583333333336</v>
      </c>
      <c r="F33951" s="88" t="s">
        <v>55</v>
      </c>
      <c r="G33951" s="89" t="s">
        <v>381</v>
      </c>
      <c r="J33951" s="94">
        <v>634</v>
      </c>
      <c r="K33951" s="94">
        <v>634</v>
      </c>
      <c r="P33951" s="94">
        <v>634</v>
      </c>
      <c r="Q33951" s="94">
        <v>634</v>
      </c>
      <c r="R33951" s="94">
        <v>634</v>
      </c>
      <c r="S33951" s="94">
        <v>0</v>
      </c>
      <c r="AJ33951" s="94">
        <v>634</v>
      </c>
      <c r="AK33951" s="94">
        <v>0</v>
      </c>
      <c r="AS33951" s="94">
        <v>123</v>
      </c>
      <c r="AT33951" s="94">
        <v>494</v>
      </c>
      <c r="AU33951" s="94">
        <v>17</v>
      </c>
    </row>
    <row r="33952" spans="1:47">
      <c r="A33952" s="85" t="s">
        <v>160</v>
      </c>
      <c r="B33952" s="86">
        <v>43600.833333333336</v>
      </c>
      <c r="C33952" s="87">
        <v>43600</v>
      </c>
      <c r="D33952" s="85">
        <v>15</v>
      </c>
      <c r="E33952" s="86">
        <v>43600.625</v>
      </c>
      <c r="F33952" s="88" t="s">
        <v>55</v>
      </c>
      <c r="G33952" s="89" t="s">
        <v>381</v>
      </c>
      <c r="J33952" s="94">
        <v>637</v>
      </c>
      <c r="K33952" s="94">
        <v>636</v>
      </c>
      <c r="P33952" s="94">
        <v>637</v>
      </c>
      <c r="Q33952" s="94">
        <v>636</v>
      </c>
      <c r="R33952" s="94">
        <v>637</v>
      </c>
      <c r="S33952" s="94">
        <v>0</v>
      </c>
      <c r="AJ33952" s="94">
        <v>637</v>
      </c>
      <c r="AK33952" s="94">
        <v>0</v>
      </c>
      <c r="AS33952" s="94">
        <v>118</v>
      </c>
      <c r="AT33952" s="94">
        <v>458</v>
      </c>
      <c r="AU33952" s="94">
        <v>60</v>
      </c>
    </row>
    <row r="33953" spans="1:47">
      <c r="A33953" s="85" t="s">
        <v>160</v>
      </c>
      <c r="B33953" s="86">
        <v>43600.875</v>
      </c>
      <c r="C33953" s="87">
        <v>43600</v>
      </c>
      <c r="D33953" s="85">
        <v>16</v>
      </c>
      <c r="E33953" s="86">
        <v>43600.666666666664</v>
      </c>
      <c r="F33953" s="88" t="s">
        <v>55</v>
      </c>
      <c r="G33953" s="89" t="s">
        <v>381</v>
      </c>
      <c r="J33953" s="94">
        <v>633</v>
      </c>
      <c r="K33953" s="94">
        <v>631</v>
      </c>
      <c r="P33953" s="94">
        <v>633</v>
      </c>
      <c r="Q33953" s="94">
        <v>631</v>
      </c>
      <c r="R33953" s="94">
        <v>633</v>
      </c>
      <c r="S33953" s="94">
        <v>0</v>
      </c>
      <c r="AJ33953" s="94">
        <v>633</v>
      </c>
      <c r="AK33953" s="94">
        <v>0</v>
      </c>
      <c r="AS33953" s="94">
        <v>112</v>
      </c>
      <c r="AT33953" s="94">
        <v>465</v>
      </c>
      <c r="AU33953" s="94">
        <v>54</v>
      </c>
    </row>
    <row r="33954" spans="1:47">
      <c r="A33954" s="85" t="s">
        <v>160</v>
      </c>
      <c r="B33954" s="86">
        <v>43600.916666666664</v>
      </c>
      <c r="C33954" s="87">
        <v>43600</v>
      </c>
      <c r="D33954" s="85">
        <v>17</v>
      </c>
      <c r="E33954" s="86">
        <v>43600.708333333336</v>
      </c>
      <c r="F33954" s="88" t="s">
        <v>55</v>
      </c>
      <c r="G33954" s="89" t="s">
        <v>381</v>
      </c>
      <c r="J33954" s="94">
        <v>631</v>
      </c>
      <c r="K33954" s="94">
        <v>629</v>
      </c>
      <c r="P33954" s="94">
        <v>631</v>
      </c>
      <c r="Q33954" s="94">
        <v>629</v>
      </c>
      <c r="R33954" s="94">
        <v>631</v>
      </c>
      <c r="S33954" s="94">
        <v>0</v>
      </c>
      <c r="AJ33954" s="94">
        <v>631</v>
      </c>
      <c r="AK33954" s="94">
        <v>0</v>
      </c>
      <c r="AS33954" s="94">
        <v>109</v>
      </c>
      <c r="AT33954" s="94">
        <v>470</v>
      </c>
      <c r="AU33954" s="94">
        <v>50</v>
      </c>
    </row>
    <row r="33955" spans="1:47">
      <c r="A33955" s="85" t="s">
        <v>160</v>
      </c>
      <c r="B33955" s="86">
        <v>43600.958333333336</v>
      </c>
      <c r="C33955" s="87">
        <v>43600</v>
      </c>
      <c r="D33955" s="85">
        <v>18</v>
      </c>
      <c r="E33955" s="86">
        <v>43600.75</v>
      </c>
      <c r="F33955" s="88" t="s">
        <v>55</v>
      </c>
      <c r="G33955" s="89" t="s">
        <v>381</v>
      </c>
      <c r="J33955" s="94">
        <v>633</v>
      </c>
      <c r="K33955" s="94">
        <v>631</v>
      </c>
      <c r="P33955" s="94">
        <v>633</v>
      </c>
      <c r="Q33955" s="94">
        <v>631</v>
      </c>
      <c r="R33955" s="94">
        <v>633</v>
      </c>
      <c r="S33955" s="94">
        <v>0</v>
      </c>
      <c r="AJ33955" s="94">
        <v>633</v>
      </c>
      <c r="AK33955" s="94">
        <v>0</v>
      </c>
      <c r="AS33955" s="94">
        <v>107</v>
      </c>
      <c r="AT33955" s="94">
        <v>455</v>
      </c>
      <c r="AU33955" s="94">
        <v>69</v>
      </c>
    </row>
    <row r="33956" spans="1:47">
      <c r="A33956" s="85" t="s">
        <v>160</v>
      </c>
      <c r="B33956" s="86">
        <v>43601</v>
      </c>
      <c r="C33956" s="87">
        <v>43600</v>
      </c>
      <c r="D33956" s="85">
        <v>19</v>
      </c>
      <c r="E33956" s="86">
        <v>43600.791666666664</v>
      </c>
      <c r="F33956" s="88" t="s">
        <v>55</v>
      </c>
      <c r="G33956" s="89" t="s">
        <v>381</v>
      </c>
      <c r="J33956" s="94">
        <v>630</v>
      </c>
      <c r="K33956" s="94">
        <v>629</v>
      </c>
      <c r="P33956" s="94">
        <v>630</v>
      </c>
      <c r="Q33956" s="94">
        <v>629</v>
      </c>
      <c r="R33956" s="94">
        <v>630</v>
      </c>
      <c r="S33956" s="94">
        <v>0</v>
      </c>
      <c r="AJ33956" s="94">
        <v>630</v>
      </c>
      <c r="AK33956" s="94">
        <v>0</v>
      </c>
      <c r="AS33956" s="94">
        <v>109</v>
      </c>
      <c r="AT33956" s="94">
        <v>435</v>
      </c>
      <c r="AU33956" s="94">
        <v>85</v>
      </c>
    </row>
    <row r="33957" spans="1:47">
      <c r="A33957" s="85" t="s">
        <v>160</v>
      </c>
      <c r="B33957" s="86">
        <v>43601.041666666664</v>
      </c>
      <c r="C33957" s="87">
        <v>43600</v>
      </c>
      <c r="D33957" s="85">
        <v>20</v>
      </c>
      <c r="E33957" s="86">
        <v>43600.833333333336</v>
      </c>
      <c r="F33957" s="88" t="s">
        <v>55</v>
      </c>
      <c r="G33957" s="89" t="s">
        <v>381</v>
      </c>
      <c r="J33957" s="94">
        <v>624</v>
      </c>
      <c r="K33957" s="94">
        <v>620</v>
      </c>
      <c r="P33957" s="94">
        <v>624</v>
      </c>
      <c r="Q33957" s="94">
        <v>620</v>
      </c>
      <c r="R33957" s="94">
        <v>624</v>
      </c>
      <c r="S33957" s="94">
        <v>0</v>
      </c>
      <c r="AJ33957" s="94">
        <v>624</v>
      </c>
      <c r="AK33957" s="94">
        <v>0</v>
      </c>
      <c r="AS33957" s="94">
        <v>118</v>
      </c>
      <c r="AT33957" s="94">
        <v>413</v>
      </c>
      <c r="AU33957" s="94">
        <v>89</v>
      </c>
    </row>
    <row r="33958" spans="1:47">
      <c r="A33958" s="85" t="s">
        <v>160</v>
      </c>
      <c r="B33958" s="86">
        <v>43601.083333333336</v>
      </c>
      <c r="C33958" s="87">
        <v>43600</v>
      </c>
      <c r="D33958" s="85">
        <v>21</v>
      </c>
      <c r="E33958" s="86">
        <v>43600.875</v>
      </c>
      <c r="F33958" s="88" t="s">
        <v>55</v>
      </c>
      <c r="G33958" s="89" t="s">
        <v>381</v>
      </c>
      <c r="J33958" s="94">
        <v>604</v>
      </c>
      <c r="K33958" s="94">
        <v>606</v>
      </c>
      <c r="P33958" s="94">
        <v>604</v>
      </c>
      <c r="Q33958" s="94">
        <v>606</v>
      </c>
      <c r="R33958" s="94">
        <v>604</v>
      </c>
      <c r="S33958" s="94">
        <v>0</v>
      </c>
      <c r="AJ33958" s="94">
        <v>604</v>
      </c>
      <c r="AK33958" s="94">
        <v>0</v>
      </c>
      <c r="AS33958" s="94">
        <v>121</v>
      </c>
      <c r="AT33958" s="94">
        <v>399</v>
      </c>
      <c r="AU33958" s="94">
        <v>86</v>
      </c>
    </row>
    <row r="33959" spans="1:47">
      <c r="A33959" s="85" t="s">
        <v>160</v>
      </c>
      <c r="B33959" s="86">
        <v>43601.125</v>
      </c>
      <c r="C33959" s="87">
        <v>43600</v>
      </c>
      <c r="D33959" s="85">
        <v>22</v>
      </c>
      <c r="E33959" s="86">
        <v>43600.916666666664</v>
      </c>
      <c r="F33959" s="88" t="s">
        <v>55</v>
      </c>
      <c r="G33959" s="89" t="s">
        <v>381</v>
      </c>
      <c r="J33959" s="94">
        <v>605</v>
      </c>
      <c r="K33959" s="94">
        <v>601</v>
      </c>
      <c r="P33959" s="94">
        <v>605</v>
      </c>
      <c r="Q33959" s="94">
        <v>601</v>
      </c>
      <c r="R33959" s="94">
        <v>605</v>
      </c>
      <c r="S33959" s="94">
        <v>0</v>
      </c>
      <c r="AJ33959" s="94">
        <v>605</v>
      </c>
      <c r="AK33959" s="94">
        <v>0</v>
      </c>
      <c r="AS33959" s="94">
        <v>120</v>
      </c>
      <c r="AT33959" s="94">
        <v>368</v>
      </c>
      <c r="AU33959" s="94">
        <v>113</v>
      </c>
    </row>
    <row r="33960" spans="1:47">
      <c r="A33960" s="85" t="s">
        <v>160</v>
      </c>
      <c r="B33960" s="86">
        <v>43601.166666666664</v>
      </c>
      <c r="C33960" s="87">
        <v>43600</v>
      </c>
      <c r="D33960" s="85">
        <v>23</v>
      </c>
      <c r="E33960" s="86">
        <v>43600.958333333336</v>
      </c>
      <c r="F33960" s="88" t="s">
        <v>55</v>
      </c>
      <c r="G33960" s="89" t="s">
        <v>381</v>
      </c>
      <c r="J33960" s="94">
        <v>389</v>
      </c>
      <c r="K33960" s="94">
        <v>390</v>
      </c>
      <c r="P33960" s="94">
        <v>389</v>
      </c>
      <c r="Q33960" s="94">
        <v>390</v>
      </c>
      <c r="R33960" s="94">
        <v>389</v>
      </c>
      <c r="S33960" s="94">
        <v>0</v>
      </c>
      <c r="AJ33960" s="94">
        <v>389</v>
      </c>
      <c r="AK33960" s="94">
        <v>0</v>
      </c>
      <c r="AS33960" s="94">
        <v>107</v>
      </c>
      <c r="AT33960" s="94">
        <v>150</v>
      </c>
      <c r="AU33960" s="94">
        <v>133</v>
      </c>
    </row>
    <row r="33961" spans="1:47">
      <c r="A33961" s="85" t="s">
        <v>160</v>
      </c>
      <c r="B33961" s="86">
        <v>43601.208333333336</v>
      </c>
      <c r="C33961" s="87">
        <v>43600</v>
      </c>
      <c r="D33961" s="85">
        <v>24</v>
      </c>
      <c r="E33961" s="86">
        <v>43601</v>
      </c>
      <c r="F33961" s="88" t="s">
        <v>55</v>
      </c>
      <c r="G33961" s="89" t="s">
        <v>381</v>
      </c>
      <c r="J33961" s="94">
        <v>200</v>
      </c>
      <c r="K33961" s="94">
        <v>201</v>
      </c>
      <c r="P33961" s="94">
        <v>200</v>
      </c>
      <c r="Q33961" s="94">
        <v>201</v>
      </c>
      <c r="R33961" s="94">
        <v>200</v>
      </c>
      <c r="S33961" s="94">
        <v>0</v>
      </c>
      <c r="AJ33961" s="94">
        <v>200</v>
      </c>
      <c r="AK33961" s="94">
        <v>0</v>
      </c>
      <c r="AS33961" s="94">
        <v>99</v>
      </c>
      <c r="AT33961" s="94">
        <v>-14</v>
      </c>
      <c r="AU33961" s="94">
        <v>116</v>
      </c>
    </row>
    <row r="33962" spans="1:47">
      <c r="A33962" s="85" t="s">
        <v>160</v>
      </c>
      <c r="B33962" s="86">
        <v>43601.25</v>
      </c>
      <c r="C33962" s="87">
        <v>43601</v>
      </c>
      <c r="D33962" s="85">
        <v>1</v>
      </c>
      <c r="E33962" s="86">
        <v>43601.041666666664</v>
      </c>
      <c r="F33962" s="88" t="s">
        <v>55</v>
      </c>
      <c r="G33962" s="89" t="s">
        <v>381</v>
      </c>
      <c r="J33962" s="94">
        <v>202</v>
      </c>
      <c r="K33962" s="94">
        <v>201</v>
      </c>
      <c r="P33962" s="94">
        <v>202</v>
      </c>
      <c r="Q33962" s="94">
        <v>201</v>
      </c>
      <c r="R33962" s="94">
        <v>202</v>
      </c>
      <c r="S33962" s="94">
        <v>0</v>
      </c>
      <c r="AJ33962" s="94">
        <v>202</v>
      </c>
      <c r="AK33962" s="94">
        <v>0</v>
      </c>
      <c r="AS33962" s="94">
        <v>101</v>
      </c>
      <c r="AT33962" s="94">
        <v>-45</v>
      </c>
      <c r="AU33962" s="94">
        <v>145</v>
      </c>
    </row>
    <row r="33963" spans="1:47">
      <c r="A33963" s="85" t="s">
        <v>160</v>
      </c>
      <c r="B33963" s="86">
        <v>43601.291666666664</v>
      </c>
      <c r="C33963" s="87">
        <v>43601</v>
      </c>
      <c r="D33963" s="85">
        <v>2</v>
      </c>
      <c r="E33963" s="86">
        <v>43601.083333333336</v>
      </c>
      <c r="F33963" s="88" t="s">
        <v>55</v>
      </c>
      <c r="G33963" s="89" t="s">
        <v>381</v>
      </c>
      <c r="J33963" s="94">
        <v>201</v>
      </c>
      <c r="K33963" s="94">
        <v>199</v>
      </c>
      <c r="P33963" s="94">
        <v>201</v>
      </c>
      <c r="Q33963" s="94">
        <v>199</v>
      </c>
      <c r="R33963" s="94">
        <v>201</v>
      </c>
      <c r="S33963" s="94">
        <v>0</v>
      </c>
      <c r="AJ33963" s="94">
        <v>201</v>
      </c>
      <c r="AK33963" s="94">
        <v>0</v>
      </c>
      <c r="AS33963" s="94">
        <v>94</v>
      </c>
      <c r="AT33963" s="94">
        <v>-12</v>
      </c>
      <c r="AU33963" s="94">
        <v>117</v>
      </c>
    </row>
    <row r="33964" spans="1:47">
      <c r="A33964" s="85" t="s">
        <v>160</v>
      </c>
      <c r="B33964" s="86">
        <v>43601.333333333336</v>
      </c>
      <c r="C33964" s="87">
        <v>43601</v>
      </c>
      <c r="D33964" s="85">
        <v>3</v>
      </c>
      <c r="E33964" s="86">
        <v>43601.125</v>
      </c>
      <c r="F33964" s="88" t="s">
        <v>55</v>
      </c>
      <c r="G33964" s="89" t="s">
        <v>381</v>
      </c>
      <c r="J33964" s="94">
        <v>200</v>
      </c>
      <c r="K33964" s="94">
        <v>199</v>
      </c>
      <c r="P33964" s="94">
        <v>200</v>
      </c>
      <c r="Q33964" s="94">
        <v>199</v>
      </c>
      <c r="R33964" s="94">
        <v>200</v>
      </c>
      <c r="S33964" s="94">
        <v>0</v>
      </c>
      <c r="AJ33964" s="94">
        <v>200</v>
      </c>
      <c r="AK33964" s="94">
        <v>0</v>
      </c>
      <c r="AS33964" s="94">
        <v>94</v>
      </c>
      <c r="AT33964" s="94">
        <v>-9</v>
      </c>
      <c r="AU33964" s="94">
        <v>114</v>
      </c>
    </row>
    <row r="33965" spans="1:47">
      <c r="A33965" s="85" t="s">
        <v>160</v>
      </c>
      <c r="B33965" s="86">
        <v>43601.375</v>
      </c>
      <c r="C33965" s="87">
        <v>43601</v>
      </c>
      <c r="D33965" s="85">
        <v>4</v>
      </c>
      <c r="E33965" s="86">
        <v>43601.166666666664</v>
      </c>
      <c r="F33965" s="88" t="s">
        <v>55</v>
      </c>
      <c r="G33965" s="89" t="s">
        <v>381</v>
      </c>
      <c r="J33965" s="94">
        <v>197</v>
      </c>
      <c r="K33965" s="94">
        <v>200</v>
      </c>
      <c r="P33965" s="94">
        <v>197</v>
      </c>
      <c r="Q33965" s="94">
        <v>200</v>
      </c>
      <c r="R33965" s="94">
        <v>197</v>
      </c>
      <c r="S33965" s="94">
        <v>0</v>
      </c>
      <c r="AJ33965" s="94">
        <v>197</v>
      </c>
      <c r="AK33965" s="94">
        <v>0</v>
      </c>
      <c r="AS33965" s="94">
        <v>99</v>
      </c>
      <c r="AT33965" s="94">
        <v>-25</v>
      </c>
      <c r="AU33965" s="94">
        <v>126</v>
      </c>
    </row>
    <row r="33966" spans="1:47">
      <c r="A33966" s="85" t="s">
        <v>160</v>
      </c>
      <c r="B33966" s="86">
        <v>43601.416666666664</v>
      </c>
      <c r="C33966" s="87">
        <v>43601</v>
      </c>
      <c r="D33966" s="85">
        <v>5</v>
      </c>
      <c r="E33966" s="86">
        <v>43601.208333333336</v>
      </c>
      <c r="F33966" s="88" t="s">
        <v>55</v>
      </c>
      <c r="G33966" s="89" t="s">
        <v>381</v>
      </c>
      <c r="J33966" s="94">
        <v>201</v>
      </c>
      <c r="K33966" s="94">
        <v>201</v>
      </c>
      <c r="P33966" s="94">
        <v>201</v>
      </c>
      <c r="Q33966" s="94">
        <v>201</v>
      </c>
      <c r="R33966" s="94">
        <v>201</v>
      </c>
      <c r="S33966" s="94">
        <v>0</v>
      </c>
      <c r="AJ33966" s="94">
        <v>201</v>
      </c>
      <c r="AK33966" s="94">
        <v>0</v>
      </c>
      <c r="AS33966" s="94">
        <v>108</v>
      </c>
      <c r="AT33966" s="94">
        <v>-42</v>
      </c>
      <c r="AU33966" s="94">
        <v>135</v>
      </c>
    </row>
    <row r="33967" spans="1:47">
      <c r="A33967" s="85" t="s">
        <v>160</v>
      </c>
      <c r="B33967" s="86">
        <v>43601.458333333336</v>
      </c>
      <c r="C33967" s="87">
        <v>43601</v>
      </c>
      <c r="D33967" s="85">
        <v>6</v>
      </c>
      <c r="E33967" s="86">
        <v>43601.25</v>
      </c>
      <c r="F33967" s="88" t="s">
        <v>55</v>
      </c>
      <c r="G33967" s="89" t="s">
        <v>381</v>
      </c>
      <c r="J33967" s="94">
        <v>199</v>
      </c>
      <c r="K33967" s="94">
        <v>198</v>
      </c>
      <c r="P33967" s="94">
        <v>199</v>
      </c>
      <c r="Q33967" s="94">
        <v>198</v>
      </c>
      <c r="R33967" s="94">
        <v>199</v>
      </c>
      <c r="S33967" s="94">
        <v>0</v>
      </c>
      <c r="AJ33967" s="94">
        <v>199</v>
      </c>
      <c r="AK33967" s="94">
        <v>0</v>
      </c>
      <c r="AS33967" s="94">
        <v>120</v>
      </c>
      <c r="AT33967" s="94">
        <v>0</v>
      </c>
      <c r="AU33967" s="94">
        <v>78</v>
      </c>
    </row>
    <row r="33968" spans="1:47">
      <c r="A33968" s="85" t="s">
        <v>160</v>
      </c>
      <c r="B33968" s="86">
        <v>43601.5</v>
      </c>
      <c r="C33968" s="87">
        <v>43601</v>
      </c>
      <c r="D33968" s="85">
        <v>7</v>
      </c>
      <c r="E33968" s="86">
        <v>43601.291666666664</v>
      </c>
      <c r="F33968" s="88" t="s">
        <v>55</v>
      </c>
      <c r="G33968" s="89" t="s">
        <v>381</v>
      </c>
      <c r="J33968" s="94">
        <v>204</v>
      </c>
      <c r="K33968" s="94">
        <v>201</v>
      </c>
      <c r="P33968" s="94">
        <v>204</v>
      </c>
      <c r="Q33968" s="94">
        <v>201</v>
      </c>
      <c r="R33968" s="94">
        <v>204</v>
      </c>
      <c r="S33968" s="94">
        <v>0</v>
      </c>
      <c r="AJ33968" s="94">
        <v>204</v>
      </c>
      <c r="AK33968" s="94">
        <v>0</v>
      </c>
      <c r="AS33968" s="94">
        <v>128</v>
      </c>
      <c r="AT33968" s="94">
        <v>65</v>
      </c>
      <c r="AU33968" s="94">
        <v>8</v>
      </c>
    </row>
    <row r="33969" spans="1:47">
      <c r="A33969" s="85" t="s">
        <v>160</v>
      </c>
      <c r="B33969" s="86">
        <v>43601.541666666664</v>
      </c>
      <c r="C33969" s="87">
        <v>43601</v>
      </c>
      <c r="D33969" s="85">
        <v>8</v>
      </c>
      <c r="E33969" s="86">
        <v>43601.333333333336</v>
      </c>
      <c r="F33969" s="88" t="s">
        <v>55</v>
      </c>
      <c r="G33969" s="89" t="s">
        <v>381</v>
      </c>
      <c r="J33969" s="94">
        <v>387</v>
      </c>
      <c r="K33969" s="94">
        <v>386</v>
      </c>
      <c r="P33969" s="94">
        <v>387</v>
      </c>
      <c r="Q33969" s="94">
        <v>386</v>
      </c>
      <c r="R33969" s="94">
        <v>387</v>
      </c>
      <c r="S33969" s="94">
        <v>0</v>
      </c>
      <c r="AJ33969" s="94">
        <v>387</v>
      </c>
      <c r="AK33969" s="94">
        <v>0</v>
      </c>
      <c r="AS33969" s="94">
        <v>135</v>
      </c>
      <c r="AT33969" s="94">
        <v>221</v>
      </c>
      <c r="AU33969" s="94">
        <v>30</v>
      </c>
    </row>
    <row r="33970" spans="1:47">
      <c r="A33970" s="85" t="s">
        <v>160</v>
      </c>
      <c r="B33970" s="86">
        <v>43601.583333333336</v>
      </c>
      <c r="C33970" s="87">
        <v>43601</v>
      </c>
      <c r="D33970" s="85">
        <v>9</v>
      </c>
      <c r="E33970" s="86">
        <v>43601.375</v>
      </c>
      <c r="F33970" s="88" t="s">
        <v>55</v>
      </c>
      <c r="G33970" s="89" t="s">
        <v>381</v>
      </c>
      <c r="J33970" s="94">
        <v>601</v>
      </c>
      <c r="K33970" s="94">
        <v>600</v>
      </c>
      <c r="P33970" s="94">
        <v>601</v>
      </c>
      <c r="Q33970" s="94">
        <v>600</v>
      </c>
      <c r="R33970" s="94">
        <v>601</v>
      </c>
      <c r="S33970" s="94">
        <v>0</v>
      </c>
      <c r="AJ33970" s="94">
        <v>601</v>
      </c>
      <c r="AK33970" s="94">
        <v>0</v>
      </c>
      <c r="AS33970" s="94">
        <v>148</v>
      </c>
      <c r="AT33970" s="94">
        <v>374</v>
      </c>
      <c r="AU33970" s="94">
        <v>78</v>
      </c>
    </row>
    <row r="33971" spans="1:47">
      <c r="A33971" s="85" t="s">
        <v>160</v>
      </c>
      <c r="B33971" s="86">
        <v>43601.625</v>
      </c>
      <c r="C33971" s="87">
        <v>43601</v>
      </c>
      <c r="D33971" s="85">
        <v>10</v>
      </c>
      <c r="E33971" s="86">
        <v>43601.416666666664</v>
      </c>
      <c r="F33971" s="88" t="s">
        <v>55</v>
      </c>
      <c r="G33971" s="89" t="s">
        <v>381</v>
      </c>
      <c r="J33971" s="94">
        <v>624</v>
      </c>
      <c r="K33971" s="94">
        <v>622</v>
      </c>
      <c r="P33971" s="94">
        <v>624</v>
      </c>
      <c r="Q33971" s="94">
        <v>622</v>
      </c>
      <c r="R33971" s="94">
        <v>624</v>
      </c>
      <c r="S33971" s="94">
        <v>0</v>
      </c>
      <c r="AJ33971" s="94">
        <v>624</v>
      </c>
      <c r="AK33971" s="94">
        <v>0</v>
      </c>
      <c r="AS33971" s="94">
        <v>147</v>
      </c>
      <c r="AT33971" s="94">
        <v>372</v>
      </c>
      <c r="AU33971" s="94">
        <v>103</v>
      </c>
    </row>
    <row r="33972" spans="1:47">
      <c r="A33972" s="85" t="s">
        <v>160</v>
      </c>
      <c r="B33972" s="86">
        <v>43601.666666666664</v>
      </c>
      <c r="C33972" s="87">
        <v>43601</v>
      </c>
      <c r="D33972" s="85">
        <v>11</v>
      </c>
      <c r="E33972" s="86">
        <v>43601.458333333336</v>
      </c>
      <c r="F33972" s="88" t="s">
        <v>55</v>
      </c>
      <c r="G33972" s="89" t="s">
        <v>381</v>
      </c>
      <c r="M33972" s="94">
        <v>624</v>
      </c>
      <c r="P33972" s="94">
        <v>624</v>
      </c>
      <c r="AA33972" s="94">
        <v>624</v>
      </c>
      <c r="AB33972" s="94">
        <v>0</v>
      </c>
      <c r="AJ33972" s="94">
        <v>624</v>
      </c>
      <c r="AK33972" s="94">
        <v>0</v>
      </c>
      <c r="AS33972" s="94">
        <v>142</v>
      </c>
      <c r="AT33972" s="94">
        <v>343</v>
      </c>
      <c r="AU33972" s="94">
        <v>135</v>
      </c>
    </row>
    <row r="33973" spans="1:47">
      <c r="A33973" s="85" t="s">
        <v>160</v>
      </c>
      <c r="B33973" s="86">
        <v>43601.708333333336</v>
      </c>
      <c r="C33973" s="87">
        <v>43601</v>
      </c>
      <c r="D33973" s="85">
        <v>12</v>
      </c>
      <c r="E33973" s="86">
        <v>43601.5</v>
      </c>
      <c r="F33973" s="88" t="s">
        <v>55</v>
      </c>
      <c r="G33973" s="89" t="s">
        <v>381</v>
      </c>
      <c r="AS33973" s="94">
        <v>136</v>
      </c>
      <c r="AT33973" s="94">
        <v>347</v>
      </c>
      <c r="AU33973" s="94">
        <v>140</v>
      </c>
    </row>
    <row r="33974" spans="1:47">
      <c r="A33974" s="85" t="s">
        <v>160</v>
      </c>
      <c r="B33974" s="86">
        <v>43601.75</v>
      </c>
      <c r="C33974" s="87">
        <v>43601</v>
      </c>
      <c r="D33974" s="85">
        <v>13</v>
      </c>
      <c r="E33974" s="86">
        <v>43601.541666666664</v>
      </c>
      <c r="F33974" s="88" t="s">
        <v>55</v>
      </c>
      <c r="G33974" s="89" t="s">
        <v>381</v>
      </c>
      <c r="J33974" s="94">
        <v>624</v>
      </c>
      <c r="K33974" s="94">
        <v>623</v>
      </c>
      <c r="P33974" s="94">
        <v>624</v>
      </c>
      <c r="Q33974" s="94">
        <v>623</v>
      </c>
      <c r="R33974" s="94">
        <v>624</v>
      </c>
      <c r="S33974" s="94">
        <v>0</v>
      </c>
      <c r="AJ33974" s="94">
        <v>624</v>
      </c>
      <c r="AK33974" s="94">
        <v>0</v>
      </c>
      <c r="AS33974" s="94">
        <v>133</v>
      </c>
      <c r="AT33974" s="94">
        <v>367</v>
      </c>
      <c r="AU33974" s="94">
        <v>123</v>
      </c>
    </row>
    <row r="33975" spans="1:47">
      <c r="A33975" s="85" t="s">
        <v>160</v>
      </c>
      <c r="B33975" s="86">
        <v>43601.791666666664</v>
      </c>
      <c r="C33975" s="87">
        <v>43601</v>
      </c>
      <c r="D33975" s="85">
        <v>14</v>
      </c>
      <c r="E33975" s="86">
        <v>43601.583333333336</v>
      </c>
      <c r="F33975" s="88" t="s">
        <v>55</v>
      </c>
      <c r="G33975" s="89" t="s">
        <v>381</v>
      </c>
      <c r="J33975" s="94">
        <v>556</v>
      </c>
      <c r="K33975" s="94">
        <v>556</v>
      </c>
      <c r="P33975" s="94">
        <v>556</v>
      </c>
      <c r="Q33975" s="94">
        <v>556</v>
      </c>
      <c r="R33975" s="94">
        <v>556</v>
      </c>
      <c r="S33975" s="94">
        <v>0</v>
      </c>
      <c r="AJ33975" s="94">
        <v>556</v>
      </c>
      <c r="AK33975" s="94">
        <v>0</v>
      </c>
      <c r="AS33975" s="94">
        <v>125</v>
      </c>
      <c r="AT33975" s="94">
        <v>348</v>
      </c>
      <c r="AU33975" s="94">
        <v>83</v>
      </c>
    </row>
    <row r="33976" spans="1:47">
      <c r="A33976" s="85" t="s">
        <v>160</v>
      </c>
      <c r="B33976" s="86">
        <v>43601.833333333336</v>
      </c>
      <c r="C33976" s="87">
        <v>43601</v>
      </c>
      <c r="D33976" s="85">
        <v>15</v>
      </c>
      <c r="E33976" s="86">
        <v>43601.625</v>
      </c>
      <c r="F33976" s="88" t="s">
        <v>55</v>
      </c>
      <c r="G33976" s="89" t="s">
        <v>381</v>
      </c>
      <c r="J33976" s="94">
        <v>444</v>
      </c>
      <c r="K33976" s="94">
        <v>444</v>
      </c>
      <c r="P33976" s="94">
        <v>444</v>
      </c>
      <c r="Q33976" s="94">
        <v>444</v>
      </c>
      <c r="R33976" s="94">
        <v>444</v>
      </c>
      <c r="S33976" s="94">
        <v>0</v>
      </c>
      <c r="AJ33976" s="94">
        <v>444</v>
      </c>
      <c r="AK33976" s="94">
        <v>0</v>
      </c>
      <c r="AS33976" s="94">
        <v>121</v>
      </c>
      <c r="AT33976" s="94">
        <v>286</v>
      </c>
      <c r="AU33976" s="94">
        <v>37</v>
      </c>
    </row>
    <row r="33977" spans="1:47">
      <c r="A33977" s="85" t="s">
        <v>160</v>
      </c>
      <c r="B33977" s="86">
        <v>43601.875</v>
      </c>
      <c r="C33977" s="87">
        <v>43601</v>
      </c>
      <c r="D33977" s="85">
        <v>16</v>
      </c>
      <c r="E33977" s="86">
        <v>43601.666666666664</v>
      </c>
      <c r="F33977" s="88" t="s">
        <v>55</v>
      </c>
      <c r="G33977" s="89" t="s">
        <v>381</v>
      </c>
      <c r="J33977" s="94">
        <v>455</v>
      </c>
      <c r="K33977" s="94">
        <v>452</v>
      </c>
      <c r="P33977" s="94">
        <v>455</v>
      </c>
      <c r="Q33977" s="94">
        <v>452</v>
      </c>
      <c r="R33977" s="94">
        <v>455</v>
      </c>
      <c r="S33977" s="94">
        <v>0</v>
      </c>
      <c r="AJ33977" s="94">
        <v>455</v>
      </c>
      <c r="AK33977" s="94">
        <v>0</v>
      </c>
      <c r="AS33977" s="94">
        <v>119</v>
      </c>
      <c r="AT33977" s="94">
        <v>311</v>
      </c>
      <c r="AU33977" s="94">
        <v>22</v>
      </c>
    </row>
    <row r="33978" spans="1:47">
      <c r="A33978" s="85" t="s">
        <v>160</v>
      </c>
      <c r="B33978" s="86">
        <v>43601.916666666664</v>
      </c>
      <c r="C33978" s="87">
        <v>43601</v>
      </c>
      <c r="D33978" s="85">
        <v>17</v>
      </c>
      <c r="E33978" s="86">
        <v>43601.708333333336</v>
      </c>
      <c r="F33978" s="88" t="s">
        <v>55</v>
      </c>
      <c r="G33978" s="89" t="s">
        <v>381</v>
      </c>
      <c r="J33978" s="94">
        <v>449</v>
      </c>
      <c r="K33978" s="94">
        <v>451</v>
      </c>
      <c r="P33978" s="94">
        <v>449</v>
      </c>
      <c r="Q33978" s="94">
        <v>451</v>
      </c>
      <c r="R33978" s="94">
        <v>449</v>
      </c>
      <c r="S33978" s="94">
        <v>0</v>
      </c>
      <c r="AJ33978" s="94">
        <v>449</v>
      </c>
      <c r="AK33978" s="94">
        <v>0</v>
      </c>
      <c r="AS33978" s="94">
        <v>119</v>
      </c>
      <c r="AT33978" s="94">
        <v>320</v>
      </c>
      <c r="AU33978" s="94">
        <v>12</v>
      </c>
    </row>
    <row r="33979" spans="1:47">
      <c r="A33979" s="85" t="s">
        <v>160</v>
      </c>
      <c r="B33979" s="86">
        <v>43601.958333333336</v>
      </c>
      <c r="C33979" s="87">
        <v>43601</v>
      </c>
      <c r="D33979" s="85">
        <v>18</v>
      </c>
      <c r="E33979" s="86">
        <v>43601.75</v>
      </c>
      <c r="F33979" s="88" t="s">
        <v>55</v>
      </c>
      <c r="G33979" s="89" t="s">
        <v>381</v>
      </c>
      <c r="J33979" s="94">
        <v>463</v>
      </c>
      <c r="K33979" s="94">
        <v>464</v>
      </c>
      <c r="P33979" s="94">
        <v>463</v>
      </c>
      <c r="Q33979" s="94">
        <v>464</v>
      </c>
      <c r="R33979" s="94">
        <v>463</v>
      </c>
      <c r="S33979" s="94">
        <v>0</v>
      </c>
      <c r="AJ33979" s="94">
        <v>463</v>
      </c>
      <c r="AK33979" s="94">
        <v>0</v>
      </c>
      <c r="AS33979" s="94">
        <v>119</v>
      </c>
      <c r="AT33979" s="94">
        <v>307</v>
      </c>
      <c r="AU33979" s="94">
        <v>38</v>
      </c>
    </row>
    <row r="33980" spans="1:47">
      <c r="A33980" s="85" t="s">
        <v>160</v>
      </c>
      <c r="B33980" s="86">
        <v>43602</v>
      </c>
      <c r="C33980" s="87">
        <v>43601</v>
      </c>
      <c r="D33980" s="85">
        <v>19</v>
      </c>
      <c r="E33980" s="86">
        <v>43601.791666666664</v>
      </c>
      <c r="F33980" s="88" t="s">
        <v>55</v>
      </c>
      <c r="G33980" s="89" t="s">
        <v>381</v>
      </c>
      <c r="J33980" s="94">
        <v>461</v>
      </c>
      <c r="K33980" s="94">
        <v>458</v>
      </c>
      <c r="P33980" s="94">
        <v>461</v>
      </c>
      <c r="Q33980" s="94">
        <v>458</v>
      </c>
      <c r="R33980" s="94">
        <v>461</v>
      </c>
      <c r="S33980" s="94">
        <v>0</v>
      </c>
      <c r="AJ33980" s="94">
        <v>461</v>
      </c>
      <c r="AK33980" s="94">
        <v>0</v>
      </c>
      <c r="AS33980" s="94">
        <v>123</v>
      </c>
      <c r="AT33980" s="94">
        <v>286</v>
      </c>
      <c r="AU33980" s="94">
        <v>49</v>
      </c>
    </row>
    <row r="33981" spans="1:47">
      <c r="A33981" s="85" t="s">
        <v>160</v>
      </c>
      <c r="B33981" s="86">
        <v>43602.041666666664</v>
      </c>
      <c r="C33981" s="87">
        <v>43601</v>
      </c>
      <c r="D33981" s="85">
        <v>20</v>
      </c>
      <c r="E33981" s="86">
        <v>43601.833333333336</v>
      </c>
      <c r="F33981" s="88" t="s">
        <v>55</v>
      </c>
      <c r="G33981" s="89" t="s">
        <v>381</v>
      </c>
      <c r="J33981" s="94">
        <v>456</v>
      </c>
      <c r="K33981" s="94">
        <v>457</v>
      </c>
      <c r="P33981" s="94">
        <v>456</v>
      </c>
      <c r="Q33981" s="94">
        <v>457</v>
      </c>
      <c r="R33981" s="94">
        <v>456</v>
      </c>
      <c r="S33981" s="94">
        <v>0</v>
      </c>
      <c r="AJ33981" s="94">
        <v>456</v>
      </c>
      <c r="AK33981" s="94">
        <v>0</v>
      </c>
      <c r="AS33981" s="94">
        <v>131</v>
      </c>
      <c r="AT33981" s="94">
        <v>260</v>
      </c>
      <c r="AU33981" s="94">
        <v>66</v>
      </c>
    </row>
    <row r="33982" spans="1:47">
      <c r="A33982" s="85" t="s">
        <v>160</v>
      </c>
      <c r="B33982" s="86">
        <v>43602.083333333336</v>
      </c>
      <c r="C33982" s="87">
        <v>43601</v>
      </c>
      <c r="D33982" s="85">
        <v>21</v>
      </c>
      <c r="E33982" s="86">
        <v>43601.875</v>
      </c>
      <c r="F33982" s="88" t="s">
        <v>55</v>
      </c>
      <c r="G33982" s="89" t="s">
        <v>381</v>
      </c>
      <c r="J33982" s="94">
        <v>453</v>
      </c>
      <c r="K33982" s="94">
        <v>453</v>
      </c>
      <c r="P33982" s="94">
        <v>453</v>
      </c>
      <c r="Q33982" s="94">
        <v>453</v>
      </c>
      <c r="R33982" s="94">
        <v>453</v>
      </c>
      <c r="S33982" s="94">
        <v>0</v>
      </c>
      <c r="AJ33982" s="94">
        <v>453</v>
      </c>
      <c r="AK33982" s="94">
        <v>0</v>
      </c>
      <c r="AS33982" s="94">
        <v>139</v>
      </c>
      <c r="AT33982" s="94">
        <v>267</v>
      </c>
      <c r="AU33982" s="94">
        <v>47</v>
      </c>
    </row>
    <row r="33983" spans="1:47">
      <c r="A33983" s="85" t="s">
        <v>160</v>
      </c>
      <c r="B33983" s="86">
        <v>43602.125</v>
      </c>
      <c r="C33983" s="87">
        <v>43601</v>
      </c>
      <c r="D33983" s="85">
        <v>22</v>
      </c>
      <c r="E33983" s="86">
        <v>43601.916666666664</v>
      </c>
      <c r="F33983" s="88" t="s">
        <v>55</v>
      </c>
      <c r="G33983" s="89" t="s">
        <v>381</v>
      </c>
      <c r="J33983" s="94">
        <v>452</v>
      </c>
      <c r="K33983" s="94">
        <v>449</v>
      </c>
      <c r="P33983" s="94">
        <v>452</v>
      </c>
      <c r="Q33983" s="94">
        <v>449</v>
      </c>
      <c r="R33983" s="94">
        <v>452</v>
      </c>
      <c r="S33983" s="94">
        <v>0</v>
      </c>
      <c r="AJ33983" s="94">
        <v>452</v>
      </c>
      <c r="AK33983" s="94">
        <v>0</v>
      </c>
      <c r="AS33983" s="94">
        <v>139</v>
      </c>
      <c r="AT33983" s="94">
        <v>230</v>
      </c>
      <c r="AU33983" s="94">
        <v>80</v>
      </c>
    </row>
    <row r="33984" spans="1:47">
      <c r="A33984" s="85" t="s">
        <v>160</v>
      </c>
      <c r="B33984" s="86">
        <v>43602.166666666664</v>
      </c>
      <c r="C33984" s="87">
        <v>43601</v>
      </c>
      <c r="D33984" s="85">
        <v>23</v>
      </c>
      <c r="E33984" s="86">
        <v>43601.958333333336</v>
      </c>
      <c r="F33984" s="88" t="s">
        <v>55</v>
      </c>
      <c r="G33984" s="89" t="s">
        <v>381</v>
      </c>
      <c r="J33984" s="94">
        <v>298</v>
      </c>
      <c r="K33984" s="94">
        <v>300</v>
      </c>
      <c r="P33984" s="94">
        <v>298</v>
      </c>
      <c r="Q33984" s="94">
        <v>300</v>
      </c>
      <c r="R33984" s="94">
        <v>298</v>
      </c>
      <c r="S33984" s="94">
        <v>0</v>
      </c>
      <c r="AJ33984" s="94">
        <v>298</v>
      </c>
      <c r="AK33984" s="94">
        <v>0</v>
      </c>
      <c r="AS33984" s="94">
        <v>127</v>
      </c>
      <c r="AT33984" s="94">
        <v>119</v>
      </c>
      <c r="AU33984" s="94">
        <v>54</v>
      </c>
    </row>
    <row r="33985" spans="1:47">
      <c r="A33985" s="85" t="s">
        <v>160</v>
      </c>
      <c r="B33985" s="86">
        <v>43602.208333333336</v>
      </c>
      <c r="C33985" s="87">
        <v>43601</v>
      </c>
      <c r="D33985" s="85">
        <v>24</v>
      </c>
      <c r="E33985" s="86">
        <v>43602</v>
      </c>
      <c r="F33985" s="88" t="s">
        <v>55</v>
      </c>
      <c r="G33985" s="89" t="s">
        <v>381</v>
      </c>
      <c r="J33985" s="94">
        <v>204</v>
      </c>
      <c r="K33985" s="94">
        <v>204</v>
      </c>
      <c r="P33985" s="94">
        <v>204</v>
      </c>
      <c r="Q33985" s="94">
        <v>204</v>
      </c>
      <c r="R33985" s="94">
        <v>204</v>
      </c>
      <c r="S33985" s="94">
        <v>0</v>
      </c>
      <c r="AJ33985" s="94">
        <v>204</v>
      </c>
      <c r="AK33985" s="94">
        <v>0</v>
      </c>
      <c r="AS33985" s="94">
        <v>121</v>
      </c>
      <c r="AT33985" s="94">
        <v>36</v>
      </c>
      <c r="AU33985" s="94">
        <v>47</v>
      </c>
    </row>
    <row r="33986" spans="1:47">
      <c r="A33986" s="85" t="s">
        <v>160</v>
      </c>
      <c r="B33986" s="86">
        <v>43602.25</v>
      </c>
      <c r="C33986" s="87">
        <v>43602</v>
      </c>
      <c r="D33986" s="85">
        <v>1</v>
      </c>
      <c r="E33986" s="86">
        <v>43602.041666666664</v>
      </c>
      <c r="F33986" s="88" t="s">
        <v>55</v>
      </c>
      <c r="G33986" s="89" t="s">
        <v>381</v>
      </c>
      <c r="J33986" s="94">
        <v>201</v>
      </c>
      <c r="K33986" s="94">
        <v>199</v>
      </c>
      <c r="P33986" s="94">
        <v>201</v>
      </c>
      <c r="Q33986" s="94">
        <v>199</v>
      </c>
      <c r="R33986" s="94">
        <v>201</v>
      </c>
      <c r="S33986" s="94">
        <v>0</v>
      </c>
      <c r="AJ33986" s="94">
        <v>201</v>
      </c>
      <c r="AK33986" s="94">
        <v>0</v>
      </c>
      <c r="AS33986" s="94">
        <v>121</v>
      </c>
      <c r="AT33986" s="94">
        <v>39</v>
      </c>
      <c r="AU33986" s="94">
        <v>39</v>
      </c>
    </row>
    <row r="33987" spans="1:47">
      <c r="A33987" s="85" t="s">
        <v>160</v>
      </c>
      <c r="B33987" s="86">
        <v>43602.291666666664</v>
      </c>
      <c r="C33987" s="87">
        <v>43602</v>
      </c>
      <c r="D33987" s="85">
        <v>2</v>
      </c>
      <c r="E33987" s="86">
        <v>43602.083333333336</v>
      </c>
      <c r="F33987" s="88" t="s">
        <v>55</v>
      </c>
      <c r="G33987" s="89" t="s">
        <v>381</v>
      </c>
      <c r="J33987" s="94">
        <v>199</v>
      </c>
      <c r="K33987" s="94">
        <v>201</v>
      </c>
      <c r="P33987" s="94">
        <v>199</v>
      </c>
      <c r="Q33987" s="94">
        <v>201</v>
      </c>
      <c r="R33987" s="94">
        <v>199</v>
      </c>
      <c r="S33987" s="94">
        <v>0</v>
      </c>
      <c r="AJ33987" s="94">
        <v>199</v>
      </c>
      <c r="AK33987" s="94">
        <v>0</v>
      </c>
      <c r="AS33987" s="94">
        <v>117</v>
      </c>
      <c r="AT33987" s="94">
        <v>57</v>
      </c>
      <c r="AU33987" s="94">
        <v>27</v>
      </c>
    </row>
    <row r="33988" spans="1:47">
      <c r="A33988" s="85" t="s">
        <v>160</v>
      </c>
      <c r="B33988" s="86">
        <v>43602.333333333336</v>
      </c>
      <c r="C33988" s="87">
        <v>43602</v>
      </c>
      <c r="D33988" s="85">
        <v>3</v>
      </c>
      <c r="E33988" s="86">
        <v>43602.125</v>
      </c>
      <c r="F33988" s="88" t="s">
        <v>55</v>
      </c>
      <c r="G33988" s="89" t="s">
        <v>381</v>
      </c>
      <c r="J33988" s="94">
        <v>198</v>
      </c>
      <c r="K33988" s="94">
        <v>195</v>
      </c>
      <c r="P33988" s="94">
        <v>198</v>
      </c>
      <c r="Q33988" s="94">
        <v>195</v>
      </c>
      <c r="R33988" s="94">
        <v>198</v>
      </c>
      <c r="S33988" s="94">
        <v>0</v>
      </c>
      <c r="AJ33988" s="94">
        <v>198</v>
      </c>
      <c r="AK33988" s="94">
        <v>0</v>
      </c>
      <c r="AS33988" s="94">
        <v>105</v>
      </c>
      <c r="AT33988" s="94">
        <v>54</v>
      </c>
      <c r="AU33988" s="94">
        <v>36</v>
      </c>
    </row>
    <row r="33989" spans="1:47">
      <c r="A33989" s="85" t="s">
        <v>160</v>
      </c>
      <c r="B33989" s="86">
        <v>43602.375</v>
      </c>
      <c r="C33989" s="87">
        <v>43602</v>
      </c>
      <c r="D33989" s="85">
        <v>4</v>
      </c>
      <c r="E33989" s="86">
        <v>43602.166666666664</v>
      </c>
      <c r="F33989" s="88" t="s">
        <v>55</v>
      </c>
      <c r="G33989" s="89" t="s">
        <v>381</v>
      </c>
      <c r="J33989" s="94">
        <v>200</v>
      </c>
      <c r="K33989" s="94">
        <v>200</v>
      </c>
      <c r="P33989" s="94">
        <v>200</v>
      </c>
      <c r="Q33989" s="94">
        <v>200</v>
      </c>
      <c r="R33989" s="94">
        <v>200</v>
      </c>
      <c r="S33989" s="94">
        <v>0</v>
      </c>
      <c r="AJ33989" s="94">
        <v>200</v>
      </c>
      <c r="AK33989" s="94">
        <v>0</v>
      </c>
      <c r="AS33989" s="94">
        <v>107</v>
      </c>
      <c r="AT33989" s="94">
        <v>39</v>
      </c>
      <c r="AU33989" s="94">
        <v>54</v>
      </c>
    </row>
    <row r="33990" spans="1:47">
      <c r="A33990" s="85" t="s">
        <v>160</v>
      </c>
      <c r="B33990" s="86">
        <v>43602.416666666664</v>
      </c>
      <c r="C33990" s="87">
        <v>43602</v>
      </c>
      <c r="D33990" s="85">
        <v>5</v>
      </c>
      <c r="E33990" s="86">
        <v>43602.208333333336</v>
      </c>
      <c r="F33990" s="88" t="s">
        <v>55</v>
      </c>
      <c r="G33990" s="89" t="s">
        <v>381</v>
      </c>
      <c r="J33990" s="94">
        <v>201</v>
      </c>
      <c r="K33990" s="94">
        <v>202</v>
      </c>
      <c r="P33990" s="94">
        <v>201</v>
      </c>
      <c r="Q33990" s="94">
        <v>202</v>
      </c>
      <c r="R33990" s="94">
        <v>201</v>
      </c>
      <c r="S33990" s="94">
        <v>0</v>
      </c>
      <c r="AJ33990" s="94">
        <v>201</v>
      </c>
      <c r="AK33990" s="94">
        <v>0</v>
      </c>
      <c r="AS33990" s="94">
        <v>115</v>
      </c>
      <c r="AT33990" s="94">
        <v>20</v>
      </c>
      <c r="AU33990" s="94">
        <v>67</v>
      </c>
    </row>
    <row r="33991" spans="1:47">
      <c r="A33991" s="85" t="s">
        <v>160</v>
      </c>
      <c r="B33991" s="86">
        <v>43602.458333333336</v>
      </c>
      <c r="C33991" s="87">
        <v>43602</v>
      </c>
      <c r="D33991" s="85">
        <v>6</v>
      </c>
      <c r="E33991" s="86">
        <v>43602.25</v>
      </c>
      <c r="F33991" s="88" t="s">
        <v>55</v>
      </c>
      <c r="G33991" s="89" t="s">
        <v>381</v>
      </c>
      <c r="J33991" s="94">
        <v>352</v>
      </c>
      <c r="K33991" s="94">
        <v>351</v>
      </c>
      <c r="P33991" s="94">
        <v>352</v>
      </c>
      <c r="Q33991" s="94">
        <v>351</v>
      </c>
      <c r="R33991" s="94">
        <v>352</v>
      </c>
      <c r="S33991" s="94">
        <v>0</v>
      </c>
      <c r="AJ33991" s="94">
        <v>352</v>
      </c>
      <c r="AK33991" s="94">
        <v>0</v>
      </c>
      <c r="AS33991" s="94">
        <v>139</v>
      </c>
      <c r="AT33991" s="94">
        <v>98</v>
      </c>
      <c r="AU33991" s="94">
        <v>114</v>
      </c>
    </row>
    <row r="33992" spans="1:47">
      <c r="A33992" s="85" t="s">
        <v>160</v>
      </c>
      <c r="B33992" s="86">
        <v>43602.5</v>
      </c>
      <c r="C33992" s="87">
        <v>43602</v>
      </c>
      <c r="D33992" s="85">
        <v>7</v>
      </c>
      <c r="E33992" s="86">
        <v>43602.291666666664</v>
      </c>
      <c r="F33992" s="88" t="s">
        <v>55</v>
      </c>
      <c r="G33992" s="89" t="s">
        <v>381</v>
      </c>
      <c r="J33992" s="94">
        <v>457</v>
      </c>
      <c r="K33992" s="94">
        <v>454</v>
      </c>
      <c r="P33992" s="94">
        <v>457</v>
      </c>
      <c r="Q33992" s="94">
        <v>454</v>
      </c>
      <c r="R33992" s="94">
        <v>457</v>
      </c>
      <c r="S33992" s="94">
        <v>0</v>
      </c>
      <c r="AJ33992" s="94">
        <v>457</v>
      </c>
      <c r="AK33992" s="94">
        <v>0</v>
      </c>
      <c r="AS33992" s="94">
        <v>146</v>
      </c>
      <c r="AT33992" s="94">
        <v>173</v>
      </c>
      <c r="AU33992" s="94">
        <v>135</v>
      </c>
    </row>
    <row r="33993" spans="1:47">
      <c r="A33993" s="85" t="s">
        <v>160</v>
      </c>
      <c r="B33993" s="86">
        <v>43602.541666666664</v>
      </c>
      <c r="C33993" s="87">
        <v>43602</v>
      </c>
      <c r="D33993" s="85">
        <v>8</v>
      </c>
      <c r="E33993" s="86">
        <v>43602.333333333336</v>
      </c>
      <c r="F33993" s="88" t="s">
        <v>55</v>
      </c>
      <c r="G33993" s="89" t="s">
        <v>381</v>
      </c>
      <c r="J33993" s="94">
        <v>461</v>
      </c>
      <c r="K33993" s="94">
        <v>463</v>
      </c>
      <c r="P33993" s="94">
        <v>461</v>
      </c>
      <c r="Q33993" s="94">
        <v>463</v>
      </c>
      <c r="R33993" s="94">
        <v>461</v>
      </c>
      <c r="S33993" s="94">
        <v>0</v>
      </c>
      <c r="AJ33993" s="94">
        <v>461</v>
      </c>
      <c r="AK33993" s="94">
        <v>0</v>
      </c>
      <c r="AS33993" s="94">
        <v>147</v>
      </c>
      <c r="AT33993" s="94">
        <v>211</v>
      </c>
      <c r="AU33993" s="94">
        <v>105</v>
      </c>
    </row>
    <row r="33994" spans="1:47">
      <c r="A33994" s="85" t="s">
        <v>160</v>
      </c>
      <c r="B33994" s="86">
        <v>43602.583333333336</v>
      </c>
      <c r="C33994" s="87">
        <v>43602</v>
      </c>
      <c r="D33994" s="85">
        <v>9</v>
      </c>
      <c r="E33994" s="86">
        <v>43602.375</v>
      </c>
      <c r="F33994" s="88" t="s">
        <v>55</v>
      </c>
      <c r="G33994" s="89" t="s">
        <v>381</v>
      </c>
      <c r="J33994" s="94">
        <v>462</v>
      </c>
      <c r="K33994" s="94">
        <v>459</v>
      </c>
      <c r="P33994" s="94">
        <v>462</v>
      </c>
      <c r="Q33994" s="94">
        <v>459</v>
      </c>
      <c r="R33994" s="94">
        <v>462</v>
      </c>
      <c r="S33994" s="94">
        <v>0</v>
      </c>
      <c r="AJ33994" s="94">
        <v>462</v>
      </c>
      <c r="AK33994" s="94">
        <v>0</v>
      </c>
      <c r="AS33994" s="94">
        <v>148</v>
      </c>
      <c r="AT33994" s="94">
        <v>211</v>
      </c>
      <c r="AU33994" s="94">
        <v>100</v>
      </c>
    </row>
    <row r="33995" spans="1:47">
      <c r="A33995" s="85" t="s">
        <v>160</v>
      </c>
      <c r="B33995" s="86">
        <v>43602.625</v>
      </c>
      <c r="C33995" s="87">
        <v>43602</v>
      </c>
      <c r="D33995" s="85">
        <v>10</v>
      </c>
      <c r="E33995" s="86">
        <v>43602.416666666664</v>
      </c>
      <c r="F33995" s="88" t="s">
        <v>55</v>
      </c>
      <c r="G33995" s="89" t="s">
        <v>381</v>
      </c>
      <c r="J33995" s="94">
        <v>468</v>
      </c>
      <c r="K33995" s="94">
        <v>467</v>
      </c>
      <c r="P33995" s="94">
        <v>468</v>
      </c>
      <c r="Q33995" s="94">
        <v>467</v>
      </c>
      <c r="R33995" s="94">
        <v>468</v>
      </c>
      <c r="S33995" s="94">
        <v>0</v>
      </c>
      <c r="AJ33995" s="94">
        <v>468</v>
      </c>
      <c r="AK33995" s="94">
        <v>0</v>
      </c>
      <c r="AS33995" s="94">
        <v>162</v>
      </c>
      <c r="AT33995" s="94">
        <v>207</v>
      </c>
      <c r="AU33995" s="94">
        <v>98</v>
      </c>
    </row>
    <row r="33996" spans="1:47">
      <c r="A33996" s="85" t="s">
        <v>160</v>
      </c>
      <c r="B33996" s="86">
        <v>43602.666666666664</v>
      </c>
      <c r="C33996" s="87">
        <v>43602</v>
      </c>
      <c r="D33996" s="85">
        <v>11</v>
      </c>
      <c r="E33996" s="86">
        <v>43602.458333333336</v>
      </c>
      <c r="F33996" s="88" t="s">
        <v>55</v>
      </c>
      <c r="G33996" s="89" t="s">
        <v>381</v>
      </c>
      <c r="M33996" s="94">
        <v>468</v>
      </c>
      <c r="P33996" s="94">
        <v>468</v>
      </c>
      <c r="AA33996" s="94">
        <v>468</v>
      </c>
      <c r="AB33996" s="94">
        <v>0</v>
      </c>
      <c r="AJ33996" s="94">
        <v>468</v>
      </c>
      <c r="AK33996" s="94">
        <v>0</v>
      </c>
      <c r="AS33996" s="94">
        <v>169</v>
      </c>
      <c r="AT33996" s="94">
        <v>220</v>
      </c>
      <c r="AU33996" s="94">
        <v>104</v>
      </c>
    </row>
    <row r="33997" spans="1:47">
      <c r="A33997" s="85" t="s">
        <v>160</v>
      </c>
      <c r="B33997" s="86">
        <v>43602.708333333336</v>
      </c>
      <c r="C33997" s="87">
        <v>43602</v>
      </c>
      <c r="D33997" s="85">
        <v>12</v>
      </c>
      <c r="E33997" s="86">
        <v>43602.5</v>
      </c>
      <c r="F33997" s="88" t="s">
        <v>55</v>
      </c>
      <c r="G33997" s="89" t="s">
        <v>381</v>
      </c>
      <c r="AS33997" s="94">
        <v>176</v>
      </c>
      <c r="AT33997" s="94">
        <v>255</v>
      </c>
      <c r="AU33997" s="94">
        <v>128</v>
      </c>
    </row>
    <row r="33998" spans="1:47">
      <c r="A33998" s="85" t="s">
        <v>160</v>
      </c>
      <c r="B33998" s="86">
        <v>43602.75</v>
      </c>
      <c r="C33998" s="87">
        <v>43602</v>
      </c>
      <c r="D33998" s="85">
        <v>13</v>
      </c>
      <c r="E33998" s="86">
        <v>43602.541666666664</v>
      </c>
      <c r="F33998" s="88" t="s">
        <v>55</v>
      </c>
      <c r="G33998" s="89" t="s">
        <v>381</v>
      </c>
      <c r="J33998" s="94">
        <v>620</v>
      </c>
      <c r="K33998" s="94">
        <v>617</v>
      </c>
      <c r="P33998" s="94">
        <v>620</v>
      </c>
      <c r="Q33998" s="94">
        <v>617</v>
      </c>
      <c r="R33998" s="94">
        <v>620</v>
      </c>
      <c r="S33998" s="94">
        <v>0</v>
      </c>
      <c r="AJ33998" s="94">
        <v>620</v>
      </c>
      <c r="AK33998" s="94">
        <v>0</v>
      </c>
      <c r="AS33998" s="94">
        <v>174</v>
      </c>
      <c r="AT33998" s="94">
        <v>304</v>
      </c>
      <c r="AU33998" s="94">
        <v>139</v>
      </c>
    </row>
    <row r="33999" spans="1:47">
      <c r="A33999" s="85" t="s">
        <v>160</v>
      </c>
      <c r="B33999" s="86">
        <v>43602.791666666664</v>
      </c>
      <c r="C33999" s="87">
        <v>43602</v>
      </c>
      <c r="D33999" s="85">
        <v>14</v>
      </c>
      <c r="E33999" s="86">
        <v>43602.583333333336</v>
      </c>
      <c r="F33999" s="88" t="s">
        <v>55</v>
      </c>
      <c r="G33999" s="89" t="s">
        <v>381</v>
      </c>
      <c r="J33999" s="94">
        <v>623</v>
      </c>
      <c r="K33999" s="94">
        <v>619</v>
      </c>
      <c r="P33999" s="94">
        <v>623</v>
      </c>
      <c r="Q33999" s="94">
        <v>619</v>
      </c>
      <c r="R33999" s="94">
        <v>623</v>
      </c>
      <c r="S33999" s="94">
        <v>0</v>
      </c>
      <c r="AJ33999" s="94">
        <v>623</v>
      </c>
      <c r="AK33999" s="94">
        <v>0</v>
      </c>
      <c r="AS33999" s="94">
        <v>176</v>
      </c>
      <c r="AT33999" s="94">
        <v>286</v>
      </c>
      <c r="AU33999" s="94">
        <v>157</v>
      </c>
    </row>
    <row r="34000" spans="1:47">
      <c r="A34000" s="85" t="s">
        <v>160</v>
      </c>
      <c r="B34000" s="86">
        <v>43602.833333333336</v>
      </c>
      <c r="C34000" s="87">
        <v>43602</v>
      </c>
      <c r="D34000" s="85">
        <v>15</v>
      </c>
      <c r="E34000" s="86">
        <v>43602.625</v>
      </c>
      <c r="F34000" s="88" t="s">
        <v>55</v>
      </c>
      <c r="G34000" s="89" t="s">
        <v>381</v>
      </c>
      <c r="J34000" s="94">
        <v>620</v>
      </c>
      <c r="K34000" s="94">
        <v>617</v>
      </c>
      <c r="P34000" s="94">
        <v>620</v>
      </c>
      <c r="Q34000" s="94">
        <v>617</v>
      </c>
      <c r="R34000" s="94">
        <v>620</v>
      </c>
      <c r="S34000" s="94">
        <v>0</v>
      </c>
      <c r="AJ34000" s="94">
        <v>620</v>
      </c>
      <c r="AK34000" s="94">
        <v>0</v>
      </c>
      <c r="AS34000" s="94">
        <v>179</v>
      </c>
      <c r="AT34000" s="94">
        <v>252</v>
      </c>
      <c r="AU34000" s="94">
        <v>186</v>
      </c>
    </row>
    <row r="34001" spans="1:47">
      <c r="A34001" s="85" t="s">
        <v>160</v>
      </c>
      <c r="B34001" s="86">
        <v>43602.875</v>
      </c>
      <c r="C34001" s="87">
        <v>43602</v>
      </c>
      <c r="D34001" s="85">
        <v>16</v>
      </c>
      <c r="E34001" s="86">
        <v>43602.666666666664</v>
      </c>
      <c r="F34001" s="88" t="s">
        <v>55</v>
      </c>
      <c r="G34001" s="89" t="s">
        <v>381</v>
      </c>
      <c r="J34001" s="94">
        <v>624</v>
      </c>
      <c r="K34001" s="94">
        <v>625</v>
      </c>
      <c r="P34001" s="94">
        <v>624</v>
      </c>
      <c r="Q34001" s="94">
        <v>625</v>
      </c>
      <c r="R34001" s="94">
        <v>624</v>
      </c>
      <c r="S34001" s="94">
        <v>0</v>
      </c>
      <c r="AJ34001" s="94">
        <v>624</v>
      </c>
      <c r="AK34001" s="94">
        <v>0</v>
      </c>
      <c r="AS34001" s="94">
        <v>178</v>
      </c>
      <c r="AT34001" s="94">
        <v>260</v>
      </c>
      <c r="AU34001" s="94">
        <v>187</v>
      </c>
    </row>
    <row r="34002" spans="1:47">
      <c r="A34002" s="85" t="s">
        <v>160</v>
      </c>
      <c r="B34002" s="86">
        <v>43602.916666666664</v>
      </c>
      <c r="C34002" s="87">
        <v>43602</v>
      </c>
      <c r="D34002" s="85">
        <v>17</v>
      </c>
      <c r="E34002" s="86">
        <v>43602.708333333336</v>
      </c>
      <c r="F34002" s="88" t="s">
        <v>55</v>
      </c>
      <c r="G34002" s="89" t="s">
        <v>381</v>
      </c>
      <c r="J34002" s="94">
        <v>622</v>
      </c>
      <c r="K34002" s="94">
        <v>620</v>
      </c>
      <c r="P34002" s="94">
        <v>622</v>
      </c>
      <c r="Q34002" s="94">
        <v>620</v>
      </c>
      <c r="R34002" s="94">
        <v>622</v>
      </c>
      <c r="S34002" s="94">
        <v>0</v>
      </c>
      <c r="AJ34002" s="94">
        <v>622</v>
      </c>
      <c r="AK34002" s="94">
        <v>0</v>
      </c>
      <c r="AS34002" s="94">
        <v>180</v>
      </c>
      <c r="AT34002" s="94">
        <v>256</v>
      </c>
      <c r="AU34002" s="94">
        <v>184</v>
      </c>
    </row>
    <row r="34003" spans="1:47">
      <c r="A34003" s="85" t="s">
        <v>160</v>
      </c>
      <c r="B34003" s="86">
        <v>43602.958333333336</v>
      </c>
      <c r="C34003" s="87">
        <v>43602</v>
      </c>
      <c r="D34003" s="85">
        <v>18</v>
      </c>
      <c r="E34003" s="86">
        <v>43602.75</v>
      </c>
      <c r="F34003" s="88" t="s">
        <v>55</v>
      </c>
      <c r="G34003" s="89" t="s">
        <v>381</v>
      </c>
      <c r="J34003" s="94">
        <v>627</v>
      </c>
      <c r="K34003" s="94">
        <v>624</v>
      </c>
      <c r="P34003" s="94">
        <v>627</v>
      </c>
      <c r="Q34003" s="94">
        <v>624</v>
      </c>
      <c r="R34003" s="94">
        <v>627</v>
      </c>
      <c r="S34003" s="94">
        <v>0</v>
      </c>
      <c r="AJ34003" s="94">
        <v>627</v>
      </c>
      <c r="AK34003" s="94">
        <v>0</v>
      </c>
      <c r="AS34003" s="94">
        <v>177</v>
      </c>
      <c r="AT34003" s="94">
        <v>266</v>
      </c>
      <c r="AU34003" s="94">
        <v>181</v>
      </c>
    </row>
    <row r="34004" spans="1:47">
      <c r="A34004" s="85" t="s">
        <v>160</v>
      </c>
      <c r="B34004" s="86">
        <v>43603</v>
      </c>
      <c r="C34004" s="87">
        <v>43602</v>
      </c>
      <c r="D34004" s="85">
        <v>19</v>
      </c>
      <c r="E34004" s="86">
        <v>43602.791666666664</v>
      </c>
      <c r="F34004" s="88" t="s">
        <v>55</v>
      </c>
      <c r="G34004" s="89" t="s">
        <v>381</v>
      </c>
      <c r="J34004" s="94">
        <v>621</v>
      </c>
      <c r="K34004" s="94">
        <v>617</v>
      </c>
      <c r="P34004" s="94">
        <v>621</v>
      </c>
      <c r="Q34004" s="94">
        <v>617</v>
      </c>
      <c r="R34004" s="94">
        <v>621</v>
      </c>
      <c r="S34004" s="94">
        <v>0</v>
      </c>
      <c r="AJ34004" s="94">
        <v>621</v>
      </c>
      <c r="AK34004" s="94">
        <v>0</v>
      </c>
      <c r="AS34004" s="94">
        <v>172</v>
      </c>
      <c r="AT34004" s="94">
        <v>272</v>
      </c>
      <c r="AU34004" s="94">
        <v>173</v>
      </c>
    </row>
    <row r="34005" spans="1:47">
      <c r="A34005" s="85" t="s">
        <v>160</v>
      </c>
      <c r="B34005" s="86">
        <v>43603.041666666664</v>
      </c>
      <c r="C34005" s="87">
        <v>43602</v>
      </c>
      <c r="D34005" s="85">
        <v>20</v>
      </c>
      <c r="E34005" s="86">
        <v>43602.833333333336</v>
      </c>
      <c r="F34005" s="88" t="s">
        <v>55</v>
      </c>
      <c r="G34005" s="89" t="s">
        <v>381</v>
      </c>
      <c r="J34005" s="94">
        <v>622</v>
      </c>
      <c r="K34005" s="94">
        <v>619</v>
      </c>
      <c r="P34005" s="94">
        <v>622</v>
      </c>
      <c r="Q34005" s="94">
        <v>619</v>
      </c>
      <c r="R34005" s="94">
        <v>622</v>
      </c>
      <c r="S34005" s="94">
        <v>0</v>
      </c>
      <c r="AJ34005" s="94">
        <v>622</v>
      </c>
      <c r="AK34005" s="94">
        <v>0</v>
      </c>
      <c r="AS34005" s="94">
        <v>169</v>
      </c>
      <c r="AT34005" s="94">
        <v>253</v>
      </c>
      <c r="AU34005" s="94">
        <v>197</v>
      </c>
    </row>
    <row r="34006" spans="1:47">
      <c r="A34006" s="85" t="s">
        <v>160</v>
      </c>
      <c r="B34006" s="86">
        <v>43603.083333333336</v>
      </c>
      <c r="C34006" s="87">
        <v>43602</v>
      </c>
      <c r="D34006" s="85">
        <v>21</v>
      </c>
      <c r="E34006" s="86">
        <v>43602.875</v>
      </c>
      <c r="F34006" s="88" t="s">
        <v>55</v>
      </c>
      <c r="G34006" s="89" t="s">
        <v>381</v>
      </c>
      <c r="J34006" s="94">
        <v>627</v>
      </c>
      <c r="K34006" s="94">
        <v>625</v>
      </c>
      <c r="P34006" s="94">
        <v>627</v>
      </c>
      <c r="Q34006" s="94">
        <v>625</v>
      </c>
      <c r="R34006" s="94">
        <v>627</v>
      </c>
      <c r="S34006" s="94">
        <v>0</v>
      </c>
      <c r="AJ34006" s="94">
        <v>627</v>
      </c>
      <c r="AK34006" s="94">
        <v>0</v>
      </c>
      <c r="AS34006" s="94">
        <v>172</v>
      </c>
      <c r="AT34006" s="94">
        <v>240</v>
      </c>
      <c r="AU34006" s="94">
        <v>213</v>
      </c>
    </row>
    <row r="34007" spans="1:47">
      <c r="A34007" s="85" t="s">
        <v>160</v>
      </c>
      <c r="B34007" s="86">
        <v>43603.125</v>
      </c>
      <c r="C34007" s="87">
        <v>43602</v>
      </c>
      <c r="D34007" s="85">
        <v>22</v>
      </c>
      <c r="E34007" s="86">
        <v>43602.916666666664</v>
      </c>
      <c r="F34007" s="88" t="s">
        <v>55</v>
      </c>
      <c r="G34007" s="89" t="s">
        <v>381</v>
      </c>
      <c r="J34007" s="94">
        <v>627</v>
      </c>
      <c r="K34007" s="94">
        <v>625</v>
      </c>
      <c r="P34007" s="94">
        <v>627</v>
      </c>
      <c r="Q34007" s="94">
        <v>625</v>
      </c>
      <c r="R34007" s="94">
        <v>627</v>
      </c>
      <c r="S34007" s="94">
        <v>0</v>
      </c>
      <c r="AJ34007" s="94">
        <v>627</v>
      </c>
      <c r="AK34007" s="94">
        <v>0</v>
      </c>
      <c r="AS34007" s="94">
        <v>173</v>
      </c>
      <c r="AT34007" s="94">
        <v>252</v>
      </c>
      <c r="AU34007" s="94">
        <v>200</v>
      </c>
    </row>
    <row r="34008" spans="1:47">
      <c r="A34008" s="85" t="s">
        <v>160</v>
      </c>
      <c r="B34008" s="86">
        <v>43603.166666666664</v>
      </c>
      <c r="C34008" s="87">
        <v>43602</v>
      </c>
      <c r="D34008" s="85">
        <v>23</v>
      </c>
      <c r="E34008" s="86">
        <v>43602.958333333336</v>
      </c>
      <c r="F34008" s="88" t="s">
        <v>55</v>
      </c>
      <c r="G34008" s="89" t="s">
        <v>381</v>
      </c>
      <c r="J34008" s="94">
        <v>353</v>
      </c>
      <c r="K34008" s="94">
        <v>355</v>
      </c>
      <c r="P34008" s="94">
        <v>353</v>
      </c>
      <c r="Q34008" s="94">
        <v>355</v>
      </c>
      <c r="R34008" s="94">
        <v>353</v>
      </c>
      <c r="S34008" s="94">
        <v>0</v>
      </c>
      <c r="AJ34008" s="94">
        <v>353</v>
      </c>
      <c r="AK34008" s="94">
        <v>0</v>
      </c>
      <c r="AS34008" s="94">
        <v>152</v>
      </c>
      <c r="AT34008" s="94">
        <v>85</v>
      </c>
      <c r="AU34008" s="94">
        <v>118</v>
      </c>
    </row>
    <row r="34009" spans="1:47">
      <c r="A34009" s="85" t="s">
        <v>160</v>
      </c>
      <c r="B34009" s="86">
        <v>43603.208333333336</v>
      </c>
      <c r="C34009" s="87">
        <v>43602</v>
      </c>
      <c r="D34009" s="85">
        <v>24</v>
      </c>
      <c r="E34009" s="86">
        <v>43603</v>
      </c>
      <c r="F34009" s="88" t="s">
        <v>55</v>
      </c>
      <c r="G34009" s="89" t="s">
        <v>381</v>
      </c>
      <c r="J34009" s="94">
        <v>197</v>
      </c>
      <c r="K34009" s="94">
        <v>198</v>
      </c>
      <c r="P34009" s="94">
        <v>197</v>
      </c>
      <c r="Q34009" s="94">
        <v>198</v>
      </c>
      <c r="R34009" s="94">
        <v>197</v>
      </c>
      <c r="S34009" s="94">
        <v>0</v>
      </c>
      <c r="AJ34009" s="94">
        <v>197</v>
      </c>
      <c r="AK34009" s="94">
        <v>0</v>
      </c>
      <c r="AS34009" s="94">
        <v>146</v>
      </c>
      <c r="AT34009" s="94">
        <v>-16</v>
      </c>
      <c r="AU34009" s="94">
        <v>68</v>
      </c>
    </row>
    <row r="34010" spans="1:47">
      <c r="A34010" s="85" t="s">
        <v>160</v>
      </c>
      <c r="B34010" s="86">
        <v>43603.25</v>
      </c>
      <c r="C34010" s="87">
        <v>43603</v>
      </c>
      <c r="D34010" s="85">
        <v>1</v>
      </c>
      <c r="E34010" s="86">
        <v>43603.041666666664</v>
      </c>
      <c r="F34010" s="88" t="s">
        <v>55</v>
      </c>
      <c r="G34010" s="89" t="s">
        <v>381</v>
      </c>
      <c r="J34010" s="94">
        <v>193</v>
      </c>
      <c r="K34010" s="94">
        <v>188</v>
      </c>
      <c r="P34010" s="94">
        <v>193</v>
      </c>
      <c r="Q34010" s="94">
        <v>188</v>
      </c>
      <c r="R34010" s="94">
        <v>193</v>
      </c>
      <c r="S34010" s="94">
        <v>0</v>
      </c>
      <c r="AJ34010" s="94">
        <v>193</v>
      </c>
      <c r="AK34010" s="94">
        <v>0</v>
      </c>
      <c r="AS34010" s="94">
        <v>135</v>
      </c>
      <c r="AT34010" s="94">
        <v>2</v>
      </c>
      <c r="AU34010" s="94">
        <v>51</v>
      </c>
    </row>
    <row r="34011" spans="1:47">
      <c r="A34011" s="85" t="s">
        <v>160</v>
      </c>
      <c r="B34011" s="86">
        <v>43603.291666666664</v>
      </c>
      <c r="C34011" s="87">
        <v>43603</v>
      </c>
      <c r="D34011" s="85">
        <v>2</v>
      </c>
      <c r="E34011" s="86">
        <v>43603.083333333336</v>
      </c>
      <c r="F34011" s="88" t="s">
        <v>55</v>
      </c>
      <c r="G34011" s="89" t="s">
        <v>381</v>
      </c>
      <c r="J34011" s="94">
        <v>192</v>
      </c>
      <c r="K34011" s="94">
        <v>191</v>
      </c>
      <c r="P34011" s="94">
        <v>192</v>
      </c>
      <c r="Q34011" s="94">
        <v>191</v>
      </c>
      <c r="R34011" s="94">
        <v>192</v>
      </c>
      <c r="S34011" s="94">
        <v>0</v>
      </c>
      <c r="AJ34011" s="94">
        <v>192</v>
      </c>
      <c r="AK34011" s="94">
        <v>0</v>
      </c>
      <c r="AS34011" s="94">
        <v>134</v>
      </c>
      <c r="AT34011" s="94">
        <v>2</v>
      </c>
      <c r="AU34011" s="94">
        <v>55</v>
      </c>
    </row>
    <row r="34012" spans="1:47">
      <c r="A34012" s="85" t="s">
        <v>160</v>
      </c>
      <c r="B34012" s="86">
        <v>43603.333333333336</v>
      </c>
      <c r="C34012" s="87">
        <v>43603</v>
      </c>
      <c r="D34012" s="85">
        <v>3</v>
      </c>
      <c r="E34012" s="86">
        <v>43603.125</v>
      </c>
      <c r="F34012" s="88" t="s">
        <v>55</v>
      </c>
      <c r="G34012" s="89" t="s">
        <v>381</v>
      </c>
      <c r="J34012" s="94">
        <v>190</v>
      </c>
      <c r="K34012" s="94">
        <v>190</v>
      </c>
      <c r="P34012" s="94">
        <v>190</v>
      </c>
      <c r="Q34012" s="94">
        <v>190</v>
      </c>
      <c r="R34012" s="94">
        <v>190</v>
      </c>
      <c r="S34012" s="94">
        <v>0</v>
      </c>
      <c r="AJ34012" s="94">
        <v>190</v>
      </c>
      <c r="AK34012" s="94">
        <v>0</v>
      </c>
      <c r="AS34012" s="94">
        <v>131</v>
      </c>
      <c r="AT34012" s="94">
        <v>-37</v>
      </c>
      <c r="AU34012" s="94">
        <v>96</v>
      </c>
    </row>
    <row r="34013" spans="1:47">
      <c r="A34013" s="85" t="s">
        <v>160</v>
      </c>
      <c r="B34013" s="86">
        <v>43603.375</v>
      </c>
      <c r="C34013" s="87">
        <v>43603</v>
      </c>
      <c r="D34013" s="85">
        <v>4</v>
      </c>
      <c r="E34013" s="86">
        <v>43603.166666666664</v>
      </c>
      <c r="F34013" s="88" t="s">
        <v>55</v>
      </c>
      <c r="G34013" s="89" t="s">
        <v>381</v>
      </c>
      <c r="J34013" s="94">
        <v>200</v>
      </c>
      <c r="K34013" s="94">
        <v>197</v>
      </c>
      <c r="P34013" s="94">
        <v>200</v>
      </c>
      <c r="Q34013" s="94">
        <v>197</v>
      </c>
      <c r="R34013" s="94">
        <v>200</v>
      </c>
      <c r="S34013" s="94">
        <v>0</v>
      </c>
      <c r="AJ34013" s="94">
        <v>200</v>
      </c>
      <c r="AK34013" s="94">
        <v>0</v>
      </c>
      <c r="AS34013" s="94">
        <v>128</v>
      </c>
      <c r="AT34013" s="94">
        <v>-37</v>
      </c>
      <c r="AU34013" s="94">
        <v>106</v>
      </c>
    </row>
    <row r="34014" spans="1:47">
      <c r="A34014" s="85" t="s">
        <v>160</v>
      </c>
      <c r="B34014" s="86">
        <v>43603.416666666664</v>
      </c>
      <c r="C34014" s="87">
        <v>43603</v>
      </c>
      <c r="D34014" s="85">
        <v>5</v>
      </c>
      <c r="E34014" s="86">
        <v>43603.208333333336</v>
      </c>
      <c r="F34014" s="88" t="s">
        <v>55</v>
      </c>
      <c r="G34014" s="89" t="s">
        <v>381</v>
      </c>
      <c r="J34014" s="94">
        <v>198</v>
      </c>
      <c r="K34014" s="94">
        <v>199</v>
      </c>
      <c r="P34014" s="94">
        <v>198</v>
      </c>
      <c r="Q34014" s="94">
        <v>199</v>
      </c>
      <c r="R34014" s="94">
        <v>198</v>
      </c>
      <c r="S34014" s="94">
        <v>0</v>
      </c>
      <c r="AJ34014" s="94">
        <v>198</v>
      </c>
      <c r="AK34014" s="94">
        <v>0</v>
      </c>
      <c r="AS34014" s="94">
        <v>139</v>
      </c>
      <c r="AT34014" s="94">
        <v>-73</v>
      </c>
      <c r="AU34014" s="94">
        <v>133</v>
      </c>
    </row>
    <row r="34015" spans="1:47">
      <c r="A34015" s="85" t="s">
        <v>160</v>
      </c>
      <c r="B34015" s="86">
        <v>43603.458333333336</v>
      </c>
      <c r="C34015" s="87">
        <v>43603</v>
      </c>
      <c r="D34015" s="85">
        <v>6</v>
      </c>
      <c r="E34015" s="86">
        <v>43603.25</v>
      </c>
      <c r="F34015" s="88" t="s">
        <v>55</v>
      </c>
      <c r="G34015" s="89" t="s">
        <v>381</v>
      </c>
      <c r="J34015" s="94">
        <v>198</v>
      </c>
      <c r="K34015" s="94">
        <v>198</v>
      </c>
      <c r="P34015" s="94">
        <v>198</v>
      </c>
      <c r="Q34015" s="94">
        <v>198</v>
      </c>
      <c r="R34015" s="94">
        <v>198</v>
      </c>
      <c r="S34015" s="94">
        <v>0</v>
      </c>
      <c r="AJ34015" s="94">
        <v>198</v>
      </c>
      <c r="AK34015" s="94">
        <v>0</v>
      </c>
      <c r="AS34015" s="94">
        <v>137</v>
      </c>
      <c r="AT34015" s="94">
        <v>-68</v>
      </c>
      <c r="AU34015" s="94">
        <v>129</v>
      </c>
    </row>
    <row r="34016" spans="1:47">
      <c r="A34016" s="85" t="s">
        <v>160</v>
      </c>
      <c r="B34016" s="86">
        <v>43603.5</v>
      </c>
      <c r="C34016" s="87">
        <v>43603</v>
      </c>
      <c r="D34016" s="85">
        <v>7</v>
      </c>
      <c r="E34016" s="86">
        <v>43603.291666666664</v>
      </c>
      <c r="F34016" s="88" t="s">
        <v>55</v>
      </c>
      <c r="G34016" s="89" t="s">
        <v>381</v>
      </c>
      <c r="J34016" s="94">
        <v>194</v>
      </c>
      <c r="K34016" s="94">
        <v>194</v>
      </c>
      <c r="P34016" s="94">
        <v>194</v>
      </c>
      <c r="Q34016" s="94">
        <v>194</v>
      </c>
      <c r="R34016" s="94">
        <v>194</v>
      </c>
      <c r="S34016" s="94">
        <v>0</v>
      </c>
      <c r="AJ34016" s="94">
        <v>194</v>
      </c>
      <c r="AK34016" s="94">
        <v>0</v>
      </c>
      <c r="AS34016" s="94">
        <v>142</v>
      </c>
      <c r="AT34016" s="94">
        <v>-119</v>
      </c>
      <c r="AU34016" s="94">
        <v>171</v>
      </c>
    </row>
    <row r="34017" spans="1:47">
      <c r="A34017" s="85" t="s">
        <v>160</v>
      </c>
      <c r="B34017" s="86">
        <v>43603.541666666664</v>
      </c>
      <c r="C34017" s="87">
        <v>43603</v>
      </c>
      <c r="D34017" s="85">
        <v>8</v>
      </c>
      <c r="E34017" s="86">
        <v>43603.333333333336</v>
      </c>
      <c r="F34017" s="88" t="s">
        <v>55</v>
      </c>
      <c r="G34017" s="89" t="s">
        <v>381</v>
      </c>
      <c r="J34017" s="94">
        <v>197</v>
      </c>
      <c r="K34017" s="94">
        <v>194</v>
      </c>
      <c r="P34017" s="94">
        <v>197</v>
      </c>
      <c r="Q34017" s="94">
        <v>194</v>
      </c>
      <c r="R34017" s="94">
        <v>197</v>
      </c>
      <c r="S34017" s="94">
        <v>0</v>
      </c>
      <c r="AJ34017" s="94">
        <v>197</v>
      </c>
      <c r="AK34017" s="94">
        <v>0</v>
      </c>
      <c r="AS34017" s="94">
        <v>150</v>
      </c>
      <c r="AT34017" s="94">
        <v>-94</v>
      </c>
      <c r="AU34017" s="94">
        <v>138</v>
      </c>
    </row>
    <row r="34018" spans="1:47">
      <c r="A34018" s="85" t="s">
        <v>160</v>
      </c>
      <c r="B34018" s="86">
        <v>43603.583333333336</v>
      </c>
      <c r="C34018" s="87">
        <v>43603</v>
      </c>
      <c r="D34018" s="85">
        <v>9</v>
      </c>
      <c r="E34018" s="86">
        <v>43603.375</v>
      </c>
      <c r="F34018" s="88" t="s">
        <v>55</v>
      </c>
      <c r="G34018" s="89" t="s">
        <v>381</v>
      </c>
      <c r="J34018" s="94">
        <v>410</v>
      </c>
      <c r="K34018" s="94">
        <v>408</v>
      </c>
      <c r="P34018" s="94">
        <v>410</v>
      </c>
      <c r="Q34018" s="94">
        <v>408</v>
      </c>
      <c r="R34018" s="94">
        <v>410</v>
      </c>
      <c r="S34018" s="94">
        <v>0</v>
      </c>
      <c r="AJ34018" s="94">
        <v>410</v>
      </c>
      <c r="AK34018" s="94">
        <v>0</v>
      </c>
      <c r="AS34018" s="94">
        <v>173</v>
      </c>
      <c r="AT34018" s="94">
        <v>79</v>
      </c>
      <c r="AU34018" s="94">
        <v>156</v>
      </c>
    </row>
    <row r="34019" spans="1:47">
      <c r="A34019" s="85" t="s">
        <v>160</v>
      </c>
      <c r="B34019" s="86">
        <v>43603.625</v>
      </c>
      <c r="C34019" s="87">
        <v>43603</v>
      </c>
      <c r="D34019" s="85">
        <v>10</v>
      </c>
      <c r="E34019" s="86">
        <v>43603.416666666664</v>
      </c>
      <c r="F34019" s="88" t="s">
        <v>55</v>
      </c>
      <c r="G34019" s="89" t="s">
        <v>381</v>
      </c>
      <c r="J34019" s="94">
        <v>609</v>
      </c>
      <c r="K34019" s="94">
        <v>604</v>
      </c>
      <c r="P34019" s="94">
        <v>609</v>
      </c>
      <c r="Q34019" s="94">
        <v>604</v>
      </c>
      <c r="R34019" s="94">
        <v>609</v>
      </c>
      <c r="S34019" s="94">
        <v>0</v>
      </c>
      <c r="AJ34019" s="94">
        <v>609</v>
      </c>
      <c r="AK34019" s="94">
        <v>0</v>
      </c>
      <c r="AS34019" s="94">
        <v>188</v>
      </c>
      <c r="AT34019" s="94">
        <v>201</v>
      </c>
      <c r="AU34019" s="94">
        <v>215</v>
      </c>
    </row>
    <row r="34020" spans="1:47">
      <c r="A34020" s="85" t="s">
        <v>160</v>
      </c>
      <c r="B34020" s="86">
        <v>43603.666666666664</v>
      </c>
      <c r="C34020" s="87">
        <v>43603</v>
      </c>
      <c r="D34020" s="85">
        <v>11</v>
      </c>
      <c r="E34020" s="86">
        <v>43603.458333333336</v>
      </c>
      <c r="F34020" s="88" t="s">
        <v>55</v>
      </c>
      <c r="G34020" s="89" t="s">
        <v>381</v>
      </c>
      <c r="M34020" s="94">
        <v>609</v>
      </c>
      <c r="P34020" s="94">
        <v>609</v>
      </c>
      <c r="AA34020" s="94">
        <v>609</v>
      </c>
      <c r="AB34020" s="94">
        <v>0</v>
      </c>
      <c r="AJ34020" s="94">
        <v>609</v>
      </c>
      <c r="AK34020" s="94">
        <v>0</v>
      </c>
      <c r="AS34020" s="94">
        <v>189</v>
      </c>
      <c r="AT34020" s="94">
        <v>209</v>
      </c>
      <c r="AU34020" s="94">
        <v>223</v>
      </c>
    </row>
    <row r="34021" spans="1:47">
      <c r="A34021" s="85" t="s">
        <v>160</v>
      </c>
      <c r="B34021" s="86">
        <v>43603.708333333336</v>
      </c>
      <c r="C34021" s="87">
        <v>43603</v>
      </c>
      <c r="D34021" s="85">
        <v>12</v>
      </c>
      <c r="E34021" s="86">
        <v>43603.5</v>
      </c>
      <c r="F34021" s="88" t="s">
        <v>55</v>
      </c>
      <c r="G34021" s="89" t="s">
        <v>381</v>
      </c>
      <c r="AS34021" s="94">
        <v>186</v>
      </c>
      <c r="AT34021" s="94">
        <v>217</v>
      </c>
      <c r="AU34021" s="94">
        <v>219</v>
      </c>
    </row>
    <row r="34022" spans="1:47">
      <c r="A34022" s="85" t="s">
        <v>160</v>
      </c>
      <c r="B34022" s="86">
        <v>43603.75</v>
      </c>
      <c r="C34022" s="87">
        <v>43603</v>
      </c>
      <c r="D34022" s="85">
        <v>13</v>
      </c>
      <c r="E34022" s="86">
        <v>43603.541666666664</v>
      </c>
      <c r="F34022" s="88" t="s">
        <v>55</v>
      </c>
      <c r="G34022" s="89" t="s">
        <v>381</v>
      </c>
      <c r="J34022" s="94">
        <v>624</v>
      </c>
      <c r="K34022" s="94">
        <v>621</v>
      </c>
      <c r="P34022" s="94">
        <v>624</v>
      </c>
      <c r="Q34022" s="94">
        <v>621</v>
      </c>
      <c r="R34022" s="94">
        <v>624</v>
      </c>
      <c r="S34022" s="94">
        <v>0</v>
      </c>
      <c r="AJ34022" s="94">
        <v>624</v>
      </c>
      <c r="AK34022" s="94">
        <v>0</v>
      </c>
      <c r="AS34022" s="94">
        <v>183</v>
      </c>
      <c r="AT34022" s="94">
        <v>233</v>
      </c>
      <c r="AU34022" s="94">
        <v>205</v>
      </c>
    </row>
    <row r="34023" spans="1:47">
      <c r="A34023" s="85" t="s">
        <v>160</v>
      </c>
      <c r="B34023" s="86">
        <v>43603.791666666664</v>
      </c>
      <c r="C34023" s="87">
        <v>43603</v>
      </c>
      <c r="D34023" s="85">
        <v>14</v>
      </c>
      <c r="E34023" s="86">
        <v>43603.583333333336</v>
      </c>
      <c r="F34023" s="88" t="s">
        <v>55</v>
      </c>
      <c r="G34023" s="89" t="s">
        <v>381</v>
      </c>
      <c r="J34023" s="94">
        <v>624</v>
      </c>
      <c r="K34023" s="94">
        <v>619</v>
      </c>
      <c r="P34023" s="94">
        <v>624</v>
      </c>
      <c r="Q34023" s="94">
        <v>619</v>
      </c>
      <c r="R34023" s="94">
        <v>624</v>
      </c>
      <c r="S34023" s="94">
        <v>0</v>
      </c>
      <c r="AJ34023" s="94">
        <v>624</v>
      </c>
      <c r="AK34023" s="94">
        <v>0</v>
      </c>
      <c r="AS34023" s="94">
        <v>182</v>
      </c>
      <c r="AT34023" s="94">
        <v>222</v>
      </c>
      <c r="AU34023" s="94">
        <v>215</v>
      </c>
    </row>
    <row r="34024" spans="1:47">
      <c r="A34024" s="85" t="s">
        <v>160</v>
      </c>
      <c r="B34024" s="86">
        <v>43603.833333333336</v>
      </c>
      <c r="C34024" s="87">
        <v>43603</v>
      </c>
      <c r="D34024" s="85">
        <v>15</v>
      </c>
      <c r="E34024" s="86">
        <v>43603.625</v>
      </c>
      <c r="F34024" s="88" t="s">
        <v>55</v>
      </c>
      <c r="G34024" s="89" t="s">
        <v>381</v>
      </c>
      <c r="J34024" s="94">
        <v>621</v>
      </c>
      <c r="K34024" s="94">
        <v>619</v>
      </c>
      <c r="P34024" s="94">
        <v>621</v>
      </c>
      <c r="Q34024" s="94">
        <v>619</v>
      </c>
      <c r="R34024" s="94">
        <v>621</v>
      </c>
      <c r="S34024" s="94">
        <v>0</v>
      </c>
      <c r="AJ34024" s="94">
        <v>621</v>
      </c>
      <c r="AK34024" s="94">
        <v>0</v>
      </c>
      <c r="AS34024" s="94">
        <v>183</v>
      </c>
      <c r="AT34024" s="94">
        <v>226</v>
      </c>
      <c r="AU34024" s="94">
        <v>210</v>
      </c>
    </row>
    <row r="34025" spans="1:47">
      <c r="A34025" s="85" t="s">
        <v>160</v>
      </c>
      <c r="B34025" s="86">
        <v>43603.875</v>
      </c>
      <c r="C34025" s="87">
        <v>43603</v>
      </c>
      <c r="D34025" s="85">
        <v>16</v>
      </c>
      <c r="E34025" s="86">
        <v>43603.666666666664</v>
      </c>
      <c r="F34025" s="88" t="s">
        <v>55</v>
      </c>
      <c r="G34025" s="89" t="s">
        <v>381</v>
      </c>
      <c r="J34025" s="94">
        <v>621</v>
      </c>
      <c r="K34025" s="94">
        <v>616</v>
      </c>
      <c r="P34025" s="94">
        <v>621</v>
      </c>
      <c r="Q34025" s="94">
        <v>616</v>
      </c>
      <c r="R34025" s="94">
        <v>621</v>
      </c>
      <c r="S34025" s="94">
        <v>0</v>
      </c>
      <c r="AJ34025" s="94">
        <v>621</v>
      </c>
      <c r="AK34025" s="94">
        <v>0</v>
      </c>
      <c r="AS34025" s="94">
        <v>190</v>
      </c>
      <c r="AT34025" s="94">
        <v>225</v>
      </c>
      <c r="AU34025" s="94">
        <v>201</v>
      </c>
    </row>
    <row r="34026" spans="1:47">
      <c r="A34026" s="85" t="s">
        <v>160</v>
      </c>
      <c r="B34026" s="86">
        <v>43603.916666666664</v>
      </c>
      <c r="C34026" s="87">
        <v>43603</v>
      </c>
      <c r="D34026" s="85">
        <v>17</v>
      </c>
      <c r="E34026" s="86">
        <v>43603.708333333336</v>
      </c>
      <c r="F34026" s="88" t="s">
        <v>55</v>
      </c>
      <c r="G34026" s="89" t="s">
        <v>381</v>
      </c>
      <c r="J34026" s="94">
        <v>623</v>
      </c>
      <c r="K34026" s="94">
        <v>620</v>
      </c>
      <c r="P34026" s="94">
        <v>623</v>
      </c>
      <c r="Q34026" s="94">
        <v>620</v>
      </c>
      <c r="R34026" s="94">
        <v>623</v>
      </c>
      <c r="S34026" s="94">
        <v>0</v>
      </c>
      <c r="AJ34026" s="94">
        <v>623</v>
      </c>
      <c r="AK34026" s="94">
        <v>0</v>
      </c>
      <c r="AS34026" s="94">
        <v>183</v>
      </c>
      <c r="AT34026" s="94">
        <v>270</v>
      </c>
      <c r="AU34026" s="94">
        <v>167</v>
      </c>
    </row>
    <row r="34027" spans="1:47">
      <c r="A34027" s="85" t="s">
        <v>160</v>
      </c>
      <c r="B34027" s="86">
        <v>43603.958333333336</v>
      </c>
      <c r="C34027" s="87">
        <v>43603</v>
      </c>
      <c r="D34027" s="85">
        <v>18</v>
      </c>
      <c r="E34027" s="86">
        <v>43603.75</v>
      </c>
      <c r="F34027" s="88" t="s">
        <v>55</v>
      </c>
      <c r="G34027" s="89" t="s">
        <v>381</v>
      </c>
      <c r="J34027" s="94">
        <v>628</v>
      </c>
      <c r="K34027" s="94">
        <v>626</v>
      </c>
      <c r="P34027" s="94">
        <v>628</v>
      </c>
      <c r="Q34027" s="94">
        <v>626</v>
      </c>
      <c r="R34027" s="94">
        <v>628</v>
      </c>
      <c r="S34027" s="94">
        <v>0</v>
      </c>
      <c r="AJ34027" s="94">
        <v>628</v>
      </c>
      <c r="AK34027" s="94">
        <v>0</v>
      </c>
      <c r="AS34027" s="94">
        <v>179</v>
      </c>
      <c r="AT34027" s="94">
        <v>313</v>
      </c>
      <c r="AU34027" s="94">
        <v>134</v>
      </c>
    </row>
    <row r="34028" spans="1:47">
      <c r="A34028" s="85" t="s">
        <v>160</v>
      </c>
      <c r="B34028" s="86">
        <v>43604</v>
      </c>
      <c r="C34028" s="87">
        <v>43603</v>
      </c>
      <c r="D34028" s="85">
        <v>19</v>
      </c>
      <c r="E34028" s="86">
        <v>43603.791666666664</v>
      </c>
      <c r="F34028" s="88" t="s">
        <v>55</v>
      </c>
      <c r="G34028" s="89" t="s">
        <v>381</v>
      </c>
      <c r="J34028" s="94">
        <v>626</v>
      </c>
      <c r="K34028" s="94">
        <v>624</v>
      </c>
      <c r="P34028" s="94">
        <v>626</v>
      </c>
      <c r="Q34028" s="94">
        <v>624</v>
      </c>
      <c r="R34028" s="94">
        <v>626</v>
      </c>
      <c r="S34028" s="94">
        <v>0</v>
      </c>
      <c r="AJ34028" s="94">
        <v>626</v>
      </c>
      <c r="AK34028" s="94">
        <v>0</v>
      </c>
      <c r="AS34028" s="94">
        <v>178</v>
      </c>
      <c r="AT34028" s="94">
        <v>304</v>
      </c>
      <c r="AU34028" s="94">
        <v>142</v>
      </c>
    </row>
    <row r="34029" spans="1:47">
      <c r="A34029" s="85" t="s">
        <v>160</v>
      </c>
      <c r="B34029" s="86">
        <v>43604.041666666664</v>
      </c>
      <c r="C34029" s="87">
        <v>43603</v>
      </c>
      <c r="D34029" s="85">
        <v>20</v>
      </c>
      <c r="E34029" s="86">
        <v>43603.833333333336</v>
      </c>
      <c r="F34029" s="88" t="s">
        <v>55</v>
      </c>
      <c r="G34029" s="89" t="s">
        <v>381</v>
      </c>
      <c r="J34029" s="94">
        <v>626</v>
      </c>
      <c r="K34029" s="94">
        <v>620</v>
      </c>
      <c r="P34029" s="94">
        <v>626</v>
      </c>
      <c r="Q34029" s="94">
        <v>620</v>
      </c>
      <c r="R34029" s="94">
        <v>626</v>
      </c>
      <c r="S34029" s="94">
        <v>0</v>
      </c>
      <c r="AJ34029" s="94">
        <v>626</v>
      </c>
      <c r="AK34029" s="94">
        <v>0</v>
      </c>
      <c r="AS34029" s="94">
        <v>172</v>
      </c>
      <c r="AT34029" s="94">
        <v>287</v>
      </c>
      <c r="AU34029" s="94">
        <v>161</v>
      </c>
    </row>
    <row r="34030" spans="1:47">
      <c r="A34030" s="85" t="s">
        <v>160</v>
      </c>
      <c r="B34030" s="86">
        <v>43604.083333333336</v>
      </c>
      <c r="C34030" s="87">
        <v>43603</v>
      </c>
      <c r="D34030" s="85">
        <v>21</v>
      </c>
      <c r="E34030" s="86">
        <v>43603.875</v>
      </c>
      <c r="F34030" s="88" t="s">
        <v>55</v>
      </c>
      <c r="G34030" s="89" t="s">
        <v>381</v>
      </c>
      <c r="J34030" s="94">
        <v>630</v>
      </c>
      <c r="K34030" s="94">
        <v>626</v>
      </c>
      <c r="P34030" s="94">
        <v>630</v>
      </c>
      <c r="Q34030" s="94">
        <v>626</v>
      </c>
      <c r="R34030" s="94">
        <v>630</v>
      </c>
      <c r="S34030" s="94">
        <v>0</v>
      </c>
      <c r="AJ34030" s="94">
        <v>630</v>
      </c>
      <c r="AK34030" s="94">
        <v>0</v>
      </c>
      <c r="AS34030" s="94">
        <v>173</v>
      </c>
      <c r="AT34030" s="94">
        <v>285</v>
      </c>
      <c r="AU34030" s="94">
        <v>168</v>
      </c>
    </row>
    <row r="34031" spans="1:47">
      <c r="A34031" s="85" t="s">
        <v>160</v>
      </c>
      <c r="B34031" s="86">
        <v>43604.125</v>
      </c>
      <c r="C34031" s="87">
        <v>43603</v>
      </c>
      <c r="D34031" s="85">
        <v>22</v>
      </c>
      <c r="E34031" s="86">
        <v>43603.916666666664</v>
      </c>
      <c r="F34031" s="88" t="s">
        <v>55</v>
      </c>
      <c r="G34031" s="89" t="s">
        <v>381</v>
      </c>
      <c r="J34031" s="94">
        <v>625</v>
      </c>
      <c r="K34031" s="94">
        <v>626</v>
      </c>
      <c r="P34031" s="94">
        <v>625</v>
      </c>
      <c r="Q34031" s="94">
        <v>626</v>
      </c>
      <c r="R34031" s="94">
        <v>625</v>
      </c>
      <c r="S34031" s="94">
        <v>0</v>
      </c>
      <c r="AJ34031" s="94">
        <v>625</v>
      </c>
      <c r="AK34031" s="94">
        <v>0</v>
      </c>
      <c r="AS34031" s="94">
        <v>164</v>
      </c>
      <c r="AT34031" s="94">
        <v>294</v>
      </c>
      <c r="AU34031" s="94">
        <v>168</v>
      </c>
    </row>
    <row r="34032" spans="1:47">
      <c r="A34032" s="85" t="s">
        <v>160</v>
      </c>
      <c r="B34032" s="86">
        <v>43604.166666666664</v>
      </c>
      <c r="C34032" s="87">
        <v>43603</v>
      </c>
      <c r="D34032" s="85">
        <v>23</v>
      </c>
      <c r="E34032" s="86">
        <v>43603.958333333336</v>
      </c>
      <c r="F34032" s="88" t="s">
        <v>55</v>
      </c>
      <c r="G34032" s="89" t="s">
        <v>381</v>
      </c>
      <c r="J34032" s="94">
        <v>487</v>
      </c>
      <c r="K34032" s="94">
        <v>485</v>
      </c>
      <c r="P34032" s="94">
        <v>487</v>
      </c>
      <c r="Q34032" s="94">
        <v>485</v>
      </c>
      <c r="R34032" s="94">
        <v>487</v>
      </c>
      <c r="S34032" s="94">
        <v>0</v>
      </c>
      <c r="AJ34032" s="94">
        <v>487</v>
      </c>
      <c r="AK34032" s="94">
        <v>0</v>
      </c>
      <c r="AS34032" s="94">
        <v>148</v>
      </c>
      <c r="AT34032" s="94">
        <v>217</v>
      </c>
      <c r="AU34032" s="94">
        <v>120</v>
      </c>
    </row>
    <row r="34033" spans="1:47">
      <c r="A34033" s="85" t="s">
        <v>160</v>
      </c>
      <c r="B34033" s="86">
        <v>43604.208333333336</v>
      </c>
      <c r="C34033" s="87">
        <v>43603</v>
      </c>
      <c r="D34033" s="85">
        <v>24</v>
      </c>
      <c r="E34033" s="86">
        <v>43604</v>
      </c>
      <c r="F34033" s="88" t="s">
        <v>55</v>
      </c>
      <c r="G34033" s="89" t="s">
        <v>381</v>
      </c>
      <c r="J34033" s="94">
        <v>267</v>
      </c>
      <c r="K34033" s="94">
        <v>268</v>
      </c>
      <c r="P34033" s="94">
        <v>267</v>
      </c>
      <c r="Q34033" s="94">
        <v>268</v>
      </c>
      <c r="R34033" s="94">
        <v>267</v>
      </c>
      <c r="S34033" s="94">
        <v>0</v>
      </c>
      <c r="AJ34033" s="94">
        <v>267</v>
      </c>
      <c r="AK34033" s="94">
        <v>0</v>
      </c>
      <c r="AS34033" s="94">
        <v>138</v>
      </c>
      <c r="AT34033" s="94">
        <v>70</v>
      </c>
      <c r="AU34033" s="94">
        <v>60</v>
      </c>
    </row>
    <row r="34034" spans="1:47">
      <c r="A34034" s="85" t="s">
        <v>160</v>
      </c>
      <c r="B34034" s="86">
        <v>43604.25</v>
      </c>
      <c r="C34034" s="87">
        <v>43604</v>
      </c>
      <c r="D34034" s="85">
        <v>1</v>
      </c>
      <c r="E34034" s="86">
        <v>43604.041666666664</v>
      </c>
      <c r="F34034" s="88" t="s">
        <v>55</v>
      </c>
      <c r="G34034" s="89" t="s">
        <v>381</v>
      </c>
      <c r="J34034" s="94">
        <v>194</v>
      </c>
      <c r="K34034" s="94">
        <v>192</v>
      </c>
      <c r="P34034" s="94">
        <v>194</v>
      </c>
      <c r="Q34034" s="94">
        <v>192</v>
      </c>
      <c r="R34034" s="94">
        <v>194</v>
      </c>
      <c r="S34034" s="94">
        <v>0</v>
      </c>
      <c r="AJ34034" s="94">
        <v>194</v>
      </c>
      <c r="AK34034" s="94">
        <v>0</v>
      </c>
      <c r="AS34034" s="94">
        <v>127</v>
      </c>
      <c r="AT34034" s="94">
        <v>22</v>
      </c>
      <c r="AU34034" s="94">
        <v>43</v>
      </c>
    </row>
    <row r="34035" spans="1:47">
      <c r="A34035" s="85" t="s">
        <v>160</v>
      </c>
      <c r="B34035" s="86">
        <v>43604.291666666664</v>
      </c>
      <c r="C34035" s="87">
        <v>43604</v>
      </c>
      <c r="D34035" s="85">
        <v>2</v>
      </c>
      <c r="E34035" s="86">
        <v>43604.083333333336</v>
      </c>
      <c r="F34035" s="88" t="s">
        <v>55</v>
      </c>
      <c r="G34035" s="89" t="s">
        <v>381</v>
      </c>
      <c r="J34035" s="94">
        <v>194</v>
      </c>
      <c r="K34035" s="94">
        <v>191</v>
      </c>
      <c r="P34035" s="94">
        <v>194</v>
      </c>
      <c r="Q34035" s="94">
        <v>191</v>
      </c>
      <c r="R34035" s="94">
        <v>194</v>
      </c>
      <c r="S34035" s="94">
        <v>0</v>
      </c>
      <c r="AJ34035" s="94">
        <v>194</v>
      </c>
      <c r="AK34035" s="94">
        <v>0</v>
      </c>
      <c r="AS34035" s="94">
        <v>119</v>
      </c>
      <c r="AT34035" s="94">
        <v>42</v>
      </c>
      <c r="AU34035" s="94">
        <v>30</v>
      </c>
    </row>
    <row r="34036" spans="1:47">
      <c r="A34036" s="85" t="s">
        <v>160</v>
      </c>
      <c r="B34036" s="86">
        <v>43604.333333333336</v>
      </c>
      <c r="C34036" s="87">
        <v>43604</v>
      </c>
      <c r="D34036" s="85">
        <v>3</v>
      </c>
      <c r="E34036" s="86">
        <v>43604.125</v>
      </c>
      <c r="F34036" s="88" t="s">
        <v>55</v>
      </c>
      <c r="G34036" s="89" t="s">
        <v>381</v>
      </c>
      <c r="J34036" s="94">
        <v>192</v>
      </c>
      <c r="K34036" s="94">
        <v>194</v>
      </c>
      <c r="P34036" s="94">
        <v>192</v>
      </c>
      <c r="Q34036" s="94">
        <v>194</v>
      </c>
      <c r="R34036" s="94">
        <v>192</v>
      </c>
      <c r="S34036" s="94">
        <v>0</v>
      </c>
      <c r="AJ34036" s="94">
        <v>192</v>
      </c>
      <c r="AK34036" s="94">
        <v>0</v>
      </c>
      <c r="AS34036" s="94">
        <v>118</v>
      </c>
      <c r="AT34036" s="94">
        <v>23</v>
      </c>
      <c r="AU34036" s="94">
        <v>53</v>
      </c>
    </row>
    <row r="34037" spans="1:47">
      <c r="A34037" s="85" t="s">
        <v>160</v>
      </c>
      <c r="B34037" s="86">
        <v>43604.375</v>
      </c>
      <c r="C34037" s="87">
        <v>43604</v>
      </c>
      <c r="D34037" s="85">
        <v>4</v>
      </c>
      <c r="E34037" s="86">
        <v>43604.166666666664</v>
      </c>
      <c r="F34037" s="88" t="s">
        <v>55</v>
      </c>
      <c r="G34037" s="89" t="s">
        <v>381</v>
      </c>
      <c r="J34037" s="94">
        <v>193</v>
      </c>
      <c r="K34037" s="94">
        <v>192</v>
      </c>
      <c r="P34037" s="94">
        <v>193</v>
      </c>
      <c r="Q34037" s="94">
        <v>192</v>
      </c>
      <c r="R34037" s="94">
        <v>193</v>
      </c>
      <c r="S34037" s="94">
        <v>0</v>
      </c>
      <c r="AJ34037" s="94">
        <v>193</v>
      </c>
      <c r="AK34037" s="94">
        <v>0</v>
      </c>
      <c r="AS34037" s="94">
        <v>111</v>
      </c>
      <c r="AT34037" s="94">
        <v>-21</v>
      </c>
      <c r="AU34037" s="94">
        <v>102</v>
      </c>
    </row>
    <row r="34038" spans="1:47">
      <c r="A34038" s="85" t="s">
        <v>160</v>
      </c>
      <c r="B34038" s="86">
        <v>43604.416666666664</v>
      </c>
      <c r="C34038" s="87">
        <v>43604</v>
      </c>
      <c r="D34038" s="85">
        <v>5</v>
      </c>
      <c r="E34038" s="86">
        <v>43604.208333333336</v>
      </c>
      <c r="F34038" s="88" t="s">
        <v>55</v>
      </c>
      <c r="G34038" s="89" t="s">
        <v>381</v>
      </c>
      <c r="J34038" s="94">
        <v>192</v>
      </c>
      <c r="K34038" s="94">
        <v>190</v>
      </c>
      <c r="P34038" s="94">
        <v>192</v>
      </c>
      <c r="Q34038" s="94">
        <v>190</v>
      </c>
      <c r="R34038" s="94">
        <v>192</v>
      </c>
      <c r="S34038" s="94">
        <v>0</v>
      </c>
      <c r="AJ34038" s="94">
        <v>192</v>
      </c>
      <c r="AK34038" s="94">
        <v>0</v>
      </c>
      <c r="AS34038" s="94">
        <v>113</v>
      </c>
      <c r="AT34038" s="94">
        <v>-34</v>
      </c>
      <c r="AU34038" s="94">
        <v>111</v>
      </c>
    </row>
    <row r="34039" spans="1:47">
      <c r="A34039" s="85" t="s">
        <v>160</v>
      </c>
      <c r="B34039" s="86">
        <v>43604.458333333336</v>
      </c>
      <c r="C34039" s="87">
        <v>43604</v>
      </c>
      <c r="D34039" s="85">
        <v>6</v>
      </c>
      <c r="E34039" s="86">
        <v>43604.25</v>
      </c>
      <c r="F34039" s="88" t="s">
        <v>55</v>
      </c>
      <c r="G34039" s="89" t="s">
        <v>381</v>
      </c>
      <c r="J34039" s="94">
        <v>192</v>
      </c>
      <c r="K34039" s="94">
        <v>192</v>
      </c>
      <c r="P34039" s="94">
        <v>192</v>
      </c>
      <c r="Q34039" s="94">
        <v>192</v>
      </c>
      <c r="R34039" s="94">
        <v>192</v>
      </c>
      <c r="S34039" s="94">
        <v>0</v>
      </c>
      <c r="AJ34039" s="94">
        <v>192</v>
      </c>
      <c r="AK34039" s="94">
        <v>0</v>
      </c>
      <c r="AS34039" s="94">
        <v>110</v>
      </c>
      <c r="AT34039" s="94">
        <v>-26</v>
      </c>
      <c r="AU34039" s="94">
        <v>108</v>
      </c>
    </row>
    <row r="34040" spans="1:47">
      <c r="A34040" s="85" t="s">
        <v>160</v>
      </c>
      <c r="B34040" s="86">
        <v>43604.5</v>
      </c>
      <c r="C34040" s="87">
        <v>43604</v>
      </c>
      <c r="D34040" s="85">
        <v>7</v>
      </c>
      <c r="E34040" s="86">
        <v>43604.291666666664</v>
      </c>
      <c r="F34040" s="88" t="s">
        <v>55</v>
      </c>
      <c r="G34040" s="89" t="s">
        <v>381</v>
      </c>
      <c r="J34040" s="94">
        <v>199</v>
      </c>
      <c r="K34040" s="94">
        <v>200</v>
      </c>
      <c r="P34040" s="94">
        <v>199</v>
      </c>
      <c r="Q34040" s="94">
        <v>200</v>
      </c>
      <c r="R34040" s="94">
        <v>199</v>
      </c>
      <c r="S34040" s="94">
        <v>0</v>
      </c>
      <c r="AJ34040" s="94">
        <v>199</v>
      </c>
      <c r="AK34040" s="94">
        <v>0</v>
      </c>
      <c r="AS34040" s="94">
        <v>121</v>
      </c>
      <c r="AT34040" s="94">
        <v>-74</v>
      </c>
      <c r="AU34040" s="94">
        <v>153</v>
      </c>
    </row>
    <row r="34041" spans="1:47">
      <c r="A34041" s="85" t="s">
        <v>160</v>
      </c>
      <c r="B34041" s="86">
        <v>43604.541666666664</v>
      </c>
      <c r="C34041" s="87">
        <v>43604</v>
      </c>
      <c r="D34041" s="85">
        <v>8</v>
      </c>
      <c r="E34041" s="86">
        <v>43604.333333333336</v>
      </c>
      <c r="F34041" s="88" t="s">
        <v>55</v>
      </c>
      <c r="G34041" s="89" t="s">
        <v>381</v>
      </c>
      <c r="J34041" s="94">
        <v>201</v>
      </c>
      <c r="K34041" s="94">
        <v>200</v>
      </c>
      <c r="P34041" s="94">
        <v>201</v>
      </c>
      <c r="Q34041" s="94">
        <v>200</v>
      </c>
      <c r="R34041" s="94">
        <v>201</v>
      </c>
      <c r="S34041" s="94">
        <v>0</v>
      </c>
      <c r="AJ34041" s="94">
        <v>201</v>
      </c>
      <c r="AK34041" s="94">
        <v>0</v>
      </c>
      <c r="AS34041" s="94">
        <v>130</v>
      </c>
      <c r="AT34041" s="94">
        <v>-55</v>
      </c>
      <c r="AU34041" s="94">
        <v>125</v>
      </c>
    </row>
    <row r="34042" spans="1:47">
      <c r="A34042" s="85" t="s">
        <v>160</v>
      </c>
      <c r="B34042" s="86">
        <v>43604.583333333336</v>
      </c>
      <c r="C34042" s="87">
        <v>43604</v>
      </c>
      <c r="D34042" s="85">
        <v>9</v>
      </c>
      <c r="E34042" s="86">
        <v>43604.375</v>
      </c>
      <c r="F34042" s="88" t="s">
        <v>55</v>
      </c>
      <c r="G34042" s="89" t="s">
        <v>381</v>
      </c>
      <c r="J34042" s="94">
        <v>205</v>
      </c>
      <c r="K34042" s="94">
        <v>201</v>
      </c>
      <c r="P34042" s="94">
        <v>205</v>
      </c>
      <c r="Q34042" s="94">
        <v>201</v>
      </c>
      <c r="R34042" s="94">
        <v>205</v>
      </c>
      <c r="S34042" s="94">
        <v>0</v>
      </c>
      <c r="AJ34042" s="94">
        <v>205</v>
      </c>
      <c r="AK34042" s="94">
        <v>0</v>
      </c>
      <c r="AS34042" s="94">
        <v>139</v>
      </c>
      <c r="AT34042" s="94">
        <v>-19</v>
      </c>
      <c r="AU34042" s="94">
        <v>81</v>
      </c>
    </row>
    <row r="34043" spans="1:47">
      <c r="A34043" s="85" t="s">
        <v>160</v>
      </c>
      <c r="B34043" s="86">
        <v>43604.625</v>
      </c>
      <c r="C34043" s="87">
        <v>43604</v>
      </c>
      <c r="D34043" s="85">
        <v>10</v>
      </c>
      <c r="E34043" s="86">
        <v>43604.416666666664</v>
      </c>
      <c r="F34043" s="88" t="s">
        <v>55</v>
      </c>
      <c r="G34043" s="89" t="s">
        <v>381</v>
      </c>
      <c r="J34043" s="94">
        <v>413</v>
      </c>
      <c r="K34043" s="94">
        <v>410</v>
      </c>
      <c r="P34043" s="94">
        <v>413</v>
      </c>
      <c r="Q34043" s="94">
        <v>410</v>
      </c>
      <c r="R34043" s="94">
        <v>413</v>
      </c>
      <c r="S34043" s="94">
        <v>0</v>
      </c>
      <c r="AJ34043" s="94">
        <v>413</v>
      </c>
      <c r="AK34043" s="94">
        <v>0</v>
      </c>
      <c r="AS34043" s="94">
        <v>158</v>
      </c>
      <c r="AT34043" s="94">
        <v>133</v>
      </c>
      <c r="AU34043" s="94">
        <v>119</v>
      </c>
    </row>
    <row r="34044" spans="1:47">
      <c r="A34044" s="85" t="s">
        <v>160</v>
      </c>
      <c r="B34044" s="86">
        <v>43604.666666666664</v>
      </c>
      <c r="C34044" s="87">
        <v>43604</v>
      </c>
      <c r="D34044" s="85">
        <v>11</v>
      </c>
      <c r="E34044" s="86">
        <v>43604.458333333336</v>
      </c>
      <c r="F34044" s="88" t="s">
        <v>55</v>
      </c>
      <c r="G34044" s="89" t="s">
        <v>381</v>
      </c>
      <c r="M34044" s="94">
        <v>413</v>
      </c>
      <c r="P34044" s="94">
        <v>413</v>
      </c>
      <c r="AA34044" s="94">
        <v>413</v>
      </c>
      <c r="AB34044" s="94">
        <v>0</v>
      </c>
      <c r="AJ34044" s="94">
        <v>413</v>
      </c>
      <c r="AK34044" s="94">
        <v>0</v>
      </c>
      <c r="AS34044" s="94">
        <v>165</v>
      </c>
      <c r="AT34044" s="94">
        <v>244</v>
      </c>
      <c r="AU34044" s="94">
        <v>214</v>
      </c>
    </row>
    <row r="34045" spans="1:47">
      <c r="A34045" s="85" t="s">
        <v>160</v>
      </c>
      <c r="B34045" s="86">
        <v>43604.708333333336</v>
      </c>
      <c r="C34045" s="87">
        <v>43604</v>
      </c>
      <c r="D34045" s="85">
        <v>12</v>
      </c>
      <c r="E34045" s="86">
        <v>43604.5</v>
      </c>
      <c r="F34045" s="88" t="s">
        <v>55</v>
      </c>
      <c r="G34045" s="89" t="s">
        <v>381</v>
      </c>
      <c r="AS34045" s="94">
        <v>162</v>
      </c>
      <c r="AT34045" s="94">
        <v>229</v>
      </c>
      <c r="AU34045" s="94">
        <v>237</v>
      </c>
    </row>
    <row r="34046" spans="1:47">
      <c r="A34046" s="85" t="s">
        <v>160</v>
      </c>
      <c r="B34046" s="86">
        <v>43604.75</v>
      </c>
      <c r="C34046" s="87">
        <v>43604</v>
      </c>
      <c r="D34046" s="85">
        <v>13</v>
      </c>
      <c r="E34046" s="86">
        <v>43604.541666666664</v>
      </c>
      <c r="F34046" s="88" t="s">
        <v>55</v>
      </c>
      <c r="G34046" s="89" t="s">
        <v>381</v>
      </c>
      <c r="J34046" s="94">
        <v>628</v>
      </c>
      <c r="K34046" s="94">
        <v>627</v>
      </c>
      <c r="P34046" s="94">
        <v>628</v>
      </c>
      <c r="Q34046" s="94">
        <v>627</v>
      </c>
      <c r="R34046" s="94">
        <v>628</v>
      </c>
      <c r="S34046" s="94">
        <v>0</v>
      </c>
      <c r="AJ34046" s="94">
        <v>628</v>
      </c>
      <c r="AK34046" s="94">
        <v>0</v>
      </c>
      <c r="AS34046" s="94">
        <v>160</v>
      </c>
      <c r="AT34046" s="94">
        <v>238</v>
      </c>
      <c r="AU34046" s="94">
        <v>229</v>
      </c>
    </row>
    <row r="34047" spans="1:47">
      <c r="A34047" s="85" t="s">
        <v>160</v>
      </c>
      <c r="B34047" s="86">
        <v>43604.791666666664</v>
      </c>
      <c r="C34047" s="87">
        <v>43604</v>
      </c>
      <c r="D34047" s="85">
        <v>14</v>
      </c>
      <c r="E34047" s="86">
        <v>43604.583333333336</v>
      </c>
      <c r="F34047" s="88" t="s">
        <v>55</v>
      </c>
      <c r="G34047" s="89" t="s">
        <v>381</v>
      </c>
      <c r="J34047" s="94">
        <v>625</v>
      </c>
      <c r="K34047" s="94">
        <v>622</v>
      </c>
      <c r="P34047" s="94">
        <v>625</v>
      </c>
      <c r="Q34047" s="94">
        <v>622</v>
      </c>
      <c r="R34047" s="94">
        <v>625</v>
      </c>
      <c r="S34047" s="94">
        <v>0</v>
      </c>
      <c r="AJ34047" s="94">
        <v>625</v>
      </c>
      <c r="AK34047" s="94">
        <v>0</v>
      </c>
      <c r="AS34047" s="94">
        <v>162</v>
      </c>
      <c r="AT34047" s="94">
        <v>216</v>
      </c>
      <c r="AU34047" s="94">
        <v>244</v>
      </c>
    </row>
    <row r="34048" spans="1:47">
      <c r="A34048" s="85" t="s">
        <v>160</v>
      </c>
      <c r="B34048" s="86">
        <v>43604.833333333336</v>
      </c>
      <c r="C34048" s="87">
        <v>43604</v>
      </c>
      <c r="D34048" s="85">
        <v>15</v>
      </c>
      <c r="E34048" s="86">
        <v>43604.625</v>
      </c>
      <c r="F34048" s="88" t="s">
        <v>55</v>
      </c>
      <c r="G34048" s="89" t="s">
        <v>381</v>
      </c>
      <c r="J34048" s="94">
        <v>630</v>
      </c>
      <c r="K34048" s="94">
        <v>629</v>
      </c>
      <c r="P34048" s="94">
        <v>630</v>
      </c>
      <c r="Q34048" s="94">
        <v>629</v>
      </c>
      <c r="R34048" s="94">
        <v>630</v>
      </c>
      <c r="S34048" s="94">
        <v>0</v>
      </c>
      <c r="AJ34048" s="94">
        <v>630</v>
      </c>
      <c r="AK34048" s="94">
        <v>0</v>
      </c>
      <c r="AS34048" s="94">
        <v>161</v>
      </c>
      <c r="AT34048" s="94">
        <v>217</v>
      </c>
      <c r="AU34048" s="94">
        <v>251</v>
      </c>
    </row>
    <row r="34049" spans="1:47">
      <c r="A34049" s="85" t="s">
        <v>160</v>
      </c>
      <c r="B34049" s="86">
        <v>43604.875</v>
      </c>
      <c r="C34049" s="87">
        <v>43604</v>
      </c>
      <c r="D34049" s="85">
        <v>16</v>
      </c>
      <c r="E34049" s="86">
        <v>43604.666666666664</v>
      </c>
      <c r="F34049" s="88" t="s">
        <v>55</v>
      </c>
      <c r="G34049" s="89" t="s">
        <v>381</v>
      </c>
      <c r="J34049" s="94">
        <v>630</v>
      </c>
      <c r="K34049" s="94">
        <v>627</v>
      </c>
      <c r="P34049" s="94">
        <v>630</v>
      </c>
      <c r="Q34049" s="94">
        <v>627</v>
      </c>
      <c r="R34049" s="94">
        <v>630</v>
      </c>
      <c r="S34049" s="94">
        <v>0</v>
      </c>
      <c r="AJ34049" s="94">
        <v>630</v>
      </c>
      <c r="AK34049" s="94">
        <v>0</v>
      </c>
      <c r="AS34049" s="94">
        <v>160</v>
      </c>
      <c r="AT34049" s="94">
        <v>245</v>
      </c>
      <c r="AU34049" s="94">
        <v>222</v>
      </c>
    </row>
    <row r="34050" spans="1:47">
      <c r="A34050" s="85" t="s">
        <v>160</v>
      </c>
      <c r="B34050" s="86">
        <v>43604.916666666664</v>
      </c>
      <c r="C34050" s="87">
        <v>43604</v>
      </c>
      <c r="D34050" s="85">
        <v>17</v>
      </c>
      <c r="E34050" s="86">
        <v>43604.708333333336</v>
      </c>
      <c r="F34050" s="88" t="s">
        <v>55</v>
      </c>
      <c r="G34050" s="89" t="s">
        <v>381</v>
      </c>
      <c r="J34050" s="94">
        <v>629</v>
      </c>
      <c r="K34050" s="94">
        <v>629</v>
      </c>
      <c r="P34050" s="94">
        <v>629</v>
      </c>
      <c r="Q34050" s="94">
        <v>629</v>
      </c>
      <c r="R34050" s="94">
        <v>629</v>
      </c>
      <c r="S34050" s="94">
        <v>0</v>
      </c>
      <c r="AJ34050" s="94">
        <v>629</v>
      </c>
      <c r="AK34050" s="94">
        <v>0</v>
      </c>
      <c r="AS34050" s="94">
        <v>161</v>
      </c>
      <c r="AT34050" s="94">
        <v>257</v>
      </c>
      <c r="AU34050" s="94">
        <v>211</v>
      </c>
    </row>
    <row r="34051" spans="1:47">
      <c r="A34051" s="85" t="s">
        <v>160</v>
      </c>
      <c r="B34051" s="86">
        <v>43604.958333333336</v>
      </c>
      <c r="C34051" s="87">
        <v>43604</v>
      </c>
      <c r="D34051" s="85">
        <v>18</v>
      </c>
      <c r="E34051" s="86">
        <v>43604.75</v>
      </c>
      <c r="F34051" s="88" t="s">
        <v>55</v>
      </c>
      <c r="G34051" s="89" t="s">
        <v>381</v>
      </c>
      <c r="J34051" s="94">
        <v>620</v>
      </c>
      <c r="K34051" s="94">
        <v>618</v>
      </c>
      <c r="P34051" s="94">
        <v>620</v>
      </c>
      <c r="Q34051" s="94">
        <v>618</v>
      </c>
      <c r="R34051" s="94">
        <v>620</v>
      </c>
      <c r="S34051" s="94">
        <v>0</v>
      </c>
      <c r="AJ34051" s="94">
        <v>620</v>
      </c>
      <c r="AK34051" s="94">
        <v>0</v>
      </c>
      <c r="AS34051" s="94">
        <v>159</v>
      </c>
      <c r="AT34051" s="94">
        <v>249</v>
      </c>
      <c r="AU34051" s="94">
        <v>210</v>
      </c>
    </row>
    <row r="34052" spans="1:47">
      <c r="A34052" s="85" t="s">
        <v>160</v>
      </c>
      <c r="B34052" s="86">
        <v>43605</v>
      </c>
      <c r="C34052" s="87">
        <v>43604</v>
      </c>
      <c r="D34052" s="85">
        <v>19</v>
      </c>
      <c r="E34052" s="86">
        <v>43604.791666666664</v>
      </c>
      <c r="F34052" s="88" t="s">
        <v>55</v>
      </c>
      <c r="G34052" s="89" t="s">
        <v>381</v>
      </c>
      <c r="J34052" s="94">
        <v>615</v>
      </c>
      <c r="K34052" s="94">
        <v>614</v>
      </c>
      <c r="P34052" s="94">
        <v>615</v>
      </c>
      <c r="Q34052" s="94">
        <v>614</v>
      </c>
      <c r="R34052" s="94">
        <v>615</v>
      </c>
      <c r="S34052" s="94">
        <v>0</v>
      </c>
      <c r="AJ34052" s="94">
        <v>615</v>
      </c>
      <c r="AK34052" s="94">
        <v>0</v>
      </c>
      <c r="AS34052" s="94">
        <v>157</v>
      </c>
      <c r="AT34052" s="94">
        <v>214</v>
      </c>
      <c r="AU34052" s="94">
        <v>243</v>
      </c>
    </row>
    <row r="34053" spans="1:47">
      <c r="A34053" s="85" t="s">
        <v>160</v>
      </c>
      <c r="B34053" s="86">
        <v>43605.041666666664</v>
      </c>
      <c r="C34053" s="87">
        <v>43604</v>
      </c>
      <c r="D34053" s="85">
        <v>20</v>
      </c>
      <c r="E34053" s="86">
        <v>43604.833333333336</v>
      </c>
      <c r="F34053" s="88" t="s">
        <v>55</v>
      </c>
      <c r="G34053" s="89" t="s">
        <v>381</v>
      </c>
      <c r="J34053" s="94">
        <v>617</v>
      </c>
      <c r="K34053" s="94">
        <v>612</v>
      </c>
      <c r="P34053" s="94">
        <v>617</v>
      </c>
      <c r="Q34053" s="94">
        <v>612</v>
      </c>
      <c r="R34053" s="94">
        <v>617</v>
      </c>
      <c r="S34053" s="94">
        <v>0</v>
      </c>
      <c r="AJ34053" s="94">
        <v>617</v>
      </c>
      <c r="AK34053" s="94">
        <v>0</v>
      </c>
      <c r="AS34053" s="94">
        <v>157</v>
      </c>
      <c r="AT34053" s="94">
        <v>217</v>
      </c>
      <c r="AU34053" s="94">
        <v>238</v>
      </c>
    </row>
    <row r="34054" spans="1:47">
      <c r="A34054" s="85" t="s">
        <v>160</v>
      </c>
      <c r="B34054" s="86">
        <v>43605.083333333336</v>
      </c>
      <c r="C34054" s="87">
        <v>43604</v>
      </c>
      <c r="D34054" s="85">
        <v>21</v>
      </c>
      <c r="E34054" s="86">
        <v>43604.875</v>
      </c>
      <c r="F34054" s="88" t="s">
        <v>55</v>
      </c>
      <c r="G34054" s="89" t="s">
        <v>381</v>
      </c>
      <c r="J34054" s="94">
        <v>612</v>
      </c>
      <c r="K34054" s="94">
        <v>613</v>
      </c>
      <c r="P34054" s="94">
        <v>612</v>
      </c>
      <c r="Q34054" s="94">
        <v>613</v>
      </c>
      <c r="R34054" s="94">
        <v>612</v>
      </c>
      <c r="S34054" s="94">
        <v>0</v>
      </c>
      <c r="AJ34054" s="94">
        <v>612</v>
      </c>
      <c r="AK34054" s="94">
        <v>0</v>
      </c>
      <c r="AS34054" s="94">
        <v>160</v>
      </c>
      <c r="AT34054" s="94">
        <v>228</v>
      </c>
      <c r="AU34054" s="94">
        <v>225</v>
      </c>
    </row>
    <row r="34055" spans="1:47">
      <c r="A34055" s="85" t="s">
        <v>160</v>
      </c>
      <c r="B34055" s="86">
        <v>43605.125</v>
      </c>
      <c r="C34055" s="87">
        <v>43604</v>
      </c>
      <c r="D34055" s="85">
        <v>22</v>
      </c>
      <c r="E34055" s="86">
        <v>43604.916666666664</v>
      </c>
      <c r="F34055" s="88" t="s">
        <v>55</v>
      </c>
      <c r="G34055" s="89" t="s">
        <v>381</v>
      </c>
      <c r="J34055" s="94">
        <v>458</v>
      </c>
      <c r="K34055" s="94">
        <v>460</v>
      </c>
      <c r="P34055" s="94">
        <v>458</v>
      </c>
      <c r="Q34055" s="94">
        <v>460</v>
      </c>
      <c r="R34055" s="94">
        <v>458</v>
      </c>
      <c r="S34055" s="94">
        <v>0</v>
      </c>
      <c r="AJ34055" s="94">
        <v>458</v>
      </c>
      <c r="AK34055" s="94">
        <v>0</v>
      </c>
      <c r="AS34055" s="94">
        <v>147</v>
      </c>
      <c r="AT34055" s="94">
        <v>138</v>
      </c>
      <c r="AU34055" s="94">
        <v>175</v>
      </c>
    </row>
    <row r="34056" spans="1:47">
      <c r="A34056" s="85" t="s">
        <v>160</v>
      </c>
      <c r="B34056" s="86">
        <v>43605.166666666664</v>
      </c>
      <c r="C34056" s="87">
        <v>43604</v>
      </c>
      <c r="D34056" s="85">
        <v>23</v>
      </c>
      <c r="E34056" s="86">
        <v>43604.958333333336</v>
      </c>
      <c r="F34056" s="88" t="s">
        <v>55</v>
      </c>
      <c r="G34056" s="89" t="s">
        <v>381</v>
      </c>
      <c r="J34056" s="94">
        <v>253</v>
      </c>
      <c r="K34056" s="94">
        <v>250</v>
      </c>
      <c r="P34056" s="94">
        <v>253</v>
      </c>
      <c r="Q34056" s="94">
        <v>250</v>
      </c>
      <c r="R34056" s="94">
        <v>253</v>
      </c>
      <c r="S34056" s="94">
        <v>0</v>
      </c>
      <c r="AJ34056" s="94">
        <v>253</v>
      </c>
      <c r="AK34056" s="94">
        <v>0</v>
      </c>
      <c r="AS34056" s="94">
        <v>133</v>
      </c>
      <c r="AT34056" s="94">
        <v>3</v>
      </c>
      <c r="AU34056" s="94">
        <v>114</v>
      </c>
    </row>
    <row r="34057" spans="1:47">
      <c r="A34057" s="85" t="s">
        <v>160</v>
      </c>
      <c r="B34057" s="86">
        <v>43605.208333333336</v>
      </c>
      <c r="C34057" s="87">
        <v>43604</v>
      </c>
      <c r="D34057" s="85">
        <v>24</v>
      </c>
      <c r="E34057" s="86">
        <v>43605</v>
      </c>
      <c r="F34057" s="88" t="s">
        <v>55</v>
      </c>
      <c r="G34057" s="89" t="s">
        <v>381</v>
      </c>
      <c r="J34057" s="94">
        <v>198</v>
      </c>
      <c r="K34057" s="94">
        <v>199</v>
      </c>
      <c r="P34057" s="94">
        <v>198</v>
      </c>
      <c r="Q34057" s="94">
        <v>199</v>
      </c>
      <c r="R34057" s="94">
        <v>198</v>
      </c>
      <c r="S34057" s="94">
        <v>0</v>
      </c>
      <c r="AJ34057" s="94">
        <v>198</v>
      </c>
      <c r="AK34057" s="94">
        <v>0</v>
      </c>
      <c r="AS34057" s="94">
        <v>127</v>
      </c>
      <c r="AT34057" s="94">
        <v>-18</v>
      </c>
      <c r="AU34057" s="94">
        <v>90</v>
      </c>
    </row>
    <row r="34058" spans="1:47">
      <c r="A34058" s="85" t="s">
        <v>160</v>
      </c>
      <c r="B34058" s="86">
        <v>43605.25</v>
      </c>
      <c r="C34058" s="87">
        <v>43605</v>
      </c>
      <c r="D34058" s="85">
        <v>1</v>
      </c>
      <c r="E34058" s="86">
        <v>43605.041666666664</v>
      </c>
      <c r="F34058" s="88" t="s">
        <v>55</v>
      </c>
      <c r="G34058" s="89" t="s">
        <v>381</v>
      </c>
      <c r="J34058" s="94">
        <v>197</v>
      </c>
      <c r="K34058" s="94">
        <v>194</v>
      </c>
      <c r="P34058" s="94">
        <v>197</v>
      </c>
      <c r="Q34058" s="94">
        <v>194</v>
      </c>
      <c r="R34058" s="94">
        <v>197</v>
      </c>
      <c r="S34058" s="94">
        <v>0</v>
      </c>
      <c r="AJ34058" s="94">
        <v>197</v>
      </c>
      <c r="AK34058" s="94">
        <v>0</v>
      </c>
      <c r="AS34058" s="94">
        <v>126</v>
      </c>
      <c r="AT34058" s="94">
        <v>-30</v>
      </c>
      <c r="AU34058" s="94">
        <v>98</v>
      </c>
    </row>
    <row r="34059" spans="1:47">
      <c r="A34059" s="85" t="s">
        <v>160</v>
      </c>
      <c r="B34059" s="86">
        <v>43605.291666666664</v>
      </c>
      <c r="C34059" s="87">
        <v>43605</v>
      </c>
      <c r="D34059" s="85">
        <v>2</v>
      </c>
      <c r="E34059" s="86">
        <v>43605.083333333336</v>
      </c>
      <c r="F34059" s="88" t="s">
        <v>55</v>
      </c>
      <c r="G34059" s="89" t="s">
        <v>381</v>
      </c>
      <c r="J34059" s="94">
        <v>196</v>
      </c>
      <c r="K34059" s="94">
        <v>197</v>
      </c>
      <c r="P34059" s="94">
        <v>196</v>
      </c>
      <c r="Q34059" s="94">
        <v>197</v>
      </c>
      <c r="R34059" s="94">
        <v>196</v>
      </c>
      <c r="S34059" s="94">
        <v>0</v>
      </c>
      <c r="AJ34059" s="94">
        <v>196</v>
      </c>
      <c r="AK34059" s="94">
        <v>0</v>
      </c>
      <c r="AS34059" s="94">
        <v>115</v>
      </c>
      <c r="AT34059" s="94">
        <v>-61</v>
      </c>
      <c r="AU34059" s="94">
        <v>143</v>
      </c>
    </row>
    <row r="34060" spans="1:47">
      <c r="A34060" s="85" t="s">
        <v>160</v>
      </c>
      <c r="B34060" s="86">
        <v>43605.333333333336</v>
      </c>
      <c r="C34060" s="87">
        <v>43605</v>
      </c>
      <c r="D34060" s="85">
        <v>3</v>
      </c>
      <c r="E34060" s="86">
        <v>43605.125</v>
      </c>
      <c r="F34060" s="88" t="s">
        <v>55</v>
      </c>
      <c r="G34060" s="89" t="s">
        <v>381</v>
      </c>
      <c r="J34060" s="94">
        <v>200</v>
      </c>
      <c r="K34060" s="94">
        <v>198</v>
      </c>
      <c r="P34060" s="94">
        <v>200</v>
      </c>
      <c r="Q34060" s="94">
        <v>198</v>
      </c>
      <c r="R34060" s="94">
        <v>200</v>
      </c>
      <c r="S34060" s="94">
        <v>0</v>
      </c>
      <c r="AJ34060" s="94">
        <v>200</v>
      </c>
      <c r="AK34060" s="94">
        <v>0</v>
      </c>
      <c r="AS34060" s="94">
        <v>114</v>
      </c>
      <c r="AT34060" s="94">
        <v>-56</v>
      </c>
      <c r="AU34060" s="94">
        <v>140</v>
      </c>
    </row>
    <row r="34061" spans="1:47">
      <c r="A34061" s="85" t="s">
        <v>160</v>
      </c>
      <c r="B34061" s="86">
        <v>43605.375</v>
      </c>
      <c r="C34061" s="87">
        <v>43605</v>
      </c>
      <c r="D34061" s="85">
        <v>4</v>
      </c>
      <c r="E34061" s="86">
        <v>43605.166666666664</v>
      </c>
      <c r="F34061" s="88" t="s">
        <v>55</v>
      </c>
      <c r="G34061" s="89" t="s">
        <v>381</v>
      </c>
      <c r="J34061" s="94">
        <v>198</v>
      </c>
      <c r="K34061" s="94">
        <v>199</v>
      </c>
      <c r="P34061" s="94">
        <v>198</v>
      </c>
      <c r="Q34061" s="94">
        <v>199</v>
      </c>
      <c r="R34061" s="94">
        <v>198</v>
      </c>
      <c r="S34061" s="94">
        <v>0</v>
      </c>
      <c r="AJ34061" s="94">
        <v>198</v>
      </c>
      <c r="AK34061" s="94">
        <v>0</v>
      </c>
      <c r="AS34061" s="94">
        <v>115</v>
      </c>
      <c r="AT34061" s="94">
        <v>-52</v>
      </c>
      <c r="AU34061" s="94">
        <v>136</v>
      </c>
    </row>
    <row r="34062" spans="1:47">
      <c r="A34062" s="85" t="s">
        <v>160</v>
      </c>
      <c r="B34062" s="86">
        <v>43605.416666666664</v>
      </c>
      <c r="C34062" s="87">
        <v>43605</v>
      </c>
      <c r="D34062" s="85">
        <v>5</v>
      </c>
      <c r="E34062" s="86">
        <v>43605.208333333336</v>
      </c>
      <c r="F34062" s="88" t="s">
        <v>55</v>
      </c>
      <c r="G34062" s="89" t="s">
        <v>381</v>
      </c>
      <c r="J34062" s="94">
        <v>231</v>
      </c>
      <c r="K34062" s="94">
        <v>231</v>
      </c>
      <c r="P34062" s="94">
        <v>231</v>
      </c>
      <c r="Q34062" s="94">
        <v>231</v>
      </c>
      <c r="R34062" s="94">
        <v>231</v>
      </c>
      <c r="S34062" s="94">
        <v>0</v>
      </c>
      <c r="AJ34062" s="94">
        <v>231</v>
      </c>
      <c r="AK34062" s="94">
        <v>0</v>
      </c>
      <c r="AS34062" s="94">
        <v>126</v>
      </c>
      <c r="AT34062" s="94">
        <v>-42</v>
      </c>
      <c r="AU34062" s="94">
        <v>147</v>
      </c>
    </row>
    <row r="34063" spans="1:47">
      <c r="A34063" s="85" t="s">
        <v>160</v>
      </c>
      <c r="B34063" s="86">
        <v>43605.458333333336</v>
      </c>
      <c r="C34063" s="87">
        <v>43605</v>
      </c>
      <c r="D34063" s="85">
        <v>6</v>
      </c>
      <c r="E34063" s="86">
        <v>43605.25</v>
      </c>
      <c r="F34063" s="88" t="s">
        <v>55</v>
      </c>
      <c r="G34063" s="89" t="s">
        <v>381</v>
      </c>
      <c r="J34063" s="94">
        <v>422</v>
      </c>
      <c r="K34063" s="94">
        <v>416</v>
      </c>
      <c r="P34063" s="94">
        <v>422</v>
      </c>
      <c r="Q34063" s="94">
        <v>416</v>
      </c>
      <c r="R34063" s="94">
        <v>422</v>
      </c>
      <c r="S34063" s="94">
        <v>0</v>
      </c>
      <c r="AJ34063" s="94">
        <v>422</v>
      </c>
      <c r="AK34063" s="94">
        <v>0</v>
      </c>
      <c r="AS34063" s="94">
        <v>143</v>
      </c>
      <c r="AT34063" s="94">
        <v>77</v>
      </c>
      <c r="AU34063" s="94">
        <v>196</v>
      </c>
    </row>
    <row r="34064" spans="1:47">
      <c r="A34064" s="85" t="s">
        <v>160</v>
      </c>
      <c r="B34064" s="86">
        <v>43605.5</v>
      </c>
      <c r="C34064" s="87">
        <v>43605</v>
      </c>
      <c r="D34064" s="85">
        <v>7</v>
      </c>
      <c r="E34064" s="86">
        <v>43605.291666666664</v>
      </c>
      <c r="F34064" s="88" t="s">
        <v>55</v>
      </c>
      <c r="G34064" s="89" t="s">
        <v>381</v>
      </c>
      <c r="J34064" s="94">
        <v>623</v>
      </c>
      <c r="K34064" s="94">
        <v>617</v>
      </c>
      <c r="P34064" s="94">
        <v>623</v>
      </c>
      <c r="Q34064" s="94">
        <v>617</v>
      </c>
      <c r="R34064" s="94">
        <v>623</v>
      </c>
      <c r="S34064" s="94">
        <v>0</v>
      </c>
      <c r="AJ34064" s="94">
        <v>623</v>
      </c>
      <c r="AK34064" s="94">
        <v>0</v>
      </c>
      <c r="AS34064" s="94">
        <v>166</v>
      </c>
      <c r="AT34064" s="94">
        <v>298</v>
      </c>
      <c r="AU34064" s="94">
        <v>153</v>
      </c>
    </row>
    <row r="34065" spans="1:47">
      <c r="A34065" s="85" t="s">
        <v>160</v>
      </c>
      <c r="B34065" s="86">
        <v>43605.541666666664</v>
      </c>
      <c r="C34065" s="87">
        <v>43605</v>
      </c>
      <c r="D34065" s="85">
        <v>8</v>
      </c>
      <c r="E34065" s="86">
        <v>43605.333333333336</v>
      </c>
      <c r="F34065" s="88" t="s">
        <v>55</v>
      </c>
      <c r="G34065" s="89" t="s">
        <v>381</v>
      </c>
      <c r="J34065" s="94">
        <v>627</v>
      </c>
      <c r="K34065" s="94">
        <v>627</v>
      </c>
      <c r="P34065" s="94">
        <v>627</v>
      </c>
      <c r="Q34065" s="94">
        <v>627</v>
      </c>
      <c r="R34065" s="94">
        <v>627</v>
      </c>
      <c r="S34065" s="94">
        <v>0</v>
      </c>
      <c r="AJ34065" s="94">
        <v>627</v>
      </c>
      <c r="AK34065" s="94">
        <v>0</v>
      </c>
      <c r="AS34065" s="94">
        <v>166</v>
      </c>
      <c r="AT34065" s="94">
        <v>346</v>
      </c>
      <c r="AU34065" s="94">
        <v>115</v>
      </c>
    </row>
    <row r="34066" spans="1:47">
      <c r="A34066" s="85" t="s">
        <v>160</v>
      </c>
      <c r="B34066" s="86">
        <v>43605.583333333336</v>
      </c>
      <c r="C34066" s="87">
        <v>43605</v>
      </c>
      <c r="D34066" s="85">
        <v>9</v>
      </c>
      <c r="E34066" s="86">
        <v>43605.375</v>
      </c>
      <c r="F34066" s="88" t="s">
        <v>55</v>
      </c>
      <c r="G34066" s="89" t="s">
        <v>381</v>
      </c>
      <c r="J34066" s="94">
        <v>622</v>
      </c>
      <c r="K34066" s="94">
        <v>619</v>
      </c>
      <c r="P34066" s="94">
        <v>622</v>
      </c>
      <c r="Q34066" s="94">
        <v>619</v>
      </c>
      <c r="R34066" s="94">
        <v>622</v>
      </c>
      <c r="S34066" s="94">
        <v>0</v>
      </c>
      <c r="AJ34066" s="94">
        <v>622</v>
      </c>
      <c r="AK34066" s="94">
        <v>0</v>
      </c>
      <c r="AS34066" s="94">
        <v>168</v>
      </c>
      <c r="AT34066" s="94">
        <v>342</v>
      </c>
      <c r="AU34066" s="94">
        <v>109</v>
      </c>
    </row>
    <row r="34067" spans="1:47">
      <c r="A34067" s="85" t="s">
        <v>160</v>
      </c>
      <c r="B34067" s="86">
        <v>43605.625</v>
      </c>
      <c r="C34067" s="87">
        <v>43605</v>
      </c>
      <c r="D34067" s="85">
        <v>10</v>
      </c>
      <c r="E34067" s="86">
        <v>43605.416666666664</v>
      </c>
      <c r="F34067" s="88" t="s">
        <v>55</v>
      </c>
      <c r="G34067" s="89" t="s">
        <v>381</v>
      </c>
      <c r="J34067" s="94">
        <v>626</v>
      </c>
      <c r="K34067" s="94">
        <v>625</v>
      </c>
      <c r="P34067" s="94">
        <v>626</v>
      </c>
      <c r="Q34067" s="94">
        <v>625</v>
      </c>
      <c r="R34067" s="94">
        <v>626</v>
      </c>
      <c r="S34067" s="94">
        <v>0</v>
      </c>
      <c r="AJ34067" s="94">
        <v>626</v>
      </c>
      <c r="AK34067" s="94">
        <v>0</v>
      </c>
      <c r="AS34067" s="94">
        <v>174</v>
      </c>
      <c r="AT34067" s="94">
        <v>332</v>
      </c>
      <c r="AU34067" s="94">
        <v>119</v>
      </c>
    </row>
    <row r="34068" spans="1:47">
      <c r="A34068" s="85" t="s">
        <v>160</v>
      </c>
      <c r="B34068" s="86">
        <v>43605.666666666664</v>
      </c>
      <c r="C34068" s="87">
        <v>43605</v>
      </c>
      <c r="D34068" s="85">
        <v>11</v>
      </c>
      <c r="E34068" s="86">
        <v>43605.458333333336</v>
      </c>
      <c r="F34068" s="88" t="s">
        <v>55</v>
      </c>
      <c r="G34068" s="89" t="s">
        <v>381</v>
      </c>
      <c r="M34068" s="94">
        <v>626</v>
      </c>
      <c r="P34068" s="94">
        <v>626</v>
      </c>
      <c r="AA34068" s="94">
        <v>626</v>
      </c>
      <c r="AB34068" s="94">
        <v>0</v>
      </c>
      <c r="AJ34068" s="94">
        <v>626</v>
      </c>
      <c r="AK34068" s="94">
        <v>0</v>
      </c>
      <c r="AS34068" s="94">
        <v>172</v>
      </c>
      <c r="AT34068" s="94">
        <v>326</v>
      </c>
      <c r="AU34068" s="94">
        <v>130</v>
      </c>
    </row>
    <row r="34069" spans="1:47">
      <c r="A34069" s="85" t="s">
        <v>160</v>
      </c>
      <c r="B34069" s="86">
        <v>43605.708333333336</v>
      </c>
      <c r="C34069" s="87">
        <v>43605</v>
      </c>
      <c r="D34069" s="85">
        <v>12</v>
      </c>
      <c r="E34069" s="86">
        <v>43605.5</v>
      </c>
      <c r="F34069" s="88" t="s">
        <v>55</v>
      </c>
      <c r="G34069" s="89" t="s">
        <v>381</v>
      </c>
      <c r="AS34069" s="94">
        <v>180</v>
      </c>
      <c r="AT34069" s="94">
        <v>286</v>
      </c>
      <c r="AU34069" s="94">
        <v>164</v>
      </c>
    </row>
    <row r="34070" spans="1:47">
      <c r="A34070" s="85" t="s">
        <v>160</v>
      </c>
      <c r="B34070" s="86">
        <v>43605.75</v>
      </c>
      <c r="C34070" s="87">
        <v>43605</v>
      </c>
      <c r="D34070" s="85">
        <v>13</v>
      </c>
      <c r="E34070" s="86">
        <v>43605.541666666664</v>
      </c>
      <c r="F34070" s="88" t="s">
        <v>55</v>
      </c>
      <c r="G34070" s="89" t="s">
        <v>381</v>
      </c>
      <c r="J34070" s="94">
        <v>630</v>
      </c>
      <c r="K34070" s="94">
        <v>626</v>
      </c>
      <c r="P34070" s="94">
        <v>630</v>
      </c>
      <c r="Q34070" s="94">
        <v>626</v>
      </c>
      <c r="R34070" s="94">
        <v>630</v>
      </c>
      <c r="S34070" s="94">
        <v>0</v>
      </c>
      <c r="AJ34070" s="94">
        <v>630</v>
      </c>
      <c r="AK34070" s="94">
        <v>0</v>
      </c>
      <c r="AS34070" s="94">
        <v>179</v>
      </c>
      <c r="AT34070" s="94">
        <v>270</v>
      </c>
      <c r="AU34070" s="94">
        <v>177</v>
      </c>
    </row>
    <row r="34071" spans="1:47">
      <c r="A34071" s="85" t="s">
        <v>160</v>
      </c>
      <c r="B34071" s="86">
        <v>43605.791666666664</v>
      </c>
      <c r="C34071" s="87">
        <v>43605</v>
      </c>
      <c r="D34071" s="85">
        <v>14</v>
      </c>
      <c r="E34071" s="86">
        <v>43605.583333333336</v>
      </c>
      <c r="F34071" s="88" t="s">
        <v>55</v>
      </c>
      <c r="G34071" s="89" t="s">
        <v>381</v>
      </c>
      <c r="J34071" s="94">
        <v>629</v>
      </c>
      <c r="K34071" s="94">
        <v>628</v>
      </c>
      <c r="P34071" s="94">
        <v>629</v>
      </c>
      <c r="Q34071" s="94">
        <v>628</v>
      </c>
      <c r="R34071" s="94">
        <v>629</v>
      </c>
      <c r="S34071" s="94">
        <v>0</v>
      </c>
      <c r="AJ34071" s="94">
        <v>629</v>
      </c>
      <c r="AK34071" s="94">
        <v>0</v>
      </c>
      <c r="AS34071" s="94">
        <v>179</v>
      </c>
      <c r="AT34071" s="94">
        <v>275</v>
      </c>
      <c r="AU34071" s="94">
        <v>174</v>
      </c>
    </row>
    <row r="34072" spans="1:47">
      <c r="A34072" s="85" t="s">
        <v>160</v>
      </c>
      <c r="B34072" s="86">
        <v>43605.833333333336</v>
      </c>
      <c r="C34072" s="87">
        <v>43605</v>
      </c>
      <c r="D34072" s="85">
        <v>15</v>
      </c>
      <c r="E34072" s="86">
        <v>43605.625</v>
      </c>
      <c r="F34072" s="88" t="s">
        <v>55</v>
      </c>
      <c r="G34072" s="89" t="s">
        <v>381</v>
      </c>
      <c r="J34072" s="94">
        <v>628</v>
      </c>
      <c r="K34072" s="94">
        <v>624</v>
      </c>
      <c r="P34072" s="94">
        <v>628</v>
      </c>
      <c r="Q34072" s="94">
        <v>624</v>
      </c>
      <c r="R34072" s="94">
        <v>628</v>
      </c>
      <c r="S34072" s="94">
        <v>0</v>
      </c>
      <c r="AJ34072" s="94">
        <v>628</v>
      </c>
      <c r="AK34072" s="94">
        <v>0</v>
      </c>
      <c r="AS34072" s="94">
        <v>180</v>
      </c>
      <c r="AT34072" s="94">
        <v>275</v>
      </c>
      <c r="AU34072" s="94">
        <v>169</v>
      </c>
    </row>
    <row r="34073" spans="1:47">
      <c r="A34073" s="85" t="s">
        <v>160</v>
      </c>
      <c r="B34073" s="86">
        <v>43605.875</v>
      </c>
      <c r="C34073" s="87">
        <v>43605</v>
      </c>
      <c r="D34073" s="85">
        <v>16</v>
      </c>
      <c r="E34073" s="86">
        <v>43605.666666666664</v>
      </c>
      <c r="F34073" s="88" t="s">
        <v>55</v>
      </c>
      <c r="G34073" s="89" t="s">
        <v>381</v>
      </c>
      <c r="J34073" s="94">
        <v>628</v>
      </c>
      <c r="K34073" s="94">
        <v>628</v>
      </c>
      <c r="P34073" s="94">
        <v>628</v>
      </c>
      <c r="Q34073" s="94">
        <v>628</v>
      </c>
      <c r="R34073" s="94">
        <v>628</v>
      </c>
      <c r="S34073" s="94">
        <v>0</v>
      </c>
      <c r="AJ34073" s="94">
        <v>628</v>
      </c>
      <c r="AK34073" s="94">
        <v>0</v>
      </c>
      <c r="AS34073" s="94">
        <v>180</v>
      </c>
      <c r="AT34073" s="94">
        <v>288</v>
      </c>
      <c r="AU34073" s="94">
        <v>160</v>
      </c>
    </row>
    <row r="34074" spans="1:47">
      <c r="A34074" s="85" t="s">
        <v>160</v>
      </c>
      <c r="B34074" s="86">
        <v>43605.916666666664</v>
      </c>
      <c r="C34074" s="87">
        <v>43605</v>
      </c>
      <c r="D34074" s="85">
        <v>17</v>
      </c>
      <c r="E34074" s="86">
        <v>43605.708333333336</v>
      </c>
      <c r="F34074" s="88" t="s">
        <v>55</v>
      </c>
      <c r="G34074" s="89" t="s">
        <v>381</v>
      </c>
      <c r="J34074" s="94">
        <v>630</v>
      </c>
      <c r="K34074" s="94">
        <v>626</v>
      </c>
      <c r="P34074" s="94">
        <v>630</v>
      </c>
      <c r="Q34074" s="94">
        <v>626</v>
      </c>
      <c r="R34074" s="94">
        <v>630</v>
      </c>
      <c r="S34074" s="94">
        <v>0</v>
      </c>
      <c r="AJ34074" s="94">
        <v>630</v>
      </c>
      <c r="AK34074" s="94">
        <v>0</v>
      </c>
      <c r="AS34074" s="94">
        <v>181</v>
      </c>
      <c r="AT34074" s="94">
        <v>296</v>
      </c>
      <c r="AU34074" s="94">
        <v>149</v>
      </c>
    </row>
    <row r="34075" spans="1:47">
      <c r="A34075" s="85" t="s">
        <v>160</v>
      </c>
      <c r="B34075" s="86">
        <v>43605.958333333336</v>
      </c>
      <c r="C34075" s="87">
        <v>43605</v>
      </c>
      <c r="D34075" s="85">
        <v>18</v>
      </c>
      <c r="E34075" s="86">
        <v>43605.75</v>
      </c>
      <c r="F34075" s="88" t="s">
        <v>55</v>
      </c>
      <c r="G34075" s="89" t="s">
        <v>381</v>
      </c>
      <c r="J34075" s="94">
        <v>617</v>
      </c>
      <c r="K34075" s="94">
        <v>615</v>
      </c>
      <c r="P34075" s="94">
        <v>617</v>
      </c>
      <c r="Q34075" s="94">
        <v>615</v>
      </c>
      <c r="R34075" s="94">
        <v>617</v>
      </c>
      <c r="S34075" s="94">
        <v>0</v>
      </c>
      <c r="AJ34075" s="94">
        <v>617</v>
      </c>
      <c r="AK34075" s="94">
        <v>0</v>
      </c>
      <c r="AS34075" s="94">
        <v>183</v>
      </c>
      <c r="AT34075" s="94">
        <v>284</v>
      </c>
      <c r="AU34075" s="94">
        <v>148</v>
      </c>
    </row>
    <row r="34076" spans="1:47">
      <c r="A34076" s="85" t="s">
        <v>160</v>
      </c>
      <c r="B34076" s="86">
        <v>43606</v>
      </c>
      <c r="C34076" s="87">
        <v>43605</v>
      </c>
      <c r="D34076" s="85">
        <v>19</v>
      </c>
      <c r="E34076" s="86">
        <v>43605.791666666664</v>
      </c>
      <c r="F34076" s="88" t="s">
        <v>55</v>
      </c>
      <c r="G34076" s="89" t="s">
        <v>381</v>
      </c>
      <c r="J34076" s="94">
        <v>600</v>
      </c>
      <c r="K34076" s="94">
        <v>599</v>
      </c>
      <c r="P34076" s="94">
        <v>600</v>
      </c>
      <c r="Q34076" s="94">
        <v>599</v>
      </c>
      <c r="R34076" s="94">
        <v>600</v>
      </c>
      <c r="S34076" s="94">
        <v>0</v>
      </c>
      <c r="AJ34076" s="94">
        <v>600</v>
      </c>
      <c r="AK34076" s="94">
        <v>0</v>
      </c>
      <c r="AS34076" s="94">
        <v>181</v>
      </c>
      <c r="AT34076" s="94">
        <v>270</v>
      </c>
      <c r="AU34076" s="94">
        <v>148</v>
      </c>
    </row>
    <row r="34077" spans="1:47">
      <c r="A34077" s="85" t="s">
        <v>160</v>
      </c>
      <c r="B34077" s="86">
        <v>43606.041666666664</v>
      </c>
      <c r="C34077" s="87">
        <v>43605</v>
      </c>
      <c r="D34077" s="85">
        <v>20</v>
      </c>
      <c r="E34077" s="86">
        <v>43605.833333333336</v>
      </c>
      <c r="F34077" s="88" t="s">
        <v>55</v>
      </c>
      <c r="G34077" s="89" t="s">
        <v>381</v>
      </c>
      <c r="J34077" s="94">
        <v>605</v>
      </c>
      <c r="K34077" s="94">
        <v>602</v>
      </c>
      <c r="P34077" s="94">
        <v>605</v>
      </c>
      <c r="Q34077" s="94">
        <v>602</v>
      </c>
      <c r="R34077" s="94">
        <v>605</v>
      </c>
      <c r="S34077" s="94">
        <v>0</v>
      </c>
      <c r="AJ34077" s="94">
        <v>605</v>
      </c>
      <c r="AK34077" s="94">
        <v>0</v>
      </c>
      <c r="AS34077" s="94">
        <v>172</v>
      </c>
      <c r="AT34077" s="94">
        <v>274</v>
      </c>
      <c r="AU34077" s="94">
        <v>156</v>
      </c>
    </row>
    <row r="34078" spans="1:47">
      <c r="A34078" s="85" t="s">
        <v>160</v>
      </c>
      <c r="B34078" s="86">
        <v>43606.083333333336</v>
      </c>
      <c r="C34078" s="87">
        <v>43605</v>
      </c>
      <c r="D34078" s="85">
        <v>21</v>
      </c>
      <c r="E34078" s="86">
        <v>43605.875</v>
      </c>
      <c r="F34078" s="88" t="s">
        <v>55</v>
      </c>
      <c r="G34078" s="89" t="s">
        <v>381</v>
      </c>
      <c r="J34078" s="94">
        <v>601</v>
      </c>
      <c r="K34078" s="94">
        <v>599</v>
      </c>
      <c r="P34078" s="94">
        <v>601</v>
      </c>
      <c r="Q34078" s="94">
        <v>599</v>
      </c>
      <c r="R34078" s="94">
        <v>601</v>
      </c>
      <c r="S34078" s="94">
        <v>0</v>
      </c>
      <c r="AJ34078" s="94">
        <v>601</v>
      </c>
      <c r="AK34078" s="94">
        <v>0</v>
      </c>
      <c r="AS34078" s="94">
        <v>166</v>
      </c>
      <c r="AT34078" s="94">
        <v>306</v>
      </c>
      <c r="AU34078" s="94">
        <v>127</v>
      </c>
    </row>
    <row r="34079" spans="1:47">
      <c r="A34079" s="85" t="s">
        <v>160</v>
      </c>
      <c r="B34079" s="86">
        <v>43606.125</v>
      </c>
      <c r="C34079" s="87">
        <v>43605</v>
      </c>
      <c r="D34079" s="85">
        <v>22</v>
      </c>
      <c r="E34079" s="86">
        <v>43605.916666666664</v>
      </c>
      <c r="F34079" s="88" t="s">
        <v>55</v>
      </c>
      <c r="G34079" s="89" t="s">
        <v>381</v>
      </c>
      <c r="J34079" s="94">
        <v>603</v>
      </c>
      <c r="K34079" s="94">
        <v>601</v>
      </c>
      <c r="P34079" s="94">
        <v>603</v>
      </c>
      <c r="Q34079" s="94">
        <v>601</v>
      </c>
      <c r="R34079" s="94">
        <v>603</v>
      </c>
      <c r="S34079" s="94">
        <v>0</v>
      </c>
      <c r="AJ34079" s="94">
        <v>603</v>
      </c>
      <c r="AK34079" s="94">
        <v>0</v>
      </c>
      <c r="AS34079" s="94">
        <v>157</v>
      </c>
      <c r="AT34079" s="94">
        <v>344</v>
      </c>
      <c r="AU34079" s="94">
        <v>100</v>
      </c>
    </row>
    <row r="34080" spans="1:47">
      <c r="A34080" s="85" t="s">
        <v>160</v>
      </c>
      <c r="B34080" s="86">
        <v>43606.166666666664</v>
      </c>
      <c r="C34080" s="87">
        <v>43605</v>
      </c>
      <c r="D34080" s="85">
        <v>23</v>
      </c>
      <c r="E34080" s="86">
        <v>43605.958333333336</v>
      </c>
      <c r="F34080" s="88" t="s">
        <v>55</v>
      </c>
      <c r="G34080" s="89" t="s">
        <v>381</v>
      </c>
      <c r="J34080" s="94">
        <v>450</v>
      </c>
      <c r="K34080" s="94">
        <v>454</v>
      </c>
      <c r="P34080" s="94">
        <v>450</v>
      </c>
      <c r="Q34080" s="94">
        <v>454</v>
      </c>
      <c r="R34080" s="94">
        <v>450</v>
      </c>
      <c r="S34080" s="94">
        <v>0</v>
      </c>
      <c r="AJ34080" s="94">
        <v>450</v>
      </c>
      <c r="AK34080" s="94">
        <v>0</v>
      </c>
      <c r="AS34080" s="94">
        <v>126</v>
      </c>
      <c r="AT34080" s="94">
        <v>275</v>
      </c>
      <c r="AU34080" s="94">
        <v>53</v>
      </c>
    </row>
    <row r="34081" spans="1:47">
      <c r="A34081" s="85" t="s">
        <v>160</v>
      </c>
      <c r="B34081" s="86">
        <v>43606.208333333336</v>
      </c>
      <c r="C34081" s="87">
        <v>43605</v>
      </c>
      <c r="D34081" s="85">
        <v>24</v>
      </c>
      <c r="E34081" s="86">
        <v>43606</v>
      </c>
      <c r="F34081" s="88" t="s">
        <v>55</v>
      </c>
      <c r="G34081" s="89" t="s">
        <v>381</v>
      </c>
      <c r="J34081" s="94">
        <v>263</v>
      </c>
      <c r="K34081" s="94">
        <v>265</v>
      </c>
      <c r="P34081" s="94">
        <v>263</v>
      </c>
      <c r="Q34081" s="94">
        <v>265</v>
      </c>
      <c r="R34081" s="94">
        <v>263</v>
      </c>
      <c r="S34081" s="94">
        <v>0</v>
      </c>
      <c r="AJ34081" s="94">
        <v>263</v>
      </c>
      <c r="AK34081" s="94">
        <v>0</v>
      </c>
      <c r="AS34081" s="94">
        <v>123</v>
      </c>
      <c r="AT34081" s="94">
        <v>142</v>
      </c>
      <c r="AU34081" s="94">
        <v>0</v>
      </c>
    </row>
    <row r="34082" spans="1:47">
      <c r="A34082" s="85" t="s">
        <v>160</v>
      </c>
      <c r="B34082" s="86">
        <v>43606.25</v>
      </c>
      <c r="C34082" s="87">
        <v>43606</v>
      </c>
      <c r="D34082" s="85">
        <v>1</v>
      </c>
      <c r="E34082" s="86">
        <v>43606.041666666664</v>
      </c>
      <c r="F34082" s="88" t="s">
        <v>55</v>
      </c>
      <c r="G34082" s="89" t="s">
        <v>381</v>
      </c>
      <c r="J34082" s="94">
        <v>152</v>
      </c>
      <c r="K34082" s="94">
        <v>154</v>
      </c>
      <c r="P34082" s="94">
        <v>152</v>
      </c>
      <c r="Q34082" s="94">
        <v>154</v>
      </c>
      <c r="R34082" s="94">
        <v>152</v>
      </c>
      <c r="S34082" s="94">
        <v>0</v>
      </c>
      <c r="AJ34082" s="94">
        <v>152</v>
      </c>
      <c r="AK34082" s="94">
        <v>0</v>
      </c>
      <c r="AS34082" s="94">
        <v>108</v>
      </c>
      <c r="AT34082" s="94">
        <v>51</v>
      </c>
      <c r="AU34082" s="94">
        <v>-5</v>
      </c>
    </row>
    <row r="34083" spans="1:47">
      <c r="A34083" s="85" t="s">
        <v>160</v>
      </c>
      <c r="B34083" s="86">
        <v>43606.291666666664</v>
      </c>
      <c r="C34083" s="87">
        <v>43606</v>
      </c>
      <c r="D34083" s="85">
        <v>2</v>
      </c>
      <c r="E34083" s="86">
        <v>43606.083333333336</v>
      </c>
      <c r="F34083" s="88" t="s">
        <v>55</v>
      </c>
      <c r="G34083" s="89" t="s">
        <v>381</v>
      </c>
      <c r="J34083" s="94">
        <v>147</v>
      </c>
      <c r="K34083" s="94">
        <v>144</v>
      </c>
      <c r="P34083" s="94">
        <v>147</v>
      </c>
      <c r="Q34083" s="94">
        <v>144</v>
      </c>
      <c r="R34083" s="94">
        <v>147</v>
      </c>
      <c r="S34083" s="94">
        <v>0</v>
      </c>
      <c r="AJ34083" s="94">
        <v>147</v>
      </c>
      <c r="AK34083" s="94">
        <v>0</v>
      </c>
      <c r="AS34083" s="94">
        <v>98</v>
      </c>
      <c r="AT34083" s="94">
        <v>-64</v>
      </c>
      <c r="AU34083" s="94">
        <v>110</v>
      </c>
    </row>
    <row r="34084" spans="1:47">
      <c r="A34084" s="85" t="s">
        <v>160</v>
      </c>
      <c r="B34084" s="86">
        <v>43606.333333333336</v>
      </c>
      <c r="C34084" s="87">
        <v>43606</v>
      </c>
      <c r="D34084" s="85">
        <v>3</v>
      </c>
      <c r="E34084" s="86">
        <v>43606.125</v>
      </c>
      <c r="F34084" s="88" t="s">
        <v>55</v>
      </c>
      <c r="G34084" s="89" t="s">
        <v>381</v>
      </c>
      <c r="J34084" s="94">
        <v>148</v>
      </c>
      <c r="K34084" s="94">
        <v>147</v>
      </c>
      <c r="P34084" s="94">
        <v>148</v>
      </c>
      <c r="Q34084" s="94">
        <v>147</v>
      </c>
      <c r="R34084" s="94">
        <v>148</v>
      </c>
      <c r="S34084" s="94">
        <v>0</v>
      </c>
      <c r="AJ34084" s="94">
        <v>148</v>
      </c>
      <c r="AK34084" s="94">
        <v>0</v>
      </c>
      <c r="AS34084" s="94">
        <v>96</v>
      </c>
      <c r="AT34084" s="94">
        <v>-54</v>
      </c>
      <c r="AU34084" s="94">
        <v>105</v>
      </c>
    </row>
    <row r="34085" spans="1:47">
      <c r="A34085" s="85" t="s">
        <v>160</v>
      </c>
      <c r="B34085" s="86">
        <v>43606.375</v>
      </c>
      <c r="C34085" s="87">
        <v>43606</v>
      </c>
      <c r="D34085" s="85">
        <v>4</v>
      </c>
      <c r="E34085" s="86">
        <v>43606.166666666664</v>
      </c>
      <c r="F34085" s="88" t="s">
        <v>55</v>
      </c>
      <c r="G34085" s="89" t="s">
        <v>381</v>
      </c>
      <c r="J34085" s="94">
        <v>148</v>
      </c>
      <c r="K34085" s="94">
        <v>149</v>
      </c>
      <c r="P34085" s="94">
        <v>148</v>
      </c>
      <c r="Q34085" s="94">
        <v>149</v>
      </c>
      <c r="R34085" s="94">
        <v>148</v>
      </c>
      <c r="S34085" s="94">
        <v>0</v>
      </c>
      <c r="AJ34085" s="94">
        <v>148</v>
      </c>
      <c r="AK34085" s="94">
        <v>0</v>
      </c>
      <c r="AS34085" s="94">
        <v>100</v>
      </c>
      <c r="AT34085" s="94">
        <v>-86</v>
      </c>
      <c r="AU34085" s="94">
        <v>135</v>
      </c>
    </row>
    <row r="34086" spans="1:47">
      <c r="A34086" s="85" t="s">
        <v>160</v>
      </c>
      <c r="B34086" s="86">
        <v>43606.416666666664</v>
      </c>
      <c r="C34086" s="87">
        <v>43606</v>
      </c>
      <c r="D34086" s="85">
        <v>5</v>
      </c>
      <c r="E34086" s="86">
        <v>43606.208333333336</v>
      </c>
      <c r="F34086" s="88" t="s">
        <v>55</v>
      </c>
      <c r="G34086" s="89" t="s">
        <v>381</v>
      </c>
      <c r="J34086" s="94">
        <v>150</v>
      </c>
      <c r="K34086" s="94">
        <v>150</v>
      </c>
      <c r="P34086" s="94">
        <v>150</v>
      </c>
      <c r="Q34086" s="94">
        <v>150</v>
      </c>
      <c r="R34086" s="94">
        <v>150</v>
      </c>
      <c r="S34086" s="94">
        <v>0</v>
      </c>
      <c r="AJ34086" s="94">
        <v>150</v>
      </c>
      <c r="AK34086" s="94">
        <v>0</v>
      </c>
      <c r="AS34086" s="94">
        <v>115</v>
      </c>
      <c r="AT34086" s="94">
        <v>5</v>
      </c>
      <c r="AU34086" s="94">
        <v>30</v>
      </c>
    </row>
    <row r="34087" spans="1:47">
      <c r="A34087" s="85" t="s">
        <v>160</v>
      </c>
      <c r="B34087" s="86">
        <v>43606.458333333336</v>
      </c>
      <c r="C34087" s="87">
        <v>43606</v>
      </c>
      <c r="D34087" s="85">
        <v>6</v>
      </c>
      <c r="E34087" s="86">
        <v>43606.25</v>
      </c>
      <c r="F34087" s="88" t="s">
        <v>55</v>
      </c>
      <c r="G34087" s="89" t="s">
        <v>381</v>
      </c>
      <c r="J34087" s="94">
        <v>155</v>
      </c>
      <c r="K34087" s="94">
        <v>154</v>
      </c>
      <c r="P34087" s="94">
        <v>155</v>
      </c>
      <c r="Q34087" s="94">
        <v>154</v>
      </c>
      <c r="R34087" s="94">
        <v>155</v>
      </c>
      <c r="S34087" s="94">
        <v>0</v>
      </c>
      <c r="AJ34087" s="94">
        <v>155</v>
      </c>
      <c r="AK34087" s="94">
        <v>0</v>
      </c>
      <c r="AS34087" s="94">
        <v>125</v>
      </c>
      <c r="AT34087" s="94">
        <v>99</v>
      </c>
      <c r="AU34087" s="94">
        <v>-70</v>
      </c>
    </row>
    <row r="34088" spans="1:47">
      <c r="A34088" s="85" t="s">
        <v>160</v>
      </c>
      <c r="B34088" s="86">
        <v>43606.5</v>
      </c>
      <c r="C34088" s="87">
        <v>43606</v>
      </c>
      <c r="D34088" s="85">
        <v>7</v>
      </c>
      <c r="E34088" s="86">
        <v>43606.291666666664</v>
      </c>
      <c r="F34088" s="88" t="s">
        <v>55</v>
      </c>
      <c r="G34088" s="89" t="s">
        <v>381</v>
      </c>
      <c r="J34088" s="94">
        <v>153</v>
      </c>
      <c r="K34088" s="94">
        <v>152</v>
      </c>
      <c r="P34088" s="94">
        <v>153</v>
      </c>
      <c r="Q34088" s="94">
        <v>152</v>
      </c>
      <c r="R34088" s="94">
        <v>153</v>
      </c>
      <c r="S34088" s="94">
        <v>0</v>
      </c>
      <c r="AJ34088" s="94">
        <v>153</v>
      </c>
      <c r="AK34088" s="94">
        <v>0</v>
      </c>
      <c r="AS34088" s="94">
        <v>126</v>
      </c>
      <c r="AT34088" s="94">
        <v>92</v>
      </c>
      <c r="AU34088" s="94">
        <v>-66</v>
      </c>
    </row>
    <row r="34089" spans="1:47">
      <c r="A34089" s="85" t="s">
        <v>160</v>
      </c>
      <c r="B34089" s="86">
        <v>43606.541666666664</v>
      </c>
      <c r="C34089" s="87">
        <v>43606</v>
      </c>
      <c r="D34089" s="85">
        <v>8</v>
      </c>
      <c r="E34089" s="86">
        <v>43606.333333333336</v>
      </c>
      <c r="F34089" s="88" t="s">
        <v>55</v>
      </c>
      <c r="G34089" s="89" t="s">
        <v>381</v>
      </c>
      <c r="J34089" s="94">
        <v>156</v>
      </c>
      <c r="K34089" s="94">
        <v>155</v>
      </c>
      <c r="P34089" s="94">
        <v>156</v>
      </c>
      <c r="Q34089" s="94">
        <v>155</v>
      </c>
      <c r="R34089" s="94">
        <v>156</v>
      </c>
      <c r="S34089" s="94">
        <v>0</v>
      </c>
      <c r="AJ34089" s="94">
        <v>156</v>
      </c>
      <c r="AK34089" s="94">
        <v>0</v>
      </c>
      <c r="AS34089" s="94">
        <v>133</v>
      </c>
      <c r="AT34089" s="94">
        <v>60</v>
      </c>
      <c r="AU34089" s="94">
        <v>-38</v>
      </c>
    </row>
    <row r="34090" spans="1:47">
      <c r="A34090" s="85" t="s">
        <v>160</v>
      </c>
      <c r="B34090" s="86">
        <v>43606.583333333336</v>
      </c>
      <c r="C34090" s="87">
        <v>43606</v>
      </c>
      <c r="D34090" s="85">
        <v>9</v>
      </c>
      <c r="E34090" s="86">
        <v>43606.375</v>
      </c>
      <c r="F34090" s="88" t="s">
        <v>55</v>
      </c>
      <c r="G34090" s="89" t="s">
        <v>381</v>
      </c>
      <c r="J34090" s="94">
        <v>228</v>
      </c>
      <c r="K34090" s="94">
        <v>222</v>
      </c>
      <c r="P34090" s="94">
        <v>228</v>
      </c>
      <c r="Q34090" s="94">
        <v>222</v>
      </c>
      <c r="R34090" s="94">
        <v>228</v>
      </c>
      <c r="S34090" s="94">
        <v>0</v>
      </c>
      <c r="AJ34090" s="94">
        <v>228</v>
      </c>
      <c r="AK34090" s="94">
        <v>0</v>
      </c>
      <c r="AS34090" s="94">
        <v>136</v>
      </c>
      <c r="AT34090" s="94">
        <v>83</v>
      </c>
      <c r="AU34090" s="94">
        <v>3</v>
      </c>
    </row>
    <row r="34091" spans="1:47">
      <c r="A34091" s="85" t="s">
        <v>160</v>
      </c>
      <c r="B34091" s="86">
        <v>43606.625</v>
      </c>
      <c r="C34091" s="87">
        <v>43606</v>
      </c>
      <c r="D34091" s="85">
        <v>10</v>
      </c>
      <c r="E34091" s="86">
        <v>43606.416666666664</v>
      </c>
      <c r="F34091" s="88" t="s">
        <v>55</v>
      </c>
      <c r="G34091" s="89" t="s">
        <v>381</v>
      </c>
      <c r="J34091" s="94">
        <v>311</v>
      </c>
      <c r="K34091" s="94">
        <v>310</v>
      </c>
      <c r="P34091" s="94">
        <v>311</v>
      </c>
      <c r="Q34091" s="94">
        <v>310</v>
      </c>
      <c r="R34091" s="94">
        <v>311</v>
      </c>
      <c r="S34091" s="94">
        <v>0</v>
      </c>
      <c r="AJ34091" s="94">
        <v>311</v>
      </c>
      <c r="AK34091" s="94">
        <v>0</v>
      </c>
      <c r="AS34091" s="94">
        <v>145</v>
      </c>
      <c r="AT34091" s="94">
        <v>126</v>
      </c>
      <c r="AU34091" s="94">
        <v>39</v>
      </c>
    </row>
    <row r="34092" spans="1:47">
      <c r="A34092" s="85" t="s">
        <v>160</v>
      </c>
      <c r="B34092" s="86">
        <v>43606.666666666664</v>
      </c>
      <c r="C34092" s="87">
        <v>43606</v>
      </c>
      <c r="D34092" s="85">
        <v>11</v>
      </c>
      <c r="E34092" s="86">
        <v>43606.458333333336</v>
      </c>
      <c r="F34092" s="88" t="s">
        <v>55</v>
      </c>
      <c r="G34092" s="89" t="s">
        <v>381</v>
      </c>
      <c r="M34092" s="94">
        <v>311</v>
      </c>
      <c r="P34092" s="94">
        <v>311</v>
      </c>
      <c r="AA34092" s="94">
        <v>311</v>
      </c>
      <c r="AB34092" s="94">
        <v>0</v>
      </c>
      <c r="AJ34092" s="94">
        <v>311</v>
      </c>
      <c r="AK34092" s="94">
        <v>0</v>
      </c>
      <c r="AS34092" s="94">
        <v>148</v>
      </c>
      <c r="AT34092" s="94">
        <v>112</v>
      </c>
      <c r="AU34092" s="94">
        <v>52</v>
      </c>
    </row>
    <row r="34093" spans="1:47">
      <c r="A34093" s="85" t="s">
        <v>160</v>
      </c>
      <c r="B34093" s="86">
        <v>43606.708333333336</v>
      </c>
      <c r="C34093" s="87">
        <v>43606</v>
      </c>
      <c r="D34093" s="85">
        <v>12</v>
      </c>
      <c r="E34093" s="86">
        <v>43606.5</v>
      </c>
      <c r="F34093" s="88" t="s">
        <v>55</v>
      </c>
      <c r="G34093" s="89" t="s">
        <v>381</v>
      </c>
      <c r="AS34093" s="94">
        <v>152</v>
      </c>
      <c r="AT34093" s="94">
        <v>101</v>
      </c>
      <c r="AU34093" s="94">
        <v>61</v>
      </c>
    </row>
    <row r="34094" spans="1:47">
      <c r="A34094" s="85" t="s">
        <v>160</v>
      </c>
      <c r="B34094" s="86">
        <v>43606.75</v>
      </c>
      <c r="C34094" s="87">
        <v>43606</v>
      </c>
      <c r="D34094" s="85">
        <v>13</v>
      </c>
      <c r="E34094" s="86">
        <v>43606.541666666664</v>
      </c>
      <c r="F34094" s="88" t="s">
        <v>55</v>
      </c>
      <c r="G34094" s="89" t="s">
        <v>381</v>
      </c>
      <c r="J34094" s="94">
        <v>312</v>
      </c>
      <c r="K34094" s="94">
        <v>310</v>
      </c>
      <c r="P34094" s="94">
        <v>312</v>
      </c>
      <c r="Q34094" s="94">
        <v>310</v>
      </c>
      <c r="R34094" s="94">
        <v>312</v>
      </c>
      <c r="S34094" s="94">
        <v>0</v>
      </c>
      <c r="AJ34094" s="94">
        <v>312</v>
      </c>
      <c r="AK34094" s="94">
        <v>0</v>
      </c>
      <c r="AS34094" s="94">
        <v>159</v>
      </c>
      <c r="AT34094" s="94">
        <v>65</v>
      </c>
      <c r="AU34094" s="94">
        <v>86</v>
      </c>
    </row>
    <row r="34095" spans="1:47">
      <c r="A34095" s="85" t="s">
        <v>160</v>
      </c>
      <c r="B34095" s="86">
        <v>43606.791666666664</v>
      </c>
      <c r="C34095" s="87">
        <v>43606</v>
      </c>
      <c r="D34095" s="85">
        <v>14</v>
      </c>
      <c r="E34095" s="86">
        <v>43606.583333333336</v>
      </c>
      <c r="F34095" s="88" t="s">
        <v>55</v>
      </c>
      <c r="G34095" s="89" t="s">
        <v>381</v>
      </c>
      <c r="J34095" s="94">
        <v>315</v>
      </c>
      <c r="K34095" s="94">
        <v>311</v>
      </c>
      <c r="P34095" s="94">
        <v>315</v>
      </c>
      <c r="Q34095" s="94">
        <v>311</v>
      </c>
      <c r="R34095" s="94">
        <v>315</v>
      </c>
      <c r="S34095" s="94">
        <v>0</v>
      </c>
      <c r="AJ34095" s="94">
        <v>315</v>
      </c>
      <c r="AK34095" s="94">
        <v>0</v>
      </c>
      <c r="AS34095" s="94">
        <v>163</v>
      </c>
      <c r="AT34095" s="94">
        <v>41</v>
      </c>
      <c r="AU34095" s="94">
        <v>107</v>
      </c>
    </row>
    <row r="34096" spans="1:47">
      <c r="A34096" s="85" t="s">
        <v>160</v>
      </c>
      <c r="B34096" s="86">
        <v>43606.833333333336</v>
      </c>
      <c r="C34096" s="87">
        <v>43606</v>
      </c>
      <c r="D34096" s="85">
        <v>15</v>
      </c>
      <c r="E34096" s="86">
        <v>43606.625</v>
      </c>
      <c r="F34096" s="88" t="s">
        <v>55</v>
      </c>
      <c r="G34096" s="89" t="s">
        <v>381</v>
      </c>
      <c r="J34096" s="94">
        <v>313</v>
      </c>
      <c r="K34096" s="94">
        <v>309</v>
      </c>
      <c r="P34096" s="94">
        <v>313</v>
      </c>
      <c r="Q34096" s="94">
        <v>309</v>
      </c>
      <c r="R34096" s="94">
        <v>313</v>
      </c>
      <c r="S34096" s="94">
        <v>0</v>
      </c>
      <c r="AJ34096" s="94">
        <v>313</v>
      </c>
      <c r="AK34096" s="94">
        <v>0</v>
      </c>
      <c r="AS34096" s="94">
        <v>168</v>
      </c>
      <c r="AT34096" s="94">
        <v>23</v>
      </c>
      <c r="AU34096" s="94">
        <v>118</v>
      </c>
    </row>
    <row r="34097" spans="1:47">
      <c r="A34097" s="85" t="s">
        <v>160</v>
      </c>
      <c r="B34097" s="86">
        <v>43606.875</v>
      </c>
      <c r="C34097" s="87">
        <v>43606</v>
      </c>
      <c r="D34097" s="85">
        <v>16</v>
      </c>
      <c r="E34097" s="86">
        <v>43606.666666666664</v>
      </c>
      <c r="F34097" s="88" t="s">
        <v>55</v>
      </c>
      <c r="G34097" s="89" t="s">
        <v>381</v>
      </c>
      <c r="J34097" s="94">
        <v>311</v>
      </c>
      <c r="K34097" s="94">
        <v>310</v>
      </c>
      <c r="P34097" s="94">
        <v>311</v>
      </c>
      <c r="Q34097" s="94">
        <v>310</v>
      </c>
      <c r="R34097" s="94">
        <v>311</v>
      </c>
      <c r="S34097" s="94">
        <v>0</v>
      </c>
      <c r="AJ34097" s="94">
        <v>311</v>
      </c>
      <c r="AK34097" s="94">
        <v>0</v>
      </c>
      <c r="AS34097" s="94">
        <v>175</v>
      </c>
      <c r="AT34097" s="94">
        <v>18</v>
      </c>
      <c r="AU34097" s="94">
        <v>117</v>
      </c>
    </row>
    <row r="34098" spans="1:47">
      <c r="A34098" s="85" t="s">
        <v>160</v>
      </c>
      <c r="B34098" s="86">
        <v>43606.916666666664</v>
      </c>
      <c r="C34098" s="87">
        <v>43606</v>
      </c>
      <c r="D34098" s="85">
        <v>17</v>
      </c>
      <c r="E34098" s="86">
        <v>43606.708333333336</v>
      </c>
      <c r="F34098" s="88" t="s">
        <v>55</v>
      </c>
      <c r="G34098" s="89" t="s">
        <v>381</v>
      </c>
      <c r="J34098" s="94">
        <v>310</v>
      </c>
      <c r="K34098" s="94">
        <v>307</v>
      </c>
      <c r="P34098" s="94">
        <v>310</v>
      </c>
      <c r="Q34098" s="94">
        <v>307</v>
      </c>
      <c r="R34098" s="94">
        <v>310</v>
      </c>
      <c r="S34098" s="94">
        <v>0</v>
      </c>
      <c r="AJ34098" s="94">
        <v>310</v>
      </c>
      <c r="AK34098" s="94">
        <v>0</v>
      </c>
      <c r="AS34098" s="94">
        <v>176</v>
      </c>
      <c r="AT34098" s="94">
        <v>21</v>
      </c>
      <c r="AU34098" s="94">
        <v>110</v>
      </c>
    </row>
    <row r="34099" spans="1:47">
      <c r="A34099" s="85" t="s">
        <v>160</v>
      </c>
      <c r="B34099" s="86">
        <v>43606.958333333336</v>
      </c>
      <c r="C34099" s="87">
        <v>43606</v>
      </c>
      <c r="D34099" s="85">
        <v>18</v>
      </c>
      <c r="E34099" s="86">
        <v>43606.75</v>
      </c>
      <c r="F34099" s="88" t="s">
        <v>55</v>
      </c>
      <c r="G34099" s="89" t="s">
        <v>381</v>
      </c>
      <c r="J34099" s="94">
        <v>312</v>
      </c>
      <c r="K34099" s="94">
        <v>311</v>
      </c>
      <c r="P34099" s="94">
        <v>312</v>
      </c>
      <c r="Q34099" s="94">
        <v>311</v>
      </c>
      <c r="R34099" s="94">
        <v>312</v>
      </c>
      <c r="S34099" s="94">
        <v>0</v>
      </c>
      <c r="AJ34099" s="94">
        <v>312</v>
      </c>
      <c r="AK34099" s="94">
        <v>0</v>
      </c>
      <c r="AS34099" s="94">
        <v>175</v>
      </c>
      <c r="AT34099" s="94">
        <v>35</v>
      </c>
      <c r="AU34099" s="94">
        <v>101</v>
      </c>
    </row>
    <row r="34100" spans="1:47">
      <c r="A34100" s="85" t="s">
        <v>160</v>
      </c>
      <c r="B34100" s="86">
        <v>43607</v>
      </c>
      <c r="C34100" s="87">
        <v>43606</v>
      </c>
      <c r="D34100" s="85">
        <v>19</v>
      </c>
      <c r="E34100" s="86">
        <v>43606.791666666664</v>
      </c>
      <c r="F34100" s="88" t="s">
        <v>55</v>
      </c>
      <c r="G34100" s="89" t="s">
        <v>381</v>
      </c>
      <c r="J34100" s="94">
        <v>312</v>
      </c>
      <c r="K34100" s="94">
        <v>305</v>
      </c>
      <c r="P34100" s="94">
        <v>312</v>
      </c>
      <c r="Q34100" s="94">
        <v>305</v>
      </c>
      <c r="R34100" s="94">
        <v>312</v>
      </c>
      <c r="S34100" s="94">
        <v>0</v>
      </c>
      <c r="AJ34100" s="94">
        <v>312</v>
      </c>
      <c r="AK34100" s="94">
        <v>0</v>
      </c>
      <c r="AS34100" s="94">
        <v>175</v>
      </c>
      <c r="AT34100" s="94">
        <v>25</v>
      </c>
      <c r="AU34100" s="94">
        <v>105</v>
      </c>
    </row>
    <row r="34101" spans="1:47">
      <c r="A34101" s="85" t="s">
        <v>160</v>
      </c>
      <c r="B34101" s="86">
        <v>43607.041666666664</v>
      </c>
      <c r="C34101" s="87">
        <v>43606</v>
      </c>
      <c r="D34101" s="85">
        <v>20</v>
      </c>
      <c r="E34101" s="86">
        <v>43606.833333333336</v>
      </c>
      <c r="F34101" s="88" t="s">
        <v>55</v>
      </c>
      <c r="G34101" s="89" t="s">
        <v>381</v>
      </c>
      <c r="J34101" s="94">
        <v>312</v>
      </c>
      <c r="K34101" s="94">
        <v>311</v>
      </c>
      <c r="P34101" s="94">
        <v>312</v>
      </c>
      <c r="Q34101" s="94">
        <v>311</v>
      </c>
      <c r="R34101" s="94">
        <v>312</v>
      </c>
      <c r="S34101" s="94">
        <v>0</v>
      </c>
      <c r="AJ34101" s="94">
        <v>312</v>
      </c>
      <c r="AK34101" s="94">
        <v>0</v>
      </c>
      <c r="AS34101" s="94">
        <v>175</v>
      </c>
      <c r="AT34101" s="94">
        <v>30</v>
      </c>
      <c r="AU34101" s="94">
        <v>106</v>
      </c>
    </row>
    <row r="34102" spans="1:47">
      <c r="A34102" s="85" t="s">
        <v>160</v>
      </c>
      <c r="B34102" s="86">
        <v>43607.083333333336</v>
      </c>
      <c r="C34102" s="87">
        <v>43606</v>
      </c>
      <c r="D34102" s="85">
        <v>21</v>
      </c>
      <c r="E34102" s="86">
        <v>43606.875</v>
      </c>
      <c r="F34102" s="88" t="s">
        <v>55</v>
      </c>
      <c r="G34102" s="89" t="s">
        <v>381</v>
      </c>
      <c r="J34102" s="94">
        <v>310</v>
      </c>
      <c r="K34102" s="94">
        <v>310</v>
      </c>
      <c r="P34102" s="94">
        <v>310</v>
      </c>
      <c r="Q34102" s="94">
        <v>310</v>
      </c>
      <c r="R34102" s="94">
        <v>310</v>
      </c>
      <c r="S34102" s="94">
        <v>0</v>
      </c>
      <c r="AJ34102" s="94">
        <v>310</v>
      </c>
      <c r="AK34102" s="94">
        <v>0</v>
      </c>
      <c r="AS34102" s="94">
        <v>172</v>
      </c>
      <c r="AT34102" s="94">
        <v>46</v>
      </c>
      <c r="AU34102" s="94">
        <v>92</v>
      </c>
    </row>
    <row r="34103" spans="1:47">
      <c r="A34103" s="85" t="s">
        <v>160</v>
      </c>
      <c r="B34103" s="86">
        <v>43607.125</v>
      </c>
      <c r="C34103" s="87">
        <v>43606</v>
      </c>
      <c r="D34103" s="85">
        <v>22</v>
      </c>
      <c r="E34103" s="86">
        <v>43606.916666666664</v>
      </c>
      <c r="F34103" s="88" t="s">
        <v>55</v>
      </c>
      <c r="G34103" s="89" t="s">
        <v>381</v>
      </c>
      <c r="J34103" s="94">
        <v>226</v>
      </c>
      <c r="K34103" s="94">
        <v>225</v>
      </c>
      <c r="P34103" s="94">
        <v>226</v>
      </c>
      <c r="Q34103" s="94">
        <v>225</v>
      </c>
      <c r="R34103" s="94">
        <v>226</v>
      </c>
      <c r="S34103" s="94">
        <v>0</v>
      </c>
      <c r="AJ34103" s="94">
        <v>226</v>
      </c>
      <c r="AK34103" s="94">
        <v>0</v>
      </c>
      <c r="AS34103" s="94">
        <v>159</v>
      </c>
      <c r="AT34103" s="94">
        <v>26</v>
      </c>
      <c r="AU34103" s="94">
        <v>40</v>
      </c>
    </row>
    <row r="34104" spans="1:47">
      <c r="A34104" s="85" t="s">
        <v>160</v>
      </c>
      <c r="B34104" s="86">
        <v>43607.166666666664</v>
      </c>
      <c r="C34104" s="87">
        <v>43606</v>
      </c>
      <c r="D34104" s="85">
        <v>23</v>
      </c>
      <c r="E34104" s="86">
        <v>43606.958333333336</v>
      </c>
      <c r="F34104" s="88" t="s">
        <v>55</v>
      </c>
      <c r="G34104" s="89" t="s">
        <v>381</v>
      </c>
      <c r="J34104" s="94">
        <v>152</v>
      </c>
      <c r="K34104" s="94">
        <v>151</v>
      </c>
      <c r="P34104" s="94">
        <v>152</v>
      </c>
      <c r="Q34104" s="94">
        <v>151</v>
      </c>
      <c r="R34104" s="94">
        <v>152</v>
      </c>
      <c r="S34104" s="94">
        <v>0</v>
      </c>
      <c r="AJ34104" s="94">
        <v>152</v>
      </c>
      <c r="AK34104" s="94">
        <v>0</v>
      </c>
      <c r="AS34104" s="94">
        <v>154</v>
      </c>
      <c r="AT34104" s="94">
        <v>-29</v>
      </c>
      <c r="AU34104" s="94">
        <v>26</v>
      </c>
    </row>
    <row r="34105" spans="1:47">
      <c r="A34105" s="85" t="s">
        <v>160</v>
      </c>
      <c r="B34105" s="86">
        <v>43607.208333333336</v>
      </c>
      <c r="C34105" s="87">
        <v>43606</v>
      </c>
      <c r="D34105" s="85">
        <v>24</v>
      </c>
      <c r="E34105" s="86">
        <v>43607</v>
      </c>
      <c r="F34105" s="88" t="s">
        <v>55</v>
      </c>
      <c r="G34105" s="89" t="s">
        <v>381</v>
      </c>
      <c r="J34105" s="94">
        <v>145</v>
      </c>
      <c r="K34105" s="94">
        <v>145</v>
      </c>
      <c r="P34105" s="94">
        <v>145</v>
      </c>
      <c r="Q34105" s="94">
        <v>145</v>
      </c>
      <c r="R34105" s="94">
        <v>145</v>
      </c>
      <c r="S34105" s="94">
        <v>0</v>
      </c>
      <c r="AJ34105" s="94">
        <v>145</v>
      </c>
      <c r="AK34105" s="94">
        <v>0</v>
      </c>
      <c r="AS34105" s="94">
        <v>149</v>
      </c>
      <c r="AT34105" s="94">
        <v>-60</v>
      </c>
      <c r="AU34105" s="94">
        <v>56</v>
      </c>
    </row>
    <row r="34106" spans="1:47">
      <c r="A34106" s="85" t="s">
        <v>160</v>
      </c>
      <c r="B34106" s="86">
        <v>43607.25</v>
      </c>
      <c r="C34106" s="87">
        <v>43607</v>
      </c>
      <c r="D34106" s="85">
        <v>1</v>
      </c>
      <c r="E34106" s="86">
        <v>43607.041666666664</v>
      </c>
      <c r="F34106" s="88" t="s">
        <v>55</v>
      </c>
      <c r="G34106" s="89" t="s">
        <v>381</v>
      </c>
      <c r="J34106" s="94">
        <v>102</v>
      </c>
      <c r="K34106" s="94">
        <v>99</v>
      </c>
      <c r="P34106" s="94">
        <v>102</v>
      </c>
      <c r="Q34106" s="94">
        <v>99</v>
      </c>
      <c r="R34106" s="94">
        <v>102</v>
      </c>
      <c r="S34106" s="94">
        <v>0</v>
      </c>
      <c r="AJ34106" s="94">
        <v>102</v>
      </c>
      <c r="AK34106" s="94">
        <v>0</v>
      </c>
      <c r="AS34106" s="94">
        <v>143</v>
      </c>
      <c r="AT34106" s="94">
        <v>-68</v>
      </c>
      <c r="AU34106" s="94">
        <v>24</v>
      </c>
    </row>
    <row r="34107" spans="1:47">
      <c r="A34107" s="85" t="s">
        <v>160</v>
      </c>
      <c r="B34107" s="86">
        <v>43607.291666666664</v>
      </c>
      <c r="C34107" s="87">
        <v>43607</v>
      </c>
      <c r="D34107" s="85">
        <v>2</v>
      </c>
      <c r="E34107" s="86">
        <v>43607.083333333336</v>
      </c>
      <c r="F34107" s="88" t="s">
        <v>55</v>
      </c>
      <c r="G34107" s="89" t="s">
        <v>381</v>
      </c>
      <c r="J34107" s="94">
        <v>99</v>
      </c>
      <c r="K34107" s="94">
        <v>98</v>
      </c>
      <c r="P34107" s="94">
        <v>99</v>
      </c>
      <c r="Q34107" s="94">
        <v>98</v>
      </c>
      <c r="R34107" s="94">
        <v>99</v>
      </c>
      <c r="S34107" s="94">
        <v>0</v>
      </c>
      <c r="AJ34107" s="94">
        <v>99</v>
      </c>
      <c r="AK34107" s="94">
        <v>0</v>
      </c>
      <c r="AS34107" s="94">
        <v>132</v>
      </c>
      <c r="AT34107" s="94">
        <v>-51</v>
      </c>
      <c r="AU34107" s="94">
        <v>17</v>
      </c>
    </row>
    <row r="34108" spans="1:47">
      <c r="A34108" s="85" t="s">
        <v>160</v>
      </c>
      <c r="B34108" s="86">
        <v>43607.333333333336</v>
      </c>
      <c r="C34108" s="87">
        <v>43607</v>
      </c>
      <c r="D34108" s="85">
        <v>3</v>
      </c>
      <c r="E34108" s="86">
        <v>43607.125</v>
      </c>
      <c r="F34108" s="88" t="s">
        <v>55</v>
      </c>
      <c r="G34108" s="89" t="s">
        <v>381</v>
      </c>
      <c r="J34108" s="94">
        <v>96</v>
      </c>
      <c r="K34108" s="94">
        <v>96</v>
      </c>
      <c r="P34108" s="94">
        <v>96</v>
      </c>
      <c r="Q34108" s="94">
        <v>96</v>
      </c>
      <c r="R34108" s="94">
        <v>96</v>
      </c>
      <c r="S34108" s="94">
        <v>0</v>
      </c>
      <c r="AJ34108" s="94">
        <v>96</v>
      </c>
      <c r="AK34108" s="94">
        <v>0</v>
      </c>
      <c r="AS34108" s="94">
        <v>125</v>
      </c>
      <c r="AT34108" s="94">
        <v>-29</v>
      </c>
      <c r="AU34108" s="94">
        <v>0</v>
      </c>
    </row>
    <row r="34109" spans="1:47">
      <c r="A34109" s="85" t="s">
        <v>160</v>
      </c>
      <c r="B34109" s="86">
        <v>43607.375</v>
      </c>
      <c r="C34109" s="87">
        <v>43607</v>
      </c>
      <c r="D34109" s="85">
        <v>4</v>
      </c>
      <c r="E34109" s="86">
        <v>43607.166666666664</v>
      </c>
      <c r="F34109" s="88" t="s">
        <v>55</v>
      </c>
      <c r="G34109" s="89" t="s">
        <v>381</v>
      </c>
      <c r="J34109" s="94">
        <v>99</v>
      </c>
      <c r="K34109" s="94">
        <v>95</v>
      </c>
      <c r="P34109" s="94">
        <v>99</v>
      </c>
      <c r="Q34109" s="94">
        <v>95</v>
      </c>
      <c r="R34109" s="94">
        <v>99</v>
      </c>
      <c r="S34109" s="94">
        <v>0</v>
      </c>
      <c r="AJ34109" s="94">
        <v>99</v>
      </c>
      <c r="AK34109" s="94">
        <v>0</v>
      </c>
      <c r="AS34109" s="94">
        <v>124</v>
      </c>
      <c r="AT34109" s="94">
        <v>-22</v>
      </c>
      <c r="AU34109" s="94">
        <v>-7</v>
      </c>
    </row>
    <row r="34110" spans="1:47">
      <c r="A34110" s="85" t="s">
        <v>160</v>
      </c>
      <c r="B34110" s="86">
        <v>43607.416666666664</v>
      </c>
      <c r="C34110" s="87">
        <v>43607</v>
      </c>
      <c r="D34110" s="85">
        <v>5</v>
      </c>
      <c r="E34110" s="86">
        <v>43607.208333333336</v>
      </c>
      <c r="F34110" s="88" t="s">
        <v>55</v>
      </c>
      <c r="G34110" s="89" t="s">
        <v>381</v>
      </c>
      <c r="J34110" s="94">
        <v>100</v>
      </c>
      <c r="K34110" s="94">
        <v>100</v>
      </c>
      <c r="P34110" s="94">
        <v>100</v>
      </c>
      <c r="Q34110" s="94">
        <v>100</v>
      </c>
      <c r="R34110" s="94">
        <v>100</v>
      </c>
      <c r="S34110" s="94">
        <v>0</v>
      </c>
      <c r="AJ34110" s="94">
        <v>100</v>
      </c>
      <c r="AK34110" s="94">
        <v>0</v>
      </c>
      <c r="AS34110" s="94">
        <v>133</v>
      </c>
      <c r="AT34110" s="94">
        <v>-29</v>
      </c>
      <c r="AU34110" s="94">
        <v>-4</v>
      </c>
    </row>
    <row r="34111" spans="1:47">
      <c r="A34111" s="85" t="s">
        <v>160</v>
      </c>
      <c r="B34111" s="86">
        <v>43607.458333333336</v>
      </c>
      <c r="C34111" s="87">
        <v>43607</v>
      </c>
      <c r="D34111" s="85">
        <v>6</v>
      </c>
      <c r="E34111" s="86">
        <v>43607.25</v>
      </c>
      <c r="F34111" s="88" t="s">
        <v>55</v>
      </c>
      <c r="G34111" s="89" t="s">
        <v>381</v>
      </c>
      <c r="J34111" s="94">
        <v>103</v>
      </c>
      <c r="K34111" s="94">
        <v>103</v>
      </c>
      <c r="P34111" s="94">
        <v>103</v>
      </c>
      <c r="Q34111" s="94">
        <v>103</v>
      </c>
      <c r="R34111" s="94">
        <v>103</v>
      </c>
      <c r="S34111" s="94">
        <v>0</v>
      </c>
      <c r="AJ34111" s="94">
        <v>103</v>
      </c>
      <c r="AK34111" s="94">
        <v>0</v>
      </c>
      <c r="AS34111" s="94">
        <v>140</v>
      </c>
      <c r="AT34111" s="94">
        <v>-4</v>
      </c>
      <c r="AU34111" s="94">
        <v>-33</v>
      </c>
    </row>
    <row r="34112" spans="1:47">
      <c r="A34112" s="85" t="s">
        <v>160</v>
      </c>
      <c r="B34112" s="86">
        <v>43607.5</v>
      </c>
      <c r="C34112" s="87">
        <v>43607</v>
      </c>
      <c r="D34112" s="85">
        <v>7</v>
      </c>
      <c r="E34112" s="86">
        <v>43607.291666666664</v>
      </c>
      <c r="F34112" s="88" t="s">
        <v>55</v>
      </c>
      <c r="G34112" s="89" t="s">
        <v>381</v>
      </c>
      <c r="J34112" s="94">
        <v>102</v>
      </c>
      <c r="K34112" s="94">
        <v>100</v>
      </c>
      <c r="P34112" s="94">
        <v>102</v>
      </c>
      <c r="Q34112" s="94">
        <v>100</v>
      </c>
      <c r="R34112" s="94">
        <v>102</v>
      </c>
      <c r="S34112" s="94">
        <v>0</v>
      </c>
      <c r="AJ34112" s="94">
        <v>102</v>
      </c>
      <c r="AK34112" s="94">
        <v>0</v>
      </c>
      <c r="AS34112" s="94">
        <v>148</v>
      </c>
      <c r="AT34112" s="94">
        <v>-11</v>
      </c>
      <c r="AU34112" s="94">
        <v>-37</v>
      </c>
    </row>
    <row r="34113" spans="1:47">
      <c r="A34113" s="85" t="s">
        <v>160</v>
      </c>
      <c r="B34113" s="86">
        <v>43607.541666666664</v>
      </c>
      <c r="C34113" s="87">
        <v>43607</v>
      </c>
      <c r="D34113" s="85">
        <v>8</v>
      </c>
      <c r="E34113" s="86">
        <v>43607.333333333336</v>
      </c>
      <c r="F34113" s="88" t="s">
        <v>55</v>
      </c>
      <c r="G34113" s="89" t="s">
        <v>381</v>
      </c>
      <c r="J34113" s="94">
        <v>103</v>
      </c>
      <c r="K34113" s="94">
        <v>102</v>
      </c>
      <c r="P34113" s="94">
        <v>103</v>
      </c>
      <c r="Q34113" s="94">
        <v>102</v>
      </c>
      <c r="R34113" s="94">
        <v>103</v>
      </c>
      <c r="S34113" s="94">
        <v>0</v>
      </c>
      <c r="AJ34113" s="94">
        <v>103</v>
      </c>
      <c r="AK34113" s="94">
        <v>0</v>
      </c>
      <c r="AS34113" s="94">
        <v>151</v>
      </c>
      <c r="AT34113" s="94">
        <v>-19</v>
      </c>
      <c r="AU34113" s="94">
        <v>-30</v>
      </c>
    </row>
    <row r="34114" spans="1:47">
      <c r="A34114" s="85" t="s">
        <v>160</v>
      </c>
      <c r="B34114" s="86">
        <v>43607.583333333336</v>
      </c>
      <c r="C34114" s="87">
        <v>43607</v>
      </c>
      <c r="D34114" s="85">
        <v>9</v>
      </c>
      <c r="E34114" s="86">
        <v>43607.375</v>
      </c>
      <c r="F34114" s="88" t="s">
        <v>55</v>
      </c>
      <c r="G34114" s="89" t="s">
        <v>381</v>
      </c>
      <c r="J34114" s="94">
        <v>103</v>
      </c>
      <c r="K34114" s="94">
        <v>101</v>
      </c>
      <c r="P34114" s="94">
        <v>103</v>
      </c>
      <c r="Q34114" s="94">
        <v>101</v>
      </c>
      <c r="R34114" s="94">
        <v>103</v>
      </c>
      <c r="S34114" s="94">
        <v>0</v>
      </c>
      <c r="AJ34114" s="94">
        <v>103</v>
      </c>
      <c r="AK34114" s="94">
        <v>0</v>
      </c>
      <c r="AS34114" s="94">
        <v>148</v>
      </c>
      <c r="AT34114" s="94">
        <v>-6</v>
      </c>
      <c r="AU34114" s="94">
        <v>-41</v>
      </c>
    </row>
    <row r="34115" spans="1:47">
      <c r="A34115" s="85" t="s">
        <v>160</v>
      </c>
      <c r="B34115" s="86">
        <v>43607.625</v>
      </c>
      <c r="C34115" s="87">
        <v>43607</v>
      </c>
      <c r="D34115" s="85">
        <v>10</v>
      </c>
      <c r="E34115" s="86">
        <v>43607.416666666664</v>
      </c>
      <c r="F34115" s="88" t="s">
        <v>55</v>
      </c>
      <c r="G34115" s="89" t="s">
        <v>381</v>
      </c>
      <c r="J34115" s="94">
        <v>201</v>
      </c>
      <c r="K34115" s="94">
        <v>199</v>
      </c>
      <c r="P34115" s="94">
        <v>201</v>
      </c>
      <c r="Q34115" s="94">
        <v>199</v>
      </c>
      <c r="R34115" s="94">
        <v>201</v>
      </c>
      <c r="S34115" s="94">
        <v>0</v>
      </c>
      <c r="AJ34115" s="94">
        <v>201</v>
      </c>
      <c r="AK34115" s="94">
        <v>0</v>
      </c>
      <c r="AS34115" s="94">
        <v>153</v>
      </c>
      <c r="AT34115" s="94">
        <v>53</v>
      </c>
      <c r="AU34115" s="94">
        <v>-7</v>
      </c>
    </row>
    <row r="34116" spans="1:47">
      <c r="A34116" s="85" t="s">
        <v>160</v>
      </c>
      <c r="B34116" s="86">
        <v>43607.666666666664</v>
      </c>
      <c r="C34116" s="87">
        <v>43607</v>
      </c>
      <c r="D34116" s="85">
        <v>11</v>
      </c>
      <c r="E34116" s="86">
        <v>43607.458333333336</v>
      </c>
      <c r="F34116" s="88" t="s">
        <v>55</v>
      </c>
      <c r="G34116" s="89" t="s">
        <v>381</v>
      </c>
      <c r="M34116" s="94">
        <v>201</v>
      </c>
      <c r="P34116" s="94">
        <v>201</v>
      </c>
      <c r="AA34116" s="94">
        <v>201</v>
      </c>
      <c r="AB34116" s="94">
        <v>0</v>
      </c>
      <c r="AJ34116" s="94">
        <v>201</v>
      </c>
      <c r="AK34116" s="94">
        <v>0</v>
      </c>
      <c r="AS34116" s="94">
        <v>158</v>
      </c>
      <c r="AT34116" s="94">
        <v>89</v>
      </c>
      <c r="AU34116" s="94">
        <v>63</v>
      </c>
    </row>
    <row r="34117" spans="1:47">
      <c r="A34117" s="85" t="s">
        <v>160</v>
      </c>
      <c r="B34117" s="86">
        <v>43607.708333333336</v>
      </c>
      <c r="C34117" s="87">
        <v>43607</v>
      </c>
      <c r="D34117" s="85">
        <v>12</v>
      </c>
      <c r="E34117" s="86">
        <v>43607.5</v>
      </c>
      <c r="F34117" s="88" t="s">
        <v>55</v>
      </c>
      <c r="G34117" s="89" t="s">
        <v>381</v>
      </c>
      <c r="AS34117" s="94">
        <v>162</v>
      </c>
      <c r="AT34117" s="94">
        <v>89</v>
      </c>
      <c r="AU34117" s="94">
        <v>68</v>
      </c>
    </row>
    <row r="34118" spans="1:47">
      <c r="A34118" s="85" t="s">
        <v>160</v>
      </c>
      <c r="B34118" s="86">
        <v>43607.75</v>
      </c>
      <c r="C34118" s="87">
        <v>43607</v>
      </c>
      <c r="D34118" s="85">
        <v>13</v>
      </c>
      <c r="E34118" s="86">
        <v>43607.541666666664</v>
      </c>
      <c r="F34118" s="88" t="s">
        <v>55</v>
      </c>
      <c r="G34118" s="89" t="s">
        <v>381</v>
      </c>
      <c r="J34118" s="94">
        <v>321</v>
      </c>
      <c r="K34118" s="94">
        <v>315</v>
      </c>
      <c r="P34118" s="94">
        <v>321</v>
      </c>
      <c r="Q34118" s="94">
        <v>315</v>
      </c>
      <c r="R34118" s="94">
        <v>321</v>
      </c>
      <c r="S34118" s="94">
        <v>0</v>
      </c>
      <c r="AJ34118" s="94">
        <v>321</v>
      </c>
      <c r="AK34118" s="94">
        <v>0</v>
      </c>
      <c r="AS34118" s="94">
        <v>161</v>
      </c>
      <c r="AT34118" s="94">
        <v>96</v>
      </c>
      <c r="AU34118" s="94">
        <v>58</v>
      </c>
    </row>
    <row r="34119" spans="1:47">
      <c r="A34119" s="85" t="s">
        <v>160</v>
      </c>
      <c r="B34119" s="86">
        <v>43607.791666666664</v>
      </c>
      <c r="C34119" s="87">
        <v>43607</v>
      </c>
      <c r="D34119" s="85">
        <v>14</v>
      </c>
      <c r="E34119" s="86">
        <v>43607.583333333336</v>
      </c>
      <c r="F34119" s="88" t="s">
        <v>55</v>
      </c>
      <c r="G34119" s="89" t="s">
        <v>381</v>
      </c>
      <c r="J34119" s="94">
        <v>318</v>
      </c>
      <c r="K34119" s="94">
        <v>318</v>
      </c>
      <c r="P34119" s="94">
        <v>318</v>
      </c>
      <c r="Q34119" s="94">
        <v>318</v>
      </c>
      <c r="R34119" s="94">
        <v>318</v>
      </c>
      <c r="S34119" s="94">
        <v>0</v>
      </c>
      <c r="AJ34119" s="94">
        <v>318</v>
      </c>
      <c r="AK34119" s="94">
        <v>0</v>
      </c>
      <c r="AS34119" s="94">
        <v>166</v>
      </c>
      <c r="AT34119" s="94">
        <v>89</v>
      </c>
      <c r="AU34119" s="94">
        <v>63</v>
      </c>
    </row>
    <row r="34120" spans="1:47">
      <c r="A34120" s="85" t="s">
        <v>160</v>
      </c>
      <c r="B34120" s="86">
        <v>43607.833333333336</v>
      </c>
      <c r="C34120" s="87">
        <v>43607</v>
      </c>
      <c r="D34120" s="85">
        <v>15</v>
      </c>
      <c r="E34120" s="86">
        <v>43607.625</v>
      </c>
      <c r="F34120" s="88" t="s">
        <v>55</v>
      </c>
      <c r="G34120" s="89" t="s">
        <v>381</v>
      </c>
      <c r="J34120" s="94">
        <v>318</v>
      </c>
      <c r="K34120" s="94">
        <v>315</v>
      </c>
      <c r="P34120" s="94">
        <v>318</v>
      </c>
      <c r="Q34120" s="94">
        <v>315</v>
      </c>
      <c r="R34120" s="94">
        <v>318</v>
      </c>
      <c r="S34120" s="94">
        <v>0</v>
      </c>
      <c r="AJ34120" s="94">
        <v>318</v>
      </c>
      <c r="AK34120" s="94">
        <v>0</v>
      </c>
      <c r="AS34120" s="94">
        <v>170</v>
      </c>
      <c r="AT34120" s="94">
        <v>70</v>
      </c>
      <c r="AU34120" s="94">
        <v>75</v>
      </c>
    </row>
    <row r="34121" spans="1:47">
      <c r="A34121" s="85" t="s">
        <v>160</v>
      </c>
      <c r="B34121" s="86">
        <v>43607.875</v>
      </c>
      <c r="C34121" s="87">
        <v>43607</v>
      </c>
      <c r="D34121" s="85">
        <v>16</v>
      </c>
      <c r="E34121" s="86">
        <v>43607.666666666664</v>
      </c>
      <c r="F34121" s="88" t="s">
        <v>55</v>
      </c>
      <c r="G34121" s="89" t="s">
        <v>381</v>
      </c>
      <c r="J34121" s="94">
        <v>312</v>
      </c>
      <c r="K34121" s="94">
        <v>312</v>
      </c>
      <c r="P34121" s="94">
        <v>312</v>
      </c>
      <c r="Q34121" s="94">
        <v>312</v>
      </c>
      <c r="R34121" s="94">
        <v>312</v>
      </c>
      <c r="S34121" s="94">
        <v>0</v>
      </c>
      <c r="AJ34121" s="94">
        <v>312</v>
      </c>
      <c r="AK34121" s="94">
        <v>0</v>
      </c>
      <c r="AS34121" s="94">
        <v>169</v>
      </c>
      <c r="AT34121" s="94">
        <v>70</v>
      </c>
      <c r="AU34121" s="94">
        <v>73</v>
      </c>
    </row>
    <row r="34122" spans="1:47">
      <c r="A34122" s="85" t="s">
        <v>160</v>
      </c>
      <c r="B34122" s="86">
        <v>43607.916666666664</v>
      </c>
      <c r="C34122" s="87">
        <v>43607</v>
      </c>
      <c r="D34122" s="85">
        <v>17</v>
      </c>
      <c r="E34122" s="86">
        <v>43607.708333333336</v>
      </c>
      <c r="F34122" s="88" t="s">
        <v>55</v>
      </c>
      <c r="G34122" s="89" t="s">
        <v>381</v>
      </c>
      <c r="J34122" s="94">
        <v>316</v>
      </c>
      <c r="K34122" s="94">
        <v>313</v>
      </c>
      <c r="P34122" s="94">
        <v>316</v>
      </c>
      <c r="Q34122" s="94">
        <v>313</v>
      </c>
      <c r="R34122" s="94">
        <v>316</v>
      </c>
      <c r="S34122" s="94">
        <v>0</v>
      </c>
      <c r="AJ34122" s="94">
        <v>316</v>
      </c>
      <c r="AK34122" s="94">
        <v>0</v>
      </c>
      <c r="AS34122" s="94">
        <v>167</v>
      </c>
      <c r="AT34122" s="94">
        <v>78</v>
      </c>
      <c r="AU34122" s="94">
        <v>68</v>
      </c>
    </row>
    <row r="34123" spans="1:47">
      <c r="A34123" s="85" t="s">
        <v>160</v>
      </c>
      <c r="B34123" s="86">
        <v>43607.958333333336</v>
      </c>
      <c r="C34123" s="87">
        <v>43607</v>
      </c>
      <c r="D34123" s="85">
        <v>18</v>
      </c>
      <c r="E34123" s="86">
        <v>43607.75</v>
      </c>
      <c r="F34123" s="88" t="s">
        <v>55</v>
      </c>
      <c r="G34123" s="89" t="s">
        <v>381</v>
      </c>
      <c r="J34123" s="94">
        <v>317</v>
      </c>
      <c r="K34123" s="94">
        <v>316</v>
      </c>
      <c r="P34123" s="94">
        <v>317</v>
      </c>
      <c r="Q34123" s="94">
        <v>316</v>
      </c>
      <c r="R34123" s="94">
        <v>317</v>
      </c>
      <c r="S34123" s="94">
        <v>0</v>
      </c>
      <c r="AJ34123" s="94">
        <v>317</v>
      </c>
      <c r="AK34123" s="94">
        <v>0</v>
      </c>
      <c r="AS34123" s="94">
        <v>165</v>
      </c>
      <c r="AT34123" s="94">
        <v>106</v>
      </c>
      <c r="AU34123" s="94">
        <v>45</v>
      </c>
    </row>
    <row r="34124" spans="1:47">
      <c r="A34124" s="85" t="s">
        <v>160</v>
      </c>
      <c r="B34124" s="86">
        <v>43608</v>
      </c>
      <c r="C34124" s="87">
        <v>43607</v>
      </c>
      <c r="D34124" s="85">
        <v>19</v>
      </c>
      <c r="E34124" s="86">
        <v>43607.791666666664</v>
      </c>
      <c r="F34124" s="88" t="s">
        <v>55</v>
      </c>
      <c r="G34124" s="89" t="s">
        <v>381</v>
      </c>
      <c r="J34124" s="94">
        <v>372</v>
      </c>
      <c r="K34124" s="94">
        <v>373</v>
      </c>
      <c r="P34124" s="94">
        <v>372</v>
      </c>
      <c r="Q34124" s="94">
        <v>373</v>
      </c>
      <c r="R34124" s="94">
        <v>372</v>
      </c>
      <c r="S34124" s="94">
        <v>0</v>
      </c>
      <c r="AJ34124" s="94">
        <v>372</v>
      </c>
      <c r="AK34124" s="94">
        <v>0</v>
      </c>
      <c r="AS34124" s="94">
        <v>170</v>
      </c>
      <c r="AT34124" s="94">
        <v>137</v>
      </c>
      <c r="AU34124" s="94">
        <v>66</v>
      </c>
    </row>
    <row r="34125" spans="1:47">
      <c r="A34125" s="85" t="s">
        <v>160</v>
      </c>
      <c r="B34125" s="86">
        <v>43608.041666666664</v>
      </c>
      <c r="C34125" s="87">
        <v>43607</v>
      </c>
      <c r="D34125" s="85">
        <v>20</v>
      </c>
      <c r="E34125" s="86">
        <v>43607.833333333336</v>
      </c>
      <c r="F34125" s="88" t="s">
        <v>55</v>
      </c>
      <c r="G34125" s="89" t="s">
        <v>381</v>
      </c>
      <c r="J34125" s="94">
        <v>375</v>
      </c>
      <c r="K34125" s="94">
        <v>372</v>
      </c>
      <c r="P34125" s="94">
        <v>375</v>
      </c>
      <c r="Q34125" s="94">
        <v>372</v>
      </c>
      <c r="R34125" s="94">
        <v>375</v>
      </c>
      <c r="S34125" s="94">
        <v>0</v>
      </c>
      <c r="AJ34125" s="94">
        <v>375</v>
      </c>
      <c r="AK34125" s="94">
        <v>0</v>
      </c>
      <c r="AS34125" s="94">
        <v>169</v>
      </c>
      <c r="AT34125" s="94">
        <v>146</v>
      </c>
      <c r="AU34125" s="94">
        <v>57</v>
      </c>
    </row>
    <row r="34126" spans="1:47">
      <c r="A34126" s="85" t="s">
        <v>160</v>
      </c>
      <c r="B34126" s="86">
        <v>43608.083333333336</v>
      </c>
      <c r="C34126" s="87">
        <v>43607</v>
      </c>
      <c r="D34126" s="85">
        <v>21</v>
      </c>
      <c r="E34126" s="86">
        <v>43607.875</v>
      </c>
      <c r="F34126" s="88" t="s">
        <v>55</v>
      </c>
      <c r="G34126" s="89" t="s">
        <v>381</v>
      </c>
      <c r="J34126" s="94">
        <v>372</v>
      </c>
      <c r="K34126" s="94">
        <v>371</v>
      </c>
      <c r="P34126" s="94">
        <v>372</v>
      </c>
      <c r="Q34126" s="94">
        <v>371</v>
      </c>
      <c r="R34126" s="94">
        <v>372</v>
      </c>
      <c r="S34126" s="94">
        <v>0</v>
      </c>
      <c r="AJ34126" s="94">
        <v>372</v>
      </c>
      <c r="AK34126" s="94">
        <v>0</v>
      </c>
      <c r="AS34126" s="94">
        <v>166</v>
      </c>
      <c r="AT34126" s="94">
        <v>161</v>
      </c>
      <c r="AU34126" s="94">
        <v>44</v>
      </c>
    </row>
    <row r="34127" spans="1:47">
      <c r="A34127" s="85" t="s">
        <v>160</v>
      </c>
      <c r="B34127" s="86">
        <v>43608.125</v>
      </c>
      <c r="C34127" s="87">
        <v>43607</v>
      </c>
      <c r="D34127" s="85">
        <v>22</v>
      </c>
      <c r="E34127" s="86">
        <v>43607.916666666664</v>
      </c>
      <c r="F34127" s="88" t="s">
        <v>55</v>
      </c>
      <c r="G34127" s="89" t="s">
        <v>381</v>
      </c>
      <c r="J34127" s="94">
        <v>270</v>
      </c>
      <c r="K34127" s="94">
        <v>272</v>
      </c>
      <c r="P34127" s="94">
        <v>270</v>
      </c>
      <c r="Q34127" s="94">
        <v>272</v>
      </c>
      <c r="R34127" s="94">
        <v>270</v>
      </c>
      <c r="S34127" s="94">
        <v>0</v>
      </c>
      <c r="AJ34127" s="94">
        <v>270</v>
      </c>
      <c r="AK34127" s="94">
        <v>0</v>
      </c>
      <c r="AS34127" s="94">
        <v>153</v>
      </c>
      <c r="AT34127" s="94">
        <v>150</v>
      </c>
      <c r="AU34127" s="94">
        <v>-31</v>
      </c>
    </row>
    <row r="34128" spans="1:47">
      <c r="A34128" s="85" t="s">
        <v>160</v>
      </c>
      <c r="B34128" s="86">
        <v>43608.166666666664</v>
      </c>
      <c r="C34128" s="87">
        <v>43607</v>
      </c>
      <c r="D34128" s="85">
        <v>23</v>
      </c>
      <c r="E34128" s="86">
        <v>43607.958333333336</v>
      </c>
      <c r="F34128" s="88" t="s">
        <v>55</v>
      </c>
      <c r="G34128" s="89" t="s">
        <v>381</v>
      </c>
      <c r="J34128" s="94">
        <v>152</v>
      </c>
      <c r="K34128" s="94">
        <v>152</v>
      </c>
      <c r="P34128" s="94">
        <v>152</v>
      </c>
      <c r="Q34128" s="94">
        <v>152</v>
      </c>
      <c r="R34128" s="94">
        <v>152</v>
      </c>
      <c r="S34128" s="94">
        <v>0</v>
      </c>
      <c r="AJ34128" s="94">
        <v>152</v>
      </c>
      <c r="AK34128" s="94">
        <v>0</v>
      </c>
      <c r="AS34128" s="94">
        <v>148</v>
      </c>
      <c r="AT34128" s="94">
        <v>53</v>
      </c>
      <c r="AU34128" s="94">
        <v>-49</v>
      </c>
    </row>
    <row r="34129" spans="1:47">
      <c r="A34129" s="85" t="s">
        <v>160</v>
      </c>
      <c r="B34129" s="86">
        <v>43608.208333333336</v>
      </c>
      <c r="C34129" s="87">
        <v>43607</v>
      </c>
      <c r="D34129" s="85">
        <v>24</v>
      </c>
      <c r="E34129" s="86">
        <v>43608</v>
      </c>
      <c r="F34129" s="88" t="s">
        <v>55</v>
      </c>
      <c r="G34129" s="89" t="s">
        <v>381</v>
      </c>
      <c r="J34129" s="94">
        <v>149</v>
      </c>
      <c r="K34129" s="94">
        <v>148</v>
      </c>
      <c r="P34129" s="94">
        <v>149</v>
      </c>
      <c r="Q34129" s="94">
        <v>148</v>
      </c>
      <c r="R34129" s="94">
        <v>149</v>
      </c>
      <c r="S34129" s="94">
        <v>0</v>
      </c>
      <c r="AJ34129" s="94">
        <v>149</v>
      </c>
      <c r="AK34129" s="94">
        <v>0</v>
      </c>
      <c r="AS34129" s="94">
        <v>147</v>
      </c>
      <c r="AT34129" s="94">
        <v>37</v>
      </c>
      <c r="AU34129" s="94">
        <v>-36</v>
      </c>
    </row>
    <row r="34130" spans="1:47">
      <c r="A34130" s="85" t="s">
        <v>160</v>
      </c>
      <c r="B34130" s="86">
        <v>43608.25</v>
      </c>
      <c r="C34130" s="87">
        <v>43608</v>
      </c>
      <c r="D34130" s="85">
        <v>1</v>
      </c>
      <c r="E34130" s="86">
        <v>43608.041666666664</v>
      </c>
      <c r="F34130" s="88" t="s">
        <v>55</v>
      </c>
      <c r="G34130" s="89" t="s">
        <v>381</v>
      </c>
      <c r="J34130" s="94">
        <v>148</v>
      </c>
      <c r="K34130" s="94">
        <v>146</v>
      </c>
      <c r="P34130" s="94">
        <v>148</v>
      </c>
      <c r="Q34130" s="94">
        <v>146</v>
      </c>
      <c r="R34130" s="94">
        <v>148</v>
      </c>
      <c r="S34130" s="94">
        <v>0</v>
      </c>
      <c r="AJ34130" s="94">
        <v>148</v>
      </c>
      <c r="AK34130" s="94">
        <v>0</v>
      </c>
      <c r="AS34130" s="94">
        <v>145</v>
      </c>
      <c r="AT34130" s="94">
        <v>16</v>
      </c>
      <c r="AU34130" s="94">
        <v>-15</v>
      </c>
    </row>
    <row r="34131" spans="1:47">
      <c r="A34131" s="85" t="s">
        <v>160</v>
      </c>
      <c r="B34131" s="86">
        <v>43608.291666666664</v>
      </c>
      <c r="C34131" s="87">
        <v>43608</v>
      </c>
      <c r="D34131" s="85">
        <v>2</v>
      </c>
      <c r="E34131" s="86">
        <v>43608.083333333336</v>
      </c>
      <c r="F34131" s="88" t="s">
        <v>55</v>
      </c>
      <c r="G34131" s="89" t="s">
        <v>381</v>
      </c>
      <c r="J34131" s="94">
        <v>148</v>
      </c>
      <c r="K34131" s="94">
        <v>149</v>
      </c>
      <c r="P34131" s="94">
        <v>148</v>
      </c>
      <c r="Q34131" s="94">
        <v>149</v>
      </c>
      <c r="R34131" s="94">
        <v>148</v>
      </c>
      <c r="S34131" s="94">
        <v>0</v>
      </c>
      <c r="AJ34131" s="94">
        <v>148</v>
      </c>
      <c r="AK34131" s="94">
        <v>0</v>
      </c>
      <c r="AS34131" s="94">
        <v>144</v>
      </c>
      <c r="AT34131" s="94">
        <v>20</v>
      </c>
      <c r="AU34131" s="94">
        <v>-15</v>
      </c>
    </row>
    <row r="34132" spans="1:47">
      <c r="A34132" s="85" t="s">
        <v>160</v>
      </c>
      <c r="B34132" s="86">
        <v>43608.333333333336</v>
      </c>
      <c r="C34132" s="87">
        <v>43608</v>
      </c>
      <c r="D34132" s="85">
        <v>3</v>
      </c>
      <c r="E34132" s="86">
        <v>43608.125</v>
      </c>
      <c r="F34132" s="88" t="s">
        <v>55</v>
      </c>
      <c r="G34132" s="89" t="s">
        <v>381</v>
      </c>
      <c r="J34132" s="94">
        <v>148</v>
      </c>
      <c r="K34132" s="94">
        <v>147</v>
      </c>
      <c r="P34132" s="94">
        <v>148</v>
      </c>
      <c r="Q34132" s="94">
        <v>147</v>
      </c>
      <c r="R34132" s="94">
        <v>148</v>
      </c>
      <c r="S34132" s="94">
        <v>0</v>
      </c>
      <c r="AJ34132" s="94">
        <v>148</v>
      </c>
      <c r="AK34132" s="94">
        <v>0</v>
      </c>
      <c r="AS34132" s="94">
        <v>143</v>
      </c>
      <c r="AT34132" s="94">
        <v>23</v>
      </c>
      <c r="AU34132" s="94">
        <v>-19</v>
      </c>
    </row>
    <row r="34133" spans="1:47">
      <c r="A34133" s="85" t="s">
        <v>160</v>
      </c>
      <c r="B34133" s="86">
        <v>43608.375</v>
      </c>
      <c r="C34133" s="87">
        <v>43608</v>
      </c>
      <c r="D34133" s="85">
        <v>4</v>
      </c>
      <c r="E34133" s="86">
        <v>43608.166666666664</v>
      </c>
      <c r="F34133" s="88" t="s">
        <v>55</v>
      </c>
      <c r="G34133" s="89" t="s">
        <v>381</v>
      </c>
      <c r="J34133" s="94">
        <v>146</v>
      </c>
      <c r="K34133" s="94">
        <v>149</v>
      </c>
      <c r="P34133" s="94">
        <v>146</v>
      </c>
      <c r="Q34133" s="94">
        <v>149</v>
      </c>
      <c r="R34133" s="94">
        <v>146</v>
      </c>
      <c r="S34133" s="94">
        <v>0</v>
      </c>
      <c r="AJ34133" s="94">
        <v>146</v>
      </c>
      <c r="AK34133" s="94">
        <v>0</v>
      </c>
      <c r="AS34133" s="94">
        <v>140</v>
      </c>
      <c r="AT34133" s="94">
        <v>22</v>
      </c>
      <c r="AU34133" s="94">
        <v>-13</v>
      </c>
    </row>
    <row r="34134" spans="1:47">
      <c r="A34134" s="85" t="s">
        <v>160</v>
      </c>
      <c r="B34134" s="86">
        <v>43608.416666666664</v>
      </c>
      <c r="C34134" s="87">
        <v>43608</v>
      </c>
      <c r="D34134" s="85">
        <v>5</v>
      </c>
      <c r="E34134" s="86">
        <v>43608.208333333336</v>
      </c>
      <c r="F34134" s="88" t="s">
        <v>55</v>
      </c>
      <c r="G34134" s="89" t="s">
        <v>381</v>
      </c>
      <c r="J34134" s="94">
        <v>149</v>
      </c>
      <c r="K34134" s="94">
        <v>146</v>
      </c>
      <c r="P34134" s="94">
        <v>149</v>
      </c>
      <c r="Q34134" s="94">
        <v>146</v>
      </c>
      <c r="R34134" s="94">
        <v>149</v>
      </c>
      <c r="S34134" s="94">
        <v>0</v>
      </c>
      <c r="AJ34134" s="94">
        <v>149</v>
      </c>
      <c r="AK34134" s="94">
        <v>0</v>
      </c>
      <c r="AS34134" s="94">
        <v>142</v>
      </c>
      <c r="AT34134" s="94">
        <v>27</v>
      </c>
      <c r="AU34134" s="94">
        <v>-23</v>
      </c>
    </row>
    <row r="34135" spans="1:47">
      <c r="A34135" s="85" t="s">
        <v>160</v>
      </c>
      <c r="B34135" s="86">
        <v>43608.458333333336</v>
      </c>
      <c r="C34135" s="87">
        <v>43608</v>
      </c>
      <c r="D34135" s="85">
        <v>6</v>
      </c>
      <c r="E34135" s="86">
        <v>43608.25</v>
      </c>
      <c r="F34135" s="88" t="s">
        <v>55</v>
      </c>
      <c r="G34135" s="89" t="s">
        <v>381</v>
      </c>
      <c r="J34135" s="94">
        <v>150</v>
      </c>
      <c r="K34135" s="94">
        <v>154</v>
      </c>
      <c r="P34135" s="94">
        <v>150</v>
      </c>
      <c r="Q34135" s="94">
        <v>154</v>
      </c>
      <c r="R34135" s="94">
        <v>150</v>
      </c>
      <c r="S34135" s="94">
        <v>0</v>
      </c>
      <c r="AJ34135" s="94">
        <v>150</v>
      </c>
      <c r="AK34135" s="94">
        <v>0</v>
      </c>
      <c r="AS34135" s="94">
        <v>155</v>
      </c>
      <c r="AT34135" s="94">
        <v>48</v>
      </c>
      <c r="AU34135" s="94">
        <v>-49</v>
      </c>
    </row>
    <row r="34136" spans="1:47">
      <c r="A34136" s="85" t="s">
        <v>160</v>
      </c>
      <c r="B34136" s="86">
        <v>43608.5</v>
      </c>
      <c r="C34136" s="87">
        <v>43608</v>
      </c>
      <c r="D34136" s="85">
        <v>7</v>
      </c>
      <c r="E34136" s="86">
        <v>43608.291666666664</v>
      </c>
      <c r="F34136" s="88" t="s">
        <v>55</v>
      </c>
      <c r="G34136" s="89" t="s">
        <v>381</v>
      </c>
      <c r="J34136" s="94">
        <v>282</v>
      </c>
      <c r="K34136" s="94">
        <v>279</v>
      </c>
      <c r="P34136" s="94">
        <v>282</v>
      </c>
      <c r="Q34136" s="94">
        <v>279</v>
      </c>
      <c r="R34136" s="94">
        <v>282</v>
      </c>
      <c r="S34136" s="94">
        <v>0</v>
      </c>
      <c r="AJ34136" s="94">
        <v>282</v>
      </c>
      <c r="AK34136" s="94">
        <v>0</v>
      </c>
      <c r="AS34136" s="94">
        <v>162</v>
      </c>
      <c r="AT34136" s="94">
        <v>160</v>
      </c>
      <c r="AU34136" s="94">
        <v>-43</v>
      </c>
    </row>
    <row r="34137" spans="1:47">
      <c r="A34137" s="85" t="s">
        <v>160</v>
      </c>
      <c r="B34137" s="86">
        <v>43608.541666666664</v>
      </c>
      <c r="C34137" s="87">
        <v>43608</v>
      </c>
      <c r="D34137" s="85">
        <v>8</v>
      </c>
      <c r="E34137" s="86">
        <v>43608.333333333336</v>
      </c>
      <c r="F34137" s="88" t="s">
        <v>55</v>
      </c>
      <c r="G34137" s="89" t="s">
        <v>381</v>
      </c>
      <c r="J34137" s="94">
        <v>453</v>
      </c>
      <c r="K34137" s="94">
        <v>452</v>
      </c>
      <c r="P34137" s="94">
        <v>453</v>
      </c>
      <c r="Q34137" s="94">
        <v>452</v>
      </c>
      <c r="R34137" s="94">
        <v>453</v>
      </c>
      <c r="S34137" s="94">
        <v>0</v>
      </c>
      <c r="AJ34137" s="94">
        <v>453</v>
      </c>
      <c r="AK34137" s="94">
        <v>0</v>
      </c>
      <c r="AS34137" s="94">
        <v>174</v>
      </c>
      <c r="AT34137" s="94">
        <v>278</v>
      </c>
      <c r="AU34137" s="94">
        <v>0</v>
      </c>
    </row>
    <row r="34138" spans="1:47">
      <c r="A34138" s="85" t="s">
        <v>160</v>
      </c>
      <c r="B34138" s="86">
        <v>43608.583333333336</v>
      </c>
      <c r="C34138" s="87">
        <v>43608</v>
      </c>
      <c r="D34138" s="85">
        <v>9</v>
      </c>
      <c r="E34138" s="86">
        <v>43608.375</v>
      </c>
      <c r="F34138" s="88" t="s">
        <v>55</v>
      </c>
      <c r="G34138" s="89" t="s">
        <v>381</v>
      </c>
      <c r="J34138" s="94">
        <v>465</v>
      </c>
      <c r="K34138" s="94">
        <v>462</v>
      </c>
      <c r="P34138" s="94">
        <v>465</v>
      </c>
      <c r="Q34138" s="94">
        <v>462</v>
      </c>
      <c r="R34138" s="94">
        <v>465</v>
      </c>
      <c r="S34138" s="94">
        <v>0</v>
      </c>
      <c r="AJ34138" s="94">
        <v>465</v>
      </c>
      <c r="AK34138" s="94">
        <v>0</v>
      </c>
      <c r="AS34138" s="94">
        <v>181</v>
      </c>
      <c r="AT34138" s="94">
        <v>253</v>
      </c>
      <c r="AU34138" s="94">
        <v>28</v>
      </c>
    </row>
    <row r="34139" spans="1:47">
      <c r="A34139" s="85" t="s">
        <v>160</v>
      </c>
      <c r="B34139" s="86">
        <v>43608.625</v>
      </c>
      <c r="C34139" s="87">
        <v>43608</v>
      </c>
      <c r="D34139" s="85">
        <v>10</v>
      </c>
      <c r="E34139" s="86">
        <v>43608.416666666664</v>
      </c>
      <c r="F34139" s="88" t="s">
        <v>55</v>
      </c>
      <c r="G34139" s="89" t="s">
        <v>381</v>
      </c>
      <c r="J34139" s="94">
        <v>465</v>
      </c>
      <c r="K34139" s="94">
        <v>463</v>
      </c>
      <c r="P34139" s="94">
        <v>465</v>
      </c>
      <c r="Q34139" s="94">
        <v>463</v>
      </c>
      <c r="R34139" s="94">
        <v>465</v>
      </c>
      <c r="S34139" s="94">
        <v>0</v>
      </c>
      <c r="AJ34139" s="94">
        <v>465</v>
      </c>
      <c r="AK34139" s="94">
        <v>0</v>
      </c>
      <c r="AS34139" s="94">
        <v>187</v>
      </c>
      <c r="AT34139" s="94">
        <v>216</v>
      </c>
      <c r="AU34139" s="94">
        <v>60</v>
      </c>
    </row>
    <row r="34140" spans="1:47">
      <c r="A34140" s="85" t="s">
        <v>160</v>
      </c>
      <c r="B34140" s="86">
        <v>43608.666666666664</v>
      </c>
      <c r="C34140" s="87">
        <v>43608</v>
      </c>
      <c r="D34140" s="85">
        <v>11</v>
      </c>
      <c r="E34140" s="86">
        <v>43608.458333333336</v>
      </c>
      <c r="F34140" s="88" t="s">
        <v>55</v>
      </c>
      <c r="G34140" s="89" t="s">
        <v>381</v>
      </c>
      <c r="M34140" s="94">
        <v>465</v>
      </c>
      <c r="P34140" s="94">
        <v>465</v>
      </c>
      <c r="AA34140" s="94">
        <v>465</v>
      </c>
      <c r="AB34140" s="94">
        <v>0</v>
      </c>
      <c r="AJ34140" s="94">
        <v>465</v>
      </c>
      <c r="AK34140" s="94">
        <v>0</v>
      </c>
      <c r="AS34140" s="94">
        <v>190</v>
      </c>
      <c r="AT34140" s="94">
        <v>210</v>
      </c>
      <c r="AU34140" s="94">
        <v>63</v>
      </c>
    </row>
    <row r="34141" spans="1:47">
      <c r="A34141" s="85" t="s">
        <v>160</v>
      </c>
      <c r="B34141" s="86">
        <v>43608.708333333336</v>
      </c>
      <c r="C34141" s="87">
        <v>43608</v>
      </c>
      <c r="D34141" s="85">
        <v>12</v>
      </c>
      <c r="E34141" s="86">
        <v>43608.5</v>
      </c>
      <c r="F34141" s="88" t="s">
        <v>55</v>
      </c>
      <c r="G34141" s="89" t="s">
        <v>381</v>
      </c>
      <c r="AS34141" s="94">
        <v>194</v>
      </c>
      <c r="AT34141" s="94">
        <v>187</v>
      </c>
      <c r="AU34141" s="94">
        <v>82</v>
      </c>
    </row>
    <row r="34142" spans="1:47">
      <c r="A34142" s="85" t="s">
        <v>160</v>
      </c>
      <c r="B34142" s="86">
        <v>43608.75</v>
      </c>
      <c r="C34142" s="87">
        <v>43608</v>
      </c>
      <c r="D34142" s="85">
        <v>13</v>
      </c>
      <c r="E34142" s="86">
        <v>43608.541666666664</v>
      </c>
      <c r="F34142" s="88" t="s">
        <v>55</v>
      </c>
      <c r="G34142" s="89" t="s">
        <v>381</v>
      </c>
      <c r="J34142" s="94">
        <v>467</v>
      </c>
      <c r="K34142" s="94">
        <v>465</v>
      </c>
      <c r="P34142" s="94">
        <v>467</v>
      </c>
      <c r="Q34142" s="94">
        <v>465</v>
      </c>
      <c r="R34142" s="94">
        <v>467</v>
      </c>
      <c r="S34142" s="94">
        <v>0</v>
      </c>
      <c r="AJ34142" s="94">
        <v>467</v>
      </c>
      <c r="AK34142" s="94">
        <v>0</v>
      </c>
      <c r="AS34142" s="94">
        <v>209</v>
      </c>
      <c r="AT34142" s="94">
        <v>163</v>
      </c>
      <c r="AU34142" s="94">
        <v>93</v>
      </c>
    </row>
    <row r="34143" spans="1:47">
      <c r="A34143" s="85" t="s">
        <v>160</v>
      </c>
      <c r="B34143" s="86">
        <v>43608.791666666664</v>
      </c>
      <c r="C34143" s="87">
        <v>43608</v>
      </c>
      <c r="D34143" s="85">
        <v>14</v>
      </c>
      <c r="E34143" s="86">
        <v>43608.583333333336</v>
      </c>
      <c r="F34143" s="88" t="s">
        <v>55</v>
      </c>
      <c r="G34143" s="89" t="s">
        <v>381</v>
      </c>
      <c r="J34143" s="94">
        <v>466</v>
      </c>
      <c r="K34143" s="94">
        <v>464</v>
      </c>
      <c r="P34143" s="94">
        <v>466</v>
      </c>
      <c r="Q34143" s="94">
        <v>464</v>
      </c>
      <c r="R34143" s="94">
        <v>466</v>
      </c>
      <c r="S34143" s="94">
        <v>0</v>
      </c>
      <c r="AJ34143" s="94">
        <v>466</v>
      </c>
      <c r="AK34143" s="94">
        <v>0</v>
      </c>
      <c r="AS34143" s="94">
        <v>192</v>
      </c>
      <c r="AT34143" s="94">
        <v>256</v>
      </c>
      <c r="AU34143" s="94">
        <v>16</v>
      </c>
    </row>
    <row r="34144" spans="1:47">
      <c r="A34144" s="85" t="s">
        <v>160</v>
      </c>
      <c r="B34144" s="86">
        <v>43608.833333333336</v>
      </c>
      <c r="C34144" s="87">
        <v>43608</v>
      </c>
      <c r="D34144" s="85">
        <v>15</v>
      </c>
      <c r="E34144" s="86">
        <v>43608.625</v>
      </c>
      <c r="F34144" s="88" t="s">
        <v>55</v>
      </c>
      <c r="G34144" s="89" t="s">
        <v>381</v>
      </c>
      <c r="J34144" s="94">
        <v>467</v>
      </c>
      <c r="K34144" s="94">
        <v>467</v>
      </c>
      <c r="P34144" s="94">
        <v>467</v>
      </c>
      <c r="Q34144" s="94">
        <v>467</v>
      </c>
      <c r="R34144" s="94">
        <v>467</v>
      </c>
      <c r="S34144" s="94">
        <v>0</v>
      </c>
      <c r="AJ34144" s="94">
        <v>467</v>
      </c>
      <c r="AK34144" s="94">
        <v>0</v>
      </c>
      <c r="AS34144" s="94">
        <v>183</v>
      </c>
      <c r="AT34144" s="94">
        <v>263</v>
      </c>
      <c r="AU34144" s="94">
        <v>21</v>
      </c>
    </row>
    <row r="34145" spans="1:47">
      <c r="A34145" s="85" t="s">
        <v>160</v>
      </c>
      <c r="B34145" s="86">
        <v>43608.875</v>
      </c>
      <c r="C34145" s="87">
        <v>43608</v>
      </c>
      <c r="D34145" s="85">
        <v>16</v>
      </c>
      <c r="E34145" s="86">
        <v>43608.666666666664</v>
      </c>
      <c r="F34145" s="88" t="s">
        <v>55</v>
      </c>
      <c r="G34145" s="89" t="s">
        <v>381</v>
      </c>
      <c r="J34145" s="94">
        <v>468</v>
      </c>
      <c r="K34145" s="94">
        <v>467</v>
      </c>
      <c r="P34145" s="94">
        <v>468</v>
      </c>
      <c r="Q34145" s="94">
        <v>467</v>
      </c>
      <c r="R34145" s="94">
        <v>468</v>
      </c>
      <c r="S34145" s="94">
        <v>0</v>
      </c>
      <c r="AJ34145" s="94">
        <v>468</v>
      </c>
      <c r="AK34145" s="94">
        <v>0</v>
      </c>
      <c r="AS34145" s="94">
        <v>182</v>
      </c>
      <c r="AT34145" s="94">
        <v>242</v>
      </c>
      <c r="AU34145" s="94">
        <v>43</v>
      </c>
    </row>
    <row r="34146" spans="1:47">
      <c r="A34146" s="85" t="s">
        <v>160</v>
      </c>
      <c r="B34146" s="86">
        <v>43608.916666666664</v>
      </c>
      <c r="C34146" s="87">
        <v>43608</v>
      </c>
      <c r="D34146" s="85">
        <v>17</v>
      </c>
      <c r="E34146" s="86">
        <v>43608.708333333336</v>
      </c>
      <c r="F34146" s="88" t="s">
        <v>55</v>
      </c>
      <c r="G34146" s="89" t="s">
        <v>381</v>
      </c>
      <c r="J34146" s="94">
        <v>460</v>
      </c>
      <c r="K34146" s="94">
        <v>459</v>
      </c>
      <c r="P34146" s="94">
        <v>460</v>
      </c>
      <c r="Q34146" s="94">
        <v>459</v>
      </c>
      <c r="R34146" s="94">
        <v>460</v>
      </c>
      <c r="S34146" s="94">
        <v>0</v>
      </c>
      <c r="AJ34146" s="94">
        <v>460</v>
      </c>
      <c r="AK34146" s="94">
        <v>0</v>
      </c>
      <c r="AS34146" s="94">
        <v>184</v>
      </c>
      <c r="AT34146" s="94">
        <v>240</v>
      </c>
      <c r="AU34146" s="94">
        <v>35</v>
      </c>
    </row>
    <row r="34147" spans="1:47">
      <c r="A34147" s="85" t="s">
        <v>160</v>
      </c>
      <c r="B34147" s="86">
        <v>43608.958333333336</v>
      </c>
      <c r="C34147" s="87">
        <v>43608</v>
      </c>
      <c r="D34147" s="85">
        <v>18</v>
      </c>
      <c r="E34147" s="86">
        <v>43608.75</v>
      </c>
      <c r="F34147" s="88" t="s">
        <v>55</v>
      </c>
      <c r="G34147" s="89" t="s">
        <v>381</v>
      </c>
      <c r="J34147" s="94">
        <v>459</v>
      </c>
      <c r="K34147" s="94">
        <v>456</v>
      </c>
      <c r="P34147" s="94">
        <v>459</v>
      </c>
      <c r="Q34147" s="94">
        <v>456</v>
      </c>
      <c r="R34147" s="94">
        <v>459</v>
      </c>
      <c r="S34147" s="94">
        <v>0</v>
      </c>
      <c r="AJ34147" s="94">
        <v>459</v>
      </c>
      <c r="AK34147" s="94">
        <v>0</v>
      </c>
      <c r="AS34147" s="94">
        <v>179</v>
      </c>
      <c r="AT34147" s="94">
        <v>269</v>
      </c>
      <c r="AU34147" s="94">
        <v>8</v>
      </c>
    </row>
    <row r="34148" spans="1:47">
      <c r="A34148" s="85" t="s">
        <v>160</v>
      </c>
      <c r="B34148" s="86">
        <v>43609</v>
      </c>
      <c r="C34148" s="87">
        <v>43608</v>
      </c>
      <c r="D34148" s="85">
        <v>19</v>
      </c>
      <c r="E34148" s="86">
        <v>43608.791666666664</v>
      </c>
      <c r="F34148" s="88" t="s">
        <v>55</v>
      </c>
      <c r="G34148" s="89" t="s">
        <v>381</v>
      </c>
      <c r="J34148" s="94">
        <v>460</v>
      </c>
      <c r="K34148" s="94">
        <v>461</v>
      </c>
      <c r="P34148" s="94">
        <v>460</v>
      </c>
      <c r="Q34148" s="94">
        <v>461</v>
      </c>
      <c r="R34148" s="94">
        <v>460</v>
      </c>
      <c r="S34148" s="94">
        <v>0</v>
      </c>
      <c r="AJ34148" s="94">
        <v>460</v>
      </c>
      <c r="AK34148" s="94">
        <v>0</v>
      </c>
      <c r="AS34148" s="94">
        <v>186</v>
      </c>
      <c r="AT34148" s="94">
        <v>276</v>
      </c>
      <c r="AU34148" s="94">
        <v>-1</v>
      </c>
    </row>
    <row r="34149" spans="1:47">
      <c r="A34149" s="85" t="s">
        <v>160</v>
      </c>
      <c r="B34149" s="86">
        <v>43609.041666666664</v>
      </c>
      <c r="C34149" s="87">
        <v>43608</v>
      </c>
      <c r="D34149" s="85">
        <v>20</v>
      </c>
      <c r="E34149" s="86">
        <v>43608.833333333336</v>
      </c>
      <c r="F34149" s="88" t="s">
        <v>55</v>
      </c>
      <c r="G34149" s="89" t="s">
        <v>381</v>
      </c>
      <c r="J34149" s="94">
        <v>463</v>
      </c>
      <c r="K34149" s="94">
        <v>464</v>
      </c>
      <c r="P34149" s="94">
        <v>463</v>
      </c>
      <c r="Q34149" s="94">
        <v>464</v>
      </c>
      <c r="R34149" s="94">
        <v>463</v>
      </c>
      <c r="S34149" s="94">
        <v>0</v>
      </c>
      <c r="AJ34149" s="94">
        <v>463</v>
      </c>
      <c r="AK34149" s="94">
        <v>0</v>
      </c>
      <c r="AS34149" s="94">
        <v>194</v>
      </c>
      <c r="AT34149" s="94">
        <v>237</v>
      </c>
      <c r="AU34149" s="94">
        <v>33</v>
      </c>
    </row>
    <row r="34150" spans="1:47">
      <c r="A34150" s="85" t="s">
        <v>160</v>
      </c>
      <c r="B34150" s="86">
        <v>43609.083333333336</v>
      </c>
      <c r="C34150" s="87">
        <v>43608</v>
      </c>
      <c r="D34150" s="85">
        <v>21</v>
      </c>
      <c r="E34150" s="86">
        <v>43608.875</v>
      </c>
      <c r="F34150" s="88" t="s">
        <v>55</v>
      </c>
      <c r="G34150" s="89" t="s">
        <v>381</v>
      </c>
      <c r="J34150" s="94">
        <v>462</v>
      </c>
      <c r="K34150" s="94">
        <v>461</v>
      </c>
      <c r="P34150" s="94">
        <v>462</v>
      </c>
      <c r="Q34150" s="94">
        <v>461</v>
      </c>
      <c r="R34150" s="94">
        <v>462</v>
      </c>
      <c r="S34150" s="94">
        <v>0</v>
      </c>
      <c r="AJ34150" s="94">
        <v>462</v>
      </c>
      <c r="AK34150" s="94">
        <v>0</v>
      </c>
      <c r="AS34150" s="94">
        <v>192</v>
      </c>
      <c r="AT34150" s="94">
        <v>261</v>
      </c>
      <c r="AU34150" s="94">
        <v>8</v>
      </c>
    </row>
    <row r="34151" spans="1:47">
      <c r="A34151" s="85" t="s">
        <v>160</v>
      </c>
      <c r="B34151" s="86">
        <v>43609.125</v>
      </c>
      <c r="C34151" s="87">
        <v>43608</v>
      </c>
      <c r="D34151" s="85">
        <v>22</v>
      </c>
      <c r="E34151" s="86">
        <v>43608.916666666664</v>
      </c>
      <c r="F34151" s="88" t="s">
        <v>55</v>
      </c>
      <c r="G34151" s="89" t="s">
        <v>381</v>
      </c>
      <c r="J34151" s="94">
        <v>458</v>
      </c>
      <c r="K34151" s="94">
        <v>455</v>
      </c>
      <c r="P34151" s="94">
        <v>458</v>
      </c>
      <c r="Q34151" s="94">
        <v>455</v>
      </c>
      <c r="R34151" s="94">
        <v>458</v>
      </c>
      <c r="S34151" s="94">
        <v>0</v>
      </c>
      <c r="AJ34151" s="94">
        <v>458</v>
      </c>
      <c r="AK34151" s="94">
        <v>0</v>
      </c>
      <c r="AS34151" s="94">
        <v>183</v>
      </c>
      <c r="AT34151" s="94">
        <v>257</v>
      </c>
      <c r="AU34151" s="94">
        <v>15</v>
      </c>
    </row>
    <row r="34152" spans="1:47">
      <c r="A34152" s="85" t="s">
        <v>160</v>
      </c>
      <c r="B34152" s="86">
        <v>43609.166666666664</v>
      </c>
      <c r="C34152" s="87">
        <v>43608</v>
      </c>
      <c r="D34152" s="85">
        <v>23</v>
      </c>
      <c r="E34152" s="86">
        <v>43608.958333333336</v>
      </c>
      <c r="F34152" s="88" t="s">
        <v>55</v>
      </c>
      <c r="G34152" s="89" t="s">
        <v>381</v>
      </c>
      <c r="J34152" s="94">
        <v>243</v>
      </c>
      <c r="K34152" s="94">
        <v>245</v>
      </c>
      <c r="P34152" s="94">
        <v>243</v>
      </c>
      <c r="Q34152" s="94">
        <v>245</v>
      </c>
      <c r="R34152" s="94">
        <v>243</v>
      </c>
      <c r="S34152" s="94">
        <v>0</v>
      </c>
      <c r="AJ34152" s="94">
        <v>243</v>
      </c>
      <c r="AK34152" s="94">
        <v>0</v>
      </c>
      <c r="AS34152" s="94">
        <v>161</v>
      </c>
      <c r="AT34152" s="94">
        <v>135</v>
      </c>
      <c r="AU34152" s="94">
        <v>-51</v>
      </c>
    </row>
    <row r="34153" spans="1:47">
      <c r="A34153" s="85" t="s">
        <v>160</v>
      </c>
      <c r="B34153" s="86">
        <v>43609.208333333336</v>
      </c>
      <c r="C34153" s="87">
        <v>43608</v>
      </c>
      <c r="D34153" s="85">
        <v>24</v>
      </c>
      <c r="E34153" s="86">
        <v>43609</v>
      </c>
      <c r="F34153" s="88" t="s">
        <v>55</v>
      </c>
      <c r="G34153" s="89" t="s">
        <v>381</v>
      </c>
      <c r="J34153" s="94">
        <v>150</v>
      </c>
      <c r="K34153" s="94">
        <v>147</v>
      </c>
      <c r="P34153" s="94">
        <v>150</v>
      </c>
      <c r="Q34153" s="94">
        <v>147</v>
      </c>
      <c r="R34153" s="94">
        <v>150</v>
      </c>
      <c r="S34153" s="94">
        <v>0</v>
      </c>
      <c r="AJ34153" s="94">
        <v>150</v>
      </c>
      <c r="AK34153" s="94">
        <v>0</v>
      </c>
      <c r="AS34153" s="94">
        <v>156</v>
      </c>
      <c r="AT34153" s="94">
        <v>59</v>
      </c>
      <c r="AU34153" s="94">
        <v>-68</v>
      </c>
    </row>
    <row r="34154" spans="1:47">
      <c r="A34154" s="85" t="s">
        <v>160</v>
      </c>
      <c r="B34154" s="86">
        <v>43609.25</v>
      </c>
      <c r="C34154" s="87">
        <v>43609</v>
      </c>
      <c r="D34154" s="85">
        <v>1</v>
      </c>
      <c r="E34154" s="86">
        <v>43609.041666666664</v>
      </c>
      <c r="F34154" s="88" t="s">
        <v>55</v>
      </c>
      <c r="G34154" s="89" t="s">
        <v>381</v>
      </c>
      <c r="J34154" s="94">
        <v>143</v>
      </c>
      <c r="K34154" s="94">
        <v>145</v>
      </c>
      <c r="P34154" s="94">
        <v>143</v>
      </c>
      <c r="Q34154" s="94">
        <v>145</v>
      </c>
      <c r="R34154" s="94">
        <v>143</v>
      </c>
      <c r="S34154" s="94">
        <v>0</v>
      </c>
      <c r="AJ34154" s="94">
        <v>143</v>
      </c>
      <c r="AK34154" s="94">
        <v>0</v>
      </c>
      <c r="AS34154" s="94">
        <v>155</v>
      </c>
      <c r="AT34154" s="94">
        <v>63</v>
      </c>
      <c r="AU34154" s="94">
        <v>-73</v>
      </c>
    </row>
    <row r="34155" spans="1:47">
      <c r="A34155" s="85" t="s">
        <v>160</v>
      </c>
      <c r="B34155" s="86">
        <v>43609.291666666664</v>
      </c>
      <c r="C34155" s="87">
        <v>43609</v>
      </c>
      <c r="D34155" s="85">
        <v>2</v>
      </c>
      <c r="E34155" s="86">
        <v>43609.083333333336</v>
      </c>
      <c r="F34155" s="88" t="s">
        <v>55</v>
      </c>
      <c r="G34155" s="89" t="s">
        <v>381</v>
      </c>
      <c r="J34155" s="94">
        <v>144</v>
      </c>
      <c r="K34155" s="94">
        <v>144</v>
      </c>
      <c r="P34155" s="94">
        <v>144</v>
      </c>
      <c r="Q34155" s="94">
        <v>144</v>
      </c>
      <c r="R34155" s="94">
        <v>144</v>
      </c>
      <c r="S34155" s="94">
        <v>0</v>
      </c>
      <c r="AJ34155" s="94">
        <v>144</v>
      </c>
      <c r="AK34155" s="94">
        <v>0</v>
      </c>
      <c r="AS34155" s="94">
        <v>150</v>
      </c>
      <c r="AT34155" s="94">
        <v>4</v>
      </c>
      <c r="AU34155" s="94">
        <v>-10</v>
      </c>
    </row>
    <row r="34156" spans="1:47">
      <c r="A34156" s="85" t="s">
        <v>160</v>
      </c>
      <c r="B34156" s="86">
        <v>43609.333333333336</v>
      </c>
      <c r="C34156" s="87">
        <v>43609</v>
      </c>
      <c r="D34156" s="85">
        <v>3</v>
      </c>
      <c r="E34156" s="86">
        <v>43609.125</v>
      </c>
      <c r="F34156" s="88" t="s">
        <v>55</v>
      </c>
      <c r="G34156" s="89" t="s">
        <v>381</v>
      </c>
      <c r="J34156" s="94">
        <v>144</v>
      </c>
      <c r="K34156" s="94">
        <v>143</v>
      </c>
      <c r="P34156" s="94">
        <v>144</v>
      </c>
      <c r="Q34156" s="94">
        <v>143</v>
      </c>
      <c r="R34156" s="94">
        <v>144</v>
      </c>
      <c r="S34156" s="94">
        <v>0</v>
      </c>
      <c r="AJ34156" s="94">
        <v>144</v>
      </c>
      <c r="AK34156" s="94">
        <v>0</v>
      </c>
      <c r="AS34156" s="94">
        <v>147</v>
      </c>
      <c r="AT34156" s="94">
        <v>-86</v>
      </c>
      <c r="AU34156" s="94">
        <v>82</v>
      </c>
    </row>
    <row r="34157" spans="1:47">
      <c r="A34157" s="85" t="s">
        <v>160</v>
      </c>
      <c r="B34157" s="86">
        <v>43609.375</v>
      </c>
      <c r="C34157" s="87">
        <v>43609</v>
      </c>
      <c r="D34157" s="85">
        <v>4</v>
      </c>
      <c r="E34157" s="86">
        <v>43609.166666666664</v>
      </c>
      <c r="F34157" s="88" t="s">
        <v>55</v>
      </c>
      <c r="G34157" s="89" t="s">
        <v>381</v>
      </c>
      <c r="J34157" s="94">
        <v>144</v>
      </c>
      <c r="K34157" s="94">
        <v>148</v>
      </c>
      <c r="P34157" s="94">
        <v>144</v>
      </c>
      <c r="Q34157" s="94">
        <v>148</v>
      </c>
      <c r="R34157" s="94">
        <v>144</v>
      </c>
      <c r="S34157" s="94">
        <v>0</v>
      </c>
      <c r="AJ34157" s="94">
        <v>144</v>
      </c>
      <c r="AK34157" s="94">
        <v>0</v>
      </c>
      <c r="AS34157" s="94">
        <v>148</v>
      </c>
      <c r="AT34157" s="94">
        <v>-124</v>
      </c>
      <c r="AU34157" s="94">
        <v>124</v>
      </c>
    </row>
    <row r="34158" spans="1:47">
      <c r="A34158" s="85" t="s">
        <v>160</v>
      </c>
      <c r="B34158" s="86">
        <v>43609.416666666664</v>
      </c>
      <c r="C34158" s="87">
        <v>43609</v>
      </c>
      <c r="D34158" s="85">
        <v>5</v>
      </c>
      <c r="E34158" s="86">
        <v>43609.208333333336</v>
      </c>
      <c r="F34158" s="88" t="s">
        <v>55</v>
      </c>
      <c r="G34158" s="89" t="s">
        <v>381</v>
      </c>
      <c r="J34158" s="94">
        <v>144</v>
      </c>
      <c r="K34158" s="94">
        <v>141</v>
      </c>
      <c r="P34158" s="94">
        <v>144</v>
      </c>
      <c r="Q34158" s="94">
        <v>141</v>
      </c>
      <c r="R34158" s="94">
        <v>144</v>
      </c>
      <c r="S34158" s="94">
        <v>0</v>
      </c>
      <c r="AJ34158" s="94">
        <v>144</v>
      </c>
      <c r="AK34158" s="94">
        <v>0</v>
      </c>
      <c r="AS34158" s="94">
        <v>144</v>
      </c>
      <c r="AT34158" s="94">
        <v>-126</v>
      </c>
      <c r="AU34158" s="94">
        <v>123</v>
      </c>
    </row>
    <row r="34159" spans="1:47">
      <c r="A34159" s="85" t="s">
        <v>160</v>
      </c>
      <c r="B34159" s="86">
        <v>43609.458333333336</v>
      </c>
      <c r="C34159" s="87">
        <v>43609</v>
      </c>
      <c r="D34159" s="85">
        <v>6</v>
      </c>
      <c r="E34159" s="86">
        <v>43609.25</v>
      </c>
      <c r="F34159" s="88" t="s">
        <v>55</v>
      </c>
      <c r="G34159" s="89" t="s">
        <v>381</v>
      </c>
      <c r="J34159" s="94">
        <v>144</v>
      </c>
      <c r="K34159" s="94">
        <v>148</v>
      </c>
      <c r="P34159" s="94">
        <v>144</v>
      </c>
      <c r="Q34159" s="94">
        <v>148</v>
      </c>
      <c r="R34159" s="94">
        <v>144</v>
      </c>
      <c r="S34159" s="94">
        <v>0</v>
      </c>
      <c r="AJ34159" s="94">
        <v>144</v>
      </c>
      <c r="AK34159" s="94">
        <v>0</v>
      </c>
      <c r="AS34159" s="94">
        <v>153</v>
      </c>
      <c r="AT34159" s="94">
        <v>-79</v>
      </c>
      <c r="AU34159" s="94">
        <v>74</v>
      </c>
    </row>
    <row r="34160" spans="1:47">
      <c r="A34160" s="85" t="s">
        <v>160</v>
      </c>
      <c r="B34160" s="86">
        <v>43609.5</v>
      </c>
      <c r="C34160" s="87">
        <v>43609</v>
      </c>
      <c r="D34160" s="85">
        <v>7</v>
      </c>
      <c r="E34160" s="86">
        <v>43609.291666666664</v>
      </c>
      <c r="F34160" s="88" t="s">
        <v>55</v>
      </c>
      <c r="G34160" s="89" t="s">
        <v>381</v>
      </c>
      <c r="J34160" s="94">
        <v>148</v>
      </c>
      <c r="K34160" s="94">
        <v>146</v>
      </c>
      <c r="P34160" s="94">
        <v>148</v>
      </c>
      <c r="Q34160" s="94">
        <v>146</v>
      </c>
      <c r="R34160" s="94">
        <v>148</v>
      </c>
      <c r="S34160" s="94">
        <v>0</v>
      </c>
      <c r="AJ34160" s="94">
        <v>148</v>
      </c>
      <c r="AK34160" s="94">
        <v>0</v>
      </c>
      <c r="AS34160" s="94">
        <v>163</v>
      </c>
      <c r="AT34160" s="94">
        <v>5</v>
      </c>
      <c r="AU34160" s="94">
        <v>-22</v>
      </c>
    </row>
    <row r="34161" spans="1:47">
      <c r="A34161" s="85" t="s">
        <v>160</v>
      </c>
      <c r="B34161" s="86">
        <v>43609.541666666664</v>
      </c>
      <c r="C34161" s="87">
        <v>43609</v>
      </c>
      <c r="D34161" s="85">
        <v>8</v>
      </c>
      <c r="E34161" s="86">
        <v>43609.333333333336</v>
      </c>
      <c r="F34161" s="88" t="s">
        <v>55</v>
      </c>
      <c r="G34161" s="89" t="s">
        <v>381</v>
      </c>
      <c r="J34161" s="94">
        <v>147</v>
      </c>
      <c r="K34161" s="94">
        <v>144</v>
      </c>
      <c r="P34161" s="94">
        <v>147</v>
      </c>
      <c r="Q34161" s="94">
        <v>144</v>
      </c>
      <c r="R34161" s="94">
        <v>147</v>
      </c>
      <c r="S34161" s="94">
        <v>0</v>
      </c>
      <c r="AJ34161" s="94">
        <v>147</v>
      </c>
      <c r="AK34161" s="94">
        <v>0</v>
      </c>
      <c r="AS34161" s="94">
        <v>167</v>
      </c>
      <c r="AT34161" s="94">
        <v>-22</v>
      </c>
      <c r="AU34161" s="94">
        <v>-1</v>
      </c>
    </row>
    <row r="34162" spans="1:47">
      <c r="A34162" s="85" t="s">
        <v>160</v>
      </c>
      <c r="B34162" s="86">
        <v>43609.583333333336</v>
      </c>
      <c r="C34162" s="87">
        <v>43609</v>
      </c>
      <c r="D34162" s="85">
        <v>9</v>
      </c>
      <c r="E34162" s="86">
        <v>43609.375</v>
      </c>
      <c r="F34162" s="88" t="s">
        <v>55</v>
      </c>
      <c r="G34162" s="89" t="s">
        <v>381</v>
      </c>
      <c r="J34162" s="94">
        <v>286</v>
      </c>
      <c r="K34162" s="94">
        <v>285</v>
      </c>
      <c r="P34162" s="94">
        <v>286</v>
      </c>
      <c r="Q34162" s="94">
        <v>285</v>
      </c>
      <c r="R34162" s="94">
        <v>286</v>
      </c>
      <c r="S34162" s="94">
        <v>0</v>
      </c>
      <c r="AJ34162" s="94">
        <v>286</v>
      </c>
      <c r="AK34162" s="94">
        <v>0</v>
      </c>
      <c r="AS34162" s="94">
        <v>188</v>
      </c>
      <c r="AT34162" s="94">
        <v>99</v>
      </c>
      <c r="AU34162" s="94">
        <v>-2</v>
      </c>
    </row>
    <row r="34163" spans="1:47">
      <c r="A34163" s="85" t="s">
        <v>160</v>
      </c>
      <c r="B34163" s="86">
        <v>43609.625</v>
      </c>
      <c r="C34163" s="87">
        <v>43609</v>
      </c>
      <c r="D34163" s="85">
        <v>10</v>
      </c>
      <c r="E34163" s="86">
        <v>43609.416666666664</v>
      </c>
      <c r="F34163" s="88" t="s">
        <v>55</v>
      </c>
      <c r="G34163" s="89" t="s">
        <v>381</v>
      </c>
      <c r="J34163" s="94">
        <v>451</v>
      </c>
      <c r="K34163" s="94">
        <v>451</v>
      </c>
      <c r="P34163" s="94">
        <v>451</v>
      </c>
      <c r="Q34163" s="94">
        <v>451</v>
      </c>
      <c r="R34163" s="94">
        <v>451</v>
      </c>
      <c r="S34163" s="94">
        <v>0</v>
      </c>
      <c r="AJ34163" s="94">
        <v>451</v>
      </c>
      <c r="AK34163" s="94">
        <v>0</v>
      </c>
      <c r="AS34163" s="94">
        <v>197</v>
      </c>
      <c r="AT34163" s="94">
        <v>223</v>
      </c>
      <c r="AU34163" s="94">
        <v>31</v>
      </c>
    </row>
    <row r="34164" spans="1:47">
      <c r="A34164" s="85" t="s">
        <v>160</v>
      </c>
      <c r="B34164" s="86">
        <v>43609.666666666664</v>
      </c>
      <c r="C34164" s="87">
        <v>43609</v>
      </c>
      <c r="D34164" s="85">
        <v>11</v>
      </c>
      <c r="E34164" s="86">
        <v>43609.458333333336</v>
      </c>
      <c r="F34164" s="88" t="s">
        <v>55</v>
      </c>
      <c r="G34164" s="89" t="s">
        <v>381</v>
      </c>
      <c r="M34164" s="94">
        <v>451</v>
      </c>
      <c r="P34164" s="94">
        <v>451</v>
      </c>
      <c r="AA34164" s="94">
        <v>451</v>
      </c>
      <c r="AB34164" s="94">
        <v>0</v>
      </c>
      <c r="AJ34164" s="94">
        <v>451</v>
      </c>
      <c r="AK34164" s="94">
        <v>0</v>
      </c>
      <c r="AS34164" s="94">
        <v>198</v>
      </c>
      <c r="AT34164" s="94">
        <v>253</v>
      </c>
      <c r="AU34164" s="94">
        <v>13</v>
      </c>
    </row>
    <row r="34165" spans="1:47">
      <c r="A34165" s="85" t="s">
        <v>160</v>
      </c>
      <c r="B34165" s="86">
        <v>43609.708333333336</v>
      </c>
      <c r="C34165" s="87">
        <v>43609</v>
      </c>
      <c r="D34165" s="85">
        <v>12</v>
      </c>
      <c r="E34165" s="86">
        <v>43609.5</v>
      </c>
      <c r="F34165" s="88" t="s">
        <v>55</v>
      </c>
      <c r="G34165" s="89" t="s">
        <v>381</v>
      </c>
      <c r="AS34165" s="94">
        <v>187</v>
      </c>
      <c r="AT34165" s="94">
        <v>298</v>
      </c>
      <c r="AU34165" s="94">
        <v>-22</v>
      </c>
    </row>
    <row r="34166" spans="1:47">
      <c r="A34166" s="85" t="s">
        <v>160</v>
      </c>
      <c r="B34166" s="86">
        <v>43609.75</v>
      </c>
      <c r="C34166" s="87">
        <v>43609</v>
      </c>
      <c r="D34166" s="85">
        <v>13</v>
      </c>
      <c r="E34166" s="86">
        <v>43609.541666666664</v>
      </c>
      <c r="F34166" s="88" t="s">
        <v>55</v>
      </c>
      <c r="G34166" s="89" t="s">
        <v>381</v>
      </c>
      <c r="J34166" s="94">
        <v>467</v>
      </c>
      <c r="K34166" s="94">
        <v>466</v>
      </c>
      <c r="P34166" s="94">
        <v>467</v>
      </c>
      <c r="Q34166" s="94">
        <v>466</v>
      </c>
      <c r="R34166" s="94">
        <v>467</v>
      </c>
      <c r="S34166" s="94">
        <v>0</v>
      </c>
      <c r="AJ34166" s="94">
        <v>467</v>
      </c>
      <c r="AK34166" s="94">
        <v>0</v>
      </c>
      <c r="AS34166" s="94">
        <v>192</v>
      </c>
      <c r="AT34166" s="94">
        <v>252</v>
      </c>
      <c r="AU34166" s="94">
        <v>22</v>
      </c>
    </row>
    <row r="34167" spans="1:47">
      <c r="A34167" s="85" t="s">
        <v>160</v>
      </c>
      <c r="B34167" s="86">
        <v>43609.791666666664</v>
      </c>
      <c r="C34167" s="87">
        <v>43609</v>
      </c>
      <c r="D34167" s="85">
        <v>14</v>
      </c>
      <c r="E34167" s="86">
        <v>43609.583333333336</v>
      </c>
      <c r="F34167" s="88" t="s">
        <v>55</v>
      </c>
      <c r="G34167" s="89" t="s">
        <v>381</v>
      </c>
      <c r="J34167" s="94">
        <v>472</v>
      </c>
      <c r="K34167" s="94">
        <v>469</v>
      </c>
      <c r="P34167" s="94">
        <v>472</v>
      </c>
      <c r="Q34167" s="94">
        <v>469</v>
      </c>
      <c r="R34167" s="94">
        <v>472</v>
      </c>
      <c r="S34167" s="94">
        <v>0</v>
      </c>
      <c r="AJ34167" s="94">
        <v>472</v>
      </c>
      <c r="AK34167" s="94">
        <v>0</v>
      </c>
      <c r="AS34167" s="94">
        <v>195</v>
      </c>
      <c r="AT34167" s="94">
        <v>250</v>
      </c>
      <c r="AU34167" s="94">
        <v>24</v>
      </c>
    </row>
    <row r="34168" spans="1:47">
      <c r="A34168" s="85" t="s">
        <v>160</v>
      </c>
      <c r="B34168" s="86">
        <v>43609.833333333336</v>
      </c>
      <c r="C34168" s="87">
        <v>43609</v>
      </c>
      <c r="D34168" s="85">
        <v>15</v>
      </c>
      <c r="E34168" s="86">
        <v>43609.625</v>
      </c>
      <c r="F34168" s="88" t="s">
        <v>55</v>
      </c>
      <c r="G34168" s="89" t="s">
        <v>381</v>
      </c>
      <c r="J34168" s="94">
        <v>468</v>
      </c>
      <c r="K34168" s="94">
        <v>466</v>
      </c>
      <c r="P34168" s="94">
        <v>468</v>
      </c>
      <c r="Q34168" s="94">
        <v>466</v>
      </c>
      <c r="R34168" s="94">
        <v>468</v>
      </c>
      <c r="S34168" s="94">
        <v>0</v>
      </c>
      <c r="AJ34168" s="94">
        <v>468</v>
      </c>
      <c r="AK34168" s="94">
        <v>0</v>
      </c>
      <c r="AS34168" s="94">
        <v>200</v>
      </c>
      <c r="AT34168" s="94">
        <v>215</v>
      </c>
      <c r="AU34168" s="94">
        <v>51</v>
      </c>
    </row>
    <row r="34169" spans="1:47">
      <c r="A34169" s="85" t="s">
        <v>160</v>
      </c>
      <c r="B34169" s="86">
        <v>43609.875</v>
      </c>
      <c r="C34169" s="87">
        <v>43609</v>
      </c>
      <c r="D34169" s="85">
        <v>16</v>
      </c>
      <c r="E34169" s="86">
        <v>43609.666666666664</v>
      </c>
      <c r="F34169" s="88" t="s">
        <v>55</v>
      </c>
      <c r="G34169" s="89" t="s">
        <v>381</v>
      </c>
      <c r="J34169" s="94">
        <v>470</v>
      </c>
      <c r="K34169" s="94">
        <v>467</v>
      </c>
      <c r="P34169" s="94">
        <v>470</v>
      </c>
      <c r="Q34169" s="94">
        <v>467</v>
      </c>
      <c r="R34169" s="94">
        <v>470</v>
      </c>
      <c r="S34169" s="94">
        <v>0</v>
      </c>
      <c r="AJ34169" s="94">
        <v>470</v>
      </c>
      <c r="AK34169" s="94">
        <v>0</v>
      </c>
      <c r="AS34169" s="94">
        <v>200</v>
      </c>
      <c r="AT34169" s="94">
        <v>161</v>
      </c>
      <c r="AU34169" s="94">
        <v>106</v>
      </c>
    </row>
    <row r="34170" spans="1:47">
      <c r="A34170" s="85" t="s">
        <v>160</v>
      </c>
      <c r="B34170" s="86">
        <v>43609.916666666664</v>
      </c>
      <c r="C34170" s="87">
        <v>43609</v>
      </c>
      <c r="D34170" s="85">
        <v>17</v>
      </c>
      <c r="E34170" s="86">
        <v>43609.708333333336</v>
      </c>
      <c r="F34170" s="88" t="s">
        <v>55</v>
      </c>
      <c r="G34170" s="89" t="s">
        <v>381</v>
      </c>
      <c r="J34170" s="94">
        <v>467</v>
      </c>
      <c r="K34170" s="94">
        <v>466</v>
      </c>
      <c r="P34170" s="94">
        <v>467</v>
      </c>
      <c r="Q34170" s="94">
        <v>466</v>
      </c>
      <c r="R34170" s="94">
        <v>467</v>
      </c>
      <c r="S34170" s="94">
        <v>0</v>
      </c>
      <c r="AJ34170" s="94">
        <v>467</v>
      </c>
      <c r="AK34170" s="94">
        <v>0</v>
      </c>
      <c r="AS34170" s="94">
        <v>206</v>
      </c>
      <c r="AT34170" s="94">
        <v>181</v>
      </c>
      <c r="AU34170" s="94">
        <v>79</v>
      </c>
    </row>
    <row r="34171" spans="1:47">
      <c r="A34171" s="85" t="s">
        <v>160</v>
      </c>
      <c r="B34171" s="86">
        <v>43609.958333333336</v>
      </c>
      <c r="C34171" s="87">
        <v>43609</v>
      </c>
      <c r="D34171" s="85">
        <v>18</v>
      </c>
      <c r="E34171" s="86">
        <v>43609.75</v>
      </c>
      <c r="F34171" s="88" t="s">
        <v>55</v>
      </c>
      <c r="G34171" s="89" t="s">
        <v>381</v>
      </c>
      <c r="J34171" s="94">
        <v>463</v>
      </c>
      <c r="K34171" s="94">
        <v>461</v>
      </c>
      <c r="P34171" s="94">
        <v>463</v>
      </c>
      <c r="Q34171" s="94">
        <v>461</v>
      </c>
      <c r="R34171" s="94">
        <v>463</v>
      </c>
      <c r="S34171" s="94">
        <v>0</v>
      </c>
      <c r="AJ34171" s="94">
        <v>463</v>
      </c>
      <c r="AK34171" s="94">
        <v>0</v>
      </c>
      <c r="AS34171" s="94">
        <v>198</v>
      </c>
      <c r="AT34171" s="94">
        <v>191</v>
      </c>
      <c r="AU34171" s="94">
        <v>72</v>
      </c>
    </row>
    <row r="34172" spans="1:47">
      <c r="A34172" s="85" t="s">
        <v>160</v>
      </c>
      <c r="B34172" s="86">
        <v>43610</v>
      </c>
      <c r="C34172" s="87">
        <v>43609</v>
      </c>
      <c r="D34172" s="85">
        <v>19</v>
      </c>
      <c r="E34172" s="86">
        <v>43609.791666666664</v>
      </c>
      <c r="F34172" s="88" t="s">
        <v>55</v>
      </c>
      <c r="G34172" s="89" t="s">
        <v>381</v>
      </c>
      <c r="J34172" s="94">
        <v>460</v>
      </c>
      <c r="K34172" s="94">
        <v>458</v>
      </c>
      <c r="P34172" s="94">
        <v>460</v>
      </c>
      <c r="Q34172" s="94">
        <v>458</v>
      </c>
      <c r="R34172" s="94">
        <v>460</v>
      </c>
      <c r="S34172" s="94">
        <v>0</v>
      </c>
      <c r="AJ34172" s="94">
        <v>460</v>
      </c>
      <c r="AK34172" s="94">
        <v>0</v>
      </c>
      <c r="AS34172" s="94">
        <v>191</v>
      </c>
      <c r="AT34172" s="94">
        <v>218</v>
      </c>
      <c r="AU34172" s="94">
        <v>49</v>
      </c>
    </row>
    <row r="34173" spans="1:47">
      <c r="A34173" s="85" t="s">
        <v>160</v>
      </c>
      <c r="B34173" s="86">
        <v>43610.041666666664</v>
      </c>
      <c r="C34173" s="87">
        <v>43609</v>
      </c>
      <c r="D34173" s="85">
        <v>20</v>
      </c>
      <c r="E34173" s="86">
        <v>43609.833333333336</v>
      </c>
      <c r="F34173" s="88" t="s">
        <v>55</v>
      </c>
      <c r="G34173" s="89" t="s">
        <v>381</v>
      </c>
      <c r="J34173" s="94">
        <v>461</v>
      </c>
      <c r="K34173" s="94">
        <v>460</v>
      </c>
      <c r="P34173" s="94">
        <v>461</v>
      </c>
      <c r="Q34173" s="94">
        <v>460</v>
      </c>
      <c r="R34173" s="94">
        <v>461</v>
      </c>
      <c r="S34173" s="94">
        <v>0</v>
      </c>
      <c r="AJ34173" s="94">
        <v>461</v>
      </c>
      <c r="AK34173" s="94">
        <v>0</v>
      </c>
      <c r="AS34173" s="94">
        <v>197</v>
      </c>
      <c r="AT34173" s="94">
        <v>226</v>
      </c>
      <c r="AU34173" s="94">
        <v>37</v>
      </c>
    </row>
    <row r="34174" spans="1:47">
      <c r="A34174" s="85" t="s">
        <v>160</v>
      </c>
      <c r="B34174" s="86">
        <v>43610.083333333336</v>
      </c>
      <c r="C34174" s="87">
        <v>43609</v>
      </c>
      <c r="D34174" s="85">
        <v>21</v>
      </c>
      <c r="E34174" s="86">
        <v>43609.875</v>
      </c>
      <c r="F34174" s="88" t="s">
        <v>55</v>
      </c>
      <c r="G34174" s="89" t="s">
        <v>381</v>
      </c>
      <c r="J34174" s="94">
        <v>460</v>
      </c>
      <c r="K34174" s="94">
        <v>458</v>
      </c>
      <c r="P34174" s="94">
        <v>460</v>
      </c>
      <c r="Q34174" s="94">
        <v>458</v>
      </c>
      <c r="R34174" s="94">
        <v>460</v>
      </c>
      <c r="S34174" s="94">
        <v>0</v>
      </c>
      <c r="AJ34174" s="94">
        <v>460</v>
      </c>
      <c r="AK34174" s="94">
        <v>0</v>
      </c>
      <c r="AS34174" s="94">
        <v>201</v>
      </c>
      <c r="AT34174" s="94">
        <v>203</v>
      </c>
      <c r="AU34174" s="94">
        <v>54</v>
      </c>
    </row>
    <row r="34175" spans="1:47">
      <c r="A34175" s="85" t="s">
        <v>160</v>
      </c>
      <c r="B34175" s="86">
        <v>43610.125</v>
      </c>
      <c r="C34175" s="87">
        <v>43609</v>
      </c>
      <c r="D34175" s="85">
        <v>22</v>
      </c>
      <c r="E34175" s="86">
        <v>43609.916666666664</v>
      </c>
      <c r="F34175" s="88" t="s">
        <v>55</v>
      </c>
      <c r="G34175" s="89" t="s">
        <v>381</v>
      </c>
      <c r="J34175" s="94">
        <v>459</v>
      </c>
      <c r="K34175" s="94">
        <v>457</v>
      </c>
      <c r="P34175" s="94">
        <v>459</v>
      </c>
      <c r="Q34175" s="94">
        <v>457</v>
      </c>
      <c r="R34175" s="94">
        <v>459</v>
      </c>
      <c r="S34175" s="94">
        <v>0</v>
      </c>
      <c r="AJ34175" s="94">
        <v>459</v>
      </c>
      <c r="AK34175" s="94">
        <v>0</v>
      </c>
      <c r="AS34175" s="94">
        <v>197</v>
      </c>
      <c r="AT34175" s="94">
        <v>189</v>
      </c>
      <c r="AU34175" s="94">
        <v>71</v>
      </c>
    </row>
    <row r="34176" spans="1:47">
      <c r="A34176" s="85" t="s">
        <v>160</v>
      </c>
      <c r="B34176" s="86">
        <v>43610.166666666664</v>
      </c>
      <c r="C34176" s="87">
        <v>43609</v>
      </c>
      <c r="D34176" s="85">
        <v>23</v>
      </c>
      <c r="E34176" s="86">
        <v>43609.958333333336</v>
      </c>
      <c r="F34176" s="88" t="s">
        <v>55</v>
      </c>
      <c r="G34176" s="89" t="s">
        <v>381</v>
      </c>
      <c r="J34176" s="94">
        <v>300</v>
      </c>
      <c r="K34176" s="94">
        <v>300</v>
      </c>
      <c r="P34176" s="94">
        <v>300</v>
      </c>
      <c r="Q34176" s="94">
        <v>300</v>
      </c>
      <c r="R34176" s="94">
        <v>300</v>
      </c>
      <c r="S34176" s="94">
        <v>0</v>
      </c>
      <c r="AJ34176" s="94">
        <v>300</v>
      </c>
      <c r="AK34176" s="94">
        <v>0</v>
      </c>
      <c r="AS34176" s="94">
        <v>171</v>
      </c>
      <c r="AT34176" s="94">
        <v>96</v>
      </c>
      <c r="AU34176" s="94">
        <v>33</v>
      </c>
    </row>
    <row r="34177" spans="1:47">
      <c r="A34177" s="85" t="s">
        <v>160</v>
      </c>
      <c r="B34177" s="86">
        <v>43610.208333333336</v>
      </c>
      <c r="C34177" s="87">
        <v>43609</v>
      </c>
      <c r="D34177" s="85">
        <v>24</v>
      </c>
      <c r="E34177" s="86">
        <v>43610</v>
      </c>
      <c r="F34177" s="88" t="s">
        <v>55</v>
      </c>
      <c r="G34177" s="89" t="s">
        <v>381</v>
      </c>
      <c r="J34177" s="94">
        <v>154</v>
      </c>
      <c r="K34177" s="94">
        <v>154</v>
      </c>
      <c r="P34177" s="94">
        <v>154</v>
      </c>
      <c r="Q34177" s="94">
        <v>154</v>
      </c>
      <c r="R34177" s="94">
        <v>154</v>
      </c>
      <c r="S34177" s="94">
        <v>0</v>
      </c>
      <c r="AJ34177" s="94">
        <v>154</v>
      </c>
      <c r="AK34177" s="94">
        <v>0</v>
      </c>
      <c r="AS34177" s="94">
        <v>160</v>
      </c>
      <c r="AT34177" s="94">
        <v>-65</v>
      </c>
      <c r="AU34177" s="94">
        <v>59</v>
      </c>
    </row>
    <row r="34178" spans="1:47">
      <c r="A34178" s="85" t="s">
        <v>160</v>
      </c>
      <c r="B34178" s="86">
        <v>43610.25</v>
      </c>
      <c r="C34178" s="87">
        <v>43610</v>
      </c>
      <c r="D34178" s="85">
        <v>1</v>
      </c>
      <c r="E34178" s="86">
        <v>43610.041666666664</v>
      </c>
      <c r="F34178" s="88" t="s">
        <v>55</v>
      </c>
      <c r="G34178" s="89" t="s">
        <v>381</v>
      </c>
      <c r="J34178" s="94">
        <v>148</v>
      </c>
      <c r="K34178" s="94">
        <v>148</v>
      </c>
      <c r="P34178" s="94">
        <v>148</v>
      </c>
      <c r="Q34178" s="94">
        <v>148</v>
      </c>
      <c r="R34178" s="94">
        <v>148</v>
      </c>
      <c r="S34178" s="94">
        <v>0</v>
      </c>
      <c r="AJ34178" s="94">
        <v>148</v>
      </c>
      <c r="AK34178" s="94">
        <v>0</v>
      </c>
      <c r="AS34178" s="94">
        <v>154</v>
      </c>
      <c r="AT34178" s="94">
        <v>-154</v>
      </c>
      <c r="AU34178" s="94">
        <v>148</v>
      </c>
    </row>
    <row r="34179" spans="1:47">
      <c r="A34179" s="85" t="s">
        <v>160</v>
      </c>
      <c r="B34179" s="86">
        <v>43610.291666666664</v>
      </c>
      <c r="C34179" s="87">
        <v>43610</v>
      </c>
      <c r="D34179" s="85">
        <v>2</v>
      </c>
      <c r="E34179" s="86">
        <v>43610.083333333336</v>
      </c>
      <c r="F34179" s="88" t="s">
        <v>55</v>
      </c>
      <c r="G34179" s="89" t="s">
        <v>381</v>
      </c>
      <c r="J34179" s="94">
        <v>148</v>
      </c>
      <c r="K34179" s="94">
        <v>147</v>
      </c>
      <c r="P34179" s="94">
        <v>148</v>
      </c>
      <c r="Q34179" s="94">
        <v>147</v>
      </c>
      <c r="R34179" s="94">
        <v>148</v>
      </c>
      <c r="S34179" s="94">
        <v>0</v>
      </c>
      <c r="AJ34179" s="94">
        <v>148</v>
      </c>
      <c r="AK34179" s="94">
        <v>0</v>
      </c>
      <c r="AS34179" s="94">
        <v>144</v>
      </c>
      <c r="AT34179" s="94">
        <v>-137</v>
      </c>
      <c r="AU34179" s="94">
        <v>140</v>
      </c>
    </row>
    <row r="34180" spans="1:47">
      <c r="A34180" s="85" t="s">
        <v>160</v>
      </c>
      <c r="B34180" s="86">
        <v>43610.333333333336</v>
      </c>
      <c r="C34180" s="87">
        <v>43610</v>
      </c>
      <c r="D34180" s="85">
        <v>3</v>
      </c>
      <c r="E34180" s="86">
        <v>43610.125</v>
      </c>
      <c r="F34180" s="88" t="s">
        <v>55</v>
      </c>
      <c r="G34180" s="89" t="s">
        <v>381</v>
      </c>
      <c r="J34180" s="94">
        <v>150</v>
      </c>
      <c r="K34180" s="94">
        <v>148</v>
      </c>
      <c r="P34180" s="94">
        <v>150</v>
      </c>
      <c r="Q34180" s="94">
        <v>148</v>
      </c>
      <c r="R34180" s="94">
        <v>150</v>
      </c>
      <c r="S34180" s="94">
        <v>0</v>
      </c>
      <c r="AJ34180" s="94">
        <v>150</v>
      </c>
      <c r="AK34180" s="94">
        <v>0</v>
      </c>
      <c r="AS34180" s="94">
        <v>137</v>
      </c>
      <c r="AT34180" s="94">
        <v>-139</v>
      </c>
      <c r="AU34180" s="94">
        <v>150</v>
      </c>
    </row>
    <row r="34181" spans="1:47">
      <c r="A34181" s="85" t="s">
        <v>160</v>
      </c>
      <c r="B34181" s="86">
        <v>43610.375</v>
      </c>
      <c r="C34181" s="87">
        <v>43610</v>
      </c>
      <c r="D34181" s="85">
        <v>4</v>
      </c>
      <c r="E34181" s="86">
        <v>43610.166666666664</v>
      </c>
      <c r="F34181" s="88" t="s">
        <v>55</v>
      </c>
      <c r="G34181" s="89" t="s">
        <v>381</v>
      </c>
      <c r="J34181" s="94">
        <v>146</v>
      </c>
      <c r="K34181" s="94">
        <v>147</v>
      </c>
      <c r="P34181" s="94">
        <v>146</v>
      </c>
      <c r="Q34181" s="94">
        <v>147</v>
      </c>
      <c r="R34181" s="94">
        <v>146</v>
      </c>
      <c r="S34181" s="94">
        <v>0</v>
      </c>
      <c r="AJ34181" s="94">
        <v>146</v>
      </c>
      <c r="AK34181" s="94">
        <v>0</v>
      </c>
      <c r="AS34181" s="94">
        <v>130</v>
      </c>
      <c r="AT34181" s="94">
        <v>-107</v>
      </c>
      <c r="AU34181" s="94">
        <v>124</v>
      </c>
    </row>
    <row r="34182" spans="1:47">
      <c r="A34182" s="85" t="s">
        <v>160</v>
      </c>
      <c r="B34182" s="86">
        <v>43610.416666666664</v>
      </c>
      <c r="C34182" s="87">
        <v>43610</v>
      </c>
      <c r="D34182" s="85">
        <v>5</v>
      </c>
      <c r="E34182" s="86">
        <v>43610.208333333336</v>
      </c>
      <c r="F34182" s="88" t="s">
        <v>55</v>
      </c>
      <c r="G34182" s="89" t="s">
        <v>381</v>
      </c>
      <c r="J34182" s="94">
        <v>146</v>
      </c>
      <c r="K34182" s="94">
        <v>145</v>
      </c>
      <c r="P34182" s="94">
        <v>146</v>
      </c>
      <c r="Q34182" s="94">
        <v>145</v>
      </c>
      <c r="R34182" s="94">
        <v>146</v>
      </c>
      <c r="S34182" s="94">
        <v>0</v>
      </c>
      <c r="AJ34182" s="94">
        <v>146</v>
      </c>
      <c r="AK34182" s="94">
        <v>0</v>
      </c>
      <c r="AS34182" s="94">
        <v>132</v>
      </c>
      <c r="AT34182" s="94">
        <v>-111</v>
      </c>
      <c r="AU34182" s="94">
        <v>124</v>
      </c>
    </row>
    <row r="34183" spans="1:47">
      <c r="A34183" s="85" t="s">
        <v>160</v>
      </c>
      <c r="B34183" s="86">
        <v>43610.458333333336</v>
      </c>
      <c r="C34183" s="87">
        <v>43610</v>
      </c>
      <c r="D34183" s="85">
        <v>6</v>
      </c>
      <c r="E34183" s="86">
        <v>43610.25</v>
      </c>
      <c r="F34183" s="88" t="s">
        <v>55</v>
      </c>
      <c r="G34183" s="89" t="s">
        <v>381</v>
      </c>
      <c r="J34183" s="94">
        <v>149</v>
      </c>
      <c r="K34183" s="94">
        <v>148</v>
      </c>
      <c r="P34183" s="94">
        <v>149</v>
      </c>
      <c r="Q34183" s="94">
        <v>148</v>
      </c>
      <c r="R34183" s="94">
        <v>149</v>
      </c>
      <c r="S34183" s="94">
        <v>0</v>
      </c>
      <c r="AJ34183" s="94">
        <v>149</v>
      </c>
      <c r="AK34183" s="94">
        <v>0</v>
      </c>
      <c r="AS34183" s="94">
        <v>128</v>
      </c>
      <c r="AT34183" s="94">
        <v>-92</v>
      </c>
      <c r="AU34183" s="94">
        <v>112</v>
      </c>
    </row>
    <row r="34184" spans="1:47">
      <c r="A34184" s="85" t="s">
        <v>160</v>
      </c>
      <c r="B34184" s="86">
        <v>43610.5</v>
      </c>
      <c r="C34184" s="87">
        <v>43610</v>
      </c>
      <c r="D34184" s="85">
        <v>7</v>
      </c>
      <c r="E34184" s="86">
        <v>43610.291666666664</v>
      </c>
      <c r="F34184" s="88" t="s">
        <v>55</v>
      </c>
      <c r="G34184" s="89" t="s">
        <v>381</v>
      </c>
      <c r="J34184" s="94">
        <v>153</v>
      </c>
      <c r="K34184" s="94">
        <v>152</v>
      </c>
      <c r="P34184" s="94">
        <v>153</v>
      </c>
      <c r="Q34184" s="94">
        <v>152</v>
      </c>
      <c r="R34184" s="94">
        <v>153</v>
      </c>
      <c r="S34184" s="94">
        <v>0</v>
      </c>
      <c r="AJ34184" s="94">
        <v>153</v>
      </c>
      <c r="AK34184" s="94">
        <v>0</v>
      </c>
      <c r="AS34184" s="94">
        <v>121</v>
      </c>
      <c r="AT34184" s="94">
        <v>-55</v>
      </c>
      <c r="AU34184" s="94">
        <v>86</v>
      </c>
    </row>
    <row r="34185" spans="1:47">
      <c r="A34185" s="85" t="s">
        <v>160</v>
      </c>
      <c r="B34185" s="86">
        <v>43610.541666666664</v>
      </c>
      <c r="C34185" s="87">
        <v>43610</v>
      </c>
      <c r="D34185" s="85">
        <v>8</v>
      </c>
      <c r="E34185" s="86">
        <v>43610.333333333336</v>
      </c>
      <c r="F34185" s="88" t="s">
        <v>55</v>
      </c>
      <c r="G34185" s="89" t="s">
        <v>381</v>
      </c>
      <c r="J34185" s="94">
        <v>153</v>
      </c>
      <c r="K34185" s="94">
        <v>153</v>
      </c>
      <c r="P34185" s="94">
        <v>153</v>
      </c>
      <c r="Q34185" s="94">
        <v>153</v>
      </c>
      <c r="R34185" s="94">
        <v>153</v>
      </c>
      <c r="S34185" s="94">
        <v>0</v>
      </c>
      <c r="AJ34185" s="94">
        <v>153</v>
      </c>
      <c r="AK34185" s="94">
        <v>0</v>
      </c>
      <c r="AS34185" s="94">
        <v>142</v>
      </c>
      <c r="AT34185" s="94">
        <v>-47</v>
      </c>
      <c r="AU34185" s="94">
        <v>58</v>
      </c>
    </row>
    <row r="34186" spans="1:47">
      <c r="A34186" s="85" t="s">
        <v>160</v>
      </c>
      <c r="B34186" s="86">
        <v>43610.583333333336</v>
      </c>
      <c r="C34186" s="87">
        <v>43610</v>
      </c>
      <c r="D34186" s="85">
        <v>9</v>
      </c>
      <c r="E34186" s="86">
        <v>43610.375</v>
      </c>
      <c r="F34186" s="88" t="s">
        <v>55</v>
      </c>
      <c r="G34186" s="89" t="s">
        <v>381</v>
      </c>
      <c r="J34186" s="94">
        <v>293</v>
      </c>
      <c r="K34186" s="94">
        <v>288</v>
      </c>
      <c r="P34186" s="94">
        <v>293</v>
      </c>
      <c r="Q34186" s="94">
        <v>288</v>
      </c>
      <c r="R34186" s="94">
        <v>293</v>
      </c>
      <c r="S34186" s="94">
        <v>0</v>
      </c>
      <c r="AJ34186" s="94">
        <v>293</v>
      </c>
      <c r="AK34186" s="94">
        <v>0</v>
      </c>
      <c r="AS34186" s="94">
        <v>174</v>
      </c>
      <c r="AT34186" s="94">
        <v>32</v>
      </c>
      <c r="AU34186" s="94">
        <v>82</v>
      </c>
    </row>
    <row r="34187" spans="1:47">
      <c r="A34187" s="85" t="s">
        <v>160</v>
      </c>
      <c r="B34187" s="86">
        <v>43610.625</v>
      </c>
      <c r="C34187" s="87">
        <v>43610</v>
      </c>
      <c r="D34187" s="85">
        <v>10</v>
      </c>
      <c r="E34187" s="86">
        <v>43610.416666666664</v>
      </c>
      <c r="F34187" s="88" t="s">
        <v>55</v>
      </c>
      <c r="G34187" s="89" t="s">
        <v>381</v>
      </c>
      <c r="J34187" s="94">
        <v>462</v>
      </c>
      <c r="K34187" s="94">
        <v>459</v>
      </c>
      <c r="P34187" s="94">
        <v>462</v>
      </c>
      <c r="Q34187" s="94">
        <v>459</v>
      </c>
      <c r="R34187" s="94">
        <v>462</v>
      </c>
      <c r="S34187" s="94">
        <v>0</v>
      </c>
      <c r="AJ34187" s="94">
        <v>462</v>
      </c>
      <c r="AK34187" s="94">
        <v>0</v>
      </c>
      <c r="AS34187" s="94">
        <v>190</v>
      </c>
      <c r="AT34187" s="94">
        <v>123</v>
      </c>
      <c r="AU34187" s="94">
        <v>146</v>
      </c>
    </row>
    <row r="34188" spans="1:47">
      <c r="A34188" s="85" t="s">
        <v>160</v>
      </c>
      <c r="B34188" s="86">
        <v>43610.666666666664</v>
      </c>
      <c r="C34188" s="87">
        <v>43610</v>
      </c>
      <c r="D34188" s="85">
        <v>11</v>
      </c>
      <c r="E34188" s="86">
        <v>43610.458333333336</v>
      </c>
      <c r="F34188" s="88" t="s">
        <v>55</v>
      </c>
      <c r="G34188" s="89" t="s">
        <v>381</v>
      </c>
      <c r="M34188" s="94">
        <v>462</v>
      </c>
      <c r="P34188" s="94">
        <v>462</v>
      </c>
      <c r="AA34188" s="94">
        <v>462</v>
      </c>
      <c r="AB34188" s="94">
        <v>0</v>
      </c>
      <c r="AJ34188" s="94">
        <v>462</v>
      </c>
      <c r="AK34188" s="94">
        <v>0</v>
      </c>
      <c r="AS34188" s="94">
        <v>192</v>
      </c>
      <c r="AT34188" s="94">
        <v>133</v>
      </c>
      <c r="AU34188" s="94">
        <v>146</v>
      </c>
    </row>
    <row r="34189" spans="1:47">
      <c r="A34189" s="85" t="s">
        <v>160</v>
      </c>
      <c r="B34189" s="86">
        <v>43610.708333333336</v>
      </c>
      <c r="C34189" s="87">
        <v>43610</v>
      </c>
      <c r="D34189" s="85">
        <v>12</v>
      </c>
      <c r="E34189" s="86">
        <v>43610.5</v>
      </c>
      <c r="F34189" s="88" t="s">
        <v>55</v>
      </c>
      <c r="G34189" s="89" t="s">
        <v>381</v>
      </c>
      <c r="AS34189" s="94">
        <v>188</v>
      </c>
      <c r="AT34189" s="94">
        <v>185</v>
      </c>
      <c r="AU34189" s="94">
        <v>96</v>
      </c>
    </row>
    <row r="34190" spans="1:47">
      <c r="A34190" s="85" t="s">
        <v>160</v>
      </c>
      <c r="B34190" s="86">
        <v>43610.75</v>
      </c>
      <c r="C34190" s="87">
        <v>43610</v>
      </c>
      <c r="D34190" s="85">
        <v>13</v>
      </c>
      <c r="E34190" s="86">
        <v>43610.541666666664</v>
      </c>
      <c r="F34190" s="88" t="s">
        <v>55</v>
      </c>
      <c r="G34190" s="89" t="s">
        <v>381</v>
      </c>
      <c r="J34190" s="94">
        <v>468</v>
      </c>
      <c r="K34190" s="94">
        <v>463</v>
      </c>
      <c r="P34190" s="94">
        <v>468</v>
      </c>
      <c r="Q34190" s="94">
        <v>463</v>
      </c>
      <c r="R34190" s="94">
        <v>468</v>
      </c>
      <c r="S34190" s="94">
        <v>0</v>
      </c>
      <c r="AJ34190" s="94">
        <v>468</v>
      </c>
      <c r="AK34190" s="94">
        <v>0</v>
      </c>
      <c r="AS34190" s="94">
        <v>181</v>
      </c>
      <c r="AT34190" s="94">
        <v>208</v>
      </c>
      <c r="AU34190" s="94">
        <v>74</v>
      </c>
    </row>
    <row r="34191" spans="1:47">
      <c r="A34191" s="85" t="s">
        <v>160</v>
      </c>
      <c r="B34191" s="86">
        <v>43610.791666666664</v>
      </c>
      <c r="C34191" s="87">
        <v>43610</v>
      </c>
      <c r="D34191" s="85">
        <v>14</v>
      </c>
      <c r="E34191" s="86">
        <v>43610.583333333336</v>
      </c>
      <c r="F34191" s="88" t="s">
        <v>55</v>
      </c>
      <c r="G34191" s="89" t="s">
        <v>381</v>
      </c>
      <c r="J34191" s="94">
        <v>467</v>
      </c>
      <c r="K34191" s="94">
        <v>467</v>
      </c>
      <c r="P34191" s="94">
        <v>467</v>
      </c>
      <c r="Q34191" s="94">
        <v>467</v>
      </c>
      <c r="R34191" s="94">
        <v>467</v>
      </c>
      <c r="S34191" s="94">
        <v>0</v>
      </c>
      <c r="AJ34191" s="94">
        <v>467</v>
      </c>
      <c r="AK34191" s="94">
        <v>0</v>
      </c>
      <c r="AS34191" s="94">
        <v>179</v>
      </c>
      <c r="AT34191" s="94">
        <v>199</v>
      </c>
      <c r="AU34191" s="94">
        <v>89</v>
      </c>
    </row>
    <row r="34192" spans="1:47">
      <c r="A34192" s="85" t="s">
        <v>160</v>
      </c>
      <c r="B34192" s="86">
        <v>43610.833333333336</v>
      </c>
      <c r="C34192" s="87">
        <v>43610</v>
      </c>
      <c r="D34192" s="85">
        <v>15</v>
      </c>
      <c r="E34192" s="86">
        <v>43610.625</v>
      </c>
      <c r="F34192" s="88" t="s">
        <v>55</v>
      </c>
      <c r="G34192" s="89" t="s">
        <v>381</v>
      </c>
      <c r="J34192" s="94">
        <v>465</v>
      </c>
      <c r="K34192" s="94">
        <v>463</v>
      </c>
      <c r="P34192" s="94">
        <v>465</v>
      </c>
      <c r="Q34192" s="94">
        <v>463</v>
      </c>
      <c r="R34192" s="94">
        <v>465</v>
      </c>
      <c r="S34192" s="94">
        <v>0</v>
      </c>
      <c r="AJ34192" s="94">
        <v>465</v>
      </c>
      <c r="AK34192" s="94">
        <v>0</v>
      </c>
      <c r="AS34192" s="94">
        <v>173</v>
      </c>
      <c r="AT34192" s="94">
        <v>186</v>
      </c>
      <c r="AU34192" s="94">
        <v>104</v>
      </c>
    </row>
    <row r="34193" spans="1:47">
      <c r="A34193" s="85" t="s">
        <v>160</v>
      </c>
      <c r="B34193" s="86">
        <v>43610.875</v>
      </c>
      <c r="C34193" s="87">
        <v>43610</v>
      </c>
      <c r="D34193" s="85">
        <v>16</v>
      </c>
      <c r="E34193" s="86">
        <v>43610.666666666664</v>
      </c>
      <c r="F34193" s="88" t="s">
        <v>55</v>
      </c>
      <c r="G34193" s="89" t="s">
        <v>381</v>
      </c>
      <c r="J34193" s="94">
        <v>467</v>
      </c>
      <c r="K34193" s="94">
        <v>463</v>
      </c>
      <c r="P34193" s="94">
        <v>467</v>
      </c>
      <c r="Q34193" s="94">
        <v>463</v>
      </c>
      <c r="R34193" s="94">
        <v>467</v>
      </c>
      <c r="S34193" s="94">
        <v>0</v>
      </c>
      <c r="AJ34193" s="94">
        <v>467</v>
      </c>
      <c r="AK34193" s="94">
        <v>0</v>
      </c>
      <c r="AS34193" s="94">
        <v>169</v>
      </c>
      <c r="AT34193" s="94">
        <v>182</v>
      </c>
      <c r="AU34193" s="94">
        <v>112</v>
      </c>
    </row>
    <row r="34194" spans="1:47">
      <c r="A34194" s="85" t="s">
        <v>160</v>
      </c>
      <c r="B34194" s="86">
        <v>43610.916666666664</v>
      </c>
      <c r="C34194" s="87">
        <v>43610</v>
      </c>
      <c r="D34194" s="85">
        <v>17</v>
      </c>
      <c r="E34194" s="86">
        <v>43610.708333333336</v>
      </c>
      <c r="F34194" s="88" t="s">
        <v>55</v>
      </c>
      <c r="G34194" s="89" t="s">
        <v>381</v>
      </c>
      <c r="J34194" s="94">
        <v>470</v>
      </c>
      <c r="K34194" s="94">
        <v>469</v>
      </c>
      <c r="P34194" s="94">
        <v>470</v>
      </c>
      <c r="Q34194" s="94">
        <v>469</v>
      </c>
      <c r="R34194" s="94">
        <v>470</v>
      </c>
      <c r="S34194" s="94">
        <v>0</v>
      </c>
      <c r="AJ34194" s="94">
        <v>470</v>
      </c>
      <c r="AK34194" s="94">
        <v>0</v>
      </c>
      <c r="AS34194" s="94">
        <v>173</v>
      </c>
      <c r="AT34194" s="94">
        <v>190</v>
      </c>
      <c r="AU34194" s="94">
        <v>106</v>
      </c>
    </row>
    <row r="34195" spans="1:47">
      <c r="A34195" s="85" t="s">
        <v>160</v>
      </c>
      <c r="B34195" s="86">
        <v>43610.958333333336</v>
      </c>
      <c r="C34195" s="87">
        <v>43610</v>
      </c>
      <c r="D34195" s="85">
        <v>18</v>
      </c>
      <c r="E34195" s="86">
        <v>43610.75</v>
      </c>
      <c r="F34195" s="88" t="s">
        <v>55</v>
      </c>
      <c r="G34195" s="89" t="s">
        <v>381</v>
      </c>
      <c r="J34195" s="94">
        <v>470</v>
      </c>
      <c r="K34195" s="94">
        <v>467</v>
      </c>
      <c r="P34195" s="94">
        <v>470</v>
      </c>
      <c r="Q34195" s="94">
        <v>467</v>
      </c>
      <c r="R34195" s="94">
        <v>470</v>
      </c>
      <c r="S34195" s="94">
        <v>0</v>
      </c>
      <c r="AJ34195" s="94">
        <v>470</v>
      </c>
      <c r="AK34195" s="94">
        <v>0</v>
      </c>
      <c r="AS34195" s="94">
        <v>165</v>
      </c>
      <c r="AT34195" s="94">
        <v>216</v>
      </c>
      <c r="AU34195" s="94">
        <v>86</v>
      </c>
    </row>
    <row r="34196" spans="1:47">
      <c r="A34196" s="85" t="s">
        <v>160</v>
      </c>
      <c r="B34196" s="86">
        <v>43611</v>
      </c>
      <c r="C34196" s="87">
        <v>43610</v>
      </c>
      <c r="D34196" s="85">
        <v>19</v>
      </c>
      <c r="E34196" s="86">
        <v>43610.791666666664</v>
      </c>
      <c r="F34196" s="88" t="s">
        <v>55</v>
      </c>
      <c r="G34196" s="89" t="s">
        <v>381</v>
      </c>
      <c r="J34196" s="94">
        <v>469</v>
      </c>
      <c r="K34196" s="94">
        <v>466</v>
      </c>
      <c r="P34196" s="94">
        <v>469</v>
      </c>
      <c r="Q34196" s="94">
        <v>466</v>
      </c>
      <c r="R34196" s="94">
        <v>469</v>
      </c>
      <c r="S34196" s="94">
        <v>0</v>
      </c>
      <c r="AJ34196" s="94">
        <v>469</v>
      </c>
      <c r="AK34196" s="94">
        <v>0</v>
      </c>
      <c r="AS34196" s="94">
        <v>159</v>
      </c>
      <c r="AT34196" s="94">
        <v>244</v>
      </c>
      <c r="AU34196" s="94">
        <v>63</v>
      </c>
    </row>
    <row r="34197" spans="1:47">
      <c r="A34197" s="85" t="s">
        <v>160</v>
      </c>
      <c r="B34197" s="86">
        <v>43611.041666666664</v>
      </c>
      <c r="C34197" s="87">
        <v>43610</v>
      </c>
      <c r="D34197" s="85">
        <v>20</v>
      </c>
      <c r="E34197" s="86">
        <v>43610.833333333336</v>
      </c>
      <c r="F34197" s="88" t="s">
        <v>55</v>
      </c>
      <c r="G34197" s="89" t="s">
        <v>381</v>
      </c>
      <c r="J34197" s="94">
        <v>464</v>
      </c>
      <c r="K34197" s="94">
        <v>463</v>
      </c>
      <c r="P34197" s="94">
        <v>464</v>
      </c>
      <c r="Q34197" s="94">
        <v>463</v>
      </c>
      <c r="R34197" s="94">
        <v>464</v>
      </c>
      <c r="S34197" s="94">
        <v>0</v>
      </c>
      <c r="AJ34197" s="94">
        <v>464</v>
      </c>
      <c r="AK34197" s="94">
        <v>0</v>
      </c>
      <c r="AS34197" s="94">
        <v>159</v>
      </c>
      <c r="AT34197" s="94">
        <v>273</v>
      </c>
      <c r="AU34197" s="94">
        <v>31</v>
      </c>
    </row>
    <row r="34198" spans="1:47">
      <c r="A34198" s="85" t="s">
        <v>160</v>
      </c>
      <c r="B34198" s="86">
        <v>43611.083333333336</v>
      </c>
      <c r="C34198" s="87">
        <v>43610</v>
      </c>
      <c r="D34198" s="85">
        <v>21</v>
      </c>
      <c r="E34198" s="86">
        <v>43610.875</v>
      </c>
      <c r="F34198" s="88" t="s">
        <v>55</v>
      </c>
      <c r="G34198" s="89" t="s">
        <v>381</v>
      </c>
      <c r="J34198" s="94">
        <v>469</v>
      </c>
      <c r="K34198" s="94">
        <v>466</v>
      </c>
      <c r="P34198" s="94">
        <v>469</v>
      </c>
      <c r="Q34198" s="94">
        <v>466</v>
      </c>
      <c r="R34198" s="94">
        <v>469</v>
      </c>
      <c r="S34198" s="94">
        <v>0</v>
      </c>
      <c r="AJ34198" s="94">
        <v>469</v>
      </c>
      <c r="AK34198" s="94">
        <v>0</v>
      </c>
      <c r="AS34198" s="94">
        <v>167</v>
      </c>
      <c r="AT34198" s="94">
        <v>296</v>
      </c>
      <c r="AU34198" s="94">
        <v>3</v>
      </c>
    </row>
    <row r="34199" spans="1:47">
      <c r="A34199" s="85" t="s">
        <v>160</v>
      </c>
      <c r="B34199" s="86">
        <v>43611.125</v>
      </c>
      <c r="C34199" s="87">
        <v>43610</v>
      </c>
      <c r="D34199" s="85">
        <v>22</v>
      </c>
      <c r="E34199" s="86">
        <v>43610.916666666664</v>
      </c>
      <c r="F34199" s="88" t="s">
        <v>55</v>
      </c>
      <c r="G34199" s="89" t="s">
        <v>381</v>
      </c>
      <c r="J34199" s="94">
        <v>351</v>
      </c>
      <c r="K34199" s="94">
        <v>350</v>
      </c>
      <c r="P34199" s="94">
        <v>351</v>
      </c>
      <c r="Q34199" s="94">
        <v>350</v>
      </c>
      <c r="R34199" s="94">
        <v>351</v>
      </c>
      <c r="S34199" s="94">
        <v>0</v>
      </c>
      <c r="AJ34199" s="94">
        <v>351</v>
      </c>
      <c r="AK34199" s="94">
        <v>0</v>
      </c>
      <c r="AS34199" s="94">
        <v>151</v>
      </c>
      <c r="AT34199" s="94">
        <v>237</v>
      </c>
      <c r="AU34199" s="94">
        <v>-38</v>
      </c>
    </row>
    <row r="34200" spans="1:47">
      <c r="A34200" s="85" t="s">
        <v>160</v>
      </c>
      <c r="B34200" s="86">
        <v>43611.166666666664</v>
      </c>
      <c r="C34200" s="87">
        <v>43610</v>
      </c>
      <c r="D34200" s="85">
        <v>23</v>
      </c>
      <c r="E34200" s="86">
        <v>43610.958333333336</v>
      </c>
      <c r="F34200" s="88" t="s">
        <v>55</v>
      </c>
      <c r="G34200" s="89" t="s">
        <v>381</v>
      </c>
      <c r="J34200" s="94">
        <v>198</v>
      </c>
      <c r="K34200" s="94">
        <v>200</v>
      </c>
      <c r="P34200" s="94">
        <v>198</v>
      </c>
      <c r="Q34200" s="94">
        <v>200</v>
      </c>
      <c r="R34200" s="94">
        <v>198</v>
      </c>
      <c r="S34200" s="94">
        <v>0</v>
      </c>
      <c r="AJ34200" s="94">
        <v>198</v>
      </c>
      <c r="AK34200" s="94">
        <v>0</v>
      </c>
      <c r="AS34200" s="94">
        <v>142</v>
      </c>
      <c r="AT34200" s="94">
        <v>131</v>
      </c>
      <c r="AU34200" s="94">
        <v>-73</v>
      </c>
    </row>
    <row r="34201" spans="1:47">
      <c r="A34201" s="85" t="s">
        <v>160</v>
      </c>
      <c r="B34201" s="86">
        <v>43611.208333333336</v>
      </c>
      <c r="C34201" s="87">
        <v>43610</v>
      </c>
      <c r="D34201" s="85">
        <v>24</v>
      </c>
      <c r="E34201" s="86">
        <v>43611</v>
      </c>
      <c r="F34201" s="88" t="s">
        <v>55</v>
      </c>
      <c r="G34201" s="89" t="s">
        <v>381</v>
      </c>
      <c r="J34201" s="94">
        <v>151</v>
      </c>
      <c r="K34201" s="94">
        <v>146</v>
      </c>
      <c r="P34201" s="94">
        <v>151</v>
      </c>
      <c r="Q34201" s="94">
        <v>146</v>
      </c>
      <c r="R34201" s="94">
        <v>151</v>
      </c>
      <c r="S34201" s="94">
        <v>0</v>
      </c>
      <c r="AJ34201" s="94">
        <v>151</v>
      </c>
      <c r="AK34201" s="94">
        <v>0</v>
      </c>
      <c r="AS34201" s="94">
        <v>134</v>
      </c>
      <c r="AT34201" s="94">
        <v>-21</v>
      </c>
      <c r="AU34201" s="94">
        <v>33</v>
      </c>
    </row>
    <row r="34202" spans="1:47">
      <c r="A34202" s="85" t="s">
        <v>160</v>
      </c>
      <c r="B34202" s="86">
        <v>43611.25</v>
      </c>
      <c r="C34202" s="87">
        <v>43611</v>
      </c>
      <c r="D34202" s="85">
        <v>1</v>
      </c>
      <c r="E34202" s="86">
        <v>43611.041666666664</v>
      </c>
      <c r="F34202" s="88" t="s">
        <v>55</v>
      </c>
      <c r="G34202" s="89" t="s">
        <v>381</v>
      </c>
      <c r="J34202" s="94">
        <v>148</v>
      </c>
      <c r="K34202" s="94">
        <v>146</v>
      </c>
      <c r="P34202" s="94">
        <v>148</v>
      </c>
      <c r="Q34202" s="94">
        <v>146</v>
      </c>
      <c r="R34202" s="94">
        <v>148</v>
      </c>
      <c r="S34202" s="94">
        <v>0</v>
      </c>
      <c r="AJ34202" s="94">
        <v>148</v>
      </c>
      <c r="AK34202" s="94">
        <v>0</v>
      </c>
      <c r="AS34202" s="94">
        <v>131</v>
      </c>
      <c r="AT34202" s="94">
        <v>-64</v>
      </c>
      <c r="AU34202" s="94">
        <v>79</v>
      </c>
    </row>
    <row r="34203" spans="1:47">
      <c r="A34203" s="85" t="s">
        <v>160</v>
      </c>
      <c r="B34203" s="86">
        <v>43611.291666666664</v>
      </c>
      <c r="C34203" s="87">
        <v>43611</v>
      </c>
      <c r="D34203" s="85">
        <v>2</v>
      </c>
      <c r="E34203" s="86">
        <v>43611.083333333336</v>
      </c>
      <c r="F34203" s="88" t="s">
        <v>55</v>
      </c>
      <c r="G34203" s="89" t="s">
        <v>381</v>
      </c>
      <c r="J34203" s="94">
        <v>146</v>
      </c>
      <c r="K34203" s="94">
        <v>147</v>
      </c>
      <c r="P34203" s="94">
        <v>146</v>
      </c>
      <c r="Q34203" s="94">
        <v>147</v>
      </c>
      <c r="R34203" s="94">
        <v>146</v>
      </c>
      <c r="S34203" s="94">
        <v>0</v>
      </c>
      <c r="AJ34203" s="94">
        <v>146</v>
      </c>
      <c r="AK34203" s="94">
        <v>0</v>
      </c>
      <c r="AS34203" s="94">
        <v>124</v>
      </c>
      <c r="AT34203" s="94">
        <v>-50</v>
      </c>
      <c r="AU34203" s="94">
        <v>73</v>
      </c>
    </row>
    <row r="34204" spans="1:47">
      <c r="A34204" s="85" t="s">
        <v>160</v>
      </c>
      <c r="B34204" s="86">
        <v>43611.333333333336</v>
      </c>
      <c r="C34204" s="87">
        <v>43611</v>
      </c>
      <c r="D34204" s="85">
        <v>3</v>
      </c>
      <c r="E34204" s="86">
        <v>43611.125</v>
      </c>
      <c r="F34204" s="88" t="s">
        <v>55</v>
      </c>
      <c r="G34204" s="89" t="s">
        <v>381</v>
      </c>
      <c r="J34204" s="94">
        <v>145</v>
      </c>
      <c r="K34204" s="94">
        <v>145</v>
      </c>
      <c r="P34204" s="94">
        <v>145</v>
      </c>
      <c r="Q34204" s="94">
        <v>145</v>
      </c>
      <c r="R34204" s="94">
        <v>145</v>
      </c>
      <c r="S34204" s="94">
        <v>0</v>
      </c>
      <c r="AJ34204" s="94">
        <v>145</v>
      </c>
      <c r="AK34204" s="94">
        <v>0</v>
      </c>
      <c r="AS34204" s="94">
        <v>121</v>
      </c>
      <c r="AT34204" s="94">
        <v>-57</v>
      </c>
      <c r="AU34204" s="94">
        <v>81</v>
      </c>
    </row>
    <row r="34205" spans="1:47">
      <c r="A34205" s="85" t="s">
        <v>160</v>
      </c>
      <c r="B34205" s="86">
        <v>43611.375</v>
      </c>
      <c r="C34205" s="87">
        <v>43611</v>
      </c>
      <c r="D34205" s="85">
        <v>4</v>
      </c>
      <c r="E34205" s="86">
        <v>43611.166666666664</v>
      </c>
      <c r="F34205" s="88" t="s">
        <v>55</v>
      </c>
      <c r="G34205" s="89" t="s">
        <v>381</v>
      </c>
      <c r="J34205" s="94">
        <v>150</v>
      </c>
      <c r="K34205" s="94">
        <v>148</v>
      </c>
      <c r="P34205" s="94">
        <v>150</v>
      </c>
      <c r="Q34205" s="94">
        <v>148</v>
      </c>
      <c r="R34205" s="94">
        <v>150</v>
      </c>
      <c r="S34205" s="94">
        <v>0</v>
      </c>
      <c r="AJ34205" s="94">
        <v>150</v>
      </c>
      <c r="AK34205" s="94">
        <v>0</v>
      </c>
      <c r="AS34205" s="94">
        <v>121</v>
      </c>
      <c r="AT34205" s="94">
        <v>-48</v>
      </c>
      <c r="AU34205" s="94">
        <v>75</v>
      </c>
    </row>
    <row r="34206" spans="1:47">
      <c r="A34206" s="85" t="s">
        <v>160</v>
      </c>
      <c r="B34206" s="86">
        <v>43611.416666666664</v>
      </c>
      <c r="C34206" s="87">
        <v>43611</v>
      </c>
      <c r="D34206" s="85">
        <v>5</v>
      </c>
      <c r="E34206" s="86">
        <v>43611.208333333336</v>
      </c>
      <c r="F34206" s="88" t="s">
        <v>55</v>
      </c>
      <c r="G34206" s="89" t="s">
        <v>381</v>
      </c>
      <c r="J34206" s="94">
        <v>147</v>
      </c>
      <c r="K34206" s="94">
        <v>149</v>
      </c>
      <c r="P34206" s="94">
        <v>147</v>
      </c>
      <c r="Q34206" s="94">
        <v>149</v>
      </c>
      <c r="R34206" s="94">
        <v>147</v>
      </c>
      <c r="S34206" s="94">
        <v>0</v>
      </c>
      <c r="AJ34206" s="94">
        <v>147</v>
      </c>
      <c r="AK34206" s="94">
        <v>0</v>
      </c>
      <c r="AS34206" s="94">
        <v>125</v>
      </c>
      <c r="AT34206" s="94">
        <v>-61</v>
      </c>
      <c r="AU34206" s="94">
        <v>85</v>
      </c>
    </row>
    <row r="34207" spans="1:47">
      <c r="A34207" s="85" t="s">
        <v>160</v>
      </c>
      <c r="B34207" s="86">
        <v>43611.458333333336</v>
      </c>
      <c r="C34207" s="87">
        <v>43611</v>
      </c>
      <c r="D34207" s="85">
        <v>6</v>
      </c>
      <c r="E34207" s="86">
        <v>43611.25</v>
      </c>
      <c r="F34207" s="88" t="s">
        <v>55</v>
      </c>
      <c r="G34207" s="89" t="s">
        <v>381</v>
      </c>
      <c r="J34207" s="94">
        <v>151</v>
      </c>
      <c r="K34207" s="94">
        <v>147</v>
      </c>
      <c r="P34207" s="94">
        <v>151</v>
      </c>
      <c r="Q34207" s="94">
        <v>147</v>
      </c>
      <c r="R34207" s="94">
        <v>151</v>
      </c>
      <c r="S34207" s="94">
        <v>0</v>
      </c>
      <c r="AJ34207" s="94">
        <v>151</v>
      </c>
      <c r="AK34207" s="94">
        <v>0</v>
      </c>
      <c r="AS34207" s="94">
        <v>124</v>
      </c>
      <c r="AT34207" s="94">
        <v>-66</v>
      </c>
      <c r="AU34207" s="94">
        <v>89</v>
      </c>
    </row>
    <row r="34208" spans="1:47">
      <c r="A34208" s="85" t="s">
        <v>160</v>
      </c>
      <c r="B34208" s="86">
        <v>43611.5</v>
      </c>
      <c r="C34208" s="87">
        <v>43611</v>
      </c>
      <c r="D34208" s="85">
        <v>7</v>
      </c>
      <c r="E34208" s="86">
        <v>43611.291666666664</v>
      </c>
      <c r="F34208" s="88" t="s">
        <v>55</v>
      </c>
      <c r="G34208" s="89" t="s">
        <v>381</v>
      </c>
      <c r="J34208" s="94">
        <v>148</v>
      </c>
      <c r="K34208" s="94">
        <v>153</v>
      </c>
      <c r="P34208" s="94">
        <v>148</v>
      </c>
      <c r="Q34208" s="94">
        <v>153</v>
      </c>
      <c r="R34208" s="94">
        <v>148</v>
      </c>
      <c r="S34208" s="94">
        <v>0</v>
      </c>
      <c r="AJ34208" s="94">
        <v>148</v>
      </c>
      <c r="AK34208" s="94">
        <v>0</v>
      </c>
      <c r="AS34208" s="94">
        <v>126</v>
      </c>
      <c r="AT34208" s="94">
        <v>-41</v>
      </c>
      <c r="AU34208" s="94">
        <v>68</v>
      </c>
    </row>
    <row r="34209" spans="1:47">
      <c r="A34209" s="85" t="s">
        <v>160</v>
      </c>
      <c r="B34209" s="86">
        <v>43611.541666666664</v>
      </c>
      <c r="C34209" s="87">
        <v>43611</v>
      </c>
      <c r="D34209" s="85">
        <v>8</v>
      </c>
      <c r="E34209" s="86">
        <v>43611.333333333336</v>
      </c>
      <c r="F34209" s="88" t="s">
        <v>55</v>
      </c>
      <c r="G34209" s="89" t="s">
        <v>381</v>
      </c>
      <c r="J34209" s="94">
        <v>151</v>
      </c>
      <c r="K34209" s="94">
        <v>148</v>
      </c>
      <c r="P34209" s="94">
        <v>151</v>
      </c>
      <c r="Q34209" s="94">
        <v>148</v>
      </c>
      <c r="R34209" s="94">
        <v>151</v>
      </c>
      <c r="S34209" s="94">
        <v>0</v>
      </c>
      <c r="AJ34209" s="94">
        <v>151</v>
      </c>
      <c r="AK34209" s="94">
        <v>0</v>
      </c>
      <c r="AS34209" s="94">
        <v>147</v>
      </c>
      <c r="AT34209" s="94">
        <v>23</v>
      </c>
      <c r="AU34209" s="94">
        <v>-22</v>
      </c>
    </row>
    <row r="34210" spans="1:47">
      <c r="A34210" s="85" t="s">
        <v>160</v>
      </c>
      <c r="B34210" s="86">
        <v>43611.583333333336</v>
      </c>
      <c r="C34210" s="87">
        <v>43611</v>
      </c>
      <c r="D34210" s="85">
        <v>9</v>
      </c>
      <c r="E34210" s="86">
        <v>43611.375</v>
      </c>
      <c r="F34210" s="88" t="s">
        <v>55</v>
      </c>
      <c r="G34210" s="89" t="s">
        <v>381</v>
      </c>
      <c r="J34210" s="94">
        <v>151</v>
      </c>
      <c r="K34210" s="94">
        <v>149</v>
      </c>
      <c r="P34210" s="94">
        <v>151</v>
      </c>
      <c r="Q34210" s="94">
        <v>149</v>
      </c>
      <c r="R34210" s="94">
        <v>151</v>
      </c>
      <c r="S34210" s="94">
        <v>0</v>
      </c>
      <c r="AJ34210" s="94">
        <v>151</v>
      </c>
      <c r="AK34210" s="94">
        <v>0</v>
      </c>
      <c r="AS34210" s="94">
        <v>157</v>
      </c>
      <c r="AT34210" s="94">
        <v>-11</v>
      </c>
      <c r="AU34210" s="94">
        <v>3</v>
      </c>
    </row>
    <row r="34211" spans="1:47">
      <c r="A34211" s="85" t="s">
        <v>160</v>
      </c>
      <c r="B34211" s="86">
        <v>43611.625</v>
      </c>
      <c r="C34211" s="87">
        <v>43611</v>
      </c>
      <c r="D34211" s="85">
        <v>10</v>
      </c>
      <c r="E34211" s="86">
        <v>43611.416666666664</v>
      </c>
      <c r="F34211" s="88" t="s">
        <v>55</v>
      </c>
      <c r="G34211" s="89" t="s">
        <v>381</v>
      </c>
      <c r="J34211" s="94">
        <v>291</v>
      </c>
      <c r="K34211" s="94">
        <v>287</v>
      </c>
      <c r="P34211" s="94">
        <v>291</v>
      </c>
      <c r="Q34211" s="94">
        <v>287</v>
      </c>
      <c r="R34211" s="94">
        <v>291</v>
      </c>
      <c r="S34211" s="94">
        <v>0</v>
      </c>
      <c r="AJ34211" s="94">
        <v>291</v>
      </c>
      <c r="AK34211" s="94">
        <v>0</v>
      </c>
      <c r="AS34211" s="94">
        <v>170</v>
      </c>
      <c r="AT34211" s="94">
        <v>53</v>
      </c>
      <c r="AU34211" s="94">
        <v>64</v>
      </c>
    </row>
    <row r="34212" spans="1:47">
      <c r="A34212" s="85" t="s">
        <v>160</v>
      </c>
      <c r="B34212" s="86">
        <v>43611.666666666664</v>
      </c>
      <c r="C34212" s="87">
        <v>43611</v>
      </c>
      <c r="D34212" s="85">
        <v>11</v>
      </c>
      <c r="E34212" s="86">
        <v>43611.458333333336</v>
      </c>
      <c r="F34212" s="88" t="s">
        <v>55</v>
      </c>
      <c r="G34212" s="89" t="s">
        <v>381</v>
      </c>
      <c r="M34212" s="94">
        <v>291</v>
      </c>
      <c r="P34212" s="94">
        <v>291</v>
      </c>
      <c r="AA34212" s="94">
        <v>291</v>
      </c>
      <c r="AB34212" s="94">
        <v>0</v>
      </c>
      <c r="AJ34212" s="94">
        <v>291</v>
      </c>
      <c r="AK34212" s="94">
        <v>0</v>
      </c>
      <c r="AS34212" s="94">
        <v>183</v>
      </c>
      <c r="AT34212" s="94">
        <v>143</v>
      </c>
      <c r="AU34212" s="94">
        <v>132</v>
      </c>
    </row>
    <row r="34213" spans="1:47">
      <c r="A34213" s="85" t="s">
        <v>160</v>
      </c>
      <c r="B34213" s="86">
        <v>43611.708333333336</v>
      </c>
      <c r="C34213" s="87">
        <v>43611</v>
      </c>
      <c r="D34213" s="85">
        <v>12</v>
      </c>
      <c r="E34213" s="86">
        <v>43611.5</v>
      </c>
      <c r="F34213" s="88" t="s">
        <v>55</v>
      </c>
      <c r="G34213" s="89" t="s">
        <v>381</v>
      </c>
      <c r="AS34213" s="94">
        <v>183</v>
      </c>
      <c r="AT34213" s="94">
        <v>135</v>
      </c>
      <c r="AU34213" s="94">
        <v>153</v>
      </c>
    </row>
    <row r="34214" spans="1:47">
      <c r="A34214" s="85" t="s">
        <v>160</v>
      </c>
      <c r="B34214" s="86">
        <v>43611.75</v>
      </c>
      <c r="C34214" s="87">
        <v>43611</v>
      </c>
      <c r="D34214" s="85">
        <v>13</v>
      </c>
      <c r="E34214" s="86">
        <v>43611.541666666664</v>
      </c>
      <c r="F34214" s="88" t="s">
        <v>55</v>
      </c>
      <c r="G34214" s="89" t="s">
        <v>381</v>
      </c>
      <c r="J34214" s="94">
        <v>467</v>
      </c>
      <c r="K34214" s="94">
        <v>462</v>
      </c>
      <c r="P34214" s="94">
        <v>467</v>
      </c>
      <c r="Q34214" s="94">
        <v>462</v>
      </c>
      <c r="R34214" s="94">
        <v>467</v>
      </c>
      <c r="S34214" s="94">
        <v>0</v>
      </c>
      <c r="AJ34214" s="94">
        <v>467</v>
      </c>
      <c r="AK34214" s="94">
        <v>0</v>
      </c>
      <c r="AS34214" s="94">
        <v>175</v>
      </c>
      <c r="AT34214" s="94">
        <v>179</v>
      </c>
      <c r="AU34214" s="94">
        <v>108</v>
      </c>
    </row>
    <row r="34215" spans="1:47">
      <c r="A34215" s="85" t="s">
        <v>160</v>
      </c>
      <c r="B34215" s="86">
        <v>43611.791666666664</v>
      </c>
      <c r="C34215" s="87">
        <v>43611</v>
      </c>
      <c r="D34215" s="85">
        <v>14</v>
      </c>
      <c r="E34215" s="86">
        <v>43611.583333333336</v>
      </c>
      <c r="F34215" s="88" t="s">
        <v>55</v>
      </c>
      <c r="G34215" s="89" t="s">
        <v>381</v>
      </c>
      <c r="J34215" s="94">
        <v>470</v>
      </c>
      <c r="K34215" s="94">
        <v>470</v>
      </c>
      <c r="P34215" s="94">
        <v>470</v>
      </c>
      <c r="Q34215" s="94">
        <v>470</v>
      </c>
      <c r="R34215" s="94">
        <v>470</v>
      </c>
      <c r="S34215" s="94">
        <v>0</v>
      </c>
      <c r="AJ34215" s="94">
        <v>470</v>
      </c>
      <c r="AK34215" s="94">
        <v>0</v>
      </c>
      <c r="AS34215" s="94">
        <v>175</v>
      </c>
      <c r="AT34215" s="94">
        <v>223</v>
      </c>
      <c r="AU34215" s="94">
        <v>72</v>
      </c>
    </row>
    <row r="34216" spans="1:47">
      <c r="A34216" s="85" t="s">
        <v>160</v>
      </c>
      <c r="B34216" s="86">
        <v>43611.833333333336</v>
      </c>
      <c r="C34216" s="87">
        <v>43611</v>
      </c>
      <c r="D34216" s="85">
        <v>15</v>
      </c>
      <c r="E34216" s="86">
        <v>43611.625</v>
      </c>
      <c r="F34216" s="88" t="s">
        <v>55</v>
      </c>
      <c r="G34216" s="89" t="s">
        <v>381</v>
      </c>
      <c r="J34216" s="94">
        <v>472</v>
      </c>
      <c r="K34216" s="94">
        <v>468</v>
      </c>
      <c r="P34216" s="94">
        <v>472</v>
      </c>
      <c r="Q34216" s="94">
        <v>468</v>
      </c>
      <c r="R34216" s="94">
        <v>472</v>
      </c>
      <c r="S34216" s="94">
        <v>0</v>
      </c>
      <c r="AJ34216" s="94">
        <v>472</v>
      </c>
      <c r="AK34216" s="94">
        <v>0</v>
      </c>
      <c r="AS34216" s="94">
        <v>164</v>
      </c>
      <c r="AT34216" s="94">
        <v>253</v>
      </c>
      <c r="AU34216" s="94">
        <v>51</v>
      </c>
    </row>
    <row r="34217" spans="1:47">
      <c r="A34217" s="85" t="s">
        <v>160</v>
      </c>
      <c r="B34217" s="86">
        <v>43611.875</v>
      </c>
      <c r="C34217" s="87">
        <v>43611</v>
      </c>
      <c r="D34217" s="85">
        <v>16</v>
      </c>
      <c r="E34217" s="86">
        <v>43611.666666666664</v>
      </c>
      <c r="F34217" s="88" t="s">
        <v>55</v>
      </c>
      <c r="G34217" s="89" t="s">
        <v>381</v>
      </c>
      <c r="J34217" s="94">
        <v>471</v>
      </c>
      <c r="K34217" s="94">
        <v>469</v>
      </c>
      <c r="P34217" s="94">
        <v>471</v>
      </c>
      <c r="Q34217" s="94">
        <v>469</v>
      </c>
      <c r="R34217" s="94">
        <v>471</v>
      </c>
      <c r="S34217" s="94">
        <v>0</v>
      </c>
      <c r="AJ34217" s="94">
        <v>471</v>
      </c>
      <c r="AK34217" s="94">
        <v>0</v>
      </c>
      <c r="AS34217" s="94">
        <v>163</v>
      </c>
      <c r="AT34217" s="94">
        <v>257</v>
      </c>
      <c r="AU34217" s="94">
        <v>49</v>
      </c>
    </row>
    <row r="34218" spans="1:47">
      <c r="A34218" s="85" t="s">
        <v>160</v>
      </c>
      <c r="B34218" s="86">
        <v>43611.916666666664</v>
      </c>
      <c r="C34218" s="87">
        <v>43611</v>
      </c>
      <c r="D34218" s="85">
        <v>17</v>
      </c>
      <c r="E34218" s="86">
        <v>43611.708333333336</v>
      </c>
      <c r="F34218" s="88" t="s">
        <v>55</v>
      </c>
      <c r="G34218" s="89" t="s">
        <v>381</v>
      </c>
      <c r="J34218" s="94">
        <v>473</v>
      </c>
      <c r="K34218" s="94">
        <v>469</v>
      </c>
      <c r="P34218" s="94">
        <v>473</v>
      </c>
      <c r="Q34218" s="94">
        <v>469</v>
      </c>
      <c r="R34218" s="94">
        <v>473</v>
      </c>
      <c r="S34218" s="94">
        <v>0</v>
      </c>
      <c r="AJ34218" s="94">
        <v>473</v>
      </c>
      <c r="AK34218" s="94">
        <v>0</v>
      </c>
      <c r="AS34218" s="94">
        <v>159</v>
      </c>
      <c r="AT34218" s="94">
        <v>273</v>
      </c>
      <c r="AU34218" s="94">
        <v>37</v>
      </c>
    </row>
    <row r="34219" spans="1:47">
      <c r="A34219" s="85" t="s">
        <v>160</v>
      </c>
      <c r="B34219" s="86">
        <v>43611.958333333336</v>
      </c>
      <c r="C34219" s="87">
        <v>43611</v>
      </c>
      <c r="D34219" s="85">
        <v>18</v>
      </c>
      <c r="E34219" s="86">
        <v>43611.75</v>
      </c>
      <c r="F34219" s="88" t="s">
        <v>55</v>
      </c>
      <c r="G34219" s="89" t="s">
        <v>381</v>
      </c>
      <c r="J34219" s="94">
        <v>472</v>
      </c>
      <c r="K34219" s="94">
        <v>470</v>
      </c>
      <c r="P34219" s="94">
        <v>472</v>
      </c>
      <c r="Q34219" s="94">
        <v>470</v>
      </c>
      <c r="R34219" s="94">
        <v>472</v>
      </c>
      <c r="S34219" s="94">
        <v>0</v>
      </c>
      <c r="AJ34219" s="94">
        <v>472</v>
      </c>
      <c r="AK34219" s="94">
        <v>0</v>
      </c>
      <c r="AS34219" s="94">
        <v>157</v>
      </c>
      <c r="AT34219" s="94">
        <v>293</v>
      </c>
      <c r="AU34219" s="94">
        <v>20</v>
      </c>
    </row>
    <row r="34220" spans="1:47">
      <c r="A34220" s="85" t="s">
        <v>160</v>
      </c>
      <c r="B34220" s="86">
        <v>43612</v>
      </c>
      <c r="C34220" s="87">
        <v>43611</v>
      </c>
      <c r="D34220" s="85">
        <v>19</v>
      </c>
      <c r="E34220" s="86">
        <v>43611.791666666664</v>
      </c>
      <c r="F34220" s="88" t="s">
        <v>55</v>
      </c>
      <c r="G34220" s="89" t="s">
        <v>381</v>
      </c>
      <c r="J34220" s="94">
        <v>475</v>
      </c>
      <c r="K34220" s="94">
        <v>471</v>
      </c>
      <c r="P34220" s="94">
        <v>475</v>
      </c>
      <c r="Q34220" s="94">
        <v>471</v>
      </c>
      <c r="R34220" s="94">
        <v>475</v>
      </c>
      <c r="S34220" s="94">
        <v>0</v>
      </c>
      <c r="AJ34220" s="94">
        <v>475</v>
      </c>
      <c r="AK34220" s="94">
        <v>0</v>
      </c>
      <c r="AS34220" s="94">
        <v>161</v>
      </c>
      <c r="AT34220" s="94">
        <v>281</v>
      </c>
      <c r="AU34220" s="94">
        <v>29</v>
      </c>
    </row>
    <row r="34221" spans="1:47">
      <c r="A34221" s="85" t="s">
        <v>160</v>
      </c>
      <c r="B34221" s="86">
        <v>43612.041666666664</v>
      </c>
      <c r="C34221" s="87">
        <v>43611</v>
      </c>
      <c r="D34221" s="85">
        <v>20</v>
      </c>
      <c r="E34221" s="86">
        <v>43611.833333333336</v>
      </c>
      <c r="F34221" s="88" t="s">
        <v>55</v>
      </c>
      <c r="G34221" s="89" t="s">
        <v>381</v>
      </c>
      <c r="J34221" s="94">
        <v>463</v>
      </c>
      <c r="K34221" s="94">
        <v>461</v>
      </c>
      <c r="P34221" s="94">
        <v>463</v>
      </c>
      <c r="Q34221" s="94">
        <v>461</v>
      </c>
      <c r="R34221" s="94">
        <v>463</v>
      </c>
      <c r="S34221" s="94">
        <v>0</v>
      </c>
      <c r="AJ34221" s="94">
        <v>463</v>
      </c>
      <c r="AK34221" s="94">
        <v>0</v>
      </c>
      <c r="AS34221" s="94">
        <v>166</v>
      </c>
      <c r="AT34221" s="94">
        <v>244</v>
      </c>
      <c r="AU34221" s="94">
        <v>51</v>
      </c>
    </row>
    <row r="34222" spans="1:47">
      <c r="A34222" s="85" t="s">
        <v>160</v>
      </c>
      <c r="B34222" s="86">
        <v>43612.083333333336</v>
      </c>
      <c r="C34222" s="87">
        <v>43611</v>
      </c>
      <c r="D34222" s="85">
        <v>21</v>
      </c>
      <c r="E34222" s="86">
        <v>43611.875</v>
      </c>
      <c r="F34222" s="88" t="s">
        <v>55</v>
      </c>
      <c r="G34222" s="89" t="s">
        <v>381</v>
      </c>
      <c r="J34222" s="94">
        <v>468</v>
      </c>
      <c r="K34222" s="94">
        <v>465</v>
      </c>
      <c r="P34222" s="94">
        <v>468</v>
      </c>
      <c r="Q34222" s="94">
        <v>465</v>
      </c>
      <c r="R34222" s="94">
        <v>468</v>
      </c>
      <c r="S34222" s="94">
        <v>0</v>
      </c>
      <c r="AJ34222" s="94">
        <v>468</v>
      </c>
      <c r="AK34222" s="94">
        <v>0</v>
      </c>
      <c r="AS34222" s="94">
        <v>175</v>
      </c>
      <c r="AT34222" s="94">
        <v>213</v>
      </c>
      <c r="AU34222" s="94">
        <v>77</v>
      </c>
    </row>
    <row r="34223" spans="1:47">
      <c r="A34223" s="85" t="s">
        <v>160</v>
      </c>
      <c r="B34223" s="86">
        <v>43612.125</v>
      </c>
      <c r="C34223" s="87">
        <v>43611</v>
      </c>
      <c r="D34223" s="85">
        <v>22</v>
      </c>
      <c r="E34223" s="86">
        <v>43611.916666666664</v>
      </c>
      <c r="F34223" s="88" t="s">
        <v>55</v>
      </c>
      <c r="G34223" s="89" t="s">
        <v>381</v>
      </c>
      <c r="J34223" s="94">
        <v>462</v>
      </c>
      <c r="K34223" s="94">
        <v>461</v>
      </c>
      <c r="P34223" s="94">
        <v>462</v>
      </c>
      <c r="Q34223" s="94">
        <v>461</v>
      </c>
      <c r="R34223" s="94">
        <v>462</v>
      </c>
      <c r="S34223" s="94">
        <v>0</v>
      </c>
      <c r="AJ34223" s="94">
        <v>462</v>
      </c>
      <c r="AK34223" s="94">
        <v>0</v>
      </c>
      <c r="AS34223" s="94">
        <v>173</v>
      </c>
      <c r="AT34223" s="94">
        <v>218</v>
      </c>
      <c r="AU34223" s="94">
        <v>70</v>
      </c>
    </row>
    <row r="34224" spans="1:47">
      <c r="A34224" s="85" t="s">
        <v>160</v>
      </c>
      <c r="B34224" s="86">
        <v>43612.166666666664</v>
      </c>
      <c r="C34224" s="87">
        <v>43611</v>
      </c>
      <c r="D34224" s="85">
        <v>23</v>
      </c>
      <c r="E34224" s="86">
        <v>43611.958333333336</v>
      </c>
      <c r="F34224" s="88" t="s">
        <v>55</v>
      </c>
      <c r="G34224" s="89" t="s">
        <v>381</v>
      </c>
      <c r="J34224" s="94">
        <v>284</v>
      </c>
      <c r="K34224" s="94">
        <v>283</v>
      </c>
      <c r="P34224" s="94">
        <v>284</v>
      </c>
      <c r="Q34224" s="94">
        <v>283</v>
      </c>
      <c r="R34224" s="94">
        <v>284</v>
      </c>
      <c r="S34224" s="94">
        <v>0</v>
      </c>
      <c r="AJ34224" s="94">
        <v>284</v>
      </c>
      <c r="AK34224" s="94">
        <v>0</v>
      </c>
      <c r="AS34224" s="94">
        <v>151</v>
      </c>
      <c r="AT34224" s="94">
        <v>75</v>
      </c>
      <c r="AU34224" s="94">
        <v>57</v>
      </c>
    </row>
    <row r="34225" spans="1:47">
      <c r="A34225" s="85" t="s">
        <v>160</v>
      </c>
      <c r="B34225" s="86">
        <v>43612.208333333336</v>
      </c>
      <c r="C34225" s="87">
        <v>43611</v>
      </c>
      <c r="D34225" s="85">
        <v>24</v>
      </c>
      <c r="E34225" s="86">
        <v>43612</v>
      </c>
      <c r="F34225" s="88" t="s">
        <v>55</v>
      </c>
      <c r="G34225" s="89" t="s">
        <v>381</v>
      </c>
      <c r="J34225" s="94">
        <v>201</v>
      </c>
      <c r="K34225" s="94">
        <v>201</v>
      </c>
      <c r="P34225" s="94">
        <v>201</v>
      </c>
      <c r="Q34225" s="94">
        <v>201</v>
      </c>
      <c r="R34225" s="94">
        <v>201</v>
      </c>
      <c r="S34225" s="94">
        <v>0</v>
      </c>
      <c r="AJ34225" s="94">
        <v>201</v>
      </c>
      <c r="AK34225" s="94">
        <v>0</v>
      </c>
      <c r="AS34225" s="94">
        <v>140</v>
      </c>
      <c r="AT34225" s="94">
        <v>-81</v>
      </c>
      <c r="AU34225" s="94">
        <v>142</v>
      </c>
    </row>
    <row r="34226" spans="1:47">
      <c r="A34226" s="85" t="s">
        <v>160</v>
      </c>
      <c r="B34226" s="86">
        <v>43612.25</v>
      </c>
      <c r="C34226" s="87">
        <v>43612</v>
      </c>
      <c r="D34226" s="85">
        <v>1</v>
      </c>
      <c r="E34226" s="86">
        <v>43612.041666666664</v>
      </c>
      <c r="F34226" s="88" t="s">
        <v>55</v>
      </c>
      <c r="G34226" s="89" t="s">
        <v>381</v>
      </c>
      <c r="J34226" s="94">
        <v>196</v>
      </c>
      <c r="K34226" s="94">
        <v>194</v>
      </c>
      <c r="P34226" s="94">
        <v>196</v>
      </c>
      <c r="Q34226" s="94">
        <v>194</v>
      </c>
      <c r="R34226" s="94">
        <v>196</v>
      </c>
      <c r="S34226" s="94">
        <v>0</v>
      </c>
      <c r="AJ34226" s="94">
        <v>196</v>
      </c>
      <c r="AK34226" s="94">
        <v>0</v>
      </c>
      <c r="AS34226" s="94">
        <v>133</v>
      </c>
      <c r="AT34226" s="94">
        <v>-91</v>
      </c>
      <c r="AU34226" s="94">
        <v>152</v>
      </c>
    </row>
    <row r="34227" spans="1:47">
      <c r="A34227" s="85" t="s">
        <v>160</v>
      </c>
      <c r="B34227" s="86">
        <v>43612.291666666664</v>
      </c>
      <c r="C34227" s="87">
        <v>43612</v>
      </c>
      <c r="D34227" s="85">
        <v>2</v>
      </c>
      <c r="E34227" s="86">
        <v>43612.083333333336</v>
      </c>
      <c r="F34227" s="88" t="s">
        <v>55</v>
      </c>
      <c r="G34227" s="89" t="s">
        <v>381</v>
      </c>
      <c r="J34227" s="94">
        <v>197</v>
      </c>
      <c r="K34227" s="94">
        <v>198</v>
      </c>
      <c r="P34227" s="94">
        <v>197</v>
      </c>
      <c r="Q34227" s="94">
        <v>198</v>
      </c>
      <c r="R34227" s="94">
        <v>197</v>
      </c>
      <c r="S34227" s="94">
        <v>0</v>
      </c>
      <c r="AJ34227" s="94">
        <v>197</v>
      </c>
      <c r="AK34227" s="94">
        <v>0</v>
      </c>
      <c r="AS34227" s="94">
        <v>126</v>
      </c>
      <c r="AT34227" s="94">
        <v>-90</v>
      </c>
      <c r="AU34227" s="94">
        <v>162</v>
      </c>
    </row>
    <row r="34228" spans="1:47">
      <c r="A34228" s="85" t="s">
        <v>160</v>
      </c>
      <c r="B34228" s="86">
        <v>43612.333333333336</v>
      </c>
      <c r="C34228" s="87">
        <v>43612</v>
      </c>
      <c r="D34228" s="85">
        <v>3</v>
      </c>
      <c r="E34228" s="86">
        <v>43612.125</v>
      </c>
      <c r="F34228" s="88" t="s">
        <v>55</v>
      </c>
      <c r="G34228" s="89" t="s">
        <v>381</v>
      </c>
      <c r="J34228" s="94">
        <v>196</v>
      </c>
      <c r="K34228" s="94">
        <v>193</v>
      </c>
      <c r="P34228" s="94">
        <v>196</v>
      </c>
      <c r="Q34228" s="94">
        <v>193</v>
      </c>
      <c r="R34228" s="94">
        <v>196</v>
      </c>
      <c r="S34228" s="94">
        <v>0</v>
      </c>
      <c r="AJ34228" s="94">
        <v>196</v>
      </c>
      <c r="AK34228" s="94">
        <v>0</v>
      </c>
      <c r="AS34228" s="94">
        <v>124</v>
      </c>
      <c r="AT34228" s="94">
        <v>-95</v>
      </c>
      <c r="AU34228" s="94">
        <v>164</v>
      </c>
    </row>
    <row r="34229" spans="1:47">
      <c r="A34229" s="85" t="s">
        <v>160</v>
      </c>
      <c r="B34229" s="86">
        <v>43612.375</v>
      </c>
      <c r="C34229" s="87">
        <v>43612</v>
      </c>
      <c r="D34229" s="85">
        <v>4</v>
      </c>
      <c r="E34229" s="86">
        <v>43612.166666666664</v>
      </c>
      <c r="F34229" s="88" t="s">
        <v>55</v>
      </c>
      <c r="G34229" s="89" t="s">
        <v>381</v>
      </c>
      <c r="J34229" s="94">
        <v>195</v>
      </c>
      <c r="K34229" s="94">
        <v>197</v>
      </c>
      <c r="P34229" s="94">
        <v>195</v>
      </c>
      <c r="Q34229" s="94">
        <v>197</v>
      </c>
      <c r="R34229" s="94">
        <v>195</v>
      </c>
      <c r="S34229" s="94">
        <v>0</v>
      </c>
      <c r="AJ34229" s="94">
        <v>195</v>
      </c>
      <c r="AK34229" s="94">
        <v>0</v>
      </c>
      <c r="AS34229" s="94">
        <v>124</v>
      </c>
      <c r="AT34229" s="94">
        <v>-82</v>
      </c>
      <c r="AU34229" s="94">
        <v>155</v>
      </c>
    </row>
    <row r="34230" spans="1:47">
      <c r="A34230" s="85" t="s">
        <v>160</v>
      </c>
      <c r="B34230" s="86">
        <v>43612.416666666664</v>
      </c>
      <c r="C34230" s="87">
        <v>43612</v>
      </c>
      <c r="D34230" s="85">
        <v>5</v>
      </c>
      <c r="E34230" s="86">
        <v>43612.208333333336</v>
      </c>
      <c r="F34230" s="88" t="s">
        <v>55</v>
      </c>
      <c r="G34230" s="89" t="s">
        <v>381</v>
      </c>
      <c r="J34230" s="94">
        <v>197</v>
      </c>
      <c r="K34230" s="94">
        <v>194</v>
      </c>
      <c r="P34230" s="94">
        <v>197</v>
      </c>
      <c r="Q34230" s="94">
        <v>194</v>
      </c>
      <c r="R34230" s="94">
        <v>197</v>
      </c>
      <c r="S34230" s="94">
        <v>0</v>
      </c>
      <c r="AJ34230" s="94">
        <v>197</v>
      </c>
      <c r="AK34230" s="94">
        <v>0</v>
      </c>
      <c r="AS34230" s="94">
        <v>124</v>
      </c>
      <c r="AT34230" s="94">
        <v>-80</v>
      </c>
      <c r="AU34230" s="94">
        <v>150</v>
      </c>
    </row>
    <row r="34231" spans="1:47">
      <c r="A34231" s="85" t="s">
        <v>160</v>
      </c>
      <c r="B34231" s="86">
        <v>43612.458333333336</v>
      </c>
      <c r="C34231" s="87">
        <v>43612</v>
      </c>
      <c r="D34231" s="85">
        <v>6</v>
      </c>
      <c r="E34231" s="86">
        <v>43612.25</v>
      </c>
      <c r="F34231" s="88" t="s">
        <v>55</v>
      </c>
      <c r="G34231" s="89" t="s">
        <v>381</v>
      </c>
      <c r="J34231" s="94">
        <v>197</v>
      </c>
      <c r="K34231" s="94">
        <v>199</v>
      </c>
      <c r="P34231" s="94">
        <v>197</v>
      </c>
      <c r="Q34231" s="94">
        <v>199</v>
      </c>
      <c r="R34231" s="94">
        <v>197</v>
      </c>
      <c r="S34231" s="94">
        <v>0</v>
      </c>
      <c r="AJ34231" s="94">
        <v>197</v>
      </c>
      <c r="AK34231" s="94">
        <v>0</v>
      </c>
      <c r="AS34231" s="94">
        <v>122</v>
      </c>
      <c r="AT34231" s="94">
        <v>-67</v>
      </c>
      <c r="AU34231" s="94">
        <v>144</v>
      </c>
    </row>
    <row r="34232" spans="1:47">
      <c r="A34232" s="85" t="s">
        <v>160</v>
      </c>
      <c r="B34232" s="86">
        <v>43612.5</v>
      </c>
      <c r="C34232" s="87">
        <v>43612</v>
      </c>
      <c r="D34232" s="85">
        <v>7</v>
      </c>
      <c r="E34232" s="86">
        <v>43612.291666666664</v>
      </c>
      <c r="F34232" s="88" t="s">
        <v>55</v>
      </c>
      <c r="G34232" s="89" t="s">
        <v>381</v>
      </c>
      <c r="J34232" s="94">
        <v>199</v>
      </c>
      <c r="K34232" s="94">
        <v>198</v>
      </c>
      <c r="P34232" s="94">
        <v>199</v>
      </c>
      <c r="Q34232" s="94">
        <v>198</v>
      </c>
      <c r="R34232" s="94">
        <v>199</v>
      </c>
      <c r="S34232" s="94">
        <v>0</v>
      </c>
      <c r="AJ34232" s="94">
        <v>199</v>
      </c>
      <c r="AK34232" s="94">
        <v>0</v>
      </c>
      <c r="AS34232" s="94">
        <v>127</v>
      </c>
      <c r="AT34232" s="94">
        <v>-71</v>
      </c>
      <c r="AU34232" s="94">
        <v>142</v>
      </c>
    </row>
    <row r="34233" spans="1:47">
      <c r="A34233" s="85" t="s">
        <v>160</v>
      </c>
      <c r="B34233" s="86">
        <v>43612.541666666664</v>
      </c>
      <c r="C34233" s="87">
        <v>43612</v>
      </c>
      <c r="D34233" s="85">
        <v>8</v>
      </c>
      <c r="E34233" s="86">
        <v>43612.333333333336</v>
      </c>
      <c r="F34233" s="88" t="s">
        <v>55</v>
      </c>
      <c r="G34233" s="89" t="s">
        <v>381</v>
      </c>
      <c r="J34233" s="94">
        <v>195</v>
      </c>
      <c r="K34233" s="94">
        <v>195</v>
      </c>
      <c r="P34233" s="94">
        <v>195</v>
      </c>
      <c r="Q34233" s="94">
        <v>195</v>
      </c>
      <c r="R34233" s="94">
        <v>195</v>
      </c>
      <c r="S34233" s="94">
        <v>0</v>
      </c>
      <c r="AJ34233" s="94">
        <v>195</v>
      </c>
      <c r="AK34233" s="94">
        <v>0</v>
      </c>
      <c r="AS34233" s="94">
        <v>145</v>
      </c>
      <c r="AT34233" s="94">
        <v>-86</v>
      </c>
      <c r="AU34233" s="94">
        <v>136</v>
      </c>
    </row>
    <row r="34234" spans="1:47">
      <c r="A34234" s="85" t="s">
        <v>160</v>
      </c>
      <c r="B34234" s="86">
        <v>43612.583333333336</v>
      </c>
      <c r="C34234" s="87">
        <v>43612</v>
      </c>
      <c r="D34234" s="85">
        <v>9</v>
      </c>
      <c r="E34234" s="86">
        <v>43612.375</v>
      </c>
      <c r="F34234" s="88" t="s">
        <v>55</v>
      </c>
      <c r="G34234" s="89" t="s">
        <v>381</v>
      </c>
      <c r="J34234" s="94">
        <v>192</v>
      </c>
      <c r="K34234" s="94">
        <v>191</v>
      </c>
      <c r="P34234" s="94">
        <v>192</v>
      </c>
      <c r="Q34234" s="94">
        <v>191</v>
      </c>
      <c r="R34234" s="94">
        <v>192</v>
      </c>
      <c r="S34234" s="94">
        <v>0</v>
      </c>
      <c r="AJ34234" s="94">
        <v>192</v>
      </c>
      <c r="AK34234" s="94">
        <v>0</v>
      </c>
      <c r="AS34234" s="94">
        <v>172</v>
      </c>
      <c r="AT34234" s="94">
        <v>-46</v>
      </c>
      <c r="AU34234" s="94">
        <v>65</v>
      </c>
    </row>
    <row r="34235" spans="1:47">
      <c r="A34235" s="85" t="s">
        <v>160</v>
      </c>
      <c r="B34235" s="86">
        <v>43612.625</v>
      </c>
      <c r="C34235" s="87">
        <v>43612</v>
      </c>
      <c r="D34235" s="85">
        <v>10</v>
      </c>
      <c r="E34235" s="86">
        <v>43612.416666666664</v>
      </c>
      <c r="F34235" s="88" t="s">
        <v>55</v>
      </c>
      <c r="G34235" s="89" t="s">
        <v>381</v>
      </c>
      <c r="J34235" s="94">
        <v>194</v>
      </c>
      <c r="K34235" s="94">
        <v>191</v>
      </c>
      <c r="P34235" s="94">
        <v>194</v>
      </c>
      <c r="Q34235" s="94">
        <v>191</v>
      </c>
      <c r="R34235" s="94">
        <v>194</v>
      </c>
      <c r="S34235" s="94">
        <v>0</v>
      </c>
      <c r="AJ34235" s="94">
        <v>194</v>
      </c>
      <c r="AK34235" s="94">
        <v>0</v>
      </c>
      <c r="AS34235" s="94">
        <v>179</v>
      </c>
      <c r="AT34235" s="94">
        <v>-14</v>
      </c>
      <c r="AU34235" s="94">
        <v>26</v>
      </c>
    </row>
    <row r="34236" spans="1:47">
      <c r="A34236" s="85" t="s">
        <v>160</v>
      </c>
      <c r="B34236" s="86">
        <v>43612.666666666664</v>
      </c>
      <c r="C34236" s="87">
        <v>43612</v>
      </c>
      <c r="D34236" s="85">
        <v>11</v>
      </c>
      <c r="E34236" s="86">
        <v>43612.458333333336</v>
      </c>
      <c r="F34236" s="88" t="s">
        <v>55</v>
      </c>
      <c r="G34236" s="89" t="s">
        <v>381</v>
      </c>
      <c r="M34236" s="94">
        <v>194</v>
      </c>
      <c r="P34236" s="94">
        <v>194</v>
      </c>
      <c r="AA34236" s="94">
        <v>194</v>
      </c>
      <c r="AB34236" s="94">
        <v>0</v>
      </c>
      <c r="AJ34236" s="94">
        <v>194</v>
      </c>
      <c r="AK34236" s="94">
        <v>0</v>
      </c>
      <c r="AS34236" s="94">
        <v>187</v>
      </c>
      <c r="AT34236" s="94">
        <v>76</v>
      </c>
      <c r="AU34236" s="94">
        <v>39</v>
      </c>
    </row>
    <row r="34237" spans="1:47">
      <c r="A34237" s="85" t="s">
        <v>160</v>
      </c>
      <c r="B34237" s="86">
        <v>43612.708333333336</v>
      </c>
      <c r="C34237" s="87">
        <v>43612</v>
      </c>
      <c r="D34237" s="85">
        <v>12</v>
      </c>
      <c r="E34237" s="86">
        <v>43612.5</v>
      </c>
      <c r="F34237" s="88" t="s">
        <v>55</v>
      </c>
      <c r="G34237" s="89" t="s">
        <v>381</v>
      </c>
      <c r="AS34237" s="94">
        <v>193</v>
      </c>
      <c r="AT34237" s="94">
        <v>149</v>
      </c>
      <c r="AU34237" s="94">
        <v>78</v>
      </c>
    </row>
    <row r="34238" spans="1:47">
      <c r="A34238" s="85" t="s">
        <v>160</v>
      </c>
      <c r="B34238" s="86">
        <v>43612.75</v>
      </c>
      <c r="C34238" s="87">
        <v>43612</v>
      </c>
      <c r="D34238" s="85">
        <v>13</v>
      </c>
      <c r="E34238" s="86">
        <v>43612.541666666664</v>
      </c>
      <c r="F34238" s="88" t="s">
        <v>55</v>
      </c>
      <c r="G34238" s="89" t="s">
        <v>381</v>
      </c>
      <c r="J34238" s="94">
        <v>459</v>
      </c>
      <c r="K34238" s="94">
        <v>456</v>
      </c>
      <c r="P34238" s="94">
        <v>459</v>
      </c>
      <c r="Q34238" s="94">
        <v>456</v>
      </c>
      <c r="R34238" s="94">
        <v>459</v>
      </c>
      <c r="S34238" s="94">
        <v>0</v>
      </c>
      <c r="AJ34238" s="94">
        <v>459</v>
      </c>
      <c r="AK34238" s="94">
        <v>0</v>
      </c>
      <c r="AS34238" s="94">
        <v>195</v>
      </c>
      <c r="AT34238" s="94">
        <v>171</v>
      </c>
      <c r="AU34238" s="94">
        <v>90</v>
      </c>
    </row>
    <row r="34239" spans="1:47">
      <c r="A34239" s="85" t="s">
        <v>160</v>
      </c>
      <c r="B34239" s="86">
        <v>43612.791666666664</v>
      </c>
      <c r="C34239" s="87">
        <v>43612</v>
      </c>
      <c r="D34239" s="85">
        <v>14</v>
      </c>
      <c r="E34239" s="86">
        <v>43612.583333333336</v>
      </c>
      <c r="F34239" s="88" t="s">
        <v>55</v>
      </c>
      <c r="G34239" s="89" t="s">
        <v>381</v>
      </c>
      <c r="J34239" s="94">
        <v>463</v>
      </c>
      <c r="K34239" s="94">
        <v>460</v>
      </c>
      <c r="P34239" s="94">
        <v>463</v>
      </c>
      <c r="Q34239" s="94">
        <v>460</v>
      </c>
      <c r="R34239" s="94">
        <v>463</v>
      </c>
      <c r="S34239" s="94">
        <v>0</v>
      </c>
      <c r="AJ34239" s="94">
        <v>463</v>
      </c>
      <c r="AK34239" s="94">
        <v>0</v>
      </c>
      <c r="AS34239" s="94">
        <v>191</v>
      </c>
      <c r="AT34239" s="94">
        <v>195</v>
      </c>
      <c r="AU34239" s="94">
        <v>74</v>
      </c>
    </row>
    <row r="34240" spans="1:47">
      <c r="A34240" s="85" t="s">
        <v>160</v>
      </c>
      <c r="B34240" s="86">
        <v>43612.833333333336</v>
      </c>
      <c r="C34240" s="87">
        <v>43612</v>
      </c>
      <c r="D34240" s="85">
        <v>15</v>
      </c>
      <c r="E34240" s="86">
        <v>43612.625</v>
      </c>
      <c r="F34240" s="88" t="s">
        <v>55</v>
      </c>
      <c r="G34240" s="89" t="s">
        <v>381</v>
      </c>
      <c r="J34240" s="94">
        <v>468</v>
      </c>
      <c r="K34240" s="94">
        <v>468</v>
      </c>
      <c r="P34240" s="94">
        <v>468</v>
      </c>
      <c r="Q34240" s="94">
        <v>468</v>
      </c>
      <c r="R34240" s="94">
        <v>468</v>
      </c>
      <c r="S34240" s="94">
        <v>0</v>
      </c>
      <c r="AJ34240" s="94">
        <v>468</v>
      </c>
      <c r="AK34240" s="94">
        <v>0</v>
      </c>
      <c r="AS34240" s="94">
        <v>187</v>
      </c>
      <c r="AT34240" s="94">
        <v>205</v>
      </c>
      <c r="AU34240" s="94">
        <v>76</v>
      </c>
    </row>
    <row r="34241" spans="1:47">
      <c r="A34241" s="85" t="s">
        <v>160</v>
      </c>
      <c r="B34241" s="86">
        <v>43612.875</v>
      </c>
      <c r="C34241" s="87">
        <v>43612</v>
      </c>
      <c r="D34241" s="85">
        <v>16</v>
      </c>
      <c r="E34241" s="86">
        <v>43612.666666666664</v>
      </c>
      <c r="F34241" s="88" t="s">
        <v>55</v>
      </c>
      <c r="G34241" s="89" t="s">
        <v>381</v>
      </c>
      <c r="J34241" s="94">
        <v>466</v>
      </c>
      <c r="K34241" s="94">
        <v>461</v>
      </c>
      <c r="P34241" s="94">
        <v>466</v>
      </c>
      <c r="Q34241" s="94">
        <v>461</v>
      </c>
      <c r="R34241" s="94">
        <v>466</v>
      </c>
      <c r="S34241" s="94">
        <v>0</v>
      </c>
      <c r="AJ34241" s="94">
        <v>466</v>
      </c>
      <c r="AK34241" s="94">
        <v>0</v>
      </c>
      <c r="AS34241" s="94">
        <v>186</v>
      </c>
      <c r="AT34241" s="94">
        <v>203</v>
      </c>
      <c r="AU34241" s="94">
        <v>72</v>
      </c>
    </row>
    <row r="34242" spans="1:47">
      <c r="A34242" s="85" t="s">
        <v>160</v>
      </c>
      <c r="B34242" s="86">
        <v>43612.916666666664</v>
      </c>
      <c r="C34242" s="87">
        <v>43612</v>
      </c>
      <c r="D34242" s="85">
        <v>17</v>
      </c>
      <c r="E34242" s="86">
        <v>43612.708333333336</v>
      </c>
      <c r="F34242" s="88" t="s">
        <v>55</v>
      </c>
      <c r="G34242" s="89" t="s">
        <v>381</v>
      </c>
      <c r="J34242" s="94">
        <v>468</v>
      </c>
      <c r="K34242" s="94">
        <v>468</v>
      </c>
      <c r="P34242" s="94">
        <v>468</v>
      </c>
      <c r="Q34242" s="94">
        <v>468</v>
      </c>
      <c r="R34242" s="94">
        <v>468</v>
      </c>
      <c r="S34242" s="94">
        <v>0</v>
      </c>
      <c r="AJ34242" s="94">
        <v>468</v>
      </c>
      <c r="AK34242" s="94">
        <v>0</v>
      </c>
      <c r="AS34242" s="94">
        <v>183</v>
      </c>
      <c r="AT34242" s="94">
        <v>219</v>
      </c>
      <c r="AU34242" s="94">
        <v>66</v>
      </c>
    </row>
    <row r="34243" spans="1:47">
      <c r="A34243" s="85" t="s">
        <v>160</v>
      </c>
      <c r="B34243" s="86">
        <v>43612.958333333336</v>
      </c>
      <c r="C34243" s="87">
        <v>43612</v>
      </c>
      <c r="D34243" s="85">
        <v>18</v>
      </c>
      <c r="E34243" s="86">
        <v>43612.75</v>
      </c>
      <c r="F34243" s="88" t="s">
        <v>55</v>
      </c>
      <c r="G34243" s="89" t="s">
        <v>381</v>
      </c>
      <c r="J34243" s="94">
        <v>453</v>
      </c>
      <c r="K34243" s="94">
        <v>450</v>
      </c>
      <c r="P34243" s="94">
        <v>453</v>
      </c>
      <c r="Q34243" s="94">
        <v>450</v>
      </c>
      <c r="R34243" s="94">
        <v>453</v>
      </c>
      <c r="S34243" s="94">
        <v>0</v>
      </c>
      <c r="AJ34243" s="94">
        <v>453</v>
      </c>
      <c r="AK34243" s="94">
        <v>0</v>
      </c>
      <c r="AS34243" s="94">
        <v>187</v>
      </c>
      <c r="AT34243" s="94">
        <v>219</v>
      </c>
      <c r="AU34243" s="94">
        <v>44</v>
      </c>
    </row>
    <row r="34244" spans="1:47">
      <c r="A34244" s="85" t="s">
        <v>160</v>
      </c>
      <c r="B34244" s="86">
        <v>43613</v>
      </c>
      <c r="C34244" s="87">
        <v>43612</v>
      </c>
      <c r="D34244" s="85">
        <v>19</v>
      </c>
      <c r="E34244" s="86">
        <v>43612.791666666664</v>
      </c>
      <c r="F34244" s="88" t="s">
        <v>55</v>
      </c>
      <c r="G34244" s="89" t="s">
        <v>381</v>
      </c>
      <c r="J34244" s="94">
        <v>461</v>
      </c>
      <c r="K34244" s="94">
        <v>460</v>
      </c>
      <c r="P34244" s="94">
        <v>461</v>
      </c>
      <c r="Q34244" s="94">
        <v>460</v>
      </c>
      <c r="R34244" s="94">
        <v>461</v>
      </c>
      <c r="S34244" s="94">
        <v>0</v>
      </c>
      <c r="AJ34244" s="94">
        <v>461</v>
      </c>
      <c r="AK34244" s="94">
        <v>0</v>
      </c>
      <c r="AS34244" s="94">
        <v>184</v>
      </c>
      <c r="AT34244" s="94">
        <v>233</v>
      </c>
      <c r="AU34244" s="94">
        <v>43</v>
      </c>
    </row>
    <row r="34245" spans="1:47">
      <c r="A34245" s="85" t="s">
        <v>160</v>
      </c>
      <c r="B34245" s="86">
        <v>43613.041666666664</v>
      </c>
      <c r="C34245" s="87">
        <v>43612</v>
      </c>
      <c r="D34245" s="85">
        <v>20</v>
      </c>
      <c r="E34245" s="86">
        <v>43612.833333333336</v>
      </c>
      <c r="F34245" s="88" t="s">
        <v>55</v>
      </c>
      <c r="G34245" s="89" t="s">
        <v>381</v>
      </c>
      <c r="J34245" s="94">
        <v>467</v>
      </c>
      <c r="K34245" s="94">
        <v>466</v>
      </c>
      <c r="P34245" s="94">
        <v>467</v>
      </c>
      <c r="Q34245" s="94">
        <v>466</v>
      </c>
      <c r="R34245" s="94">
        <v>467</v>
      </c>
      <c r="S34245" s="94">
        <v>0</v>
      </c>
      <c r="AJ34245" s="94">
        <v>467</v>
      </c>
      <c r="AK34245" s="94">
        <v>0</v>
      </c>
      <c r="AS34245" s="94">
        <v>185</v>
      </c>
      <c r="AT34245" s="94">
        <v>232</v>
      </c>
      <c r="AU34245" s="94">
        <v>49</v>
      </c>
    </row>
    <row r="34246" spans="1:47">
      <c r="A34246" s="85" t="s">
        <v>160</v>
      </c>
      <c r="B34246" s="86">
        <v>43613.083333333336</v>
      </c>
      <c r="C34246" s="87">
        <v>43612</v>
      </c>
      <c r="D34246" s="85">
        <v>21</v>
      </c>
      <c r="E34246" s="86">
        <v>43612.875</v>
      </c>
      <c r="F34246" s="88" t="s">
        <v>55</v>
      </c>
      <c r="G34246" s="89" t="s">
        <v>381</v>
      </c>
      <c r="J34246" s="94">
        <v>469</v>
      </c>
      <c r="K34246" s="94">
        <v>464</v>
      </c>
      <c r="P34246" s="94">
        <v>469</v>
      </c>
      <c r="Q34246" s="94">
        <v>464</v>
      </c>
      <c r="R34246" s="94">
        <v>469</v>
      </c>
      <c r="S34246" s="94">
        <v>0</v>
      </c>
      <c r="AJ34246" s="94">
        <v>469</v>
      </c>
      <c r="AK34246" s="94">
        <v>0</v>
      </c>
      <c r="AS34246" s="94">
        <v>192</v>
      </c>
      <c r="AT34246" s="94">
        <v>220</v>
      </c>
      <c r="AU34246" s="94">
        <v>52</v>
      </c>
    </row>
    <row r="34247" spans="1:47">
      <c r="A34247" s="85" t="s">
        <v>160</v>
      </c>
      <c r="B34247" s="86">
        <v>43613.125</v>
      </c>
      <c r="C34247" s="87">
        <v>43612</v>
      </c>
      <c r="D34247" s="85">
        <v>22</v>
      </c>
      <c r="E34247" s="86">
        <v>43612.916666666664</v>
      </c>
      <c r="F34247" s="88" t="s">
        <v>55</v>
      </c>
      <c r="G34247" s="89" t="s">
        <v>381</v>
      </c>
      <c r="J34247" s="94">
        <v>287</v>
      </c>
      <c r="K34247" s="94">
        <v>289</v>
      </c>
      <c r="P34247" s="94">
        <v>287</v>
      </c>
      <c r="Q34247" s="94">
        <v>289</v>
      </c>
      <c r="R34247" s="94">
        <v>287</v>
      </c>
      <c r="S34247" s="94">
        <v>0</v>
      </c>
      <c r="AJ34247" s="94">
        <v>287</v>
      </c>
      <c r="AK34247" s="94">
        <v>0</v>
      </c>
      <c r="AS34247" s="94">
        <v>176</v>
      </c>
      <c r="AT34247" s="94">
        <v>135</v>
      </c>
      <c r="AU34247" s="94">
        <v>-22</v>
      </c>
    </row>
    <row r="34248" spans="1:47">
      <c r="A34248" s="85" t="s">
        <v>160</v>
      </c>
      <c r="B34248" s="86">
        <v>43613.166666666664</v>
      </c>
      <c r="C34248" s="87">
        <v>43612</v>
      </c>
      <c r="D34248" s="85">
        <v>23</v>
      </c>
      <c r="E34248" s="86">
        <v>43612.958333333336</v>
      </c>
      <c r="F34248" s="88" t="s">
        <v>55</v>
      </c>
      <c r="G34248" s="89" t="s">
        <v>381</v>
      </c>
      <c r="J34248" s="94">
        <v>198</v>
      </c>
      <c r="K34248" s="94">
        <v>196</v>
      </c>
      <c r="P34248" s="94">
        <v>198</v>
      </c>
      <c r="Q34248" s="94">
        <v>196</v>
      </c>
      <c r="R34248" s="94">
        <v>198</v>
      </c>
      <c r="S34248" s="94">
        <v>0</v>
      </c>
      <c r="AJ34248" s="94">
        <v>198</v>
      </c>
      <c r="AK34248" s="94">
        <v>0</v>
      </c>
      <c r="AS34248" s="94">
        <v>169</v>
      </c>
      <c r="AT34248" s="94">
        <v>71</v>
      </c>
      <c r="AU34248" s="94">
        <v>-44</v>
      </c>
    </row>
    <row r="34249" spans="1:47">
      <c r="A34249" s="85" t="s">
        <v>160</v>
      </c>
      <c r="B34249" s="86">
        <v>43613.208333333336</v>
      </c>
      <c r="C34249" s="87">
        <v>43612</v>
      </c>
      <c r="D34249" s="85">
        <v>24</v>
      </c>
      <c r="E34249" s="86">
        <v>43613</v>
      </c>
      <c r="F34249" s="88" t="s">
        <v>55</v>
      </c>
      <c r="G34249" s="89" t="s">
        <v>381</v>
      </c>
      <c r="J34249" s="94">
        <v>198</v>
      </c>
      <c r="K34249" s="94">
        <v>195</v>
      </c>
      <c r="P34249" s="94">
        <v>198</v>
      </c>
      <c r="Q34249" s="94">
        <v>195</v>
      </c>
      <c r="R34249" s="94">
        <v>198</v>
      </c>
      <c r="S34249" s="94">
        <v>0</v>
      </c>
      <c r="AJ34249" s="94">
        <v>198</v>
      </c>
      <c r="AK34249" s="94">
        <v>0</v>
      </c>
      <c r="AS34249" s="94">
        <v>166</v>
      </c>
      <c r="AT34249" s="94">
        <v>28</v>
      </c>
      <c r="AU34249" s="94">
        <v>1</v>
      </c>
    </row>
    <row r="34250" spans="1:47">
      <c r="A34250" s="85" t="s">
        <v>160</v>
      </c>
      <c r="B34250" s="86">
        <v>43613.25</v>
      </c>
      <c r="C34250" s="87">
        <v>43613</v>
      </c>
      <c r="D34250" s="85">
        <v>1</v>
      </c>
      <c r="E34250" s="86">
        <v>43613.041666666664</v>
      </c>
      <c r="F34250" s="88" t="s">
        <v>55</v>
      </c>
      <c r="G34250" s="89" t="s">
        <v>381</v>
      </c>
      <c r="J34250" s="94">
        <v>196</v>
      </c>
      <c r="K34250" s="94">
        <v>196</v>
      </c>
      <c r="P34250" s="94">
        <v>196</v>
      </c>
      <c r="Q34250" s="94">
        <v>196</v>
      </c>
      <c r="R34250" s="94">
        <v>196</v>
      </c>
      <c r="S34250" s="94">
        <v>0</v>
      </c>
      <c r="AJ34250" s="94">
        <v>196</v>
      </c>
      <c r="AK34250" s="94">
        <v>0</v>
      </c>
      <c r="AS34250" s="94">
        <v>155</v>
      </c>
      <c r="AT34250" s="94">
        <v>24</v>
      </c>
      <c r="AU34250" s="94">
        <v>17</v>
      </c>
    </row>
    <row r="34251" spans="1:47">
      <c r="A34251" s="85" t="s">
        <v>160</v>
      </c>
      <c r="B34251" s="86">
        <v>43613.291666666664</v>
      </c>
      <c r="C34251" s="87">
        <v>43613</v>
      </c>
      <c r="D34251" s="85">
        <v>2</v>
      </c>
      <c r="E34251" s="86">
        <v>43613.083333333336</v>
      </c>
      <c r="F34251" s="88" t="s">
        <v>55</v>
      </c>
      <c r="G34251" s="89" t="s">
        <v>381</v>
      </c>
      <c r="J34251" s="94">
        <v>201</v>
      </c>
      <c r="K34251" s="94">
        <v>198</v>
      </c>
      <c r="P34251" s="94">
        <v>201</v>
      </c>
      <c r="Q34251" s="94">
        <v>198</v>
      </c>
      <c r="R34251" s="94">
        <v>201</v>
      </c>
      <c r="S34251" s="94">
        <v>0</v>
      </c>
      <c r="AJ34251" s="94">
        <v>201</v>
      </c>
      <c r="AK34251" s="94">
        <v>0</v>
      </c>
      <c r="AS34251" s="94">
        <v>147</v>
      </c>
      <c r="AT34251" s="94">
        <v>-26</v>
      </c>
      <c r="AU34251" s="94">
        <v>77</v>
      </c>
    </row>
    <row r="34252" spans="1:47">
      <c r="A34252" s="85" t="s">
        <v>160</v>
      </c>
      <c r="B34252" s="86">
        <v>43613.333333333336</v>
      </c>
      <c r="C34252" s="87">
        <v>43613</v>
      </c>
      <c r="D34252" s="85">
        <v>3</v>
      </c>
      <c r="E34252" s="86">
        <v>43613.125</v>
      </c>
      <c r="F34252" s="88" t="s">
        <v>55</v>
      </c>
      <c r="G34252" s="89" t="s">
        <v>381</v>
      </c>
      <c r="J34252" s="94">
        <v>197</v>
      </c>
      <c r="K34252" s="94">
        <v>197</v>
      </c>
      <c r="P34252" s="94">
        <v>197</v>
      </c>
      <c r="Q34252" s="94">
        <v>197</v>
      </c>
      <c r="R34252" s="94">
        <v>197</v>
      </c>
      <c r="S34252" s="94">
        <v>0</v>
      </c>
      <c r="AJ34252" s="94">
        <v>197</v>
      </c>
      <c r="AK34252" s="94">
        <v>0</v>
      </c>
      <c r="AS34252" s="94">
        <v>135</v>
      </c>
      <c r="AT34252" s="94">
        <v>-65</v>
      </c>
      <c r="AU34252" s="94">
        <v>127</v>
      </c>
    </row>
    <row r="34253" spans="1:47">
      <c r="A34253" s="85" t="s">
        <v>160</v>
      </c>
      <c r="B34253" s="86">
        <v>43613.375</v>
      </c>
      <c r="C34253" s="87">
        <v>43613</v>
      </c>
      <c r="D34253" s="85">
        <v>4</v>
      </c>
      <c r="E34253" s="86">
        <v>43613.166666666664</v>
      </c>
      <c r="F34253" s="88" t="s">
        <v>55</v>
      </c>
      <c r="G34253" s="89" t="s">
        <v>381</v>
      </c>
      <c r="J34253" s="94">
        <v>196</v>
      </c>
      <c r="K34253" s="94">
        <v>197</v>
      </c>
      <c r="P34253" s="94">
        <v>196</v>
      </c>
      <c r="Q34253" s="94">
        <v>197</v>
      </c>
      <c r="R34253" s="94">
        <v>196</v>
      </c>
      <c r="S34253" s="94">
        <v>0</v>
      </c>
      <c r="AJ34253" s="94">
        <v>196</v>
      </c>
      <c r="AK34253" s="94">
        <v>0</v>
      </c>
      <c r="AS34253" s="94">
        <v>134</v>
      </c>
      <c r="AT34253" s="94">
        <v>-59</v>
      </c>
      <c r="AU34253" s="94">
        <v>122</v>
      </c>
    </row>
    <row r="34254" spans="1:47">
      <c r="A34254" s="85" t="s">
        <v>160</v>
      </c>
      <c r="B34254" s="86">
        <v>43613.416666666664</v>
      </c>
      <c r="C34254" s="87">
        <v>43613</v>
      </c>
      <c r="D34254" s="85">
        <v>5</v>
      </c>
      <c r="E34254" s="86">
        <v>43613.208333333336</v>
      </c>
      <c r="F34254" s="88" t="s">
        <v>55</v>
      </c>
      <c r="G34254" s="89" t="s">
        <v>381</v>
      </c>
      <c r="J34254" s="94">
        <v>195</v>
      </c>
      <c r="K34254" s="94">
        <v>192</v>
      </c>
      <c r="P34254" s="94">
        <v>195</v>
      </c>
      <c r="Q34254" s="94">
        <v>192</v>
      </c>
      <c r="R34254" s="94">
        <v>195</v>
      </c>
      <c r="S34254" s="94">
        <v>0</v>
      </c>
      <c r="AJ34254" s="94">
        <v>195</v>
      </c>
      <c r="AK34254" s="94">
        <v>0</v>
      </c>
      <c r="AS34254" s="94">
        <v>140</v>
      </c>
      <c r="AT34254" s="94">
        <v>-78</v>
      </c>
      <c r="AU34254" s="94">
        <v>130</v>
      </c>
    </row>
    <row r="34255" spans="1:47">
      <c r="A34255" s="85" t="s">
        <v>160</v>
      </c>
      <c r="B34255" s="86">
        <v>43613.458333333336</v>
      </c>
      <c r="C34255" s="87">
        <v>43613</v>
      </c>
      <c r="D34255" s="85">
        <v>6</v>
      </c>
      <c r="E34255" s="86">
        <v>43613.25</v>
      </c>
      <c r="F34255" s="88" t="s">
        <v>55</v>
      </c>
      <c r="G34255" s="89" t="s">
        <v>381</v>
      </c>
      <c r="J34255" s="94">
        <v>219</v>
      </c>
      <c r="K34255" s="94">
        <v>217</v>
      </c>
      <c r="P34255" s="94">
        <v>219</v>
      </c>
      <c r="Q34255" s="94">
        <v>217</v>
      </c>
      <c r="R34255" s="94">
        <v>219</v>
      </c>
      <c r="S34255" s="94">
        <v>0</v>
      </c>
      <c r="AJ34255" s="94">
        <v>219</v>
      </c>
      <c r="AK34255" s="94">
        <v>0</v>
      </c>
      <c r="AS34255" s="94">
        <v>150</v>
      </c>
      <c r="AT34255" s="94">
        <v>-61</v>
      </c>
      <c r="AU34255" s="94">
        <v>128</v>
      </c>
    </row>
    <row r="34256" spans="1:47">
      <c r="A34256" s="85" t="s">
        <v>160</v>
      </c>
      <c r="B34256" s="86">
        <v>43613.5</v>
      </c>
      <c r="C34256" s="87">
        <v>43613</v>
      </c>
      <c r="D34256" s="85">
        <v>7</v>
      </c>
      <c r="E34256" s="86">
        <v>43613.291666666664</v>
      </c>
      <c r="F34256" s="88" t="s">
        <v>55</v>
      </c>
      <c r="G34256" s="89" t="s">
        <v>381</v>
      </c>
      <c r="J34256" s="94">
        <v>426</v>
      </c>
      <c r="K34256" s="94">
        <v>422</v>
      </c>
      <c r="P34256" s="94">
        <v>426</v>
      </c>
      <c r="Q34256" s="94">
        <v>422</v>
      </c>
      <c r="R34256" s="94">
        <v>426</v>
      </c>
      <c r="S34256" s="94">
        <v>0</v>
      </c>
      <c r="AJ34256" s="94">
        <v>426</v>
      </c>
      <c r="AK34256" s="94">
        <v>0</v>
      </c>
      <c r="AS34256" s="94">
        <v>166</v>
      </c>
      <c r="AT34256" s="94">
        <v>80</v>
      </c>
      <c r="AU34256" s="94">
        <v>176</v>
      </c>
    </row>
    <row r="34257" spans="1:47">
      <c r="A34257" s="85" t="s">
        <v>160</v>
      </c>
      <c r="B34257" s="86">
        <v>43613.541666666664</v>
      </c>
      <c r="C34257" s="87">
        <v>43613</v>
      </c>
      <c r="D34257" s="85">
        <v>8</v>
      </c>
      <c r="E34257" s="86">
        <v>43613.333333333336</v>
      </c>
      <c r="F34257" s="88" t="s">
        <v>55</v>
      </c>
      <c r="G34257" s="89" t="s">
        <v>381</v>
      </c>
      <c r="J34257" s="94">
        <v>615</v>
      </c>
      <c r="K34257" s="94">
        <v>613</v>
      </c>
      <c r="P34257" s="94">
        <v>615</v>
      </c>
      <c r="Q34257" s="94">
        <v>613</v>
      </c>
      <c r="R34257" s="94">
        <v>615</v>
      </c>
      <c r="S34257" s="94">
        <v>0</v>
      </c>
      <c r="AJ34257" s="94">
        <v>615</v>
      </c>
      <c r="AK34257" s="94">
        <v>0</v>
      </c>
      <c r="AS34257" s="94">
        <v>189</v>
      </c>
      <c r="AT34257" s="94">
        <v>250</v>
      </c>
      <c r="AU34257" s="94">
        <v>174</v>
      </c>
    </row>
    <row r="34258" spans="1:47">
      <c r="A34258" s="85" t="s">
        <v>160</v>
      </c>
      <c r="B34258" s="86">
        <v>43613.583333333336</v>
      </c>
      <c r="C34258" s="87">
        <v>43613</v>
      </c>
      <c r="D34258" s="85">
        <v>9</v>
      </c>
      <c r="E34258" s="86">
        <v>43613.375</v>
      </c>
      <c r="F34258" s="88" t="s">
        <v>55</v>
      </c>
      <c r="G34258" s="89" t="s">
        <v>381</v>
      </c>
      <c r="J34258" s="94">
        <v>627</v>
      </c>
      <c r="K34258" s="94">
        <v>623</v>
      </c>
      <c r="P34258" s="94">
        <v>627</v>
      </c>
      <c r="Q34258" s="94">
        <v>623</v>
      </c>
      <c r="R34258" s="94">
        <v>627</v>
      </c>
      <c r="S34258" s="94">
        <v>0</v>
      </c>
      <c r="AJ34258" s="94">
        <v>627</v>
      </c>
      <c r="AK34258" s="94">
        <v>0</v>
      </c>
      <c r="AS34258" s="94">
        <v>207</v>
      </c>
      <c r="AT34258" s="94">
        <v>293</v>
      </c>
      <c r="AU34258" s="94">
        <v>123</v>
      </c>
    </row>
    <row r="34259" spans="1:47">
      <c r="A34259" s="85" t="s">
        <v>160</v>
      </c>
      <c r="B34259" s="86">
        <v>43613.625</v>
      </c>
      <c r="C34259" s="87">
        <v>43613</v>
      </c>
      <c r="D34259" s="85">
        <v>10</v>
      </c>
      <c r="E34259" s="86">
        <v>43613.416666666664</v>
      </c>
      <c r="F34259" s="88" t="s">
        <v>55</v>
      </c>
      <c r="G34259" s="89" t="s">
        <v>381</v>
      </c>
      <c r="J34259" s="94">
        <v>625</v>
      </c>
      <c r="K34259" s="94">
        <v>623</v>
      </c>
      <c r="P34259" s="94">
        <v>625</v>
      </c>
      <c r="Q34259" s="94">
        <v>623</v>
      </c>
      <c r="R34259" s="94">
        <v>625</v>
      </c>
      <c r="S34259" s="94">
        <v>0</v>
      </c>
      <c r="AJ34259" s="94">
        <v>625</v>
      </c>
      <c r="AK34259" s="94">
        <v>0</v>
      </c>
      <c r="AS34259" s="94">
        <v>215</v>
      </c>
      <c r="AT34259" s="94">
        <v>317</v>
      </c>
      <c r="AU34259" s="94">
        <v>91</v>
      </c>
    </row>
    <row r="34260" spans="1:47">
      <c r="A34260" s="85" t="s">
        <v>160</v>
      </c>
      <c r="B34260" s="86">
        <v>43613.666666666664</v>
      </c>
      <c r="C34260" s="87">
        <v>43613</v>
      </c>
      <c r="D34260" s="85">
        <v>11</v>
      </c>
      <c r="E34260" s="86">
        <v>43613.458333333336</v>
      </c>
      <c r="F34260" s="88" t="s">
        <v>55</v>
      </c>
      <c r="G34260" s="89" t="s">
        <v>381</v>
      </c>
      <c r="M34260" s="94">
        <v>625</v>
      </c>
      <c r="P34260" s="94">
        <v>625</v>
      </c>
      <c r="AA34260" s="94">
        <v>625</v>
      </c>
      <c r="AB34260" s="94">
        <v>0</v>
      </c>
      <c r="AJ34260" s="94">
        <v>625</v>
      </c>
      <c r="AK34260" s="94">
        <v>0</v>
      </c>
      <c r="AS34260" s="94">
        <v>215</v>
      </c>
      <c r="AT34260" s="94">
        <v>370</v>
      </c>
      <c r="AU34260" s="94">
        <v>48</v>
      </c>
    </row>
    <row r="34261" spans="1:47">
      <c r="A34261" s="85" t="s">
        <v>160</v>
      </c>
      <c r="B34261" s="86">
        <v>43613.708333333336</v>
      </c>
      <c r="C34261" s="87">
        <v>43613</v>
      </c>
      <c r="D34261" s="85">
        <v>12</v>
      </c>
      <c r="E34261" s="86">
        <v>43613.5</v>
      </c>
      <c r="F34261" s="88" t="s">
        <v>55</v>
      </c>
      <c r="G34261" s="89" t="s">
        <v>381</v>
      </c>
      <c r="AS34261" s="94">
        <v>218</v>
      </c>
      <c r="AT34261" s="94">
        <v>371</v>
      </c>
      <c r="AU34261" s="94">
        <v>81</v>
      </c>
    </row>
    <row r="34262" spans="1:47">
      <c r="A34262" s="85" t="s">
        <v>160</v>
      </c>
      <c r="B34262" s="86">
        <v>43613.75</v>
      </c>
      <c r="C34262" s="87">
        <v>43613</v>
      </c>
      <c r="D34262" s="85">
        <v>13</v>
      </c>
      <c r="E34262" s="86">
        <v>43613.541666666664</v>
      </c>
      <c r="F34262" s="88" t="s">
        <v>55</v>
      </c>
      <c r="G34262" s="89" t="s">
        <v>381</v>
      </c>
      <c r="J34262" s="94">
        <v>713</v>
      </c>
      <c r="K34262" s="94">
        <v>706</v>
      </c>
      <c r="P34262" s="94">
        <v>713</v>
      </c>
      <c r="Q34262" s="94">
        <v>706</v>
      </c>
      <c r="R34262" s="94">
        <v>713</v>
      </c>
      <c r="S34262" s="94">
        <v>0</v>
      </c>
      <c r="AJ34262" s="94">
        <v>713</v>
      </c>
      <c r="AK34262" s="94">
        <v>0</v>
      </c>
      <c r="AS34262" s="94">
        <v>218</v>
      </c>
      <c r="AT34262" s="94">
        <v>399</v>
      </c>
      <c r="AU34262" s="94">
        <v>89</v>
      </c>
    </row>
    <row r="34263" spans="1:47">
      <c r="A34263" s="85" t="s">
        <v>160</v>
      </c>
      <c r="B34263" s="86">
        <v>43613.791666666664</v>
      </c>
      <c r="C34263" s="87">
        <v>43613</v>
      </c>
      <c r="D34263" s="85">
        <v>14</v>
      </c>
      <c r="E34263" s="86">
        <v>43613.583333333336</v>
      </c>
      <c r="F34263" s="88" t="s">
        <v>55</v>
      </c>
      <c r="G34263" s="89" t="s">
        <v>381</v>
      </c>
      <c r="J34263" s="94">
        <v>698</v>
      </c>
      <c r="K34263" s="94">
        <v>694</v>
      </c>
      <c r="P34263" s="94">
        <v>698</v>
      </c>
      <c r="Q34263" s="94">
        <v>694</v>
      </c>
      <c r="R34263" s="94">
        <v>698</v>
      </c>
      <c r="S34263" s="94">
        <v>0</v>
      </c>
      <c r="AJ34263" s="94">
        <v>698</v>
      </c>
      <c r="AK34263" s="94">
        <v>0</v>
      </c>
      <c r="AS34263" s="94">
        <v>215</v>
      </c>
      <c r="AT34263" s="94">
        <v>406</v>
      </c>
      <c r="AU34263" s="94">
        <v>73</v>
      </c>
    </row>
    <row r="34264" spans="1:47">
      <c r="A34264" s="85" t="s">
        <v>160</v>
      </c>
      <c r="B34264" s="86">
        <v>43613.833333333336</v>
      </c>
      <c r="C34264" s="87">
        <v>43613</v>
      </c>
      <c r="D34264" s="85">
        <v>15</v>
      </c>
      <c r="E34264" s="86">
        <v>43613.625</v>
      </c>
      <c r="F34264" s="88" t="s">
        <v>55</v>
      </c>
      <c r="G34264" s="89" t="s">
        <v>381</v>
      </c>
      <c r="J34264" s="94">
        <v>715</v>
      </c>
      <c r="K34264" s="94">
        <v>711</v>
      </c>
      <c r="P34264" s="94">
        <v>715</v>
      </c>
      <c r="Q34264" s="94">
        <v>711</v>
      </c>
      <c r="R34264" s="94">
        <v>715</v>
      </c>
      <c r="S34264" s="94">
        <v>0</v>
      </c>
      <c r="AJ34264" s="94">
        <v>715</v>
      </c>
      <c r="AK34264" s="94">
        <v>0</v>
      </c>
      <c r="AS34264" s="94">
        <v>219</v>
      </c>
      <c r="AT34264" s="94">
        <v>364</v>
      </c>
      <c r="AU34264" s="94">
        <v>128</v>
      </c>
    </row>
    <row r="34265" spans="1:47">
      <c r="A34265" s="85" t="s">
        <v>160</v>
      </c>
      <c r="B34265" s="86">
        <v>43613.875</v>
      </c>
      <c r="C34265" s="87">
        <v>43613</v>
      </c>
      <c r="D34265" s="85">
        <v>16</v>
      </c>
      <c r="E34265" s="86">
        <v>43613.666666666664</v>
      </c>
      <c r="F34265" s="88" t="s">
        <v>55</v>
      </c>
      <c r="G34265" s="89" t="s">
        <v>381</v>
      </c>
      <c r="J34265" s="94">
        <v>731</v>
      </c>
      <c r="K34265" s="94">
        <v>729</v>
      </c>
      <c r="P34265" s="94">
        <v>731</v>
      </c>
      <c r="Q34265" s="94">
        <v>729</v>
      </c>
      <c r="R34265" s="94">
        <v>731</v>
      </c>
      <c r="S34265" s="94">
        <v>0</v>
      </c>
      <c r="AJ34265" s="94">
        <v>731</v>
      </c>
      <c r="AK34265" s="94">
        <v>0</v>
      </c>
      <c r="AS34265" s="94">
        <v>221</v>
      </c>
      <c r="AT34265" s="94">
        <v>385</v>
      </c>
      <c r="AU34265" s="94">
        <v>123</v>
      </c>
    </row>
    <row r="34266" spans="1:47">
      <c r="A34266" s="85" t="s">
        <v>160</v>
      </c>
      <c r="B34266" s="86">
        <v>43613.916666666664</v>
      </c>
      <c r="C34266" s="87">
        <v>43613</v>
      </c>
      <c r="D34266" s="85">
        <v>17</v>
      </c>
      <c r="E34266" s="86">
        <v>43613.708333333336</v>
      </c>
      <c r="F34266" s="88" t="s">
        <v>55</v>
      </c>
      <c r="G34266" s="89" t="s">
        <v>381</v>
      </c>
      <c r="J34266" s="94">
        <v>753</v>
      </c>
      <c r="K34266" s="94">
        <v>745</v>
      </c>
      <c r="P34266" s="94">
        <v>753</v>
      </c>
      <c r="Q34266" s="94">
        <v>745</v>
      </c>
      <c r="R34266" s="94">
        <v>753</v>
      </c>
      <c r="S34266" s="94">
        <v>0</v>
      </c>
      <c r="AJ34266" s="94">
        <v>753</v>
      </c>
      <c r="AK34266" s="94">
        <v>0</v>
      </c>
      <c r="AS34266" s="94">
        <v>223</v>
      </c>
      <c r="AT34266" s="94">
        <v>390</v>
      </c>
      <c r="AU34266" s="94">
        <v>132</v>
      </c>
    </row>
    <row r="34267" spans="1:47">
      <c r="A34267" s="85" t="s">
        <v>160</v>
      </c>
      <c r="B34267" s="86">
        <v>43613.958333333336</v>
      </c>
      <c r="C34267" s="87">
        <v>43613</v>
      </c>
      <c r="D34267" s="85">
        <v>18</v>
      </c>
      <c r="E34267" s="86">
        <v>43613.75</v>
      </c>
      <c r="F34267" s="88" t="s">
        <v>55</v>
      </c>
      <c r="G34267" s="89" t="s">
        <v>381</v>
      </c>
      <c r="J34267" s="94">
        <v>749</v>
      </c>
      <c r="K34267" s="94">
        <v>746</v>
      </c>
      <c r="P34267" s="94">
        <v>749</v>
      </c>
      <c r="Q34267" s="94">
        <v>746</v>
      </c>
      <c r="R34267" s="94">
        <v>749</v>
      </c>
      <c r="S34267" s="94">
        <v>0</v>
      </c>
      <c r="AJ34267" s="94">
        <v>749</v>
      </c>
      <c r="AK34267" s="94">
        <v>0</v>
      </c>
      <c r="AS34267" s="94">
        <v>218</v>
      </c>
      <c r="AT34267" s="94">
        <v>416</v>
      </c>
      <c r="AU34267" s="94">
        <v>112</v>
      </c>
    </row>
    <row r="34268" spans="1:47">
      <c r="A34268" s="85" t="s">
        <v>160</v>
      </c>
      <c r="B34268" s="86">
        <v>43614</v>
      </c>
      <c r="C34268" s="87">
        <v>43613</v>
      </c>
      <c r="D34268" s="85">
        <v>19</v>
      </c>
      <c r="E34268" s="86">
        <v>43613.791666666664</v>
      </c>
      <c r="F34268" s="88" t="s">
        <v>55</v>
      </c>
      <c r="G34268" s="89" t="s">
        <v>381</v>
      </c>
      <c r="J34268" s="94">
        <v>751</v>
      </c>
      <c r="K34268" s="94">
        <v>747</v>
      </c>
      <c r="P34268" s="94">
        <v>751</v>
      </c>
      <c r="Q34268" s="94">
        <v>747</v>
      </c>
      <c r="R34268" s="94">
        <v>751</v>
      </c>
      <c r="S34268" s="94">
        <v>0</v>
      </c>
      <c r="AJ34268" s="94">
        <v>751</v>
      </c>
      <c r="AK34268" s="94">
        <v>0</v>
      </c>
      <c r="AS34268" s="94">
        <v>218</v>
      </c>
      <c r="AT34268" s="94">
        <v>430</v>
      </c>
      <c r="AU34268" s="94">
        <v>99</v>
      </c>
    </row>
    <row r="34269" spans="1:47">
      <c r="A34269" s="85" t="s">
        <v>160</v>
      </c>
      <c r="B34269" s="86">
        <v>43614.041666666664</v>
      </c>
      <c r="C34269" s="87">
        <v>43613</v>
      </c>
      <c r="D34269" s="85">
        <v>20</v>
      </c>
      <c r="E34269" s="86">
        <v>43613.833333333336</v>
      </c>
      <c r="F34269" s="88" t="s">
        <v>55</v>
      </c>
      <c r="G34269" s="89" t="s">
        <v>381</v>
      </c>
      <c r="J34269" s="94">
        <v>735</v>
      </c>
      <c r="K34269" s="94">
        <v>731</v>
      </c>
      <c r="P34269" s="94">
        <v>735</v>
      </c>
      <c r="Q34269" s="94">
        <v>731</v>
      </c>
      <c r="R34269" s="94">
        <v>735</v>
      </c>
      <c r="S34269" s="94">
        <v>0</v>
      </c>
      <c r="AJ34269" s="94">
        <v>735</v>
      </c>
      <c r="AK34269" s="94">
        <v>0</v>
      </c>
      <c r="AS34269" s="94">
        <v>207</v>
      </c>
      <c r="AT34269" s="94">
        <v>395</v>
      </c>
      <c r="AU34269" s="94">
        <v>129</v>
      </c>
    </row>
    <row r="34270" spans="1:47">
      <c r="A34270" s="85" t="s">
        <v>160</v>
      </c>
      <c r="B34270" s="86">
        <v>43614.083333333336</v>
      </c>
      <c r="C34270" s="87">
        <v>43613</v>
      </c>
      <c r="D34270" s="85">
        <v>21</v>
      </c>
      <c r="E34270" s="86">
        <v>43613.875</v>
      </c>
      <c r="F34270" s="88" t="s">
        <v>55</v>
      </c>
      <c r="G34270" s="89" t="s">
        <v>381</v>
      </c>
      <c r="J34270" s="94">
        <v>745</v>
      </c>
      <c r="K34270" s="94">
        <v>741</v>
      </c>
      <c r="P34270" s="94">
        <v>745</v>
      </c>
      <c r="Q34270" s="94">
        <v>741</v>
      </c>
      <c r="R34270" s="94">
        <v>745</v>
      </c>
      <c r="S34270" s="94">
        <v>0</v>
      </c>
      <c r="AJ34270" s="94">
        <v>745</v>
      </c>
      <c r="AK34270" s="94">
        <v>0</v>
      </c>
      <c r="AS34270" s="94">
        <v>211</v>
      </c>
      <c r="AT34270" s="94">
        <v>380</v>
      </c>
      <c r="AU34270" s="94">
        <v>150</v>
      </c>
    </row>
    <row r="34271" spans="1:47">
      <c r="A34271" s="85" t="s">
        <v>160</v>
      </c>
      <c r="B34271" s="86">
        <v>43614.125</v>
      </c>
      <c r="C34271" s="87">
        <v>43613</v>
      </c>
      <c r="D34271" s="85">
        <v>22</v>
      </c>
      <c r="E34271" s="86">
        <v>43613.916666666664</v>
      </c>
      <c r="F34271" s="88" t="s">
        <v>55</v>
      </c>
      <c r="G34271" s="89" t="s">
        <v>381</v>
      </c>
      <c r="J34271" s="94">
        <v>624</v>
      </c>
      <c r="K34271" s="94">
        <v>621</v>
      </c>
      <c r="P34271" s="94">
        <v>624</v>
      </c>
      <c r="Q34271" s="94">
        <v>621</v>
      </c>
      <c r="R34271" s="94">
        <v>624</v>
      </c>
      <c r="S34271" s="94">
        <v>0</v>
      </c>
      <c r="AJ34271" s="94">
        <v>624</v>
      </c>
      <c r="AK34271" s="94">
        <v>0</v>
      </c>
      <c r="AS34271" s="94">
        <v>193</v>
      </c>
      <c r="AT34271" s="94">
        <v>319</v>
      </c>
      <c r="AU34271" s="94">
        <v>109</v>
      </c>
    </row>
    <row r="34272" spans="1:47">
      <c r="A34272" s="85" t="s">
        <v>160</v>
      </c>
      <c r="B34272" s="86">
        <v>43614.166666666664</v>
      </c>
      <c r="C34272" s="87">
        <v>43613</v>
      </c>
      <c r="D34272" s="85">
        <v>23</v>
      </c>
      <c r="E34272" s="86">
        <v>43613.958333333336</v>
      </c>
      <c r="F34272" s="88" t="s">
        <v>55</v>
      </c>
      <c r="G34272" s="89" t="s">
        <v>381</v>
      </c>
      <c r="J34272" s="94">
        <v>406</v>
      </c>
      <c r="K34272" s="94">
        <v>405</v>
      </c>
      <c r="P34272" s="94">
        <v>406</v>
      </c>
      <c r="Q34272" s="94">
        <v>405</v>
      </c>
      <c r="R34272" s="94">
        <v>406</v>
      </c>
      <c r="S34272" s="94">
        <v>0</v>
      </c>
      <c r="AJ34272" s="94">
        <v>406</v>
      </c>
      <c r="AK34272" s="94">
        <v>0</v>
      </c>
      <c r="AS34272" s="94">
        <v>172</v>
      </c>
      <c r="AT34272" s="94">
        <v>182</v>
      </c>
      <c r="AU34272" s="94">
        <v>51</v>
      </c>
    </row>
    <row r="34273" spans="1:47">
      <c r="A34273" s="85" t="s">
        <v>160</v>
      </c>
      <c r="B34273" s="86">
        <v>43614.208333333336</v>
      </c>
      <c r="C34273" s="87">
        <v>43613</v>
      </c>
      <c r="D34273" s="85">
        <v>24</v>
      </c>
      <c r="E34273" s="86">
        <v>43614</v>
      </c>
      <c r="F34273" s="88" t="s">
        <v>55</v>
      </c>
      <c r="G34273" s="89" t="s">
        <v>381</v>
      </c>
      <c r="J34273" s="94">
        <v>268</v>
      </c>
      <c r="K34273" s="94">
        <v>264</v>
      </c>
      <c r="P34273" s="94">
        <v>268</v>
      </c>
      <c r="Q34273" s="94">
        <v>264</v>
      </c>
      <c r="R34273" s="94">
        <v>268</v>
      </c>
      <c r="S34273" s="94">
        <v>0</v>
      </c>
      <c r="AJ34273" s="94">
        <v>268</v>
      </c>
      <c r="AK34273" s="94">
        <v>0</v>
      </c>
      <c r="AS34273" s="94">
        <v>154</v>
      </c>
      <c r="AT34273" s="94">
        <v>79</v>
      </c>
      <c r="AU34273" s="94">
        <v>31</v>
      </c>
    </row>
    <row r="34274" spans="1:47">
      <c r="A34274" s="85" t="s">
        <v>160</v>
      </c>
      <c r="B34274" s="86">
        <v>43614.25</v>
      </c>
      <c r="C34274" s="87">
        <v>43614</v>
      </c>
      <c r="D34274" s="85">
        <v>1</v>
      </c>
      <c r="E34274" s="86">
        <v>43614.041666666664</v>
      </c>
      <c r="F34274" s="88" t="s">
        <v>55</v>
      </c>
      <c r="G34274" s="89" t="s">
        <v>381</v>
      </c>
      <c r="J34274" s="94">
        <v>249</v>
      </c>
      <c r="K34274" s="94">
        <v>250</v>
      </c>
      <c r="P34274" s="94">
        <v>249</v>
      </c>
      <c r="Q34274" s="94">
        <v>250</v>
      </c>
      <c r="R34274" s="94">
        <v>249</v>
      </c>
      <c r="S34274" s="94">
        <v>0</v>
      </c>
      <c r="AJ34274" s="94">
        <v>249</v>
      </c>
      <c r="AK34274" s="94">
        <v>0</v>
      </c>
      <c r="AS34274" s="94">
        <v>157</v>
      </c>
      <c r="AT34274" s="94">
        <v>85</v>
      </c>
      <c r="AU34274" s="94">
        <v>8</v>
      </c>
    </row>
    <row r="34275" spans="1:47">
      <c r="A34275" s="85" t="s">
        <v>160</v>
      </c>
      <c r="B34275" s="86">
        <v>43614.291666666664</v>
      </c>
      <c r="C34275" s="87">
        <v>43614</v>
      </c>
      <c r="D34275" s="85">
        <v>2</v>
      </c>
      <c r="E34275" s="86">
        <v>43614.083333333336</v>
      </c>
      <c r="F34275" s="88" t="s">
        <v>55</v>
      </c>
      <c r="G34275" s="89" t="s">
        <v>381</v>
      </c>
      <c r="J34275" s="94">
        <v>254</v>
      </c>
      <c r="K34275" s="94">
        <v>251</v>
      </c>
      <c r="P34275" s="94">
        <v>254</v>
      </c>
      <c r="Q34275" s="94">
        <v>251</v>
      </c>
      <c r="R34275" s="94">
        <v>254</v>
      </c>
      <c r="S34275" s="94">
        <v>0</v>
      </c>
      <c r="AJ34275" s="94">
        <v>254</v>
      </c>
      <c r="AK34275" s="94">
        <v>0</v>
      </c>
      <c r="AS34275" s="94">
        <v>145</v>
      </c>
      <c r="AT34275" s="94">
        <v>76</v>
      </c>
      <c r="AU34275" s="94">
        <v>30</v>
      </c>
    </row>
    <row r="34276" spans="1:47">
      <c r="A34276" s="85" t="s">
        <v>160</v>
      </c>
      <c r="B34276" s="86">
        <v>43614.333333333336</v>
      </c>
      <c r="C34276" s="87">
        <v>43614</v>
      </c>
      <c r="D34276" s="85">
        <v>3</v>
      </c>
      <c r="E34276" s="86">
        <v>43614.125</v>
      </c>
      <c r="F34276" s="88" t="s">
        <v>55</v>
      </c>
      <c r="G34276" s="89" t="s">
        <v>381</v>
      </c>
      <c r="J34276" s="94">
        <v>250</v>
      </c>
      <c r="K34276" s="94">
        <v>247</v>
      </c>
      <c r="P34276" s="94">
        <v>250</v>
      </c>
      <c r="Q34276" s="94">
        <v>247</v>
      </c>
      <c r="R34276" s="94">
        <v>250</v>
      </c>
      <c r="S34276" s="94">
        <v>0</v>
      </c>
      <c r="AJ34276" s="94">
        <v>250</v>
      </c>
      <c r="AK34276" s="94">
        <v>0</v>
      </c>
      <c r="AS34276" s="94">
        <v>136</v>
      </c>
      <c r="AT34276" s="94">
        <v>57</v>
      </c>
      <c r="AU34276" s="94">
        <v>54</v>
      </c>
    </row>
    <row r="34277" spans="1:47">
      <c r="A34277" s="85" t="s">
        <v>160</v>
      </c>
      <c r="B34277" s="86">
        <v>43614.375</v>
      </c>
      <c r="C34277" s="87">
        <v>43614</v>
      </c>
      <c r="D34277" s="85">
        <v>4</v>
      </c>
      <c r="E34277" s="86">
        <v>43614.166666666664</v>
      </c>
      <c r="F34277" s="88" t="s">
        <v>55</v>
      </c>
      <c r="G34277" s="89" t="s">
        <v>381</v>
      </c>
      <c r="J34277" s="94">
        <v>254</v>
      </c>
      <c r="K34277" s="94">
        <v>251</v>
      </c>
      <c r="P34277" s="94">
        <v>254</v>
      </c>
      <c r="Q34277" s="94">
        <v>251</v>
      </c>
      <c r="R34277" s="94">
        <v>254</v>
      </c>
      <c r="S34277" s="94">
        <v>0</v>
      </c>
      <c r="AJ34277" s="94">
        <v>254</v>
      </c>
      <c r="AK34277" s="94">
        <v>0</v>
      </c>
      <c r="AS34277" s="94">
        <v>131</v>
      </c>
      <c r="AT34277" s="94">
        <v>72</v>
      </c>
      <c r="AU34277" s="94">
        <v>48</v>
      </c>
    </row>
    <row r="34278" spans="1:47">
      <c r="A34278" s="85" t="s">
        <v>160</v>
      </c>
      <c r="B34278" s="86">
        <v>43614.416666666664</v>
      </c>
      <c r="C34278" s="87">
        <v>43614</v>
      </c>
      <c r="D34278" s="85">
        <v>5</v>
      </c>
      <c r="E34278" s="86">
        <v>43614.208333333336</v>
      </c>
      <c r="F34278" s="88" t="s">
        <v>55</v>
      </c>
      <c r="G34278" s="89" t="s">
        <v>381</v>
      </c>
      <c r="J34278" s="94">
        <v>254</v>
      </c>
      <c r="K34278" s="94">
        <v>254</v>
      </c>
      <c r="P34278" s="94">
        <v>254</v>
      </c>
      <c r="Q34278" s="94">
        <v>254</v>
      </c>
      <c r="R34278" s="94">
        <v>254</v>
      </c>
      <c r="S34278" s="94">
        <v>0</v>
      </c>
      <c r="AJ34278" s="94">
        <v>254</v>
      </c>
      <c r="AK34278" s="94">
        <v>0</v>
      </c>
      <c r="AS34278" s="94">
        <v>137</v>
      </c>
      <c r="AT34278" s="94">
        <v>73</v>
      </c>
      <c r="AU34278" s="94">
        <v>44</v>
      </c>
    </row>
    <row r="34279" spans="1:47">
      <c r="A34279" s="85" t="s">
        <v>160</v>
      </c>
      <c r="B34279" s="86">
        <v>43614.458333333336</v>
      </c>
      <c r="C34279" s="87">
        <v>43614</v>
      </c>
      <c r="D34279" s="85">
        <v>6</v>
      </c>
      <c r="E34279" s="86">
        <v>43614.25</v>
      </c>
      <c r="F34279" s="88" t="s">
        <v>55</v>
      </c>
      <c r="G34279" s="89" t="s">
        <v>381</v>
      </c>
      <c r="J34279" s="94">
        <v>262</v>
      </c>
      <c r="K34279" s="94">
        <v>258</v>
      </c>
      <c r="P34279" s="94">
        <v>262</v>
      </c>
      <c r="Q34279" s="94">
        <v>258</v>
      </c>
      <c r="R34279" s="94">
        <v>262</v>
      </c>
      <c r="S34279" s="94">
        <v>0</v>
      </c>
      <c r="AJ34279" s="94">
        <v>262</v>
      </c>
      <c r="AK34279" s="94">
        <v>0</v>
      </c>
      <c r="AS34279" s="94">
        <v>142</v>
      </c>
      <c r="AT34279" s="94">
        <v>85</v>
      </c>
      <c r="AU34279" s="94">
        <v>31</v>
      </c>
    </row>
    <row r="34280" spans="1:47">
      <c r="A34280" s="85" t="s">
        <v>160</v>
      </c>
      <c r="B34280" s="86">
        <v>43614.5</v>
      </c>
      <c r="C34280" s="87">
        <v>43614</v>
      </c>
      <c r="D34280" s="85">
        <v>7</v>
      </c>
      <c r="E34280" s="86">
        <v>43614.291666666664</v>
      </c>
      <c r="F34280" s="88" t="s">
        <v>55</v>
      </c>
      <c r="G34280" s="89" t="s">
        <v>381</v>
      </c>
      <c r="J34280" s="94">
        <v>385</v>
      </c>
      <c r="K34280" s="94">
        <v>384</v>
      </c>
      <c r="P34280" s="94">
        <v>385</v>
      </c>
      <c r="Q34280" s="94">
        <v>384</v>
      </c>
      <c r="R34280" s="94">
        <v>385</v>
      </c>
      <c r="S34280" s="94">
        <v>0</v>
      </c>
      <c r="AJ34280" s="94">
        <v>385</v>
      </c>
      <c r="AK34280" s="94">
        <v>0</v>
      </c>
      <c r="AS34280" s="94">
        <v>158</v>
      </c>
      <c r="AT34280" s="94">
        <v>208</v>
      </c>
      <c r="AU34280" s="94">
        <v>18</v>
      </c>
    </row>
    <row r="34281" spans="1:47">
      <c r="A34281" s="85" t="s">
        <v>160</v>
      </c>
      <c r="B34281" s="86">
        <v>43614.541666666664</v>
      </c>
      <c r="C34281" s="87">
        <v>43614</v>
      </c>
      <c r="D34281" s="85">
        <v>8</v>
      </c>
      <c r="E34281" s="86">
        <v>43614.333333333336</v>
      </c>
      <c r="F34281" s="88" t="s">
        <v>55</v>
      </c>
      <c r="G34281" s="89" t="s">
        <v>381</v>
      </c>
      <c r="J34281" s="94">
        <v>610</v>
      </c>
      <c r="K34281" s="94">
        <v>603</v>
      </c>
      <c r="P34281" s="94">
        <v>610</v>
      </c>
      <c r="Q34281" s="94">
        <v>603</v>
      </c>
      <c r="R34281" s="94">
        <v>610</v>
      </c>
      <c r="S34281" s="94">
        <v>0</v>
      </c>
      <c r="AJ34281" s="94">
        <v>610</v>
      </c>
      <c r="AK34281" s="94">
        <v>0</v>
      </c>
      <c r="AS34281" s="94">
        <v>181</v>
      </c>
      <c r="AT34281" s="94">
        <v>386</v>
      </c>
      <c r="AU34281" s="94">
        <v>36</v>
      </c>
    </row>
    <row r="34282" spans="1:47">
      <c r="A34282" s="85" t="s">
        <v>160</v>
      </c>
      <c r="B34282" s="86">
        <v>43614.583333333336</v>
      </c>
      <c r="C34282" s="87">
        <v>43614</v>
      </c>
      <c r="D34282" s="85">
        <v>9</v>
      </c>
      <c r="E34282" s="86">
        <v>43614.375</v>
      </c>
      <c r="F34282" s="88" t="s">
        <v>55</v>
      </c>
      <c r="G34282" s="89" t="s">
        <v>381</v>
      </c>
      <c r="J34282" s="94">
        <v>756</v>
      </c>
      <c r="K34282" s="94">
        <v>753</v>
      </c>
      <c r="P34282" s="94">
        <v>756</v>
      </c>
      <c r="Q34282" s="94">
        <v>753</v>
      </c>
      <c r="R34282" s="94">
        <v>756</v>
      </c>
      <c r="S34282" s="94">
        <v>0</v>
      </c>
      <c r="AJ34282" s="94">
        <v>756</v>
      </c>
      <c r="AK34282" s="94">
        <v>0</v>
      </c>
      <c r="AS34282" s="94">
        <v>198</v>
      </c>
      <c r="AT34282" s="94">
        <v>503</v>
      </c>
      <c r="AU34282" s="94">
        <v>52</v>
      </c>
    </row>
    <row r="34283" spans="1:47">
      <c r="A34283" s="85" t="s">
        <v>160</v>
      </c>
      <c r="B34283" s="86">
        <v>43614.625</v>
      </c>
      <c r="C34283" s="87">
        <v>43614</v>
      </c>
      <c r="D34283" s="85">
        <v>10</v>
      </c>
      <c r="E34283" s="86">
        <v>43614.416666666664</v>
      </c>
      <c r="F34283" s="88" t="s">
        <v>55</v>
      </c>
      <c r="G34283" s="89" t="s">
        <v>381</v>
      </c>
      <c r="J34283" s="94">
        <v>762</v>
      </c>
      <c r="K34283" s="94">
        <v>754</v>
      </c>
      <c r="P34283" s="94">
        <v>762</v>
      </c>
      <c r="Q34283" s="94">
        <v>754</v>
      </c>
      <c r="R34283" s="94">
        <v>762</v>
      </c>
      <c r="S34283" s="94">
        <v>0</v>
      </c>
      <c r="AJ34283" s="94">
        <v>762</v>
      </c>
      <c r="AK34283" s="94">
        <v>0</v>
      </c>
      <c r="AS34283" s="94">
        <v>205</v>
      </c>
      <c r="AT34283" s="94">
        <v>502</v>
      </c>
      <c r="AU34283" s="94">
        <v>47</v>
      </c>
    </row>
    <row r="34284" spans="1:47">
      <c r="A34284" s="85" t="s">
        <v>160</v>
      </c>
      <c r="B34284" s="86">
        <v>43614.666666666664</v>
      </c>
      <c r="C34284" s="87">
        <v>43614</v>
      </c>
      <c r="D34284" s="85">
        <v>11</v>
      </c>
      <c r="E34284" s="86">
        <v>43614.458333333336</v>
      </c>
      <c r="F34284" s="88" t="s">
        <v>55</v>
      </c>
      <c r="G34284" s="89" t="s">
        <v>381</v>
      </c>
      <c r="M34284" s="94">
        <v>762</v>
      </c>
      <c r="P34284" s="94">
        <v>762</v>
      </c>
      <c r="AA34284" s="94">
        <v>762</v>
      </c>
      <c r="AB34284" s="94">
        <v>0</v>
      </c>
      <c r="AJ34284" s="94">
        <v>762</v>
      </c>
      <c r="AK34284" s="94">
        <v>0</v>
      </c>
      <c r="AS34284" s="94">
        <v>201</v>
      </c>
      <c r="AT34284" s="94">
        <v>489</v>
      </c>
      <c r="AU34284" s="94">
        <v>75</v>
      </c>
    </row>
    <row r="34285" spans="1:47">
      <c r="A34285" s="85" t="s">
        <v>160</v>
      </c>
      <c r="B34285" s="86">
        <v>43614.708333333336</v>
      </c>
      <c r="C34285" s="87">
        <v>43614</v>
      </c>
      <c r="D34285" s="85">
        <v>12</v>
      </c>
      <c r="E34285" s="86">
        <v>43614.5</v>
      </c>
      <c r="F34285" s="88" t="s">
        <v>55</v>
      </c>
      <c r="G34285" s="89" t="s">
        <v>381</v>
      </c>
      <c r="AS34285" s="94">
        <v>191</v>
      </c>
      <c r="AT34285" s="94">
        <v>525</v>
      </c>
      <c r="AU34285" s="94">
        <v>48</v>
      </c>
    </row>
    <row r="34286" spans="1:47">
      <c r="A34286" s="85" t="s">
        <v>160</v>
      </c>
      <c r="B34286" s="86">
        <v>43614.75</v>
      </c>
      <c r="C34286" s="87">
        <v>43614</v>
      </c>
      <c r="D34286" s="85">
        <v>13</v>
      </c>
      <c r="E34286" s="86">
        <v>43614.541666666664</v>
      </c>
      <c r="F34286" s="88" t="s">
        <v>55</v>
      </c>
      <c r="G34286" s="89" t="s">
        <v>381</v>
      </c>
      <c r="J34286" s="94">
        <v>764</v>
      </c>
      <c r="K34286" s="94">
        <v>759</v>
      </c>
      <c r="P34286" s="94">
        <v>764</v>
      </c>
      <c r="Q34286" s="94">
        <v>759</v>
      </c>
      <c r="R34286" s="94">
        <v>764</v>
      </c>
      <c r="S34286" s="94">
        <v>0</v>
      </c>
      <c r="AJ34286" s="94">
        <v>764</v>
      </c>
      <c r="AK34286" s="94">
        <v>0</v>
      </c>
      <c r="AS34286" s="94">
        <v>204</v>
      </c>
      <c r="AT34286" s="94">
        <v>482</v>
      </c>
      <c r="AU34286" s="94">
        <v>73</v>
      </c>
    </row>
    <row r="34287" spans="1:47">
      <c r="A34287" s="85" t="s">
        <v>160</v>
      </c>
      <c r="B34287" s="86">
        <v>43614.791666666664</v>
      </c>
      <c r="C34287" s="87">
        <v>43614</v>
      </c>
      <c r="D34287" s="85">
        <v>14</v>
      </c>
      <c r="E34287" s="86">
        <v>43614.583333333336</v>
      </c>
      <c r="F34287" s="88" t="s">
        <v>55</v>
      </c>
      <c r="G34287" s="89" t="s">
        <v>381</v>
      </c>
      <c r="J34287" s="94">
        <v>767</v>
      </c>
      <c r="K34287" s="94">
        <v>765</v>
      </c>
      <c r="P34287" s="94">
        <v>767</v>
      </c>
      <c r="Q34287" s="94">
        <v>765</v>
      </c>
      <c r="R34287" s="94">
        <v>767</v>
      </c>
      <c r="S34287" s="94">
        <v>0</v>
      </c>
      <c r="AJ34287" s="94">
        <v>767</v>
      </c>
      <c r="AK34287" s="94">
        <v>0</v>
      </c>
      <c r="AS34287" s="94">
        <v>205</v>
      </c>
      <c r="AT34287" s="94">
        <v>494</v>
      </c>
      <c r="AU34287" s="94">
        <v>66</v>
      </c>
    </row>
    <row r="34288" spans="1:47">
      <c r="A34288" s="85" t="s">
        <v>160</v>
      </c>
      <c r="B34288" s="86">
        <v>43614.833333333336</v>
      </c>
      <c r="C34288" s="87">
        <v>43614</v>
      </c>
      <c r="D34288" s="85">
        <v>15</v>
      </c>
      <c r="E34288" s="86">
        <v>43614.625</v>
      </c>
      <c r="F34288" s="88" t="s">
        <v>55</v>
      </c>
      <c r="G34288" s="89" t="s">
        <v>381</v>
      </c>
      <c r="J34288" s="94">
        <v>771</v>
      </c>
      <c r="K34288" s="94">
        <v>765</v>
      </c>
      <c r="P34288" s="94">
        <v>771</v>
      </c>
      <c r="Q34288" s="94">
        <v>765</v>
      </c>
      <c r="R34288" s="94">
        <v>771</v>
      </c>
      <c r="S34288" s="94">
        <v>0</v>
      </c>
      <c r="AJ34288" s="94">
        <v>771</v>
      </c>
      <c r="AK34288" s="94">
        <v>0</v>
      </c>
      <c r="AS34288" s="94">
        <v>200</v>
      </c>
      <c r="AT34288" s="94">
        <v>523</v>
      </c>
      <c r="AU34288" s="94">
        <v>42</v>
      </c>
    </row>
    <row r="34289" spans="1:47">
      <c r="A34289" s="85" t="s">
        <v>160</v>
      </c>
      <c r="B34289" s="86">
        <v>43614.875</v>
      </c>
      <c r="C34289" s="87">
        <v>43614</v>
      </c>
      <c r="D34289" s="85">
        <v>16</v>
      </c>
      <c r="E34289" s="86">
        <v>43614.666666666664</v>
      </c>
      <c r="F34289" s="88" t="s">
        <v>55</v>
      </c>
      <c r="G34289" s="89" t="s">
        <v>381</v>
      </c>
      <c r="J34289" s="94">
        <v>759</v>
      </c>
      <c r="K34289" s="94">
        <v>755</v>
      </c>
      <c r="P34289" s="94">
        <v>759</v>
      </c>
      <c r="Q34289" s="94">
        <v>755</v>
      </c>
      <c r="R34289" s="94">
        <v>759</v>
      </c>
      <c r="S34289" s="94">
        <v>0</v>
      </c>
      <c r="AJ34289" s="94">
        <v>759</v>
      </c>
      <c r="AK34289" s="94">
        <v>0</v>
      </c>
      <c r="AS34289" s="94">
        <v>202</v>
      </c>
      <c r="AT34289" s="94">
        <v>502</v>
      </c>
      <c r="AU34289" s="94">
        <v>51</v>
      </c>
    </row>
    <row r="34290" spans="1:47">
      <c r="A34290" s="85" t="s">
        <v>160</v>
      </c>
      <c r="B34290" s="86">
        <v>43614.916666666664</v>
      </c>
      <c r="C34290" s="87">
        <v>43614</v>
      </c>
      <c r="D34290" s="85">
        <v>17</v>
      </c>
      <c r="E34290" s="86">
        <v>43614.708333333336</v>
      </c>
      <c r="F34290" s="88" t="s">
        <v>55</v>
      </c>
      <c r="G34290" s="89" t="s">
        <v>381</v>
      </c>
      <c r="J34290" s="94">
        <v>759</v>
      </c>
      <c r="K34290" s="94">
        <v>755</v>
      </c>
      <c r="P34290" s="94">
        <v>759</v>
      </c>
      <c r="Q34290" s="94">
        <v>755</v>
      </c>
      <c r="R34290" s="94">
        <v>759</v>
      </c>
      <c r="S34290" s="94">
        <v>0</v>
      </c>
      <c r="AJ34290" s="94">
        <v>759</v>
      </c>
      <c r="AK34290" s="94">
        <v>0</v>
      </c>
      <c r="AS34290" s="94">
        <v>200</v>
      </c>
      <c r="AT34290" s="94">
        <v>490</v>
      </c>
      <c r="AU34290" s="94">
        <v>65</v>
      </c>
    </row>
    <row r="34291" spans="1:47">
      <c r="A34291" s="85" t="s">
        <v>160</v>
      </c>
      <c r="B34291" s="86">
        <v>43614.958333333336</v>
      </c>
      <c r="C34291" s="87">
        <v>43614</v>
      </c>
      <c r="D34291" s="85">
        <v>18</v>
      </c>
      <c r="E34291" s="86">
        <v>43614.75</v>
      </c>
      <c r="F34291" s="88" t="s">
        <v>55</v>
      </c>
      <c r="G34291" s="89" t="s">
        <v>381</v>
      </c>
      <c r="J34291" s="94">
        <v>763</v>
      </c>
      <c r="K34291" s="94">
        <v>759</v>
      </c>
      <c r="P34291" s="94">
        <v>763</v>
      </c>
      <c r="Q34291" s="94">
        <v>759</v>
      </c>
      <c r="R34291" s="94">
        <v>763</v>
      </c>
      <c r="S34291" s="94">
        <v>0</v>
      </c>
      <c r="AJ34291" s="94">
        <v>763</v>
      </c>
      <c r="AK34291" s="94">
        <v>0</v>
      </c>
      <c r="AS34291" s="94">
        <v>194</v>
      </c>
      <c r="AT34291" s="94">
        <v>514</v>
      </c>
      <c r="AU34291" s="94">
        <v>51</v>
      </c>
    </row>
    <row r="34292" spans="1:47">
      <c r="A34292" s="85" t="s">
        <v>160</v>
      </c>
      <c r="B34292" s="86">
        <v>43615</v>
      </c>
      <c r="C34292" s="87">
        <v>43614</v>
      </c>
      <c r="D34292" s="85">
        <v>19</v>
      </c>
      <c r="E34292" s="86">
        <v>43614.791666666664</v>
      </c>
      <c r="F34292" s="88" t="s">
        <v>55</v>
      </c>
      <c r="G34292" s="89" t="s">
        <v>381</v>
      </c>
      <c r="J34292" s="94">
        <v>756</v>
      </c>
      <c r="K34292" s="94">
        <v>752</v>
      </c>
      <c r="P34292" s="94">
        <v>756</v>
      </c>
      <c r="Q34292" s="94">
        <v>752</v>
      </c>
      <c r="R34292" s="94">
        <v>756</v>
      </c>
      <c r="S34292" s="94">
        <v>0</v>
      </c>
      <c r="AJ34292" s="94">
        <v>756</v>
      </c>
      <c r="AK34292" s="94">
        <v>0</v>
      </c>
      <c r="AS34292" s="94">
        <v>196</v>
      </c>
      <c r="AT34292" s="94">
        <v>507</v>
      </c>
      <c r="AU34292" s="94">
        <v>49</v>
      </c>
    </row>
    <row r="34293" spans="1:47">
      <c r="A34293" s="85" t="s">
        <v>160</v>
      </c>
      <c r="B34293" s="86">
        <v>43615.041666666664</v>
      </c>
      <c r="C34293" s="87">
        <v>43614</v>
      </c>
      <c r="D34293" s="85">
        <v>20</v>
      </c>
      <c r="E34293" s="86">
        <v>43614.833333333336</v>
      </c>
      <c r="F34293" s="88" t="s">
        <v>55</v>
      </c>
      <c r="G34293" s="89" t="s">
        <v>381</v>
      </c>
      <c r="J34293" s="94">
        <v>753</v>
      </c>
      <c r="K34293" s="94">
        <v>747</v>
      </c>
      <c r="P34293" s="94">
        <v>753</v>
      </c>
      <c r="Q34293" s="94">
        <v>747</v>
      </c>
      <c r="R34293" s="94">
        <v>753</v>
      </c>
      <c r="S34293" s="94">
        <v>0</v>
      </c>
      <c r="AJ34293" s="94">
        <v>753</v>
      </c>
      <c r="AK34293" s="94">
        <v>0</v>
      </c>
      <c r="AS34293" s="94">
        <v>186</v>
      </c>
      <c r="AT34293" s="94">
        <v>538</v>
      </c>
      <c r="AU34293" s="94">
        <v>23</v>
      </c>
    </row>
    <row r="34294" spans="1:47">
      <c r="A34294" s="85" t="s">
        <v>160</v>
      </c>
      <c r="B34294" s="86">
        <v>43615.083333333336</v>
      </c>
      <c r="C34294" s="87">
        <v>43614</v>
      </c>
      <c r="D34294" s="85">
        <v>21</v>
      </c>
      <c r="E34294" s="86">
        <v>43614.875</v>
      </c>
      <c r="F34294" s="88" t="s">
        <v>55</v>
      </c>
      <c r="G34294" s="89" t="s">
        <v>381</v>
      </c>
      <c r="J34294" s="94">
        <v>747</v>
      </c>
      <c r="K34294" s="94">
        <v>745</v>
      </c>
      <c r="P34294" s="94">
        <v>747</v>
      </c>
      <c r="Q34294" s="94">
        <v>745</v>
      </c>
      <c r="R34294" s="94">
        <v>747</v>
      </c>
      <c r="S34294" s="94">
        <v>0</v>
      </c>
      <c r="AJ34294" s="94">
        <v>747</v>
      </c>
      <c r="AK34294" s="94">
        <v>0</v>
      </c>
      <c r="AS34294" s="94">
        <v>185</v>
      </c>
      <c r="AT34294" s="94">
        <v>533</v>
      </c>
      <c r="AU34294" s="94">
        <v>27</v>
      </c>
    </row>
    <row r="34295" spans="1:47">
      <c r="A34295" s="85" t="s">
        <v>160</v>
      </c>
      <c r="B34295" s="86">
        <v>43615.125</v>
      </c>
      <c r="C34295" s="87">
        <v>43614</v>
      </c>
      <c r="D34295" s="85">
        <v>22</v>
      </c>
      <c r="E34295" s="86">
        <v>43614.916666666664</v>
      </c>
      <c r="F34295" s="88" t="s">
        <v>55</v>
      </c>
      <c r="G34295" s="89" t="s">
        <v>381</v>
      </c>
      <c r="J34295" s="94">
        <v>553</v>
      </c>
      <c r="K34295" s="94">
        <v>550</v>
      </c>
      <c r="P34295" s="94">
        <v>553</v>
      </c>
      <c r="Q34295" s="94">
        <v>550</v>
      </c>
      <c r="R34295" s="94">
        <v>553</v>
      </c>
      <c r="S34295" s="94">
        <v>0</v>
      </c>
      <c r="AJ34295" s="94">
        <v>553</v>
      </c>
      <c r="AK34295" s="94">
        <v>0</v>
      </c>
      <c r="AS34295" s="94">
        <v>171</v>
      </c>
      <c r="AT34295" s="94">
        <v>373</v>
      </c>
      <c r="AU34295" s="94">
        <v>6</v>
      </c>
    </row>
    <row r="34296" spans="1:47">
      <c r="A34296" s="85" t="s">
        <v>160</v>
      </c>
      <c r="B34296" s="86">
        <v>43615.166666666664</v>
      </c>
      <c r="C34296" s="87">
        <v>43614</v>
      </c>
      <c r="D34296" s="85">
        <v>23</v>
      </c>
      <c r="E34296" s="86">
        <v>43614.958333333336</v>
      </c>
      <c r="F34296" s="88" t="s">
        <v>55</v>
      </c>
      <c r="G34296" s="89" t="s">
        <v>381</v>
      </c>
      <c r="J34296" s="94">
        <v>258</v>
      </c>
      <c r="K34296" s="94">
        <v>256</v>
      </c>
      <c r="P34296" s="94">
        <v>258</v>
      </c>
      <c r="Q34296" s="94">
        <v>256</v>
      </c>
      <c r="R34296" s="94">
        <v>258</v>
      </c>
      <c r="S34296" s="94">
        <v>0</v>
      </c>
      <c r="AJ34296" s="94">
        <v>258</v>
      </c>
      <c r="AK34296" s="94">
        <v>0</v>
      </c>
      <c r="AS34296" s="94">
        <v>153</v>
      </c>
      <c r="AT34296" s="94">
        <v>150</v>
      </c>
      <c r="AU34296" s="94">
        <v>-47</v>
      </c>
    </row>
    <row r="34297" spans="1:47">
      <c r="A34297" s="85" t="s">
        <v>160</v>
      </c>
      <c r="B34297" s="86">
        <v>43615.208333333336</v>
      </c>
      <c r="C34297" s="87">
        <v>43614</v>
      </c>
      <c r="D34297" s="85">
        <v>24</v>
      </c>
      <c r="E34297" s="86">
        <v>43615</v>
      </c>
      <c r="F34297" s="88" t="s">
        <v>55</v>
      </c>
      <c r="G34297" s="89" t="s">
        <v>381</v>
      </c>
      <c r="J34297" s="94">
        <v>254</v>
      </c>
      <c r="K34297" s="94">
        <v>253</v>
      </c>
      <c r="P34297" s="94">
        <v>254</v>
      </c>
      <c r="Q34297" s="94">
        <v>253</v>
      </c>
      <c r="R34297" s="94">
        <v>254</v>
      </c>
      <c r="S34297" s="94">
        <v>0</v>
      </c>
      <c r="AJ34297" s="94">
        <v>254</v>
      </c>
      <c r="AK34297" s="94">
        <v>0</v>
      </c>
      <c r="AS34297" s="94">
        <v>158</v>
      </c>
      <c r="AT34297" s="94">
        <v>95</v>
      </c>
      <c r="AU34297" s="94">
        <v>0</v>
      </c>
    </row>
    <row r="34298" spans="1:47">
      <c r="A34298" s="85" t="s">
        <v>160</v>
      </c>
      <c r="B34298" s="86">
        <v>43615.25</v>
      </c>
      <c r="C34298" s="87">
        <v>43615</v>
      </c>
      <c r="D34298" s="85">
        <v>1</v>
      </c>
      <c r="E34298" s="86">
        <v>43615.041666666664</v>
      </c>
      <c r="F34298" s="88" t="s">
        <v>55</v>
      </c>
      <c r="G34298" s="89" t="s">
        <v>381</v>
      </c>
      <c r="J34298" s="94">
        <v>255</v>
      </c>
      <c r="K34298" s="94">
        <v>252</v>
      </c>
      <c r="P34298" s="94">
        <v>255</v>
      </c>
      <c r="Q34298" s="94">
        <v>252</v>
      </c>
      <c r="R34298" s="94">
        <v>255</v>
      </c>
      <c r="S34298" s="94">
        <v>0</v>
      </c>
      <c r="AJ34298" s="94">
        <v>255</v>
      </c>
      <c r="AK34298" s="94">
        <v>0</v>
      </c>
      <c r="AS34298" s="94">
        <v>146</v>
      </c>
      <c r="AT34298" s="94">
        <v>49</v>
      </c>
      <c r="AU34298" s="94">
        <v>57</v>
      </c>
    </row>
    <row r="34299" spans="1:47">
      <c r="A34299" s="85" t="s">
        <v>160</v>
      </c>
      <c r="B34299" s="86">
        <v>43615.291666666664</v>
      </c>
      <c r="C34299" s="87">
        <v>43615</v>
      </c>
      <c r="D34299" s="85">
        <v>2</v>
      </c>
      <c r="E34299" s="86">
        <v>43615.083333333336</v>
      </c>
      <c r="F34299" s="88" t="s">
        <v>55</v>
      </c>
      <c r="G34299" s="89" t="s">
        <v>381</v>
      </c>
      <c r="J34299" s="94">
        <v>253</v>
      </c>
      <c r="K34299" s="94">
        <v>251</v>
      </c>
      <c r="P34299" s="94">
        <v>253</v>
      </c>
      <c r="Q34299" s="94">
        <v>251</v>
      </c>
      <c r="R34299" s="94">
        <v>253</v>
      </c>
      <c r="S34299" s="94">
        <v>0</v>
      </c>
      <c r="AJ34299" s="94">
        <v>253</v>
      </c>
      <c r="AK34299" s="94">
        <v>0</v>
      </c>
      <c r="AS34299" s="94">
        <v>128</v>
      </c>
      <c r="AT34299" s="94">
        <v>38</v>
      </c>
      <c r="AU34299" s="94">
        <v>85</v>
      </c>
    </row>
    <row r="34300" spans="1:47">
      <c r="A34300" s="85" t="s">
        <v>160</v>
      </c>
      <c r="B34300" s="86">
        <v>43615.333333333336</v>
      </c>
      <c r="C34300" s="87">
        <v>43615</v>
      </c>
      <c r="D34300" s="85">
        <v>3</v>
      </c>
      <c r="E34300" s="86">
        <v>43615.125</v>
      </c>
      <c r="F34300" s="88" t="s">
        <v>55</v>
      </c>
      <c r="G34300" s="89" t="s">
        <v>381</v>
      </c>
      <c r="J34300" s="94">
        <v>253</v>
      </c>
      <c r="K34300" s="94">
        <v>254</v>
      </c>
      <c r="P34300" s="94">
        <v>253</v>
      </c>
      <c r="Q34300" s="94">
        <v>254</v>
      </c>
      <c r="R34300" s="94">
        <v>253</v>
      </c>
      <c r="S34300" s="94">
        <v>0</v>
      </c>
      <c r="AJ34300" s="94">
        <v>253</v>
      </c>
      <c r="AK34300" s="94">
        <v>0</v>
      </c>
      <c r="AS34300" s="94">
        <v>129</v>
      </c>
      <c r="AT34300" s="94">
        <v>42</v>
      </c>
      <c r="AU34300" s="94">
        <v>83</v>
      </c>
    </row>
    <row r="34301" spans="1:47">
      <c r="A34301" s="85" t="s">
        <v>160</v>
      </c>
      <c r="B34301" s="86">
        <v>43615.375</v>
      </c>
      <c r="C34301" s="87">
        <v>43615</v>
      </c>
      <c r="D34301" s="85">
        <v>4</v>
      </c>
      <c r="E34301" s="86">
        <v>43615.166666666664</v>
      </c>
      <c r="F34301" s="88" t="s">
        <v>55</v>
      </c>
      <c r="G34301" s="89" t="s">
        <v>381</v>
      </c>
      <c r="J34301" s="94">
        <v>256</v>
      </c>
      <c r="K34301" s="94">
        <v>251</v>
      </c>
      <c r="P34301" s="94">
        <v>256</v>
      </c>
      <c r="Q34301" s="94">
        <v>251</v>
      </c>
      <c r="R34301" s="94">
        <v>256</v>
      </c>
      <c r="S34301" s="94">
        <v>0</v>
      </c>
      <c r="AJ34301" s="94">
        <v>256</v>
      </c>
      <c r="AK34301" s="94">
        <v>0</v>
      </c>
      <c r="AS34301" s="94">
        <v>131</v>
      </c>
      <c r="AT34301" s="94">
        <v>45</v>
      </c>
      <c r="AU34301" s="94">
        <v>75</v>
      </c>
    </row>
    <row r="34302" spans="1:47">
      <c r="A34302" s="85" t="s">
        <v>160</v>
      </c>
      <c r="B34302" s="86">
        <v>43615.416666666664</v>
      </c>
      <c r="C34302" s="87">
        <v>43615</v>
      </c>
      <c r="D34302" s="85">
        <v>5</v>
      </c>
      <c r="E34302" s="86">
        <v>43615.208333333336</v>
      </c>
      <c r="F34302" s="88" t="s">
        <v>55</v>
      </c>
      <c r="G34302" s="89" t="s">
        <v>381</v>
      </c>
      <c r="J34302" s="94">
        <v>252</v>
      </c>
      <c r="K34302" s="94">
        <v>252</v>
      </c>
      <c r="P34302" s="94">
        <v>252</v>
      </c>
      <c r="Q34302" s="94">
        <v>252</v>
      </c>
      <c r="R34302" s="94">
        <v>252</v>
      </c>
      <c r="S34302" s="94">
        <v>0</v>
      </c>
      <c r="AJ34302" s="94">
        <v>252</v>
      </c>
      <c r="AK34302" s="94">
        <v>0</v>
      </c>
      <c r="AS34302" s="94">
        <v>137</v>
      </c>
      <c r="AT34302" s="94">
        <v>36</v>
      </c>
      <c r="AU34302" s="94">
        <v>79</v>
      </c>
    </row>
    <row r="34303" spans="1:47">
      <c r="A34303" s="85" t="s">
        <v>160</v>
      </c>
      <c r="B34303" s="86">
        <v>43615.458333333336</v>
      </c>
      <c r="C34303" s="87">
        <v>43615</v>
      </c>
      <c r="D34303" s="85">
        <v>6</v>
      </c>
      <c r="E34303" s="86">
        <v>43615.25</v>
      </c>
      <c r="F34303" s="88" t="s">
        <v>55</v>
      </c>
      <c r="G34303" s="89" t="s">
        <v>381</v>
      </c>
      <c r="J34303" s="94">
        <v>257</v>
      </c>
      <c r="K34303" s="94">
        <v>251</v>
      </c>
      <c r="P34303" s="94">
        <v>257</v>
      </c>
      <c r="Q34303" s="94">
        <v>251</v>
      </c>
      <c r="R34303" s="94">
        <v>257</v>
      </c>
      <c r="S34303" s="94">
        <v>0</v>
      </c>
      <c r="AJ34303" s="94">
        <v>257</v>
      </c>
      <c r="AK34303" s="94">
        <v>0</v>
      </c>
      <c r="AS34303" s="94">
        <v>144</v>
      </c>
      <c r="AT34303" s="94">
        <v>27</v>
      </c>
      <c r="AU34303" s="94">
        <v>80</v>
      </c>
    </row>
    <row r="34304" spans="1:47">
      <c r="A34304" s="85" t="s">
        <v>160</v>
      </c>
      <c r="B34304" s="86">
        <v>43615.5</v>
      </c>
      <c r="C34304" s="87">
        <v>43615</v>
      </c>
      <c r="D34304" s="85">
        <v>7</v>
      </c>
      <c r="E34304" s="86">
        <v>43615.291666666664</v>
      </c>
      <c r="F34304" s="88" t="s">
        <v>55</v>
      </c>
      <c r="G34304" s="89" t="s">
        <v>381</v>
      </c>
      <c r="J34304" s="94">
        <v>522</v>
      </c>
      <c r="K34304" s="94">
        <v>517</v>
      </c>
      <c r="P34304" s="94">
        <v>522</v>
      </c>
      <c r="Q34304" s="94">
        <v>517</v>
      </c>
      <c r="R34304" s="94">
        <v>522</v>
      </c>
      <c r="S34304" s="94">
        <v>0</v>
      </c>
      <c r="AJ34304" s="94">
        <v>522</v>
      </c>
      <c r="AK34304" s="94">
        <v>0</v>
      </c>
      <c r="AS34304" s="94">
        <v>169</v>
      </c>
      <c r="AT34304" s="94">
        <v>251</v>
      </c>
      <c r="AU34304" s="94">
        <v>97</v>
      </c>
    </row>
    <row r="34305" spans="1:47">
      <c r="A34305" s="85" t="s">
        <v>160</v>
      </c>
      <c r="B34305" s="86">
        <v>43615.541666666664</v>
      </c>
      <c r="C34305" s="87">
        <v>43615</v>
      </c>
      <c r="D34305" s="85">
        <v>8</v>
      </c>
      <c r="E34305" s="86">
        <v>43615.333333333336</v>
      </c>
      <c r="F34305" s="88" t="s">
        <v>55</v>
      </c>
      <c r="G34305" s="89" t="s">
        <v>381</v>
      </c>
      <c r="J34305" s="94">
        <v>710</v>
      </c>
      <c r="K34305" s="94">
        <v>706</v>
      </c>
      <c r="P34305" s="94">
        <v>710</v>
      </c>
      <c r="Q34305" s="94">
        <v>706</v>
      </c>
      <c r="R34305" s="94">
        <v>710</v>
      </c>
      <c r="S34305" s="94">
        <v>0</v>
      </c>
      <c r="AJ34305" s="94">
        <v>710</v>
      </c>
      <c r="AK34305" s="94">
        <v>0</v>
      </c>
      <c r="AS34305" s="94">
        <v>189</v>
      </c>
      <c r="AT34305" s="94">
        <v>460</v>
      </c>
      <c r="AU34305" s="94">
        <v>57</v>
      </c>
    </row>
    <row r="34306" spans="1:47">
      <c r="A34306" s="85" t="s">
        <v>160</v>
      </c>
      <c r="B34306" s="86">
        <v>43615.583333333336</v>
      </c>
      <c r="C34306" s="87">
        <v>43615</v>
      </c>
      <c r="D34306" s="85">
        <v>9</v>
      </c>
      <c r="E34306" s="86">
        <v>43615.375</v>
      </c>
      <c r="F34306" s="88" t="s">
        <v>55</v>
      </c>
      <c r="G34306" s="89" t="s">
        <v>381</v>
      </c>
      <c r="J34306" s="94">
        <v>722</v>
      </c>
      <c r="K34306" s="94">
        <v>717</v>
      </c>
      <c r="P34306" s="94">
        <v>722</v>
      </c>
      <c r="Q34306" s="94">
        <v>717</v>
      </c>
      <c r="R34306" s="94">
        <v>722</v>
      </c>
      <c r="S34306" s="94">
        <v>0</v>
      </c>
      <c r="AJ34306" s="94">
        <v>722</v>
      </c>
      <c r="AK34306" s="94">
        <v>0</v>
      </c>
      <c r="AS34306" s="94">
        <v>188</v>
      </c>
      <c r="AT34306" s="94">
        <v>489</v>
      </c>
      <c r="AU34306" s="94">
        <v>40</v>
      </c>
    </row>
    <row r="34307" spans="1:47">
      <c r="A34307" s="85" t="s">
        <v>160</v>
      </c>
      <c r="B34307" s="86">
        <v>43615.625</v>
      </c>
      <c r="C34307" s="87">
        <v>43615</v>
      </c>
      <c r="D34307" s="85">
        <v>10</v>
      </c>
      <c r="E34307" s="86">
        <v>43615.416666666664</v>
      </c>
      <c r="F34307" s="88" t="s">
        <v>55</v>
      </c>
      <c r="G34307" s="89" t="s">
        <v>381</v>
      </c>
      <c r="J34307" s="94">
        <v>722</v>
      </c>
      <c r="K34307" s="94">
        <v>722</v>
      </c>
      <c r="P34307" s="94">
        <v>722</v>
      </c>
      <c r="Q34307" s="94">
        <v>722</v>
      </c>
      <c r="R34307" s="94">
        <v>722</v>
      </c>
      <c r="S34307" s="94">
        <v>0</v>
      </c>
      <c r="AJ34307" s="94">
        <v>722</v>
      </c>
      <c r="AK34307" s="94">
        <v>0</v>
      </c>
      <c r="AS34307" s="94">
        <v>193</v>
      </c>
      <c r="AT34307" s="94">
        <v>451</v>
      </c>
      <c r="AU34307" s="94">
        <v>78</v>
      </c>
    </row>
    <row r="34308" spans="1:47">
      <c r="A34308" s="85" t="s">
        <v>160</v>
      </c>
      <c r="B34308" s="86">
        <v>43615.666666666664</v>
      </c>
      <c r="C34308" s="87">
        <v>43615</v>
      </c>
      <c r="D34308" s="85">
        <v>11</v>
      </c>
      <c r="E34308" s="86">
        <v>43615.458333333336</v>
      </c>
      <c r="F34308" s="88" t="s">
        <v>55</v>
      </c>
      <c r="G34308" s="89" t="s">
        <v>381</v>
      </c>
      <c r="M34308" s="94">
        <v>722</v>
      </c>
      <c r="P34308" s="94">
        <v>722</v>
      </c>
      <c r="AA34308" s="94">
        <v>722</v>
      </c>
      <c r="AB34308" s="94">
        <v>0</v>
      </c>
      <c r="AJ34308" s="94">
        <v>722</v>
      </c>
      <c r="AK34308" s="94">
        <v>0</v>
      </c>
      <c r="AS34308" s="94">
        <v>189</v>
      </c>
      <c r="AT34308" s="94">
        <v>456</v>
      </c>
      <c r="AU34308" s="94">
        <v>75</v>
      </c>
    </row>
    <row r="34309" spans="1:47">
      <c r="A34309" s="85" t="s">
        <v>160</v>
      </c>
      <c r="B34309" s="86">
        <v>43615.708333333336</v>
      </c>
      <c r="C34309" s="87">
        <v>43615</v>
      </c>
      <c r="D34309" s="85">
        <v>12</v>
      </c>
      <c r="E34309" s="86">
        <v>43615.5</v>
      </c>
      <c r="F34309" s="88" t="s">
        <v>55</v>
      </c>
      <c r="G34309" s="89" t="s">
        <v>381</v>
      </c>
      <c r="AS34309" s="94">
        <v>190</v>
      </c>
      <c r="AT34309" s="94">
        <v>496</v>
      </c>
      <c r="AU34309" s="94">
        <v>37</v>
      </c>
    </row>
    <row r="34310" spans="1:47">
      <c r="A34310" s="85" t="s">
        <v>160</v>
      </c>
      <c r="B34310" s="86">
        <v>43615.75</v>
      </c>
      <c r="C34310" s="87">
        <v>43615</v>
      </c>
      <c r="D34310" s="85">
        <v>13</v>
      </c>
      <c r="E34310" s="86">
        <v>43615.541666666664</v>
      </c>
      <c r="F34310" s="88" t="s">
        <v>55</v>
      </c>
      <c r="G34310" s="89" t="s">
        <v>381</v>
      </c>
      <c r="J34310" s="94">
        <v>737</v>
      </c>
      <c r="K34310" s="94">
        <v>734</v>
      </c>
      <c r="P34310" s="94">
        <v>737</v>
      </c>
      <c r="Q34310" s="94">
        <v>734</v>
      </c>
      <c r="R34310" s="94">
        <v>737</v>
      </c>
      <c r="S34310" s="94">
        <v>0</v>
      </c>
      <c r="AJ34310" s="94">
        <v>737</v>
      </c>
      <c r="AK34310" s="94">
        <v>0</v>
      </c>
      <c r="AS34310" s="94">
        <v>184</v>
      </c>
      <c r="AT34310" s="94">
        <v>523</v>
      </c>
      <c r="AU34310" s="94">
        <v>27</v>
      </c>
    </row>
    <row r="34311" spans="1:47">
      <c r="A34311" s="85" t="s">
        <v>160</v>
      </c>
      <c r="B34311" s="86">
        <v>43615.791666666664</v>
      </c>
      <c r="C34311" s="87">
        <v>43615</v>
      </c>
      <c r="D34311" s="85">
        <v>14</v>
      </c>
      <c r="E34311" s="86">
        <v>43615.583333333336</v>
      </c>
      <c r="F34311" s="88" t="s">
        <v>55</v>
      </c>
      <c r="G34311" s="89" t="s">
        <v>381</v>
      </c>
      <c r="J34311" s="94">
        <v>752</v>
      </c>
      <c r="K34311" s="94">
        <v>749</v>
      </c>
      <c r="P34311" s="94">
        <v>752</v>
      </c>
      <c r="Q34311" s="94">
        <v>749</v>
      </c>
      <c r="R34311" s="94">
        <v>752</v>
      </c>
      <c r="S34311" s="94">
        <v>0</v>
      </c>
      <c r="AJ34311" s="94">
        <v>752</v>
      </c>
      <c r="AK34311" s="94">
        <v>0</v>
      </c>
      <c r="AS34311" s="94">
        <v>179</v>
      </c>
      <c r="AT34311" s="94">
        <v>535</v>
      </c>
      <c r="AU34311" s="94">
        <v>35</v>
      </c>
    </row>
    <row r="34312" spans="1:47">
      <c r="A34312" s="85" t="s">
        <v>160</v>
      </c>
      <c r="B34312" s="86">
        <v>43615.833333333336</v>
      </c>
      <c r="C34312" s="87">
        <v>43615</v>
      </c>
      <c r="D34312" s="85">
        <v>15</v>
      </c>
      <c r="E34312" s="86">
        <v>43615.625</v>
      </c>
      <c r="F34312" s="88" t="s">
        <v>55</v>
      </c>
      <c r="G34312" s="89" t="s">
        <v>381</v>
      </c>
      <c r="J34312" s="94">
        <v>751</v>
      </c>
      <c r="K34312" s="94">
        <v>748</v>
      </c>
      <c r="P34312" s="94">
        <v>751</v>
      </c>
      <c r="Q34312" s="94">
        <v>748</v>
      </c>
      <c r="R34312" s="94">
        <v>751</v>
      </c>
      <c r="S34312" s="94">
        <v>0</v>
      </c>
      <c r="AJ34312" s="94">
        <v>751</v>
      </c>
      <c r="AK34312" s="94">
        <v>0</v>
      </c>
      <c r="AS34312" s="94">
        <v>174</v>
      </c>
      <c r="AT34312" s="94">
        <v>564</v>
      </c>
      <c r="AU34312" s="94">
        <v>10</v>
      </c>
    </row>
    <row r="34313" spans="1:47">
      <c r="A34313" s="85" t="s">
        <v>160</v>
      </c>
      <c r="B34313" s="86">
        <v>43615.875</v>
      </c>
      <c r="C34313" s="87">
        <v>43615</v>
      </c>
      <c r="D34313" s="85">
        <v>16</v>
      </c>
      <c r="E34313" s="86">
        <v>43615.666666666664</v>
      </c>
      <c r="F34313" s="88" t="s">
        <v>55</v>
      </c>
      <c r="G34313" s="89" t="s">
        <v>381</v>
      </c>
      <c r="J34313" s="94">
        <v>757</v>
      </c>
      <c r="K34313" s="94">
        <v>746</v>
      </c>
      <c r="P34313" s="94">
        <v>757</v>
      </c>
      <c r="Q34313" s="94">
        <v>746</v>
      </c>
      <c r="R34313" s="94">
        <v>757</v>
      </c>
      <c r="S34313" s="94">
        <v>0</v>
      </c>
      <c r="AJ34313" s="94">
        <v>757</v>
      </c>
      <c r="AK34313" s="94">
        <v>0</v>
      </c>
      <c r="AS34313" s="94">
        <v>172</v>
      </c>
      <c r="AT34313" s="94">
        <v>579</v>
      </c>
      <c r="AU34313" s="94">
        <v>-5</v>
      </c>
    </row>
    <row r="34314" spans="1:47">
      <c r="A34314" s="85" t="s">
        <v>160</v>
      </c>
      <c r="B34314" s="86">
        <v>43615.916666666664</v>
      </c>
      <c r="C34314" s="87">
        <v>43615</v>
      </c>
      <c r="D34314" s="85">
        <v>17</v>
      </c>
      <c r="E34314" s="86">
        <v>43615.708333333336</v>
      </c>
      <c r="F34314" s="88" t="s">
        <v>55</v>
      </c>
      <c r="G34314" s="89" t="s">
        <v>381</v>
      </c>
      <c r="J34314" s="94">
        <v>754</v>
      </c>
      <c r="K34314" s="94">
        <v>749</v>
      </c>
      <c r="P34314" s="94">
        <v>754</v>
      </c>
      <c r="Q34314" s="94">
        <v>749</v>
      </c>
      <c r="R34314" s="94">
        <v>754</v>
      </c>
      <c r="S34314" s="94">
        <v>0</v>
      </c>
      <c r="AJ34314" s="94">
        <v>754</v>
      </c>
      <c r="AK34314" s="94">
        <v>0</v>
      </c>
      <c r="AS34314" s="94">
        <v>166</v>
      </c>
      <c r="AT34314" s="94">
        <v>607</v>
      </c>
      <c r="AU34314" s="94">
        <v>-24</v>
      </c>
    </row>
    <row r="34315" spans="1:47">
      <c r="A34315" s="85" t="s">
        <v>160</v>
      </c>
      <c r="B34315" s="86">
        <v>43615.958333333336</v>
      </c>
      <c r="C34315" s="87">
        <v>43615</v>
      </c>
      <c r="D34315" s="85">
        <v>18</v>
      </c>
      <c r="E34315" s="86">
        <v>43615.75</v>
      </c>
      <c r="F34315" s="88" t="s">
        <v>55</v>
      </c>
      <c r="G34315" s="89" t="s">
        <v>381</v>
      </c>
      <c r="J34315" s="94">
        <v>744</v>
      </c>
      <c r="K34315" s="94">
        <v>741</v>
      </c>
      <c r="P34315" s="94">
        <v>744</v>
      </c>
      <c r="Q34315" s="94">
        <v>741</v>
      </c>
      <c r="R34315" s="94">
        <v>744</v>
      </c>
      <c r="S34315" s="94">
        <v>0</v>
      </c>
      <c r="AJ34315" s="94">
        <v>744</v>
      </c>
      <c r="AK34315" s="94">
        <v>0</v>
      </c>
      <c r="AS34315" s="94">
        <v>172</v>
      </c>
      <c r="AT34315" s="94">
        <v>607</v>
      </c>
      <c r="AU34315" s="94">
        <v>-38</v>
      </c>
    </row>
    <row r="34316" spans="1:47">
      <c r="A34316" s="85" t="s">
        <v>160</v>
      </c>
      <c r="B34316" s="86">
        <v>43616</v>
      </c>
      <c r="C34316" s="87">
        <v>43615</v>
      </c>
      <c r="D34316" s="85">
        <v>19</v>
      </c>
      <c r="E34316" s="86">
        <v>43615.791666666664</v>
      </c>
      <c r="F34316" s="88" t="s">
        <v>55</v>
      </c>
      <c r="G34316" s="89" t="s">
        <v>381</v>
      </c>
      <c r="J34316" s="94">
        <v>747</v>
      </c>
      <c r="K34316" s="94">
        <v>741</v>
      </c>
      <c r="P34316" s="94">
        <v>747</v>
      </c>
      <c r="Q34316" s="94">
        <v>741</v>
      </c>
      <c r="R34316" s="94">
        <v>747</v>
      </c>
      <c r="S34316" s="94">
        <v>0</v>
      </c>
      <c r="AJ34316" s="94">
        <v>747</v>
      </c>
      <c r="AK34316" s="94">
        <v>0</v>
      </c>
      <c r="AS34316" s="94">
        <v>180</v>
      </c>
      <c r="AT34316" s="94">
        <v>574</v>
      </c>
      <c r="AU34316" s="94">
        <v>-13</v>
      </c>
    </row>
    <row r="34317" spans="1:47">
      <c r="A34317" s="85" t="s">
        <v>160</v>
      </c>
      <c r="B34317" s="86">
        <v>43616.041666666664</v>
      </c>
      <c r="C34317" s="87">
        <v>43615</v>
      </c>
      <c r="D34317" s="85">
        <v>20</v>
      </c>
      <c r="E34317" s="86">
        <v>43615.833333333336</v>
      </c>
      <c r="F34317" s="88" t="s">
        <v>55</v>
      </c>
      <c r="G34317" s="89" t="s">
        <v>381</v>
      </c>
      <c r="J34317" s="94">
        <v>732</v>
      </c>
      <c r="K34317" s="94">
        <v>729</v>
      </c>
      <c r="P34317" s="94">
        <v>732</v>
      </c>
      <c r="Q34317" s="94">
        <v>729</v>
      </c>
      <c r="R34317" s="94">
        <v>732</v>
      </c>
      <c r="S34317" s="94">
        <v>0</v>
      </c>
      <c r="AJ34317" s="94">
        <v>732</v>
      </c>
      <c r="AK34317" s="94">
        <v>0</v>
      </c>
      <c r="AS34317" s="94">
        <v>185</v>
      </c>
      <c r="AT34317" s="94">
        <v>569</v>
      </c>
      <c r="AU34317" s="94">
        <v>-25</v>
      </c>
    </row>
    <row r="34318" spans="1:47">
      <c r="A34318" s="85" t="s">
        <v>160</v>
      </c>
      <c r="B34318" s="86">
        <v>43616.083333333336</v>
      </c>
      <c r="C34318" s="87">
        <v>43615</v>
      </c>
      <c r="D34318" s="85">
        <v>21</v>
      </c>
      <c r="E34318" s="86">
        <v>43615.875</v>
      </c>
      <c r="F34318" s="88" t="s">
        <v>55</v>
      </c>
      <c r="G34318" s="89" t="s">
        <v>381</v>
      </c>
      <c r="J34318" s="94">
        <v>735</v>
      </c>
      <c r="K34318" s="94">
        <v>730</v>
      </c>
      <c r="P34318" s="94">
        <v>735</v>
      </c>
      <c r="Q34318" s="94">
        <v>730</v>
      </c>
      <c r="R34318" s="94">
        <v>735</v>
      </c>
      <c r="S34318" s="94">
        <v>0</v>
      </c>
      <c r="AJ34318" s="94">
        <v>735</v>
      </c>
      <c r="AK34318" s="94">
        <v>0</v>
      </c>
      <c r="AS34318" s="94">
        <v>191</v>
      </c>
      <c r="AT34318" s="94">
        <v>551</v>
      </c>
      <c r="AU34318" s="94">
        <v>-12</v>
      </c>
    </row>
    <row r="34319" spans="1:47">
      <c r="A34319" s="85" t="s">
        <v>160</v>
      </c>
      <c r="B34319" s="86">
        <v>43616.125</v>
      </c>
      <c r="C34319" s="87">
        <v>43615</v>
      </c>
      <c r="D34319" s="85">
        <v>22</v>
      </c>
      <c r="E34319" s="86">
        <v>43615.916666666664</v>
      </c>
      <c r="F34319" s="88" t="s">
        <v>55</v>
      </c>
      <c r="G34319" s="89" t="s">
        <v>381</v>
      </c>
      <c r="J34319" s="94">
        <v>734</v>
      </c>
      <c r="K34319" s="94">
        <v>730</v>
      </c>
      <c r="P34319" s="94">
        <v>734</v>
      </c>
      <c r="Q34319" s="94">
        <v>730</v>
      </c>
      <c r="R34319" s="94">
        <v>734</v>
      </c>
      <c r="S34319" s="94">
        <v>0</v>
      </c>
      <c r="AJ34319" s="94">
        <v>734</v>
      </c>
      <c r="AK34319" s="94">
        <v>0</v>
      </c>
      <c r="AS34319" s="94">
        <v>184</v>
      </c>
      <c r="AT34319" s="94">
        <v>483</v>
      </c>
      <c r="AU34319" s="94">
        <v>63</v>
      </c>
    </row>
    <row r="34320" spans="1:47">
      <c r="A34320" s="85" t="s">
        <v>160</v>
      </c>
      <c r="B34320" s="86">
        <v>43616.166666666664</v>
      </c>
      <c r="C34320" s="87">
        <v>43615</v>
      </c>
      <c r="D34320" s="85">
        <v>23</v>
      </c>
      <c r="E34320" s="86">
        <v>43615.958333333336</v>
      </c>
      <c r="F34320" s="88" t="s">
        <v>55</v>
      </c>
      <c r="G34320" s="89" t="s">
        <v>381</v>
      </c>
      <c r="J34320" s="94">
        <v>554</v>
      </c>
      <c r="K34320" s="94">
        <v>551</v>
      </c>
      <c r="P34320" s="94">
        <v>554</v>
      </c>
      <c r="Q34320" s="94">
        <v>551</v>
      </c>
      <c r="R34320" s="94">
        <v>554</v>
      </c>
      <c r="S34320" s="94">
        <v>0</v>
      </c>
      <c r="AJ34320" s="94">
        <v>554</v>
      </c>
      <c r="AK34320" s="94">
        <v>0</v>
      </c>
      <c r="AS34320" s="94">
        <v>175</v>
      </c>
      <c r="AT34320" s="94">
        <v>330</v>
      </c>
      <c r="AU34320" s="94">
        <v>46</v>
      </c>
    </row>
    <row r="34321" spans="1:47">
      <c r="A34321" s="85" t="s">
        <v>160</v>
      </c>
      <c r="B34321" s="86">
        <v>43616.208333333336</v>
      </c>
      <c r="C34321" s="87">
        <v>43615</v>
      </c>
      <c r="D34321" s="85">
        <v>24</v>
      </c>
      <c r="E34321" s="86">
        <v>43616</v>
      </c>
      <c r="F34321" s="88" t="s">
        <v>55</v>
      </c>
      <c r="G34321" s="89" t="s">
        <v>381</v>
      </c>
      <c r="J34321" s="94">
        <v>403</v>
      </c>
      <c r="K34321" s="94">
        <v>404</v>
      </c>
      <c r="P34321" s="94">
        <v>403</v>
      </c>
      <c r="Q34321" s="94">
        <v>404</v>
      </c>
      <c r="R34321" s="94">
        <v>403</v>
      </c>
      <c r="S34321" s="94">
        <v>0</v>
      </c>
      <c r="AJ34321" s="94">
        <v>403</v>
      </c>
      <c r="AK34321" s="94">
        <v>0</v>
      </c>
      <c r="AS34321" s="94">
        <v>167</v>
      </c>
      <c r="AT34321" s="94">
        <v>190</v>
      </c>
      <c r="AU34321" s="94">
        <v>47</v>
      </c>
    </row>
    <row r="34322" spans="1:47">
      <c r="A34322" s="85" t="s">
        <v>160</v>
      </c>
      <c r="B34322" s="86">
        <v>43616.25</v>
      </c>
      <c r="C34322" s="87">
        <v>43616</v>
      </c>
      <c r="D34322" s="85">
        <v>1</v>
      </c>
      <c r="E34322" s="86">
        <v>43616.041666666664</v>
      </c>
      <c r="F34322" s="88" t="s">
        <v>55</v>
      </c>
      <c r="G34322" s="89" t="s">
        <v>381</v>
      </c>
      <c r="J34322" s="94">
        <v>251</v>
      </c>
      <c r="K34322" s="94">
        <v>249</v>
      </c>
      <c r="P34322" s="94">
        <v>251</v>
      </c>
      <c r="Q34322" s="94">
        <v>249</v>
      </c>
      <c r="R34322" s="94">
        <v>251</v>
      </c>
      <c r="S34322" s="94">
        <v>0</v>
      </c>
      <c r="AJ34322" s="94">
        <v>251</v>
      </c>
      <c r="AK34322" s="94">
        <v>0</v>
      </c>
      <c r="AS34322" s="94">
        <v>153</v>
      </c>
      <c r="AT34322" s="94">
        <v>91</v>
      </c>
      <c r="AU34322" s="94">
        <v>5</v>
      </c>
    </row>
    <row r="34323" spans="1:47">
      <c r="A34323" s="85" t="s">
        <v>160</v>
      </c>
      <c r="B34323" s="86">
        <v>43616.291666666664</v>
      </c>
      <c r="C34323" s="87">
        <v>43616</v>
      </c>
      <c r="D34323" s="85">
        <v>2</v>
      </c>
      <c r="E34323" s="86">
        <v>43616.083333333336</v>
      </c>
      <c r="F34323" s="88" t="s">
        <v>55</v>
      </c>
      <c r="G34323" s="89" t="s">
        <v>381</v>
      </c>
      <c r="J34323" s="94">
        <v>248</v>
      </c>
      <c r="K34323" s="94">
        <v>246</v>
      </c>
      <c r="P34323" s="94">
        <v>248</v>
      </c>
      <c r="Q34323" s="94">
        <v>246</v>
      </c>
      <c r="R34323" s="94">
        <v>248</v>
      </c>
      <c r="S34323" s="94">
        <v>0</v>
      </c>
      <c r="AJ34323" s="94">
        <v>248</v>
      </c>
      <c r="AK34323" s="94">
        <v>0</v>
      </c>
      <c r="AS34323" s="94">
        <v>141</v>
      </c>
      <c r="AT34323" s="94">
        <v>129</v>
      </c>
      <c r="AU34323" s="94">
        <v>-24</v>
      </c>
    </row>
    <row r="34324" spans="1:47">
      <c r="A34324" s="85" t="s">
        <v>160</v>
      </c>
      <c r="B34324" s="86">
        <v>43616.333333333336</v>
      </c>
      <c r="C34324" s="87">
        <v>43616</v>
      </c>
      <c r="D34324" s="85">
        <v>3</v>
      </c>
      <c r="E34324" s="86">
        <v>43616.125</v>
      </c>
      <c r="F34324" s="88" t="s">
        <v>55</v>
      </c>
      <c r="G34324" s="89" t="s">
        <v>381</v>
      </c>
      <c r="J34324" s="94">
        <v>248</v>
      </c>
      <c r="K34324" s="94">
        <v>246</v>
      </c>
      <c r="P34324" s="94">
        <v>248</v>
      </c>
      <c r="Q34324" s="94">
        <v>246</v>
      </c>
      <c r="R34324" s="94">
        <v>248</v>
      </c>
      <c r="S34324" s="94">
        <v>0</v>
      </c>
      <c r="AJ34324" s="94">
        <v>248</v>
      </c>
      <c r="AK34324" s="94">
        <v>0</v>
      </c>
      <c r="AS34324" s="94">
        <v>139</v>
      </c>
      <c r="AT34324" s="94">
        <v>137</v>
      </c>
      <c r="AU34324" s="94">
        <v>-30</v>
      </c>
    </row>
    <row r="34325" spans="1:47">
      <c r="A34325" s="85" t="s">
        <v>160</v>
      </c>
      <c r="B34325" s="86">
        <v>43616.375</v>
      </c>
      <c r="C34325" s="87">
        <v>43616</v>
      </c>
      <c r="D34325" s="85">
        <v>4</v>
      </c>
      <c r="E34325" s="86">
        <v>43616.166666666664</v>
      </c>
      <c r="F34325" s="88" t="s">
        <v>55</v>
      </c>
      <c r="G34325" s="89" t="s">
        <v>381</v>
      </c>
      <c r="J34325" s="94">
        <v>254</v>
      </c>
      <c r="K34325" s="94">
        <v>249</v>
      </c>
      <c r="P34325" s="94">
        <v>254</v>
      </c>
      <c r="Q34325" s="94">
        <v>249</v>
      </c>
      <c r="R34325" s="94">
        <v>254</v>
      </c>
      <c r="S34325" s="94">
        <v>0</v>
      </c>
      <c r="AJ34325" s="94">
        <v>254</v>
      </c>
      <c r="AK34325" s="94">
        <v>0</v>
      </c>
      <c r="AS34325" s="94">
        <v>141</v>
      </c>
      <c r="AT34325" s="94">
        <v>102</v>
      </c>
      <c r="AU34325" s="94">
        <v>6</v>
      </c>
    </row>
    <row r="34326" spans="1:47">
      <c r="A34326" s="85" t="s">
        <v>160</v>
      </c>
      <c r="B34326" s="86">
        <v>43616.416666666664</v>
      </c>
      <c r="C34326" s="87">
        <v>43616</v>
      </c>
      <c r="D34326" s="85">
        <v>5</v>
      </c>
      <c r="E34326" s="86">
        <v>43616.208333333336</v>
      </c>
      <c r="F34326" s="88" t="s">
        <v>55</v>
      </c>
      <c r="G34326" s="89" t="s">
        <v>381</v>
      </c>
      <c r="J34326" s="94">
        <v>251</v>
      </c>
      <c r="K34326" s="94">
        <v>249</v>
      </c>
      <c r="P34326" s="94">
        <v>251</v>
      </c>
      <c r="Q34326" s="94">
        <v>249</v>
      </c>
      <c r="R34326" s="94">
        <v>251</v>
      </c>
      <c r="S34326" s="94">
        <v>0</v>
      </c>
      <c r="AJ34326" s="94">
        <v>251</v>
      </c>
      <c r="AK34326" s="94">
        <v>0</v>
      </c>
      <c r="AS34326" s="94">
        <v>137</v>
      </c>
      <c r="AT34326" s="94">
        <v>19</v>
      </c>
      <c r="AU34326" s="94">
        <v>93</v>
      </c>
    </row>
    <row r="34327" spans="1:47">
      <c r="A34327" s="85" t="s">
        <v>160</v>
      </c>
      <c r="B34327" s="86">
        <v>43616.458333333336</v>
      </c>
      <c r="C34327" s="87">
        <v>43616</v>
      </c>
      <c r="D34327" s="85">
        <v>6</v>
      </c>
      <c r="E34327" s="86">
        <v>43616.25</v>
      </c>
      <c r="F34327" s="88" t="s">
        <v>55</v>
      </c>
      <c r="G34327" s="89" t="s">
        <v>381</v>
      </c>
      <c r="J34327" s="94">
        <v>259</v>
      </c>
      <c r="K34327" s="94">
        <v>258</v>
      </c>
      <c r="P34327" s="94">
        <v>259</v>
      </c>
      <c r="Q34327" s="94">
        <v>258</v>
      </c>
      <c r="R34327" s="94">
        <v>259</v>
      </c>
      <c r="S34327" s="94">
        <v>0</v>
      </c>
      <c r="AJ34327" s="94">
        <v>259</v>
      </c>
      <c r="AK34327" s="94">
        <v>0</v>
      </c>
      <c r="AS34327" s="94">
        <v>144</v>
      </c>
      <c r="AT34327" s="94">
        <v>27</v>
      </c>
      <c r="AU34327" s="94">
        <v>87</v>
      </c>
    </row>
    <row r="34328" spans="1:47">
      <c r="A34328" s="85" t="s">
        <v>160</v>
      </c>
      <c r="B34328" s="86">
        <v>43616.5</v>
      </c>
      <c r="C34328" s="87">
        <v>43616</v>
      </c>
      <c r="D34328" s="85">
        <v>7</v>
      </c>
      <c r="E34328" s="86">
        <v>43616.291666666664</v>
      </c>
      <c r="F34328" s="88" t="s">
        <v>55</v>
      </c>
      <c r="G34328" s="89" t="s">
        <v>381</v>
      </c>
      <c r="J34328" s="94">
        <v>374</v>
      </c>
      <c r="K34328" s="94">
        <v>369</v>
      </c>
      <c r="P34328" s="94">
        <v>374</v>
      </c>
      <c r="Q34328" s="94">
        <v>369</v>
      </c>
      <c r="R34328" s="94">
        <v>374</v>
      </c>
      <c r="S34328" s="94">
        <v>0</v>
      </c>
      <c r="AJ34328" s="94">
        <v>374</v>
      </c>
      <c r="AK34328" s="94">
        <v>0</v>
      </c>
      <c r="AS34328" s="94">
        <v>165</v>
      </c>
      <c r="AT34328" s="94">
        <v>145</v>
      </c>
      <c r="AU34328" s="94">
        <v>59</v>
      </c>
    </row>
    <row r="34329" spans="1:47">
      <c r="A34329" s="85" t="s">
        <v>160</v>
      </c>
      <c r="B34329" s="86">
        <v>43616.541666666664</v>
      </c>
      <c r="C34329" s="87">
        <v>43616</v>
      </c>
      <c r="D34329" s="85">
        <v>8</v>
      </c>
      <c r="E34329" s="86">
        <v>43616.333333333336</v>
      </c>
      <c r="F34329" s="88" t="s">
        <v>55</v>
      </c>
      <c r="G34329" s="89" t="s">
        <v>381</v>
      </c>
      <c r="J34329" s="94">
        <v>645</v>
      </c>
      <c r="K34329" s="94">
        <v>638</v>
      </c>
      <c r="P34329" s="94">
        <v>645</v>
      </c>
      <c r="Q34329" s="94">
        <v>638</v>
      </c>
      <c r="R34329" s="94">
        <v>645</v>
      </c>
      <c r="S34329" s="94">
        <v>0</v>
      </c>
      <c r="AJ34329" s="94">
        <v>645</v>
      </c>
      <c r="AK34329" s="94">
        <v>0</v>
      </c>
      <c r="AS34329" s="94">
        <v>188</v>
      </c>
      <c r="AT34329" s="94">
        <v>382</v>
      </c>
      <c r="AU34329" s="94">
        <v>68</v>
      </c>
    </row>
    <row r="34330" spans="1:47">
      <c r="A34330" s="85" t="s">
        <v>160</v>
      </c>
      <c r="B34330" s="86">
        <v>43616.583333333336</v>
      </c>
      <c r="C34330" s="87">
        <v>43616</v>
      </c>
      <c r="D34330" s="85">
        <v>9</v>
      </c>
      <c r="E34330" s="86">
        <v>43616.375</v>
      </c>
      <c r="F34330" s="88" t="s">
        <v>55</v>
      </c>
      <c r="G34330" s="89" t="s">
        <v>381</v>
      </c>
      <c r="J34330" s="94">
        <v>745</v>
      </c>
      <c r="K34330" s="94">
        <v>741</v>
      </c>
      <c r="P34330" s="94">
        <v>745</v>
      </c>
      <c r="Q34330" s="94">
        <v>741</v>
      </c>
      <c r="R34330" s="94">
        <v>745</v>
      </c>
      <c r="S34330" s="94">
        <v>0</v>
      </c>
      <c r="AJ34330" s="94">
        <v>745</v>
      </c>
      <c r="AK34330" s="94">
        <v>0</v>
      </c>
      <c r="AS34330" s="94">
        <v>196</v>
      </c>
      <c r="AT34330" s="94">
        <v>476</v>
      </c>
      <c r="AU34330" s="94">
        <v>69</v>
      </c>
    </row>
    <row r="34331" spans="1:47">
      <c r="A34331" s="85" t="s">
        <v>160</v>
      </c>
      <c r="B34331" s="86">
        <v>43616.625</v>
      </c>
      <c r="C34331" s="87">
        <v>43616</v>
      </c>
      <c r="D34331" s="85">
        <v>10</v>
      </c>
      <c r="E34331" s="86">
        <v>43616.416666666664</v>
      </c>
      <c r="F34331" s="88" t="s">
        <v>55</v>
      </c>
      <c r="G34331" s="89" t="s">
        <v>381</v>
      </c>
      <c r="J34331" s="94">
        <v>754</v>
      </c>
      <c r="K34331" s="94">
        <v>750</v>
      </c>
      <c r="P34331" s="94">
        <v>754</v>
      </c>
      <c r="Q34331" s="94">
        <v>750</v>
      </c>
      <c r="R34331" s="94">
        <v>754</v>
      </c>
      <c r="S34331" s="94">
        <v>0</v>
      </c>
      <c r="AJ34331" s="94">
        <v>754</v>
      </c>
      <c r="AK34331" s="94">
        <v>0</v>
      </c>
      <c r="AS34331" s="94">
        <v>199</v>
      </c>
      <c r="AT34331" s="94">
        <v>501</v>
      </c>
      <c r="AU34331" s="94">
        <v>50</v>
      </c>
    </row>
    <row r="34332" spans="1:47">
      <c r="A34332" s="85" t="s">
        <v>160</v>
      </c>
      <c r="B34332" s="86">
        <v>43616.666666666664</v>
      </c>
      <c r="C34332" s="87">
        <v>43616</v>
      </c>
      <c r="D34332" s="85">
        <v>11</v>
      </c>
      <c r="E34332" s="86">
        <v>43616.458333333336</v>
      </c>
      <c r="F34332" s="88" t="s">
        <v>55</v>
      </c>
      <c r="G34332" s="89" t="s">
        <v>381</v>
      </c>
      <c r="M34332" s="94">
        <v>754</v>
      </c>
      <c r="P34332" s="94">
        <v>754</v>
      </c>
      <c r="AA34332" s="94">
        <v>754</v>
      </c>
      <c r="AB34332" s="94">
        <v>0</v>
      </c>
      <c r="AJ34332" s="94">
        <v>754</v>
      </c>
      <c r="AK34332" s="94">
        <v>0</v>
      </c>
      <c r="AS34332" s="94">
        <v>194</v>
      </c>
      <c r="AT34332" s="94">
        <v>527</v>
      </c>
      <c r="AU34332" s="94">
        <v>26</v>
      </c>
    </row>
    <row r="34333" spans="1:47">
      <c r="A34333" s="85" t="s">
        <v>160</v>
      </c>
      <c r="B34333" s="86">
        <v>43616.708333333336</v>
      </c>
      <c r="C34333" s="87">
        <v>43616</v>
      </c>
      <c r="D34333" s="85">
        <v>12</v>
      </c>
      <c r="E34333" s="86">
        <v>43616.5</v>
      </c>
      <c r="F34333" s="88" t="s">
        <v>55</v>
      </c>
      <c r="G34333" s="89" t="s">
        <v>381</v>
      </c>
      <c r="AS34333" s="94">
        <v>197</v>
      </c>
      <c r="AT34333" s="94">
        <v>518</v>
      </c>
      <c r="AU34333" s="94">
        <v>36</v>
      </c>
    </row>
    <row r="34334" spans="1:47">
      <c r="A34334" s="85" t="s">
        <v>160</v>
      </c>
      <c r="B34334" s="86">
        <v>43616.75</v>
      </c>
      <c r="C34334" s="87">
        <v>43616</v>
      </c>
      <c r="D34334" s="85">
        <v>13</v>
      </c>
      <c r="E34334" s="86">
        <v>43616.541666666664</v>
      </c>
      <c r="F34334" s="88" t="s">
        <v>55</v>
      </c>
      <c r="G34334" s="89" t="s">
        <v>381</v>
      </c>
      <c r="J34334" s="94">
        <v>755</v>
      </c>
      <c r="K34334" s="94">
        <v>751</v>
      </c>
      <c r="P34334" s="94">
        <v>755</v>
      </c>
      <c r="Q34334" s="94">
        <v>751</v>
      </c>
      <c r="R34334" s="94">
        <v>755</v>
      </c>
      <c r="S34334" s="94">
        <v>0</v>
      </c>
      <c r="AJ34334" s="94">
        <v>755</v>
      </c>
      <c r="AK34334" s="94">
        <v>0</v>
      </c>
      <c r="AS34334" s="94">
        <v>192</v>
      </c>
      <c r="AT34334" s="94">
        <v>512</v>
      </c>
      <c r="AU34334" s="94">
        <v>47</v>
      </c>
    </row>
    <row r="34335" spans="1:47">
      <c r="A34335" s="85" t="s">
        <v>160</v>
      </c>
      <c r="B34335" s="86">
        <v>43616.791666666664</v>
      </c>
      <c r="C34335" s="87">
        <v>43616</v>
      </c>
      <c r="D34335" s="85">
        <v>14</v>
      </c>
      <c r="E34335" s="86">
        <v>43616.583333333336</v>
      </c>
      <c r="F34335" s="88" t="s">
        <v>55</v>
      </c>
      <c r="G34335" s="89" t="s">
        <v>381</v>
      </c>
      <c r="J34335" s="94">
        <v>764</v>
      </c>
      <c r="K34335" s="94">
        <v>756</v>
      </c>
      <c r="P34335" s="94">
        <v>764</v>
      </c>
      <c r="Q34335" s="94">
        <v>756</v>
      </c>
      <c r="R34335" s="94">
        <v>764</v>
      </c>
      <c r="S34335" s="94">
        <v>0</v>
      </c>
      <c r="AJ34335" s="94">
        <v>764</v>
      </c>
      <c r="AK34335" s="94">
        <v>0</v>
      </c>
      <c r="AS34335" s="94">
        <v>190</v>
      </c>
      <c r="AT34335" s="94">
        <v>511</v>
      </c>
      <c r="AU34335" s="94">
        <v>55</v>
      </c>
    </row>
    <row r="34336" spans="1:47">
      <c r="A34336" s="85" t="s">
        <v>160</v>
      </c>
      <c r="B34336" s="86">
        <v>43616.833333333336</v>
      </c>
      <c r="C34336" s="87">
        <v>43616</v>
      </c>
      <c r="D34336" s="85">
        <v>15</v>
      </c>
      <c r="E34336" s="86">
        <v>43616.625</v>
      </c>
      <c r="F34336" s="88" t="s">
        <v>55</v>
      </c>
      <c r="G34336" s="89" t="s">
        <v>381</v>
      </c>
      <c r="J34336" s="94">
        <v>754</v>
      </c>
      <c r="K34336" s="94">
        <v>749</v>
      </c>
      <c r="P34336" s="94">
        <v>754</v>
      </c>
      <c r="Q34336" s="94">
        <v>749</v>
      </c>
      <c r="R34336" s="94">
        <v>754</v>
      </c>
      <c r="S34336" s="94">
        <v>0</v>
      </c>
      <c r="AJ34336" s="94">
        <v>754</v>
      </c>
      <c r="AK34336" s="94">
        <v>0</v>
      </c>
      <c r="AS34336" s="94">
        <v>188</v>
      </c>
      <c r="AT34336" s="94">
        <v>502</v>
      </c>
      <c r="AU34336" s="94">
        <v>59</v>
      </c>
    </row>
    <row r="34337" spans="1:47">
      <c r="A34337" s="85" t="s">
        <v>160</v>
      </c>
      <c r="B34337" s="86">
        <v>43616.875</v>
      </c>
      <c r="C34337" s="87">
        <v>43616</v>
      </c>
      <c r="D34337" s="85">
        <v>16</v>
      </c>
      <c r="E34337" s="86">
        <v>43616.666666666664</v>
      </c>
      <c r="F34337" s="88" t="s">
        <v>55</v>
      </c>
      <c r="G34337" s="89" t="s">
        <v>381</v>
      </c>
      <c r="J34337" s="94">
        <v>753</v>
      </c>
      <c r="K34337" s="94">
        <v>748</v>
      </c>
      <c r="P34337" s="94">
        <v>753</v>
      </c>
      <c r="Q34337" s="94">
        <v>748</v>
      </c>
      <c r="R34337" s="94">
        <v>753</v>
      </c>
      <c r="S34337" s="94">
        <v>0</v>
      </c>
      <c r="AJ34337" s="94">
        <v>753</v>
      </c>
      <c r="AK34337" s="94">
        <v>0</v>
      </c>
      <c r="AS34337" s="94">
        <v>184</v>
      </c>
      <c r="AT34337" s="94">
        <v>501</v>
      </c>
      <c r="AU34337" s="94">
        <v>63</v>
      </c>
    </row>
    <row r="34338" spans="1:47">
      <c r="A34338" s="85" t="s">
        <v>160</v>
      </c>
      <c r="B34338" s="86">
        <v>43616.916666666664</v>
      </c>
      <c r="C34338" s="87">
        <v>43616</v>
      </c>
      <c r="D34338" s="85">
        <v>17</v>
      </c>
      <c r="E34338" s="86">
        <v>43616.708333333336</v>
      </c>
      <c r="F34338" s="88" t="s">
        <v>55</v>
      </c>
      <c r="G34338" s="89" t="s">
        <v>381</v>
      </c>
      <c r="J34338" s="94">
        <v>754</v>
      </c>
      <c r="K34338" s="94">
        <v>748</v>
      </c>
      <c r="P34338" s="94">
        <v>754</v>
      </c>
      <c r="Q34338" s="94">
        <v>748</v>
      </c>
      <c r="R34338" s="94">
        <v>754</v>
      </c>
      <c r="S34338" s="94">
        <v>0</v>
      </c>
      <c r="AJ34338" s="94">
        <v>754</v>
      </c>
      <c r="AK34338" s="94">
        <v>0</v>
      </c>
      <c r="AS34338" s="94">
        <v>181</v>
      </c>
      <c r="AT34338" s="94">
        <v>515</v>
      </c>
      <c r="AU34338" s="94">
        <v>52</v>
      </c>
    </row>
    <row r="34339" spans="1:47">
      <c r="A34339" s="85" t="s">
        <v>160</v>
      </c>
      <c r="B34339" s="86">
        <v>43616.958333333336</v>
      </c>
      <c r="C34339" s="87">
        <v>43616</v>
      </c>
      <c r="D34339" s="85">
        <v>18</v>
      </c>
      <c r="E34339" s="86">
        <v>43616.75</v>
      </c>
      <c r="F34339" s="88" t="s">
        <v>55</v>
      </c>
      <c r="G34339" s="89" t="s">
        <v>381</v>
      </c>
      <c r="J34339" s="94">
        <v>752</v>
      </c>
      <c r="K34339" s="94">
        <v>750</v>
      </c>
      <c r="P34339" s="94">
        <v>752</v>
      </c>
      <c r="Q34339" s="94">
        <v>750</v>
      </c>
      <c r="R34339" s="94">
        <v>752</v>
      </c>
      <c r="S34339" s="94">
        <v>0</v>
      </c>
      <c r="AJ34339" s="94">
        <v>752</v>
      </c>
      <c r="AK34339" s="94">
        <v>0</v>
      </c>
      <c r="AS34339" s="94">
        <v>185</v>
      </c>
      <c r="AT34339" s="94">
        <v>512</v>
      </c>
      <c r="AU34339" s="94">
        <v>53</v>
      </c>
    </row>
    <row r="34340" spans="1:47">
      <c r="A34340" s="85" t="s">
        <v>160</v>
      </c>
      <c r="B34340" s="86">
        <v>43617</v>
      </c>
      <c r="C34340" s="87">
        <v>43616</v>
      </c>
      <c r="D34340" s="85">
        <v>19</v>
      </c>
      <c r="E34340" s="86">
        <v>43616.791666666664</v>
      </c>
      <c r="F34340" s="88" t="s">
        <v>55</v>
      </c>
      <c r="G34340" s="89" t="s">
        <v>381</v>
      </c>
      <c r="J34340" s="94">
        <v>753</v>
      </c>
      <c r="K34340" s="94">
        <v>747</v>
      </c>
      <c r="P34340" s="94">
        <v>753</v>
      </c>
      <c r="Q34340" s="94">
        <v>747</v>
      </c>
      <c r="R34340" s="94">
        <v>753</v>
      </c>
      <c r="S34340" s="94">
        <v>0</v>
      </c>
      <c r="AJ34340" s="94">
        <v>753</v>
      </c>
      <c r="AK34340" s="94">
        <v>0</v>
      </c>
      <c r="AS34340" s="94">
        <v>193</v>
      </c>
      <c r="AT34340" s="94">
        <v>464</v>
      </c>
      <c r="AU34340" s="94">
        <v>90</v>
      </c>
    </row>
    <row r="34341" spans="1:47">
      <c r="A34341" s="85" t="s">
        <v>160</v>
      </c>
      <c r="B34341" s="86">
        <v>43617.041666666664</v>
      </c>
      <c r="C34341" s="87">
        <v>43616</v>
      </c>
      <c r="D34341" s="85">
        <v>20</v>
      </c>
      <c r="E34341" s="86">
        <v>43616.833333333336</v>
      </c>
      <c r="F34341" s="88" t="s">
        <v>55</v>
      </c>
      <c r="G34341" s="89" t="s">
        <v>381</v>
      </c>
      <c r="J34341" s="94">
        <v>748</v>
      </c>
      <c r="K34341" s="94">
        <v>746</v>
      </c>
      <c r="P34341" s="94">
        <v>748</v>
      </c>
      <c r="Q34341" s="94">
        <v>746</v>
      </c>
      <c r="R34341" s="94">
        <v>748</v>
      </c>
      <c r="S34341" s="94">
        <v>0</v>
      </c>
      <c r="AJ34341" s="94">
        <v>748</v>
      </c>
      <c r="AK34341" s="94">
        <v>0</v>
      </c>
      <c r="AS34341" s="94">
        <v>196</v>
      </c>
      <c r="AT34341" s="94">
        <v>434</v>
      </c>
      <c r="AU34341" s="94">
        <v>116</v>
      </c>
    </row>
    <row r="34342" spans="1:47">
      <c r="A34342" s="85" t="s">
        <v>160</v>
      </c>
      <c r="B34342" s="86">
        <v>43617.083333333336</v>
      </c>
      <c r="C34342" s="87">
        <v>43616</v>
      </c>
      <c r="D34342" s="85">
        <v>21</v>
      </c>
      <c r="E34342" s="86">
        <v>43616.875</v>
      </c>
      <c r="F34342" s="88" t="s">
        <v>55</v>
      </c>
      <c r="G34342" s="89" t="s">
        <v>381</v>
      </c>
      <c r="J34342" s="94">
        <v>752</v>
      </c>
      <c r="K34342" s="94">
        <v>745</v>
      </c>
      <c r="P34342" s="94">
        <v>752</v>
      </c>
      <c r="Q34342" s="94">
        <v>745</v>
      </c>
      <c r="R34342" s="94">
        <v>752</v>
      </c>
      <c r="S34342" s="94">
        <v>0</v>
      </c>
      <c r="AJ34342" s="94">
        <v>752</v>
      </c>
      <c r="AK34342" s="94">
        <v>0</v>
      </c>
      <c r="AS34342" s="94">
        <v>200</v>
      </c>
      <c r="AT34342" s="94">
        <v>447</v>
      </c>
      <c r="AU34342" s="94">
        <v>98</v>
      </c>
    </row>
    <row r="34343" spans="1:47">
      <c r="A34343" s="85" t="s">
        <v>160</v>
      </c>
      <c r="B34343" s="86">
        <v>43617.125</v>
      </c>
      <c r="C34343" s="87">
        <v>43616</v>
      </c>
      <c r="D34343" s="85">
        <v>22</v>
      </c>
      <c r="E34343" s="86">
        <v>43616.916666666664</v>
      </c>
      <c r="F34343" s="88" t="s">
        <v>55</v>
      </c>
      <c r="G34343" s="89" t="s">
        <v>381</v>
      </c>
      <c r="J34343" s="94">
        <v>696</v>
      </c>
      <c r="K34343" s="94">
        <v>692</v>
      </c>
      <c r="P34343" s="94">
        <v>696</v>
      </c>
      <c r="Q34343" s="94">
        <v>692</v>
      </c>
      <c r="R34343" s="94">
        <v>696</v>
      </c>
      <c r="S34343" s="94">
        <v>0</v>
      </c>
      <c r="AJ34343" s="94">
        <v>696</v>
      </c>
      <c r="AK34343" s="94">
        <v>0</v>
      </c>
      <c r="AS34343" s="94">
        <v>199</v>
      </c>
      <c r="AT34343" s="94">
        <v>368</v>
      </c>
      <c r="AU34343" s="94">
        <v>125</v>
      </c>
    </row>
    <row r="34344" spans="1:47">
      <c r="A34344" s="85" t="s">
        <v>160</v>
      </c>
      <c r="B34344" s="86">
        <v>43617.166666666664</v>
      </c>
      <c r="C34344" s="87">
        <v>43616</v>
      </c>
      <c r="D34344" s="85">
        <v>23</v>
      </c>
      <c r="E34344" s="86">
        <v>43616.958333333336</v>
      </c>
      <c r="F34344" s="88" t="s">
        <v>55</v>
      </c>
      <c r="G34344" s="89" t="s">
        <v>381</v>
      </c>
      <c r="J34344" s="94">
        <v>418</v>
      </c>
      <c r="K34344" s="94">
        <v>417</v>
      </c>
      <c r="P34344" s="94">
        <v>418</v>
      </c>
      <c r="Q34344" s="94">
        <v>417</v>
      </c>
      <c r="R34344" s="94">
        <v>418</v>
      </c>
      <c r="S34344" s="94">
        <v>0</v>
      </c>
      <c r="AJ34344" s="94">
        <v>418</v>
      </c>
      <c r="AK34344" s="94">
        <v>0</v>
      </c>
      <c r="AS34344" s="94">
        <v>171</v>
      </c>
      <c r="AT34344" s="94">
        <v>166</v>
      </c>
      <c r="AU34344" s="94">
        <v>80</v>
      </c>
    </row>
    <row r="34345" spans="1:47">
      <c r="A34345" s="85" t="s">
        <v>160</v>
      </c>
      <c r="B34345" s="86">
        <v>43617.208333333336</v>
      </c>
      <c r="C34345" s="87">
        <v>43616</v>
      </c>
      <c r="D34345" s="85">
        <v>24</v>
      </c>
      <c r="E34345" s="86">
        <v>43617</v>
      </c>
      <c r="F34345" s="88" t="s">
        <v>55</v>
      </c>
      <c r="G34345" s="89" t="s">
        <v>381</v>
      </c>
      <c r="J34345" s="94">
        <v>296</v>
      </c>
      <c r="K34345" s="94">
        <v>295</v>
      </c>
      <c r="P34345" s="94">
        <v>296</v>
      </c>
      <c r="Q34345" s="94">
        <v>295</v>
      </c>
      <c r="R34345" s="94">
        <v>296</v>
      </c>
      <c r="S34345" s="94">
        <v>0</v>
      </c>
      <c r="AJ34345" s="94">
        <v>296</v>
      </c>
      <c r="AK34345" s="94">
        <v>0</v>
      </c>
      <c r="AS34345" s="94">
        <v>165</v>
      </c>
      <c r="AT34345" s="94">
        <v>5</v>
      </c>
      <c r="AU34345" s="94">
        <v>125</v>
      </c>
    </row>
    <row r="34346" spans="1:47">
      <c r="A34346" s="85" t="s">
        <v>160</v>
      </c>
      <c r="B34346" s="86">
        <v>43617.25</v>
      </c>
      <c r="C34346" s="87">
        <v>43617</v>
      </c>
      <c r="D34346" s="85">
        <v>1</v>
      </c>
      <c r="E34346" s="86">
        <v>43617.041666666664</v>
      </c>
      <c r="F34346" s="88" t="s">
        <v>55</v>
      </c>
      <c r="G34346" s="89" t="s">
        <v>381</v>
      </c>
      <c r="J34346" s="94">
        <v>290</v>
      </c>
      <c r="K34346" s="94">
        <v>286</v>
      </c>
      <c r="P34346" s="94">
        <v>290</v>
      </c>
      <c r="Q34346" s="94">
        <v>286</v>
      </c>
      <c r="R34346" s="94">
        <v>290</v>
      </c>
      <c r="S34346" s="94">
        <v>0</v>
      </c>
      <c r="AJ34346" s="94">
        <v>290</v>
      </c>
      <c r="AK34346" s="94">
        <v>0</v>
      </c>
      <c r="AS34346" s="94">
        <v>169</v>
      </c>
      <c r="AT34346" s="94">
        <v>-43</v>
      </c>
      <c r="AU34346" s="94">
        <v>160</v>
      </c>
    </row>
    <row r="34347" spans="1:47">
      <c r="A34347" s="85" t="s">
        <v>160</v>
      </c>
      <c r="B34347" s="86">
        <v>43617.291666666664</v>
      </c>
      <c r="C34347" s="87">
        <v>43617</v>
      </c>
      <c r="D34347" s="85">
        <v>2</v>
      </c>
      <c r="E34347" s="86">
        <v>43617.083333333336</v>
      </c>
      <c r="F34347" s="88" t="s">
        <v>55</v>
      </c>
      <c r="G34347" s="89" t="s">
        <v>381</v>
      </c>
      <c r="J34347" s="94">
        <v>290</v>
      </c>
      <c r="K34347" s="94">
        <v>288</v>
      </c>
      <c r="P34347" s="94">
        <v>290</v>
      </c>
      <c r="Q34347" s="94">
        <v>288</v>
      </c>
      <c r="R34347" s="94">
        <v>290</v>
      </c>
      <c r="S34347" s="94">
        <v>0</v>
      </c>
      <c r="AJ34347" s="94">
        <v>290</v>
      </c>
      <c r="AK34347" s="94">
        <v>0</v>
      </c>
      <c r="AS34347" s="94">
        <v>161</v>
      </c>
      <c r="AT34347" s="94">
        <v>-20</v>
      </c>
      <c r="AU34347" s="94">
        <v>147</v>
      </c>
    </row>
    <row r="34348" spans="1:47">
      <c r="A34348" s="85" t="s">
        <v>160</v>
      </c>
      <c r="B34348" s="86">
        <v>43617.333333333336</v>
      </c>
      <c r="C34348" s="87">
        <v>43617</v>
      </c>
      <c r="D34348" s="85">
        <v>3</v>
      </c>
      <c r="E34348" s="86">
        <v>43617.125</v>
      </c>
      <c r="F34348" s="88" t="s">
        <v>55</v>
      </c>
      <c r="G34348" s="89" t="s">
        <v>381</v>
      </c>
      <c r="J34348" s="94">
        <v>291</v>
      </c>
      <c r="K34348" s="94">
        <v>290</v>
      </c>
      <c r="P34348" s="94">
        <v>291</v>
      </c>
      <c r="Q34348" s="94">
        <v>290</v>
      </c>
      <c r="R34348" s="94">
        <v>291</v>
      </c>
      <c r="S34348" s="94">
        <v>0</v>
      </c>
      <c r="AJ34348" s="94">
        <v>291</v>
      </c>
      <c r="AK34348" s="94">
        <v>0</v>
      </c>
      <c r="AS34348" s="94">
        <v>162</v>
      </c>
      <c r="AT34348" s="94">
        <v>-11</v>
      </c>
      <c r="AU34348" s="94">
        <v>139</v>
      </c>
    </row>
    <row r="34349" spans="1:47">
      <c r="A34349" s="85" t="s">
        <v>160</v>
      </c>
      <c r="B34349" s="86">
        <v>43617.375</v>
      </c>
      <c r="C34349" s="87">
        <v>43617</v>
      </c>
      <c r="D34349" s="85">
        <v>4</v>
      </c>
      <c r="E34349" s="86">
        <v>43617.166666666664</v>
      </c>
      <c r="F34349" s="88" t="s">
        <v>55</v>
      </c>
      <c r="G34349" s="89" t="s">
        <v>381</v>
      </c>
      <c r="J34349" s="94">
        <v>291</v>
      </c>
      <c r="K34349" s="94">
        <v>291</v>
      </c>
      <c r="P34349" s="94">
        <v>291</v>
      </c>
      <c r="Q34349" s="94">
        <v>291</v>
      </c>
      <c r="R34349" s="94">
        <v>291</v>
      </c>
      <c r="S34349" s="94">
        <v>0</v>
      </c>
      <c r="AJ34349" s="94">
        <v>291</v>
      </c>
      <c r="AK34349" s="94">
        <v>0</v>
      </c>
      <c r="AS34349" s="94">
        <v>158</v>
      </c>
      <c r="AT34349" s="94">
        <v>-19</v>
      </c>
      <c r="AU34349" s="94">
        <v>152</v>
      </c>
    </row>
    <row r="34350" spans="1:47">
      <c r="A34350" s="85" t="s">
        <v>160</v>
      </c>
      <c r="B34350" s="86">
        <v>43617.416666666664</v>
      </c>
      <c r="C34350" s="87">
        <v>43617</v>
      </c>
      <c r="D34350" s="85">
        <v>5</v>
      </c>
      <c r="E34350" s="86">
        <v>43617.208333333336</v>
      </c>
      <c r="F34350" s="88" t="s">
        <v>55</v>
      </c>
      <c r="G34350" s="89" t="s">
        <v>381</v>
      </c>
      <c r="J34350" s="94">
        <v>297</v>
      </c>
      <c r="K34350" s="94">
        <v>294</v>
      </c>
      <c r="P34350" s="94">
        <v>297</v>
      </c>
      <c r="Q34350" s="94">
        <v>294</v>
      </c>
      <c r="R34350" s="94">
        <v>297</v>
      </c>
      <c r="S34350" s="94">
        <v>0</v>
      </c>
      <c r="AJ34350" s="94">
        <v>297</v>
      </c>
      <c r="AK34350" s="94">
        <v>0</v>
      </c>
      <c r="AS34350" s="94">
        <v>158</v>
      </c>
      <c r="AT34350" s="94">
        <v>-35</v>
      </c>
      <c r="AU34350" s="94">
        <v>171</v>
      </c>
    </row>
    <row r="34351" spans="1:47">
      <c r="A34351" s="85" t="s">
        <v>160</v>
      </c>
      <c r="B34351" s="86">
        <v>43617.458333333336</v>
      </c>
      <c r="C34351" s="87">
        <v>43617</v>
      </c>
      <c r="D34351" s="85">
        <v>6</v>
      </c>
      <c r="E34351" s="86">
        <v>43617.25</v>
      </c>
      <c r="F34351" s="88" t="s">
        <v>55</v>
      </c>
      <c r="G34351" s="89" t="s">
        <v>381</v>
      </c>
      <c r="J34351" s="94">
        <v>294</v>
      </c>
      <c r="K34351" s="94">
        <v>291</v>
      </c>
      <c r="P34351" s="94">
        <v>294</v>
      </c>
      <c r="Q34351" s="94">
        <v>291</v>
      </c>
      <c r="R34351" s="94">
        <v>294</v>
      </c>
      <c r="S34351" s="94">
        <v>0</v>
      </c>
      <c r="AJ34351" s="94">
        <v>294</v>
      </c>
      <c r="AK34351" s="94">
        <v>0</v>
      </c>
      <c r="AS34351" s="94">
        <v>159</v>
      </c>
      <c r="AT34351" s="94">
        <v>-43</v>
      </c>
      <c r="AU34351" s="94">
        <v>175</v>
      </c>
    </row>
    <row r="34352" spans="1:47">
      <c r="A34352" s="85" t="s">
        <v>160</v>
      </c>
      <c r="B34352" s="86">
        <v>43617.5</v>
      </c>
      <c r="C34352" s="87">
        <v>43617</v>
      </c>
      <c r="D34352" s="85">
        <v>7</v>
      </c>
      <c r="E34352" s="86">
        <v>43617.291666666664</v>
      </c>
      <c r="F34352" s="88" t="s">
        <v>55</v>
      </c>
      <c r="G34352" s="89" t="s">
        <v>381</v>
      </c>
      <c r="J34352" s="94">
        <v>300</v>
      </c>
      <c r="K34352" s="94">
        <v>299</v>
      </c>
      <c r="P34352" s="94">
        <v>300</v>
      </c>
      <c r="Q34352" s="94">
        <v>299</v>
      </c>
      <c r="R34352" s="94">
        <v>300</v>
      </c>
      <c r="S34352" s="94">
        <v>0</v>
      </c>
      <c r="AJ34352" s="94">
        <v>300</v>
      </c>
      <c r="AK34352" s="94">
        <v>0</v>
      </c>
      <c r="AS34352" s="94">
        <v>159</v>
      </c>
      <c r="AT34352" s="94">
        <v>-33</v>
      </c>
      <c r="AU34352" s="94">
        <v>173</v>
      </c>
    </row>
    <row r="34353" spans="1:47">
      <c r="A34353" s="85" t="s">
        <v>160</v>
      </c>
      <c r="B34353" s="86">
        <v>43617.541666666664</v>
      </c>
      <c r="C34353" s="87">
        <v>43617</v>
      </c>
      <c r="D34353" s="85">
        <v>8</v>
      </c>
      <c r="E34353" s="86">
        <v>43617.333333333336</v>
      </c>
      <c r="F34353" s="88" t="s">
        <v>55</v>
      </c>
      <c r="G34353" s="89" t="s">
        <v>381</v>
      </c>
      <c r="J34353" s="94">
        <v>305</v>
      </c>
      <c r="K34353" s="94">
        <v>301</v>
      </c>
      <c r="P34353" s="94">
        <v>305</v>
      </c>
      <c r="Q34353" s="94">
        <v>301</v>
      </c>
      <c r="R34353" s="94">
        <v>305</v>
      </c>
      <c r="S34353" s="94">
        <v>0</v>
      </c>
      <c r="AJ34353" s="94">
        <v>305</v>
      </c>
      <c r="AK34353" s="94">
        <v>0</v>
      </c>
      <c r="AS34353" s="94">
        <v>170</v>
      </c>
      <c r="AT34353" s="94">
        <v>-11</v>
      </c>
      <c r="AU34353" s="94">
        <v>142</v>
      </c>
    </row>
    <row r="34354" spans="1:47">
      <c r="A34354" s="85" t="s">
        <v>160</v>
      </c>
      <c r="B34354" s="86">
        <v>43617.583333333336</v>
      </c>
      <c r="C34354" s="87">
        <v>43617</v>
      </c>
      <c r="D34354" s="85">
        <v>9</v>
      </c>
      <c r="E34354" s="86">
        <v>43617.375</v>
      </c>
      <c r="F34354" s="88" t="s">
        <v>55</v>
      </c>
      <c r="G34354" s="89" t="s">
        <v>381</v>
      </c>
      <c r="J34354" s="94">
        <v>407</v>
      </c>
      <c r="K34354" s="94">
        <v>405</v>
      </c>
      <c r="P34354" s="94">
        <v>407</v>
      </c>
      <c r="Q34354" s="94">
        <v>405</v>
      </c>
      <c r="R34354" s="94">
        <v>407</v>
      </c>
      <c r="S34354" s="94">
        <v>0</v>
      </c>
      <c r="AJ34354" s="94">
        <v>407</v>
      </c>
      <c r="AK34354" s="94">
        <v>0</v>
      </c>
      <c r="AS34354" s="94">
        <v>176</v>
      </c>
      <c r="AT34354" s="94">
        <v>117</v>
      </c>
      <c r="AU34354" s="94">
        <v>112</v>
      </c>
    </row>
    <row r="34355" spans="1:47">
      <c r="A34355" s="85" t="s">
        <v>160</v>
      </c>
      <c r="B34355" s="86">
        <v>43617.625</v>
      </c>
      <c r="C34355" s="87">
        <v>43617</v>
      </c>
      <c r="D34355" s="85">
        <v>10</v>
      </c>
      <c r="E34355" s="86">
        <v>43617.416666666664</v>
      </c>
      <c r="F34355" s="88" t="s">
        <v>55</v>
      </c>
      <c r="G34355" s="89" t="s">
        <v>381</v>
      </c>
      <c r="J34355" s="94">
        <v>554</v>
      </c>
      <c r="K34355" s="94">
        <v>550</v>
      </c>
      <c r="P34355" s="94">
        <v>554</v>
      </c>
      <c r="Q34355" s="94">
        <v>550</v>
      </c>
      <c r="R34355" s="94">
        <v>554</v>
      </c>
      <c r="S34355" s="94">
        <v>0</v>
      </c>
      <c r="AJ34355" s="94">
        <v>554</v>
      </c>
      <c r="AK34355" s="94">
        <v>0</v>
      </c>
      <c r="AS34355" s="94">
        <v>191</v>
      </c>
      <c r="AT34355" s="94">
        <v>276</v>
      </c>
      <c r="AU34355" s="94">
        <v>83</v>
      </c>
    </row>
    <row r="34356" spans="1:47">
      <c r="A34356" s="85" t="s">
        <v>160</v>
      </c>
      <c r="B34356" s="86">
        <v>43617.666666666664</v>
      </c>
      <c r="C34356" s="87">
        <v>43617</v>
      </c>
      <c r="D34356" s="85">
        <v>11</v>
      </c>
      <c r="E34356" s="86">
        <v>43617.458333333336</v>
      </c>
      <c r="F34356" s="88" t="s">
        <v>55</v>
      </c>
      <c r="G34356" s="89" t="s">
        <v>381</v>
      </c>
      <c r="M34356" s="94">
        <v>554</v>
      </c>
      <c r="P34356" s="94">
        <v>554</v>
      </c>
      <c r="AA34356" s="94">
        <v>554</v>
      </c>
      <c r="AB34356" s="94">
        <v>0</v>
      </c>
      <c r="AJ34356" s="94">
        <v>554</v>
      </c>
      <c r="AK34356" s="94">
        <v>0</v>
      </c>
      <c r="AS34356" s="94">
        <v>209</v>
      </c>
      <c r="AT34356" s="94">
        <v>406</v>
      </c>
      <c r="AU34356" s="94">
        <v>117</v>
      </c>
    </row>
    <row r="34357" spans="1:47">
      <c r="A34357" s="85" t="s">
        <v>160</v>
      </c>
      <c r="B34357" s="86">
        <v>43617.708333333336</v>
      </c>
      <c r="C34357" s="87">
        <v>43617</v>
      </c>
      <c r="D34357" s="85">
        <v>12</v>
      </c>
      <c r="E34357" s="86">
        <v>43617.5</v>
      </c>
      <c r="F34357" s="88" t="s">
        <v>55</v>
      </c>
      <c r="G34357" s="89" t="s">
        <v>381</v>
      </c>
      <c r="AS34357" s="94">
        <v>217</v>
      </c>
      <c r="AT34357" s="94">
        <v>400</v>
      </c>
      <c r="AU34357" s="94">
        <v>128</v>
      </c>
    </row>
    <row r="34358" spans="1:47">
      <c r="A34358" s="85" t="s">
        <v>160</v>
      </c>
      <c r="B34358" s="86">
        <v>43617.75</v>
      </c>
      <c r="C34358" s="87">
        <v>43617</v>
      </c>
      <c r="D34358" s="85">
        <v>13</v>
      </c>
      <c r="E34358" s="86">
        <v>43617.541666666664</v>
      </c>
      <c r="F34358" s="88" t="s">
        <v>55</v>
      </c>
      <c r="G34358" s="89" t="s">
        <v>381</v>
      </c>
      <c r="J34358" s="94">
        <v>759</v>
      </c>
      <c r="K34358" s="94">
        <v>757</v>
      </c>
      <c r="P34358" s="94">
        <v>759</v>
      </c>
      <c r="Q34358" s="94">
        <v>757</v>
      </c>
      <c r="R34358" s="94">
        <v>759</v>
      </c>
      <c r="S34358" s="94">
        <v>0</v>
      </c>
      <c r="AJ34358" s="94">
        <v>759</v>
      </c>
      <c r="AK34358" s="94">
        <v>0</v>
      </c>
      <c r="AS34358" s="94">
        <v>223</v>
      </c>
      <c r="AT34358" s="94">
        <v>393</v>
      </c>
      <c r="AU34358" s="94">
        <v>141</v>
      </c>
    </row>
    <row r="34359" spans="1:47">
      <c r="A34359" s="85" t="s">
        <v>160</v>
      </c>
      <c r="B34359" s="86">
        <v>43617.791666666664</v>
      </c>
      <c r="C34359" s="87">
        <v>43617</v>
      </c>
      <c r="D34359" s="85">
        <v>14</v>
      </c>
      <c r="E34359" s="86">
        <v>43617.583333333336</v>
      </c>
      <c r="F34359" s="88" t="s">
        <v>55</v>
      </c>
      <c r="G34359" s="89" t="s">
        <v>381</v>
      </c>
      <c r="J34359" s="94">
        <v>765</v>
      </c>
      <c r="K34359" s="94">
        <v>759</v>
      </c>
      <c r="P34359" s="94">
        <v>765</v>
      </c>
      <c r="Q34359" s="94">
        <v>759</v>
      </c>
      <c r="R34359" s="94">
        <v>765</v>
      </c>
      <c r="S34359" s="94">
        <v>0</v>
      </c>
      <c r="AJ34359" s="94">
        <v>765</v>
      </c>
      <c r="AK34359" s="94">
        <v>0</v>
      </c>
      <c r="AS34359" s="94">
        <v>223</v>
      </c>
      <c r="AT34359" s="94">
        <v>402</v>
      </c>
      <c r="AU34359" s="94">
        <v>134</v>
      </c>
    </row>
    <row r="34360" spans="1:47">
      <c r="A34360" s="85" t="s">
        <v>160</v>
      </c>
      <c r="B34360" s="86">
        <v>43617.833333333336</v>
      </c>
      <c r="C34360" s="87">
        <v>43617</v>
      </c>
      <c r="D34360" s="85">
        <v>15</v>
      </c>
      <c r="E34360" s="86">
        <v>43617.625</v>
      </c>
      <c r="F34360" s="88" t="s">
        <v>55</v>
      </c>
      <c r="G34360" s="89" t="s">
        <v>381</v>
      </c>
      <c r="J34360" s="94">
        <v>764</v>
      </c>
      <c r="K34360" s="94">
        <v>761</v>
      </c>
      <c r="P34360" s="94">
        <v>764</v>
      </c>
      <c r="Q34360" s="94">
        <v>761</v>
      </c>
      <c r="R34360" s="94">
        <v>764</v>
      </c>
      <c r="S34360" s="94">
        <v>0</v>
      </c>
      <c r="AJ34360" s="94">
        <v>764</v>
      </c>
      <c r="AK34360" s="94">
        <v>0</v>
      </c>
      <c r="AS34360" s="94">
        <v>224</v>
      </c>
      <c r="AT34360" s="94">
        <v>403</v>
      </c>
      <c r="AU34360" s="94">
        <v>134</v>
      </c>
    </row>
    <row r="34361" spans="1:47">
      <c r="A34361" s="85" t="s">
        <v>160</v>
      </c>
      <c r="B34361" s="86">
        <v>43617.875</v>
      </c>
      <c r="C34361" s="87">
        <v>43617</v>
      </c>
      <c r="D34361" s="85">
        <v>16</v>
      </c>
      <c r="E34361" s="86">
        <v>43617.666666666664</v>
      </c>
      <c r="F34361" s="88" t="s">
        <v>55</v>
      </c>
      <c r="G34361" s="89" t="s">
        <v>381</v>
      </c>
      <c r="J34361" s="94">
        <v>761</v>
      </c>
      <c r="K34361" s="94">
        <v>755</v>
      </c>
      <c r="P34361" s="94">
        <v>761</v>
      </c>
      <c r="Q34361" s="94">
        <v>755</v>
      </c>
      <c r="R34361" s="94">
        <v>761</v>
      </c>
      <c r="S34361" s="94">
        <v>0</v>
      </c>
      <c r="AJ34361" s="94">
        <v>761</v>
      </c>
      <c r="AK34361" s="94">
        <v>0</v>
      </c>
      <c r="AS34361" s="94">
        <v>220</v>
      </c>
      <c r="AT34361" s="94">
        <v>386</v>
      </c>
      <c r="AU34361" s="94">
        <v>149</v>
      </c>
    </row>
    <row r="34362" spans="1:47">
      <c r="A34362" s="85" t="s">
        <v>160</v>
      </c>
      <c r="B34362" s="86">
        <v>43617.916666666664</v>
      </c>
      <c r="C34362" s="87">
        <v>43617</v>
      </c>
      <c r="D34362" s="85">
        <v>17</v>
      </c>
      <c r="E34362" s="86">
        <v>43617.708333333336</v>
      </c>
      <c r="F34362" s="88" t="s">
        <v>55</v>
      </c>
      <c r="G34362" s="89" t="s">
        <v>381</v>
      </c>
      <c r="J34362" s="94">
        <v>759</v>
      </c>
      <c r="K34362" s="94">
        <v>757</v>
      </c>
      <c r="P34362" s="94">
        <v>759</v>
      </c>
      <c r="Q34362" s="94">
        <v>757</v>
      </c>
      <c r="R34362" s="94">
        <v>759</v>
      </c>
      <c r="S34362" s="94">
        <v>0</v>
      </c>
      <c r="AJ34362" s="94">
        <v>759</v>
      </c>
      <c r="AK34362" s="94">
        <v>0</v>
      </c>
      <c r="AS34362" s="94">
        <v>216</v>
      </c>
      <c r="AT34362" s="94">
        <v>397</v>
      </c>
      <c r="AU34362" s="94">
        <v>144</v>
      </c>
    </row>
    <row r="34363" spans="1:47">
      <c r="A34363" s="85" t="s">
        <v>160</v>
      </c>
      <c r="B34363" s="86">
        <v>43617.958333333336</v>
      </c>
      <c r="C34363" s="87">
        <v>43617</v>
      </c>
      <c r="D34363" s="85">
        <v>18</v>
      </c>
      <c r="E34363" s="86">
        <v>43617.75</v>
      </c>
      <c r="F34363" s="88" t="s">
        <v>55</v>
      </c>
      <c r="G34363" s="89" t="s">
        <v>381</v>
      </c>
      <c r="J34363" s="94">
        <v>755</v>
      </c>
      <c r="K34363" s="94">
        <v>748</v>
      </c>
      <c r="P34363" s="94">
        <v>755</v>
      </c>
      <c r="Q34363" s="94">
        <v>748</v>
      </c>
      <c r="R34363" s="94">
        <v>755</v>
      </c>
      <c r="S34363" s="94">
        <v>0</v>
      </c>
      <c r="AJ34363" s="94">
        <v>755</v>
      </c>
      <c r="AK34363" s="94">
        <v>0</v>
      </c>
      <c r="AS34363" s="94">
        <v>217</v>
      </c>
      <c r="AT34363" s="94">
        <v>389</v>
      </c>
      <c r="AU34363" s="94">
        <v>142</v>
      </c>
    </row>
    <row r="34364" spans="1:47">
      <c r="A34364" s="85" t="s">
        <v>160</v>
      </c>
      <c r="B34364" s="86">
        <v>43618</v>
      </c>
      <c r="C34364" s="87">
        <v>43617</v>
      </c>
      <c r="D34364" s="85">
        <v>19</v>
      </c>
      <c r="E34364" s="86">
        <v>43617.791666666664</v>
      </c>
      <c r="F34364" s="88" t="s">
        <v>55</v>
      </c>
      <c r="G34364" s="89" t="s">
        <v>381</v>
      </c>
      <c r="J34364" s="94">
        <v>754</v>
      </c>
      <c r="K34364" s="94">
        <v>752</v>
      </c>
      <c r="P34364" s="94">
        <v>754</v>
      </c>
      <c r="Q34364" s="94">
        <v>752</v>
      </c>
      <c r="R34364" s="94">
        <v>754</v>
      </c>
      <c r="S34364" s="94">
        <v>0</v>
      </c>
      <c r="AJ34364" s="94">
        <v>754</v>
      </c>
      <c r="AK34364" s="94">
        <v>0</v>
      </c>
      <c r="AS34364" s="94">
        <v>206</v>
      </c>
      <c r="AT34364" s="94">
        <v>384</v>
      </c>
      <c r="AU34364" s="94">
        <v>162</v>
      </c>
    </row>
    <row r="34365" spans="1:47">
      <c r="A34365" s="85" t="s">
        <v>160</v>
      </c>
      <c r="B34365" s="86">
        <v>43618.041666666664</v>
      </c>
      <c r="C34365" s="87">
        <v>43617</v>
      </c>
      <c r="D34365" s="85">
        <v>20</v>
      </c>
      <c r="E34365" s="86">
        <v>43617.833333333336</v>
      </c>
      <c r="F34365" s="88" t="s">
        <v>55</v>
      </c>
      <c r="G34365" s="89" t="s">
        <v>381</v>
      </c>
      <c r="J34365" s="94">
        <v>754</v>
      </c>
      <c r="K34365" s="94">
        <v>750</v>
      </c>
      <c r="P34365" s="94">
        <v>754</v>
      </c>
      <c r="Q34365" s="94">
        <v>750</v>
      </c>
      <c r="R34365" s="94">
        <v>754</v>
      </c>
      <c r="S34365" s="94">
        <v>0</v>
      </c>
      <c r="AJ34365" s="94">
        <v>754</v>
      </c>
      <c r="AK34365" s="94">
        <v>0</v>
      </c>
      <c r="AS34365" s="94">
        <v>208</v>
      </c>
      <c r="AT34365" s="94">
        <v>345</v>
      </c>
      <c r="AU34365" s="94">
        <v>197</v>
      </c>
    </row>
    <row r="34366" spans="1:47">
      <c r="A34366" s="85" t="s">
        <v>160</v>
      </c>
      <c r="B34366" s="86">
        <v>43618.083333333336</v>
      </c>
      <c r="C34366" s="87">
        <v>43617</v>
      </c>
      <c r="D34366" s="85">
        <v>21</v>
      </c>
      <c r="E34366" s="86">
        <v>43617.875</v>
      </c>
      <c r="F34366" s="88" t="s">
        <v>55</v>
      </c>
      <c r="G34366" s="89" t="s">
        <v>381</v>
      </c>
      <c r="J34366" s="94">
        <v>746</v>
      </c>
      <c r="K34366" s="94">
        <v>747</v>
      </c>
      <c r="P34366" s="94">
        <v>746</v>
      </c>
      <c r="Q34366" s="94">
        <v>747</v>
      </c>
      <c r="R34366" s="94">
        <v>746</v>
      </c>
      <c r="S34366" s="94">
        <v>0</v>
      </c>
      <c r="AJ34366" s="94">
        <v>746</v>
      </c>
      <c r="AK34366" s="94">
        <v>0</v>
      </c>
      <c r="AS34366" s="94">
        <v>214</v>
      </c>
      <c r="AT34366" s="94">
        <v>363</v>
      </c>
      <c r="AU34366" s="94">
        <v>170</v>
      </c>
    </row>
    <row r="34367" spans="1:47">
      <c r="A34367" s="85" t="s">
        <v>160</v>
      </c>
      <c r="B34367" s="86">
        <v>43618.125</v>
      </c>
      <c r="C34367" s="87">
        <v>43617</v>
      </c>
      <c r="D34367" s="85">
        <v>22</v>
      </c>
      <c r="E34367" s="86">
        <v>43617.916666666664</v>
      </c>
      <c r="F34367" s="88" t="s">
        <v>55</v>
      </c>
      <c r="G34367" s="89" t="s">
        <v>381</v>
      </c>
      <c r="J34367" s="94">
        <v>549</v>
      </c>
      <c r="K34367" s="94">
        <v>549</v>
      </c>
      <c r="P34367" s="94">
        <v>549</v>
      </c>
      <c r="Q34367" s="94">
        <v>549</v>
      </c>
      <c r="R34367" s="94">
        <v>549</v>
      </c>
      <c r="S34367" s="94">
        <v>0</v>
      </c>
      <c r="AJ34367" s="94">
        <v>549</v>
      </c>
      <c r="AK34367" s="94">
        <v>0</v>
      </c>
      <c r="AS34367" s="94">
        <v>194</v>
      </c>
      <c r="AT34367" s="94">
        <v>224</v>
      </c>
      <c r="AU34367" s="94">
        <v>131</v>
      </c>
    </row>
    <row r="34368" spans="1:47">
      <c r="A34368" s="85" t="s">
        <v>160</v>
      </c>
      <c r="B34368" s="86">
        <v>43618.166666666664</v>
      </c>
      <c r="C34368" s="87">
        <v>43617</v>
      </c>
      <c r="D34368" s="85">
        <v>23</v>
      </c>
      <c r="E34368" s="86">
        <v>43617.958333333336</v>
      </c>
      <c r="F34368" s="88" t="s">
        <v>55</v>
      </c>
      <c r="G34368" s="89" t="s">
        <v>381</v>
      </c>
      <c r="J34368" s="94">
        <v>391</v>
      </c>
      <c r="K34368" s="94">
        <v>389</v>
      </c>
      <c r="P34368" s="94">
        <v>391</v>
      </c>
      <c r="Q34368" s="94">
        <v>389</v>
      </c>
      <c r="R34368" s="94">
        <v>391</v>
      </c>
      <c r="S34368" s="94">
        <v>0</v>
      </c>
      <c r="AJ34368" s="94">
        <v>391</v>
      </c>
      <c r="AK34368" s="94">
        <v>0</v>
      </c>
      <c r="AS34368" s="94">
        <v>178</v>
      </c>
      <c r="AT34368" s="94">
        <v>120</v>
      </c>
      <c r="AU34368" s="94">
        <v>91</v>
      </c>
    </row>
    <row r="34369" spans="1:47">
      <c r="A34369" s="85" t="s">
        <v>160</v>
      </c>
      <c r="B34369" s="86">
        <v>43618.208333333336</v>
      </c>
      <c r="C34369" s="87">
        <v>43617</v>
      </c>
      <c r="D34369" s="85">
        <v>24</v>
      </c>
      <c r="E34369" s="86">
        <v>43618</v>
      </c>
      <c r="F34369" s="88" t="s">
        <v>55</v>
      </c>
      <c r="G34369" s="89" t="s">
        <v>381</v>
      </c>
      <c r="J34369" s="94">
        <v>298</v>
      </c>
      <c r="K34369" s="94">
        <v>296</v>
      </c>
      <c r="P34369" s="94">
        <v>298</v>
      </c>
      <c r="Q34369" s="94">
        <v>296</v>
      </c>
      <c r="R34369" s="94">
        <v>298</v>
      </c>
      <c r="S34369" s="94">
        <v>0</v>
      </c>
      <c r="AJ34369" s="94">
        <v>298</v>
      </c>
      <c r="AK34369" s="94">
        <v>0</v>
      </c>
      <c r="AS34369" s="94">
        <v>170</v>
      </c>
      <c r="AT34369" s="94">
        <v>38</v>
      </c>
      <c r="AU34369" s="94">
        <v>88</v>
      </c>
    </row>
    <row r="34370" spans="1:47">
      <c r="A34370" s="85" t="s">
        <v>160</v>
      </c>
      <c r="B34370" s="86">
        <v>43618.25</v>
      </c>
      <c r="C34370" s="87">
        <v>43618</v>
      </c>
      <c r="D34370" s="85">
        <v>1</v>
      </c>
      <c r="E34370" s="86">
        <v>43618.041666666664</v>
      </c>
      <c r="F34370" s="88" t="s">
        <v>55</v>
      </c>
      <c r="G34370" s="89" t="s">
        <v>381</v>
      </c>
      <c r="J34370" s="94">
        <v>296</v>
      </c>
      <c r="K34370" s="94">
        <v>296</v>
      </c>
      <c r="P34370" s="94">
        <v>296</v>
      </c>
      <c r="Q34370" s="94">
        <v>296</v>
      </c>
      <c r="R34370" s="94">
        <v>296</v>
      </c>
      <c r="S34370" s="94">
        <v>0</v>
      </c>
      <c r="AJ34370" s="94">
        <v>296</v>
      </c>
      <c r="AK34370" s="94">
        <v>0</v>
      </c>
      <c r="AS34370" s="94">
        <v>167</v>
      </c>
      <c r="AT34370" s="94">
        <v>43</v>
      </c>
      <c r="AU34370" s="94">
        <v>86</v>
      </c>
    </row>
    <row r="34371" spans="1:47">
      <c r="A34371" s="85" t="s">
        <v>160</v>
      </c>
      <c r="B34371" s="86">
        <v>43618.291666666664</v>
      </c>
      <c r="C34371" s="87">
        <v>43618</v>
      </c>
      <c r="D34371" s="85">
        <v>2</v>
      </c>
      <c r="E34371" s="86">
        <v>43618.083333333336</v>
      </c>
      <c r="F34371" s="88" t="s">
        <v>55</v>
      </c>
      <c r="G34371" s="89" t="s">
        <v>381</v>
      </c>
      <c r="J34371" s="94">
        <v>299</v>
      </c>
      <c r="K34371" s="94">
        <v>297</v>
      </c>
      <c r="P34371" s="94">
        <v>299</v>
      </c>
      <c r="Q34371" s="94">
        <v>297</v>
      </c>
      <c r="R34371" s="94">
        <v>299</v>
      </c>
      <c r="S34371" s="94">
        <v>0</v>
      </c>
      <c r="AJ34371" s="94">
        <v>299</v>
      </c>
      <c r="AK34371" s="94">
        <v>0</v>
      </c>
      <c r="AS34371" s="94">
        <v>161</v>
      </c>
      <c r="AT34371" s="94">
        <v>77</v>
      </c>
      <c r="AU34371" s="94">
        <v>59</v>
      </c>
    </row>
    <row r="34372" spans="1:47">
      <c r="A34372" s="85" t="s">
        <v>160</v>
      </c>
      <c r="B34372" s="86">
        <v>43618.333333333336</v>
      </c>
      <c r="C34372" s="87">
        <v>43618</v>
      </c>
      <c r="D34372" s="85">
        <v>3</v>
      </c>
      <c r="E34372" s="86">
        <v>43618.125</v>
      </c>
      <c r="F34372" s="88" t="s">
        <v>55</v>
      </c>
      <c r="G34372" s="89" t="s">
        <v>381</v>
      </c>
      <c r="J34372" s="94">
        <v>302</v>
      </c>
      <c r="K34372" s="94">
        <v>300</v>
      </c>
      <c r="P34372" s="94">
        <v>302</v>
      </c>
      <c r="Q34372" s="94">
        <v>300</v>
      </c>
      <c r="R34372" s="94">
        <v>302</v>
      </c>
      <c r="S34372" s="94">
        <v>0</v>
      </c>
      <c r="AJ34372" s="94">
        <v>302</v>
      </c>
      <c r="AK34372" s="94">
        <v>0</v>
      </c>
      <c r="AS34372" s="94">
        <v>156</v>
      </c>
      <c r="AT34372" s="94">
        <v>94</v>
      </c>
      <c r="AU34372" s="94">
        <v>50</v>
      </c>
    </row>
    <row r="34373" spans="1:47">
      <c r="A34373" s="85" t="s">
        <v>160</v>
      </c>
      <c r="B34373" s="86">
        <v>43618.375</v>
      </c>
      <c r="C34373" s="87">
        <v>43618</v>
      </c>
      <c r="D34373" s="85">
        <v>4</v>
      </c>
      <c r="E34373" s="86">
        <v>43618.166666666664</v>
      </c>
      <c r="F34373" s="88" t="s">
        <v>55</v>
      </c>
      <c r="G34373" s="89" t="s">
        <v>381</v>
      </c>
      <c r="J34373" s="94">
        <v>303</v>
      </c>
      <c r="K34373" s="94">
        <v>301</v>
      </c>
      <c r="P34373" s="94">
        <v>303</v>
      </c>
      <c r="Q34373" s="94">
        <v>301</v>
      </c>
      <c r="R34373" s="94">
        <v>303</v>
      </c>
      <c r="S34373" s="94">
        <v>0</v>
      </c>
      <c r="AJ34373" s="94">
        <v>303</v>
      </c>
      <c r="AK34373" s="94">
        <v>0</v>
      </c>
      <c r="AS34373" s="94">
        <v>152</v>
      </c>
      <c r="AT34373" s="94">
        <v>90</v>
      </c>
      <c r="AU34373" s="94">
        <v>59</v>
      </c>
    </row>
    <row r="34374" spans="1:47">
      <c r="A34374" s="85" t="s">
        <v>160</v>
      </c>
      <c r="B34374" s="86">
        <v>43618.416666666664</v>
      </c>
      <c r="C34374" s="87">
        <v>43618</v>
      </c>
      <c r="D34374" s="85">
        <v>5</v>
      </c>
      <c r="E34374" s="86">
        <v>43618.208333333336</v>
      </c>
      <c r="F34374" s="88" t="s">
        <v>55</v>
      </c>
      <c r="G34374" s="89" t="s">
        <v>381</v>
      </c>
      <c r="J34374" s="94">
        <v>302</v>
      </c>
      <c r="K34374" s="94">
        <v>301</v>
      </c>
      <c r="P34374" s="94">
        <v>302</v>
      </c>
      <c r="Q34374" s="94">
        <v>301</v>
      </c>
      <c r="R34374" s="94">
        <v>302</v>
      </c>
      <c r="S34374" s="94">
        <v>0</v>
      </c>
      <c r="AJ34374" s="94">
        <v>302</v>
      </c>
      <c r="AK34374" s="94">
        <v>0</v>
      </c>
      <c r="AS34374" s="94">
        <v>151</v>
      </c>
      <c r="AT34374" s="94">
        <v>32</v>
      </c>
      <c r="AU34374" s="94">
        <v>118</v>
      </c>
    </row>
    <row r="34375" spans="1:47">
      <c r="A34375" s="85" t="s">
        <v>160</v>
      </c>
      <c r="B34375" s="86">
        <v>43618.458333333336</v>
      </c>
      <c r="C34375" s="87">
        <v>43618</v>
      </c>
      <c r="D34375" s="85">
        <v>6</v>
      </c>
      <c r="E34375" s="86">
        <v>43618.25</v>
      </c>
      <c r="F34375" s="88" t="s">
        <v>55</v>
      </c>
      <c r="G34375" s="89" t="s">
        <v>381</v>
      </c>
      <c r="J34375" s="94">
        <v>303</v>
      </c>
      <c r="K34375" s="94">
        <v>301</v>
      </c>
      <c r="P34375" s="94">
        <v>303</v>
      </c>
      <c r="Q34375" s="94">
        <v>301</v>
      </c>
      <c r="R34375" s="94">
        <v>303</v>
      </c>
      <c r="S34375" s="94">
        <v>0</v>
      </c>
      <c r="AJ34375" s="94">
        <v>303</v>
      </c>
      <c r="AK34375" s="94">
        <v>0</v>
      </c>
      <c r="AS34375" s="94">
        <v>148</v>
      </c>
      <c r="AT34375" s="94">
        <v>-3</v>
      </c>
      <c r="AU34375" s="94">
        <v>156</v>
      </c>
    </row>
    <row r="34376" spans="1:47">
      <c r="A34376" s="85" t="s">
        <v>160</v>
      </c>
      <c r="B34376" s="86">
        <v>43618.5</v>
      </c>
      <c r="C34376" s="87">
        <v>43618</v>
      </c>
      <c r="D34376" s="85">
        <v>7</v>
      </c>
      <c r="E34376" s="86">
        <v>43618.291666666664</v>
      </c>
      <c r="F34376" s="88" t="s">
        <v>55</v>
      </c>
      <c r="G34376" s="89" t="s">
        <v>381</v>
      </c>
      <c r="J34376" s="94">
        <v>301</v>
      </c>
      <c r="K34376" s="94">
        <v>300</v>
      </c>
      <c r="P34376" s="94">
        <v>301</v>
      </c>
      <c r="Q34376" s="94">
        <v>300</v>
      </c>
      <c r="R34376" s="94">
        <v>301</v>
      </c>
      <c r="S34376" s="94">
        <v>0</v>
      </c>
      <c r="AJ34376" s="94">
        <v>301</v>
      </c>
      <c r="AK34376" s="94">
        <v>0</v>
      </c>
      <c r="AS34376" s="94">
        <v>155</v>
      </c>
      <c r="AT34376" s="94">
        <v>-16</v>
      </c>
      <c r="AU34376" s="94">
        <v>161</v>
      </c>
    </row>
    <row r="34377" spans="1:47">
      <c r="A34377" s="85" t="s">
        <v>160</v>
      </c>
      <c r="B34377" s="86">
        <v>43618.541666666664</v>
      </c>
      <c r="C34377" s="87">
        <v>43618</v>
      </c>
      <c r="D34377" s="85">
        <v>8</v>
      </c>
      <c r="E34377" s="86">
        <v>43618.333333333336</v>
      </c>
      <c r="F34377" s="88" t="s">
        <v>55</v>
      </c>
      <c r="G34377" s="89" t="s">
        <v>381</v>
      </c>
      <c r="J34377" s="94">
        <v>304</v>
      </c>
      <c r="K34377" s="94">
        <v>303</v>
      </c>
      <c r="P34377" s="94">
        <v>304</v>
      </c>
      <c r="Q34377" s="94">
        <v>303</v>
      </c>
      <c r="R34377" s="94">
        <v>304</v>
      </c>
      <c r="S34377" s="94">
        <v>0</v>
      </c>
      <c r="AJ34377" s="94">
        <v>304</v>
      </c>
      <c r="AK34377" s="94">
        <v>0</v>
      </c>
      <c r="AS34377" s="94">
        <v>169</v>
      </c>
      <c r="AT34377" s="94">
        <v>12</v>
      </c>
      <c r="AU34377" s="94">
        <v>122</v>
      </c>
    </row>
    <row r="34378" spans="1:47">
      <c r="A34378" s="85" t="s">
        <v>160</v>
      </c>
      <c r="B34378" s="86">
        <v>43618.583333333336</v>
      </c>
      <c r="C34378" s="87">
        <v>43618</v>
      </c>
      <c r="D34378" s="85">
        <v>9</v>
      </c>
      <c r="E34378" s="86">
        <v>43618.375</v>
      </c>
      <c r="F34378" s="88" t="s">
        <v>55</v>
      </c>
      <c r="G34378" s="89" t="s">
        <v>381</v>
      </c>
      <c r="J34378" s="94">
        <v>300</v>
      </c>
      <c r="K34378" s="94">
        <v>300</v>
      </c>
      <c r="P34378" s="94">
        <v>300</v>
      </c>
      <c r="Q34378" s="94">
        <v>300</v>
      </c>
      <c r="R34378" s="94">
        <v>300</v>
      </c>
      <c r="S34378" s="94">
        <v>0</v>
      </c>
      <c r="AJ34378" s="94">
        <v>300</v>
      </c>
      <c r="AK34378" s="94">
        <v>0</v>
      </c>
      <c r="AS34378" s="94">
        <v>173</v>
      </c>
      <c r="AT34378" s="94">
        <v>67</v>
      </c>
      <c r="AU34378" s="94">
        <v>60</v>
      </c>
    </row>
    <row r="34379" spans="1:47">
      <c r="A34379" s="85" t="s">
        <v>160</v>
      </c>
      <c r="B34379" s="86">
        <v>43618.625</v>
      </c>
      <c r="C34379" s="87">
        <v>43618</v>
      </c>
      <c r="D34379" s="85">
        <v>10</v>
      </c>
      <c r="E34379" s="86">
        <v>43618.416666666664</v>
      </c>
      <c r="F34379" s="88" t="s">
        <v>55</v>
      </c>
      <c r="G34379" s="89" t="s">
        <v>381</v>
      </c>
      <c r="J34379" s="94">
        <v>303</v>
      </c>
      <c r="K34379" s="94">
        <v>301</v>
      </c>
      <c r="P34379" s="94">
        <v>303</v>
      </c>
      <c r="Q34379" s="94">
        <v>301</v>
      </c>
      <c r="R34379" s="94">
        <v>303</v>
      </c>
      <c r="S34379" s="94">
        <v>0</v>
      </c>
      <c r="AJ34379" s="94">
        <v>303</v>
      </c>
      <c r="AK34379" s="94">
        <v>0</v>
      </c>
      <c r="AS34379" s="94">
        <v>177</v>
      </c>
      <c r="AT34379" s="94">
        <v>81</v>
      </c>
      <c r="AU34379" s="94">
        <v>43</v>
      </c>
    </row>
    <row r="34380" spans="1:47">
      <c r="A34380" s="85" t="s">
        <v>160</v>
      </c>
      <c r="B34380" s="86">
        <v>43618.666666666664</v>
      </c>
      <c r="C34380" s="87">
        <v>43618</v>
      </c>
      <c r="D34380" s="85">
        <v>11</v>
      </c>
      <c r="E34380" s="86">
        <v>43618.458333333336</v>
      </c>
      <c r="F34380" s="88" t="s">
        <v>55</v>
      </c>
      <c r="G34380" s="89" t="s">
        <v>381</v>
      </c>
      <c r="M34380" s="94">
        <v>303</v>
      </c>
      <c r="P34380" s="94">
        <v>303</v>
      </c>
      <c r="AA34380" s="94">
        <v>303</v>
      </c>
      <c r="AB34380" s="94">
        <v>0</v>
      </c>
      <c r="AJ34380" s="94">
        <v>303</v>
      </c>
      <c r="AK34380" s="94">
        <v>0</v>
      </c>
      <c r="AS34380" s="94">
        <v>187</v>
      </c>
      <c r="AT34380" s="94">
        <v>69</v>
      </c>
      <c r="AU34380" s="94">
        <v>94</v>
      </c>
    </row>
    <row r="34381" spans="1:47">
      <c r="A34381" s="85" t="s">
        <v>160</v>
      </c>
      <c r="B34381" s="86">
        <v>43618.708333333336</v>
      </c>
      <c r="C34381" s="87">
        <v>43618</v>
      </c>
      <c r="D34381" s="85">
        <v>12</v>
      </c>
      <c r="E34381" s="86">
        <v>43618.5</v>
      </c>
      <c r="F34381" s="88" t="s">
        <v>55</v>
      </c>
      <c r="G34381" s="89" t="s">
        <v>381</v>
      </c>
      <c r="AS34381" s="94">
        <v>206</v>
      </c>
      <c r="AT34381" s="94">
        <v>200</v>
      </c>
      <c r="AU34381" s="94">
        <v>138</v>
      </c>
    </row>
    <row r="34382" spans="1:47">
      <c r="A34382" s="85" t="s">
        <v>160</v>
      </c>
      <c r="B34382" s="86">
        <v>43618.75</v>
      </c>
      <c r="C34382" s="87">
        <v>43618</v>
      </c>
      <c r="D34382" s="85">
        <v>13</v>
      </c>
      <c r="E34382" s="86">
        <v>43618.541666666664</v>
      </c>
      <c r="F34382" s="88" t="s">
        <v>55</v>
      </c>
      <c r="G34382" s="89" t="s">
        <v>381</v>
      </c>
      <c r="J34382" s="94">
        <v>557</v>
      </c>
      <c r="K34382" s="94">
        <v>553</v>
      </c>
      <c r="P34382" s="94">
        <v>557</v>
      </c>
      <c r="Q34382" s="94">
        <v>553</v>
      </c>
      <c r="R34382" s="94">
        <v>557</v>
      </c>
      <c r="S34382" s="94">
        <v>0</v>
      </c>
      <c r="AJ34382" s="94">
        <v>557</v>
      </c>
      <c r="AK34382" s="94">
        <v>0</v>
      </c>
      <c r="AS34382" s="94">
        <v>210</v>
      </c>
      <c r="AT34382" s="94">
        <v>187</v>
      </c>
      <c r="AU34382" s="94">
        <v>156</v>
      </c>
    </row>
    <row r="34383" spans="1:47">
      <c r="A34383" s="85" t="s">
        <v>160</v>
      </c>
      <c r="B34383" s="86">
        <v>43618.791666666664</v>
      </c>
      <c r="C34383" s="87">
        <v>43618</v>
      </c>
      <c r="D34383" s="85">
        <v>14</v>
      </c>
      <c r="E34383" s="86">
        <v>43618.583333333336</v>
      </c>
      <c r="F34383" s="88" t="s">
        <v>55</v>
      </c>
      <c r="G34383" s="89" t="s">
        <v>381</v>
      </c>
      <c r="J34383" s="94">
        <v>559</v>
      </c>
      <c r="K34383" s="94">
        <v>559</v>
      </c>
      <c r="P34383" s="94">
        <v>559</v>
      </c>
      <c r="Q34383" s="94">
        <v>559</v>
      </c>
      <c r="R34383" s="94">
        <v>559</v>
      </c>
      <c r="S34383" s="94">
        <v>0</v>
      </c>
      <c r="AJ34383" s="94">
        <v>559</v>
      </c>
      <c r="AK34383" s="94">
        <v>0</v>
      </c>
      <c r="AS34383" s="94">
        <v>211</v>
      </c>
      <c r="AT34383" s="94">
        <v>163</v>
      </c>
      <c r="AU34383" s="94">
        <v>185</v>
      </c>
    </row>
    <row r="34384" spans="1:47">
      <c r="A34384" s="85" t="s">
        <v>160</v>
      </c>
      <c r="B34384" s="86">
        <v>43618.833333333336</v>
      </c>
      <c r="C34384" s="87">
        <v>43618</v>
      </c>
      <c r="D34384" s="85">
        <v>15</v>
      </c>
      <c r="E34384" s="86">
        <v>43618.625</v>
      </c>
      <c r="F34384" s="88" t="s">
        <v>55</v>
      </c>
      <c r="G34384" s="89" t="s">
        <v>381</v>
      </c>
      <c r="J34384" s="94">
        <v>619</v>
      </c>
      <c r="K34384" s="94">
        <v>614</v>
      </c>
      <c r="P34384" s="94">
        <v>619</v>
      </c>
      <c r="Q34384" s="94">
        <v>614</v>
      </c>
      <c r="R34384" s="94">
        <v>619</v>
      </c>
      <c r="S34384" s="94">
        <v>0</v>
      </c>
      <c r="AJ34384" s="94">
        <v>619</v>
      </c>
      <c r="AK34384" s="94">
        <v>0</v>
      </c>
      <c r="AS34384" s="94">
        <v>211</v>
      </c>
      <c r="AT34384" s="94">
        <v>202</v>
      </c>
      <c r="AU34384" s="94">
        <v>201</v>
      </c>
    </row>
    <row r="34385" spans="1:47">
      <c r="A34385" s="85" t="s">
        <v>160</v>
      </c>
      <c r="B34385" s="86">
        <v>43618.875</v>
      </c>
      <c r="C34385" s="87">
        <v>43618</v>
      </c>
      <c r="D34385" s="85">
        <v>16</v>
      </c>
      <c r="E34385" s="86">
        <v>43618.666666666664</v>
      </c>
      <c r="F34385" s="88" t="s">
        <v>55</v>
      </c>
      <c r="G34385" s="89" t="s">
        <v>381</v>
      </c>
      <c r="J34385" s="94">
        <v>715</v>
      </c>
      <c r="K34385" s="94">
        <v>713</v>
      </c>
      <c r="P34385" s="94">
        <v>715</v>
      </c>
      <c r="Q34385" s="94">
        <v>713</v>
      </c>
      <c r="R34385" s="94">
        <v>715</v>
      </c>
      <c r="S34385" s="94">
        <v>0</v>
      </c>
      <c r="AJ34385" s="94">
        <v>715</v>
      </c>
      <c r="AK34385" s="94">
        <v>0</v>
      </c>
      <c r="AS34385" s="94">
        <v>213</v>
      </c>
      <c r="AT34385" s="94">
        <v>276</v>
      </c>
      <c r="AU34385" s="94">
        <v>224</v>
      </c>
    </row>
    <row r="34386" spans="1:47">
      <c r="A34386" s="85" t="s">
        <v>160</v>
      </c>
      <c r="B34386" s="86">
        <v>43618.916666666664</v>
      </c>
      <c r="C34386" s="87">
        <v>43618</v>
      </c>
      <c r="D34386" s="85">
        <v>17</v>
      </c>
      <c r="E34386" s="86">
        <v>43618.708333333336</v>
      </c>
      <c r="F34386" s="88" t="s">
        <v>55</v>
      </c>
      <c r="G34386" s="89" t="s">
        <v>381</v>
      </c>
      <c r="J34386" s="94">
        <v>762</v>
      </c>
      <c r="K34386" s="94">
        <v>758</v>
      </c>
      <c r="P34386" s="94">
        <v>762</v>
      </c>
      <c r="Q34386" s="94">
        <v>758</v>
      </c>
      <c r="R34386" s="94">
        <v>762</v>
      </c>
      <c r="S34386" s="94">
        <v>0</v>
      </c>
      <c r="AJ34386" s="94">
        <v>762</v>
      </c>
      <c r="AK34386" s="94">
        <v>0</v>
      </c>
      <c r="AS34386" s="94">
        <v>211</v>
      </c>
      <c r="AT34386" s="94">
        <v>320</v>
      </c>
      <c r="AU34386" s="94">
        <v>227</v>
      </c>
    </row>
    <row r="34387" spans="1:47">
      <c r="A34387" s="85" t="s">
        <v>160</v>
      </c>
      <c r="B34387" s="86">
        <v>43618.958333333336</v>
      </c>
      <c r="C34387" s="87">
        <v>43618</v>
      </c>
      <c r="D34387" s="85">
        <v>18</v>
      </c>
      <c r="E34387" s="86">
        <v>43618.75</v>
      </c>
      <c r="F34387" s="88" t="s">
        <v>55</v>
      </c>
      <c r="G34387" s="89" t="s">
        <v>381</v>
      </c>
      <c r="J34387" s="94">
        <v>758</v>
      </c>
      <c r="K34387" s="94">
        <v>755</v>
      </c>
      <c r="P34387" s="94">
        <v>758</v>
      </c>
      <c r="Q34387" s="94">
        <v>755</v>
      </c>
      <c r="R34387" s="94">
        <v>758</v>
      </c>
      <c r="S34387" s="94">
        <v>0</v>
      </c>
      <c r="AJ34387" s="94">
        <v>758</v>
      </c>
      <c r="AK34387" s="94">
        <v>0</v>
      </c>
      <c r="AS34387" s="94">
        <v>204</v>
      </c>
      <c r="AT34387" s="94">
        <v>347</v>
      </c>
      <c r="AU34387" s="94">
        <v>204</v>
      </c>
    </row>
    <row r="34388" spans="1:47">
      <c r="A34388" s="85" t="s">
        <v>160</v>
      </c>
      <c r="B34388" s="86">
        <v>43619</v>
      </c>
      <c r="C34388" s="87">
        <v>43618</v>
      </c>
      <c r="D34388" s="85">
        <v>19</v>
      </c>
      <c r="E34388" s="86">
        <v>43618.791666666664</v>
      </c>
      <c r="F34388" s="88" t="s">
        <v>55</v>
      </c>
      <c r="G34388" s="89" t="s">
        <v>381</v>
      </c>
      <c r="J34388" s="94">
        <v>759</v>
      </c>
      <c r="K34388" s="94">
        <v>759</v>
      </c>
      <c r="P34388" s="94">
        <v>759</v>
      </c>
      <c r="Q34388" s="94">
        <v>759</v>
      </c>
      <c r="R34388" s="94">
        <v>759</v>
      </c>
      <c r="S34388" s="94">
        <v>0</v>
      </c>
      <c r="AJ34388" s="94">
        <v>759</v>
      </c>
      <c r="AK34388" s="94">
        <v>0</v>
      </c>
      <c r="AS34388" s="94">
        <v>204</v>
      </c>
      <c r="AT34388" s="94">
        <v>372</v>
      </c>
      <c r="AU34388" s="94">
        <v>183</v>
      </c>
    </row>
    <row r="34389" spans="1:47">
      <c r="A34389" s="85" t="s">
        <v>160</v>
      </c>
      <c r="B34389" s="86">
        <v>43619.041666666664</v>
      </c>
      <c r="C34389" s="87">
        <v>43618</v>
      </c>
      <c r="D34389" s="85">
        <v>20</v>
      </c>
      <c r="E34389" s="86">
        <v>43618.833333333336</v>
      </c>
      <c r="F34389" s="88" t="s">
        <v>55</v>
      </c>
      <c r="G34389" s="89" t="s">
        <v>381</v>
      </c>
      <c r="J34389" s="94">
        <v>760</v>
      </c>
      <c r="K34389" s="94">
        <v>757</v>
      </c>
      <c r="P34389" s="94">
        <v>760</v>
      </c>
      <c r="Q34389" s="94">
        <v>757</v>
      </c>
      <c r="R34389" s="94">
        <v>760</v>
      </c>
      <c r="S34389" s="94">
        <v>0</v>
      </c>
      <c r="AJ34389" s="94">
        <v>760</v>
      </c>
      <c r="AK34389" s="94">
        <v>0</v>
      </c>
      <c r="AS34389" s="94">
        <v>199</v>
      </c>
      <c r="AT34389" s="94">
        <v>375</v>
      </c>
      <c r="AU34389" s="94">
        <v>183</v>
      </c>
    </row>
    <row r="34390" spans="1:47">
      <c r="A34390" s="85" t="s">
        <v>160</v>
      </c>
      <c r="B34390" s="86">
        <v>43619.083333333336</v>
      </c>
      <c r="C34390" s="87">
        <v>43618</v>
      </c>
      <c r="D34390" s="85">
        <v>21</v>
      </c>
      <c r="E34390" s="86">
        <v>43618.875</v>
      </c>
      <c r="F34390" s="88" t="s">
        <v>55</v>
      </c>
      <c r="G34390" s="89" t="s">
        <v>381</v>
      </c>
      <c r="J34390" s="94">
        <v>554</v>
      </c>
      <c r="K34390" s="94">
        <v>554</v>
      </c>
      <c r="P34390" s="94">
        <v>554</v>
      </c>
      <c r="Q34390" s="94">
        <v>554</v>
      </c>
      <c r="R34390" s="94">
        <v>554</v>
      </c>
      <c r="S34390" s="94">
        <v>0</v>
      </c>
      <c r="AJ34390" s="94">
        <v>554</v>
      </c>
      <c r="AK34390" s="94">
        <v>0</v>
      </c>
      <c r="AS34390" s="94">
        <v>194</v>
      </c>
      <c r="AT34390" s="94">
        <v>218</v>
      </c>
      <c r="AU34390" s="94">
        <v>142</v>
      </c>
    </row>
    <row r="34391" spans="1:47">
      <c r="A34391" s="85" t="s">
        <v>160</v>
      </c>
      <c r="B34391" s="86">
        <v>43619.125</v>
      </c>
      <c r="C34391" s="87">
        <v>43618</v>
      </c>
      <c r="D34391" s="85">
        <v>22</v>
      </c>
      <c r="E34391" s="86">
        <v>43618.916666666664</v>
      </c>
      <c r="F34391" s="88" t="s">
        <v>55</v>
      </c>
      <c r="G34391" s="89" t="s">
        <v>381</v>
      </c>
      <c r="J34391" s="94">
        <v>354</v>
      </c>
      <c r="K34391" s="94">
        <v>352</v>
      </c>
      <c r="P34391" s="94">
        <v>354</v>
      </c>
      <c r="Q34391" s="94">
        <v>352</v>
      </c>
      <c r="R34391" s="94">
        <v>354</v>
      </c>
      <c r="S34391" s="94">
        <v>0</v>
      </c>
      <c r="AJ34391" s="94">
        <v>354</v>
      </c>
      <c r="AK34391" s="94">
        <v>0</v>
      </c>
      <c r="AS34391" s="94">
        <v>172</v>
      </c>
      <c r="AT34391" s="94">
        <v>105</v>
      </c>
      <c r="AU34391" s="94">
        <v>75</v>
      </c>
    </row>
    <row r="34392" spans="1:47">
      <c r="A34392" s="85" t="s">
        <v>160</v>
      </c>
      <c r="B34392" s="86">
        <v>43619.166666666664</v>
      </c>
      <c r="C34392" s="87">
        <v>43618</v>
      </c>
      <c r="D34392" s="85">
        <v>23</v>
      </c>
      <c r="E34392" s="86">
        <v>43618.958333333336</v>
      </c>
      <c r="F34392" s="88" t="s">
        <v>55</v>
      </c>
      <c r="G34392" s="89" t="s">
        <v>381</v>
      </c>
      <c r="J34392" s="94">
        <v>300</v>
      </c>
      <c r="K34392" s="94">
        <v>302</v>
      </c>
      <c r="P34392" s="94">
        <v>300</v>
      </c>
      <c r="Q34392" s="94">
        <v>302</v>
      </c>
      <c r="R34392" s="94">
        <v>300</v>
      </c>
      <c r="S34392" s="94">
        <v>0</v>
      </c>
      <c r="AJ34392" s="94">
        <v>300</v>
      </c>
      <c r="AK34392" s="94">
        <v>0</v>
      </c>
      <c r="AS34392" s="94">
        <v>165</v>
      </c>
      <c r="AT34392" s="94">
        <v>89</v>
      </c>
      <c r="AU34392" s="94">
        <v>48</v>
      </c>
    </row>
    <row r="34393" spans="1:47">
      <c r="A34393" s="85" t="s">
        <v>160</v>
      </c>
      <c r="B34393" s="86">
        <v>43619.208333333336</v>
      </c>
      <c r="C34393" s="87">
        <v>43618</v>
      </c>
      <c r="D34393" s="85">
        <v>24</v>
      </c>
      <c r="E34393" s="86">
        <v>43619</v>
      </c>
      <c r="F34393" s="88" t="s">
        <v>55</v>
      </c>
      <c r="G34393" s="89" t="s">
        <v>381</v>
      </c>
      <c r="J34393" s="94">
        <v>295</v>
      </c>
      <c r="K34393" s="94">
        <v>292</v>
      </c>
      <c r="P34393" s="94">
        <v>295</v>
      </c>
      <c r="Q34393" s="94">
        <v>292</v>
      </c>
      <c r="R34393" s="94">
        <v>295</v>
      </c>
      <c r="S34393" s="94">
        <v>0</v>
      </c>
      <c r="AJ34393" s="94">
        <v>295</v>
      </c>
      <c r="AK34393" s="94">
        <v>0</v>
      </c>
      <c r="AS34393" s="94">
        <v>159</v>
      </c>
      <c r="AT34393" s="94">
        <v>76</v>
      </c>
      <c r="AU34393" s="94">
        <v>57</v>
      </c>
    </row>
    <row r="34394" spans="1:47">
      <c r="A34394" s="85" t="s">
        <v>160</v>
      </c>
      <c r="B34394" s="86">
        <v>43619.25</v>
      </c>
      <c r="C34394" s="87">
        <v>43619</v>
      </c>
      <c r="D34394" s="85">
        <v>1</v>
      </c>
      <c r="E34394" s="86">
        <v>43619.041666666664</v>
      </c>
      <c r="F34394" s="88" t="s">
        <v>55</v>
      </c>
      <c r="G34394" s="89" t="s">
        <v>381</v>
      </c>
      <c r="J34394" s="94">
        <v>298</v>
      </c>
      <c r="K34394" s="94">
        <v>296</v>
      </c>
      <c r="P34394" s="94">
        <v>298</v>
      </c>
      <c r="Q34394" s="94">
        <v>296</v>
      </c>
      <c r="R34394" s="94">
        <v>298</v>
      </c>
      <c r="S34394" s="94">
        <v>0</v>
      </c>
      <c r="AJ34394" s="94">
        <v>298</v>
      </c>
      <c r="AK34394" s="94">
        <v>0</v>
      </c>
      <c r="AS34394" s="94">
        <v>163</v>
      </c>
      <c r="AT34394" s="94">
        <v>56</v>
      </c>
      <c r="AU34394" s="94">
        <v>77</v>
      </c>
    </row>
    <row r="34395" spans="1:47">
      <c r="A34395" s="85" t="s">
        <v>160</v>
      </c>
      <c r="B34395" s="86">
        <v>43619.291666666664</v>
      </c>
      <c r="C34395" s="87">
        <v>43619</v>
      </c>
      <c r="D34395" s="85">
        <v>2</v>
      </c>
      <c r="E34395" s="86">
        <v>43619.083333333336</v>
      </c>
      <c r="F34395" s="88" t="s">
        <v>55</v>
      </c>
      <c r="G34395" s="89" t="s">
        <v>381</v>
      </c>
      <c r="J34395" s="94">
        <v>300</v>
      </c>
      <c r="K34395" s="94">
        <v>297</v>
      </c>
      <c r="P34395" s="94">
        <v>300</v>
      </c>
      <c r="Q34395" s="94">
        <v>297</v>
      </c>
      <c r="R34395" s="94">
        <v>300</v>
      </c>
      <c r="S34395" s="94">
        <v>0</v>
      </c>
      <c r="AJ34395" s="94">
        <v>300</v>
      </c>
      <c r="AK34395" s="94">
        <v>0</v>
      </c>
      <c r="AS34395" s="94">
        <v>149</v>
      </c>
      <c r="AT34395" s="94">
        <v>-42</v>
      </c>
      <c r="AU34395" s="94">
        <v>190</v>
      </c>
    </row>
    <row r="34396" spans="1:47">
      <c r="A34396" s="85" t="s">
        <v>160</v>
      </c>
      <c r="B34396" s="86">
        <v>43619.333333333336</v>
      </c>
      <c r="C34396" s="87">
        <v>43619</v>
      </c>
      <c r="D34396" s="85">
        <v>3</v>
      </c>
      <c r="E34396" s="86">
        <v>43619.125</v>
      </c>
      <c r="F34396" s="88" t="s">
        <v>55</v>
      </c>
      <c r="G34396" s="89" t="s">
        <v>381</v>
      </c>
      <c r="J34396" s="94">
        <v>300</v>
      </c>
      <c r="K34396" s="94">
        <v>300</v>
      </c>
      <c r="P34396" s="94">
        <v>300</v>
      </c>
      <c r="Q34396" s="94">
        <v>300</v>
      </c>
      <c r="R34396" s="94">
        <v>300</v>
      </c>
      <c r="S34396" s="94">
        <v>0</v>
      </c>
      <c r="AJ34396" s="94">
        <v>300</v>
      </c>
      <c r="AK34396" s="94">
        <v>0</v>
      </c>
      <c r="AS34396" s="94">
        <v>153</v>
      </c>
      <c r="AT34396" s="94">
        <v>-70</v>
      </c>
      <c r="AU34396" s="94">
        <v>217</v>
      </c>
    </row>
    <row r="34397" spans="1:47">
      <c r="A34397" s="85" t="s">
        <v>160</v>
      </c>
      <c r="B34397" s="86">
        <v>43619.375</v>
      </c>
      <c r="C34397" s="87">
        <v>43619</v>
      </c>
      <c r="D34397" s="85">
        <v>4</v>
      </c>
      <c r="E34397" s="86">
        <v>43619.166666666664</v>
      </c>
      <c r="F34397" s="88" t="s">
        <v>55</v>
      </c>
      <c r="G34397" s="89" t="s">
        <v>381</v>
      </c>
      <c r="J34397" s="94">
        <v>301</v>
      </c>
      <c r="K34397" s="94">
        <v>301</v>
      </c>
      <c r="P34397" s="94">
        <v>301</v>
      </c>
      <c r="Q34397" s="94">
        <v>301</v>
      </c>
      <c r="R34397" s="94">
        <v>301</v>
      </c>
      <c r="S34397" s="94">
        <v>0</v>
      </c>
      <c r="AJ34397" s="94">
        <v>301</v>
      </c>
      <c r="AK34397" s="94">
        <v>0</v>
      </c>
      <c r="AS34397" s="94">
        <v>153</v>
      </c>
      <c r="AT34397" s="94">
        <v>-60</v>
      </c>
      <c r="AU34397" s="94">
        <v>208</v>
      </c>
    </row>
    <row r="34398" spans="1:47">
      <c r="A34398" s="85" t="s">
        <v>160</v>
      </c>
      <c r="B34398" s="86">
        <v>43619.416666666664</v>
      </c>
      <c r="C34398" s="87">
        <v>43619</v>
      </c>
      <c r="D34398" s="85">
        <v>5</v>
      </c>
      <c r="E34398" s="86">
        <v>43619.208333333336</v>
      </c>
      <c r="F34398" s="88" t="s">
        <v>55</v>
      </c>
      <c r="G34398" s="89" t="s">
        <v>381</v>
      </c>
      <c r="J34398" s="94">
        <v>301</v>
      </c>
      <c r="K34398" s="94">
        <v>296</v>
      </c>
      <c r="P34398" s="94">
        <v>301</v>
      </c>
      <c r="Q34398" s="94">
        <v>296</v>
      </c>
      <c r="R34398" s="94">
        <v>301</v>
      </c>
      <c r="S34398" s="94">
        <v>0</v>
      </c>
      <c r="AJ34398" s="94">
        <v>301</v>
      </c>
      <c r="AK34398" s="94">
        <v>0</v>
      </c>
      <c r="AS34398" s="94">
        <v>157</v>
      </c>
      <c r="AT34398" s="94">
        <v>-59</v>
      </c>
      <c r="AU34398" s="94">
        <v>198</v>
      </c>
    </row>
    <row r="34399" spans="1:47">
      <c r="A34399" s="85" t="s">
        <v>160</v>
      </c>
      <c r="B34399" s="86">
        <v>43619.458333333336</v>
      </c>
      <c r="C34399" s="87">
        <v>43619</v>
      </c>
      <c r="D34399" s="85">
        <v>6</v>
      </c>
      <c r="E34399" s="86">
        <v>43619.25</v>
      </c>
      <c r="F34399" s="88" t="s">
        <v>55</v>
      </c>
      <c r="G34399" s="89" t="s">
        <v>381</v>
      </c>
      <c r="J34399" s="94">
        <v>296</v>
      </c>
      <c r="K34399" s="94">
        <v>296</v>
      </c>
      <c r="P34399" s="94">
        <v>296</v>
      </c>
      <c r="Q34399" s="94">
        <v>296</v>
      </c>
      <c r="R34399" s="94">
        <v>296</v>
      </c>
      <c r="S34399" s="94">
        <v>0</v>
      </c>
      <c r="AJ34399" s="94">
        <v>296</v>
      </c>
      <c r="AK34399" s="94">
        <v>0</v>
      </c>
      <c r="AS34399" s="94">
        <v>169</v>
      </c>
      <c r="AT34399" s="94">
        <v>-16</v>
      </c>
      <c r="AU34399" s="94">
        <v>143</v>
      </c>
    </row>
    <row r="34400" spans="1:47">
      <c r="A34400" s="85" t="s">
        <v>160</v>
      </c>
      <c r="B34400" s="86">
        <v>43619.5</v>
      </c>
      <c r="C34400" s="87">
        <v>43619</v>
      </c>
      <c r="D34400" s="85">
        <v>7</v>
      </c>
      <c r="E34400" s="86">
        <v>43619.291666666664</v>
      </c>
      <c r="F34400" s="88" t="s">
        <v>55</v>
      </c>
      <c r="G34400" s="89" t="s">
        <v>381</v>
      </c>
      <c r="J34400" s="94">
        <v>300</v>
      </c>
      <c r="K34400" s="94">
        <v>298</v>
      </c>
      <c r="P34400" s="94">
        <v>300</v>
      </c>
      <c r="Q34400" s="94">
        <v>298</v>
      </c>
      <c r="R34400" s="94">
        <v>300</v>
      </c>
      <c r="S34400" s="94">
        <v>0</v>
      </c>
      <c r="AJ34400" s="94">
        <v>300</v>
      </c>
      <c r="AK34400" s="94">
        <v>0</v>
      </c>
      <c r="AS34400" s="94">
        <v>176</v>
      </c>
      <c r="AT34400" s="94">
        <v>30</v>
      </c>
      <c r="AU34400" s="94">
        <v>92</v>
      </c>
    </row>
    <row r="34401" spans="1:47">
      <c r="A34401" s="85" t="s">
        <v>160</v>
      </c>
      <c r="B34401" s="86">
        <v>43619.541666666664</v>
      </c>
      <c r="C34401" s="87">
        <v>43619</v>
      </c>
      <c r="D34401" s="85">
        <v>8</v>
      </c>
      <c r="E34401" s="86">
        <v>43619.333333333336</v>
      </c>
      <c r="F34401" s="88" t="s">
        <v>55</v>
      </c>
      <c r="G34401" s="89" t="s">
        <v>381</v>
      </c>
      <c r="J34401" s="94">
        <v>356</v>
      </c>
      <c r="K34401" s="94">
        <v>354</v>
      </c>
      <c r="P34401" s="94">
        <v>356</v>
      </c>
      <c r="Q34401" s="94">
        <v>354</v>
      </c>
      <c r="R34401" s="94">
        <v>356</v>
      </c>
      <c r="S34401" s="94">
        <v>0</v>
      </c>
      <c r="AJ34401" s="94">
        <v>356</v>
      </c>
      <c r="AK34401" s="94">
        <v>0</v>
      </c>
      <c r="AS34401" s="94">
        <v>181</v>
      </c>
      <c r="AT34401" s="94">
        <v>78</v>
      </c>
      <c r="AU34401" s="94">
        <v>95</v>
      </c>
    </row>
    <row r="34402" spans="1:47">
      <c r="A34402" s="85" t="s">
        <v>160</v>
      </c>
      <c r="B34402" s="86">
        <v>43619.583333333336</v>
      </c>
      <c r="C34402" s="87">
        <v>43619</v>
      </c>
      <c r="D34402" s="85">
        <v>9</v>
      </c>
      <c r="E34402" s="86">
        <v>43619.375</v>
      </c>
      <c r="F34402" s="88" t="s">
        <v>55</v>
      </c>
      <c r="G34402" s="89" t="s">
        <v>381</v>
      </c>
      <c r="J34402" s="94">
        <v>353</v>
      </c>
      <c r="K34402" s="94">
        <v>349</v>
      </c>
      <c r="P34402" s="94">
        <v>353</v>
      </c>
      <c r="Q34402" s="94">
        <v>349</v>
      </c>
      <c r="R34402" s="94">
        <v>353</v>
      </c>
      <c r="S34402" s="94">
        <v>0</v>
      </c>
      <c r="AJ34402" s="94">
        <v>353</v>
      </c>
      <c r="AK34402" s="94">
        <v>0</v>
      </c>
      <c r="AS34402" s="94">
        <v>181</v>
      </c>
      <c r="AT34402" s="94">
        <v>82</v>
      </c>
      <c r="AU34402" s="94">
        <v>86</v>
      </c>
    </row>
    <row r="34403" spans="1:47">
      <c r="A34403" s="85" t="s">
        <v>160</v>
      </c>
      <c r="B34403" s="86">
        <v>43619.625</v>
      </c>
      <c r="C34403" s="87">
        <v>43619</v>
      </c>
      <c r="D34403" s="85">
        <v>10</v>
      </c>
      <c r="E34403" s="86">
        <v>43619.416666666664</v>
      </c>
      <c r="F34403" s="88" t="s">
        <v>55</v>
      </c>
      <c r="G34403" s="89" t="s">
        <v>381</v>
      </c>
      <c r="J34403" s="94">
        <v>547</v>
      </c>
      <c r="K34403" s="94">
        <v>544</v>
      </c>
      <c r="P34403" s="94">
        <v>547</v>
      </c>
      <c r="Q34403" s="94">
        <v>544</v>
      </c>
      <c r="R34403" s="94">
        <v>547</v>
      </c>
      <c r="S34403" s="94">
        <v>0</v>
      </c>
      <c r="AJ34403" s="94">
        <v>547</v>
      </c>
      <c r="AK34403" s="94">
        <v>0</v>
      </c>
      <c r="AS34403" s="94">
        <v>194</v>
      </c>
      <c r="AT34403" s="94">
        <v>225</v>
      </c>
      <c r="AU34403" s="94">
        <v>125</v>
      </c>
    </row>
    <row r="34404" spans="1:47">
      <c r="A34404" s="85" t="s">
        <v>160</v>
      </c>
      <c r="B34404" s="86">
        <v>43619.666666666664</v>
      </c>
      <c r="C34404" s="87">
        <v>43619</v>
      </c>
      <c r="D34404" s="85">
        <v>11</v>
      </c>
      <c r="E34404" s="86">
        <v>43619.458333333336</v>
      </c>
      <c r="F34404" s="88" t="s">
        <v>55</v>
      </c>
      <c r="G34404" s="89" t="s">
        <v>381</v>
      </c>
      <c r="M34404" s="94">
        <v>547</v>
      </c>
      <c r="P34404" s="94">
        <v>547</v>
      </c>
      <c r="AA34404" s="94">
        <v>547</v>
      </c>
      <c r="AB34404" s="94">
        <v>0</v>
      </c>
      <c r="AJ34404" s="94">
        <v>547</v>
      </c>
      <c r="AK34404" s="94">
        <v>0</v>
      </c>
      <c r="AS34404" s="94">
        <v>212</v>
      </c>
      <c r="AT34404" s="94">
        <v>339</v>
      </c>
      <c r="AU34404" s="94">
        <v>181</v>
      </c>
    </row>
    <row r="34405" spans="1:47">
      <c r="A34405" s="85" t="s">
        <v>160</v>
      </c>
      <c r="B34405" s="86">
        <v>43619.708333333336</v>
      </c>
      <c r="C34405" s="87">
        <v>43619</v>
      </c>
      <c r="D34405" s="85">
        <v>12</v>
      </c>
      <c r="E34405" s="86">
        <v>43619.5</v>
      </c>
      <c r="F34405" s="88" t="s">
        <v>55</v>
      </c>
      <c r="G34405" s="89" t="s">
        <v>381</v>
      </c>
      <c r="AS34405" s="94">
        <v>219</v>
      </c>
      <c r="AT34405" s="94">
        <v>348</v>
      </c>
      <c r="AU34405" s="94">
        <v>181</v>
      </c>
    </row>
    <row r="34406" spans="1:47">
      <c r="A34406" s="85" t="s">
        <v>160</v>
      </c>
      <c r="B34406" s="86">
        <v>43619.75</v>
      </c>
      <c r="C34406" s="87">
        <v>43619</v>
      </c>
      <c r="D34406" s="85">
        <v>13</v>
      </c>
      <c r="E34406" s="86">
        <v>43619.541666666664</v>
      </c>
      <c r="F34406" s="88" t="s">
        <v>55</v>
      </c>
      <c r="G34406" s="89" t="s">
        <v>381</v>
      </c>
      <c r="J34406" s="94">
        <v>765</v>
      </c>
      <c r="K34406" s="94">
        <v>763</v>
      </c>
      <c r="P34406" s="94">
        <v>765</v>
      </c>
      <c r="Q34406" s="94">
        <v>763</v>
      </c>
      <c r="R34406" s="94">
        <v>765</v>
      </c>
      <c r="S34406" s="94">
        <v>0</v>
      </c>
      <c r="AJ34406" s="94">
        <v>765</v>
      </c>
      <c r="AK34406" s="94">
        <v>0</v>
      </c>
      <c r="AS34406" s="94">
        <v>218</v>
      </c>
      <c r="AT34406" s="94">
        <v>351</v>
      </c>
      <c r="AU34406" s="94">
        <v>194</v>
      </c>
    </row>
    <row r="34407" spans="1:47">
      <c r="A34407" s="85" t="s">
        <v>160</v>
      </c>
      <c r="B34407" s="86">
        <v>43619.791666666664</v>
      </c>
      <c r="C34407" s="87">
        <v>43619</v>
      </c>
      <c r="D34407" s="85">
        <v>14</v>
      </c>
      <c r="E34407" s="86">
        <v>43619.583333333336</v>
      </c>
      <c r="F34407" s="88" t="s">
        <v>55</v>
      </c>
      <c r="G34407" s="89" t="s">
        <v>381</v>
      </c>
      <c r="J34407" s="94">
        <v>767</v>
      </c>
      <c r="K34407" s="94">
        <v>758</v>
      </c>
      <c r="P34407" s="94">
        <v>767</v>
      </c>
      <c r="Q34407" s="94">
        <v>758</v>
      </c>
      <c r="R34407" s="94">
        <v>767</v>
      </c>
      <c r="S34407" s="94">
        <v>0</v>
      </c>
      <c r="AJ34407" s="94">
        <v>767</v>
      </c>
      <c r="AK34407" s="94">
        <v>0</v>
      </c>
      <c r="AS34407" s="94">
        <v>206</v>
      </c>
      <c r="AT34407" s="94">
        <v>350</v>
      </c>
      <c r="AU34407" s="94">
        <v>202</v>
      </c>
    </row>
    <row r="34408" spans="1:47">
      <c r="A34408" s="85" t="s">
        <v>160</v>
      </c>
      <c r="B34408" s="86">
        <v>43619.833333333336</v>
      </c>
      <c r="C34408" s="87">
        <v>43619</v>
      </c>
      <c r="D34408" s="85">
        <v>15</v>
      </c>
      <c r="E34408" s="86">
        <v>43619.625</v>
      </c>
      <c r="F34408" s="88" t="s">
        <v>55</v>
      </c>
      <c r="G34408" s="89" t="s">
        <v>381</v>
      </c>
      <c r="J34408" s="94">
        <v>766</v>
      </c>
      <c r="K34408" s="94">
        <v>764</v>
      </c>
      <c r="P34408" s="94">
        <v>766</v>
      </c>
      <c r="Q34408" s="94">
        <v>764</v>
      </c>
      <c r="R34408" s="94">
        <v>766</v>
      </c>
      <c r="S34408" s="94">
        <v>0</v>
      </c>
      <c r="AJ34408" s="94">
        <v>766</v>
      </c>
      <c r="AK34408" s="94">
        <v>0</v>
      </c>
      <c r="AS34408" s="94">
        <v>210</v>
      </c>
      <c r="AT34408" s="94">
        <v>346</v>
      </c>
      <c r="AU34408" s="94">
        <v>208</v>
      </c>
    </row>
    <row r="34409" spans="1:47">
      <c r="A34409" s="85" t="s">
        <v>160</v>
      </c>
      <c r="B34409" s="86">
        <v>43619.875</v>
      </c>
      <c r="C34409" s="87">
        <v>43619</v>
      </c>
      <c r="D34409" s="85">
        <v>16</v>
      </c>
      <c r="E34409" s="86">
        <v>43619.666666666664</v>
      </c>
      <c r="F34409" s="88" t="s">
        <v>55</v>
      </c>
      <c r="G34409" s="89" t="s">
        <v>381</v>
      </c>
      <c r="J34409" s="94">
        <v>765</v>
      </c>
      <c r="K34409" s="94">
        <v>765</v>
      </c>
      <c r="P34409" s="94">
        <v>765</v>
      </c>
      <c r="Q34409" s="94">
        <v>765</v>
      </c>
      <c r="R34409" s="94">
        <v>765</v>
      </c>
      <c r="S34409" s="94">
        <v>0</v>
      </c>
      <c r="AJ34409" s="94">
        <v>765</v>
      </c>
      <c r="AK34409" s="94">
        <v>0</v>
      </c>
      <c r="AS34409" s="94">
        <v>209</v>
      </c>
      <c r="AT34409" s="94">
        <v>332</v>
      </c>
      <c r="AU34409" s="94">
        <v>224</v>
      </c>
    </row>
    <row r="34410" spans="1:47">
      <c r="A34410" s="85" t="s">
        <v>160</v>
      </c>
      <c r="B34410" s="86">
        <v>43619.916666666664</v>
      </c>
      <c r="C34410" s="87">
        <v>43619</v>
      </c>
      <c r="D34410" s="85">
        <v>17</v>
      </c>
      <c r="E34410" s="86">
        <v>43619.708333333336</v>
      </c>
      <c r="F34410" s="88" t="s">
        <v>55</v>
      </c>
      <c r="G34410" s="89" t="s">
        <v>381</v>
      </c>
      <c r="J34410" s="94">
        <v>767</v>
      </c>
      <c r="K34410" s="94">
        <v>761</v>
      </c>
      <c r="P34410" s="94">
        <v>767</v>
      </c>
      <c r="Q34410" s="94">
        <v>761</v>
      </c>
      <c r="R34410" s="94">
        <v>767</v>
      </c>
      <c r="S34410" s="94">
        <v>0</v>
      </c>
      <c r="AJ34410" s="94">
        <v>767</v>
      </c>
      <c r="AK34410" s="94">
        <v>0</v>
      </c>
      <c r="AS34410" s="94">
        <v>214</v>
      </c>
      <c r="AT34410" s="94">
        <v>382</v>
      </c>
      <c r="AU34410" s="94">
        <v>165</v>
      </c>
    </row>
    <row r="34411" spans="1:47">
      <c r="A34411" s="85" t="s">
        <v>160</v>
      </c>
      <c r="B34411" s="86">
        <v>43619.958333333336</v>
      </c>
      <c r="C34411" s="87">
        <v>43619</v>
      </c>
      <c r="D34411" s="85">
        <v>18</v>
      </c>
      <c r="E34411" s="86">
        <v>43619.75</v>
      </c>
      <c r="F34411" s="88" t="s">
        <v>55</v>
      </c>
      <c r="G34411" s="89" t="s">
        <v>381</v>
      </c>
      <c r="J34411" s="94">
        <v>765</v>
      </c>
      <c r="K34411" s="94">
        <v>764</v>
      </c>
      <c r="P34411" s="94">
        <v>765</v>
      </c>
      <c r="Q34411" s="94">
        <v>764</v>
      </c>
      <c r="R34411" s="94">
        <v>765</v>
      </c>
      <c r="S34411" s="94">
        <v>0</v>
      </c>
      <c r="AJ34411" s="94">
        <v>765</v>
      </c>
      <c r="AK34411" s="94">
        <v>0</v>
      </c>
      <c r="AS34411" s="94">
        <v>216</v>
      </c>
      <c r="AT34411" s="94">
        <v>388</v>
      </c>
      <c r="AU34411" s="94">
        <v>160</v>
      </c>
    </row>
    <row r="34412" spans="1:47">
      <c r="A34412" s="85" t="s">
        <v>160</v>
      </c>
      <c r="B34412" s="86">
        <v>43620</v>
      </c>
      <c r="C34412" s="87">
        <v>43619</v>
      </c>
      <c r="D34412" s="85">
        <v>19</v>
      </c>
      <c r="E34412" s="86">
        <v>43619.791666666664</v>
      </c>
      <c r="F34412" s="88" t="s">
        <v>55</v>
      </c>
      <c r="G34412" s="89" t="s">
        <v>381</v>
      </c>
      <c r="J34412" s="94">
        <v>769</v>
      </c>
      <c r="K34412" s="94">
        <v>763</v>
      </c>
      <c r="P34412" s="94">
        <v>769</v>
      </c>
      <c r="Q34412" s="94">
        <v>763</v>
      </c>
      <c r="R34412" s="94">
        <v>769</v>
      </c>
      <c r="S34412" s="94">
        <v>0</v>
      </c>
      <c r="AJ34412" s="94">
        <v>769</v>
      </c>
      <c r="AK34412" s="94">
        <v>0</v>
      </c>
      <c r="AS34412" s="94">
        <v>220</v>
      </c>
      <c r="AT34412" s="94">
        <v>381</v>
      </c>
      <c r="AU34412" s="94">
        <v>162</v>
      </c>
    </row>
    <row r="34413" spans="1:47">
      <c r="A34413" s="85" t="s">
        <v>160</v>
      </c>
      <c r="B34413" s="86">
        <v>43620.041666666664</v>
      </c>
      <c r="C34413" s="87">
        <v>43619</v>
      </c>
      <c r="D34413" s="85">
        <v>20</v>
      </c>
      <c r="E34413" s="86">
        <v>43619.833333333336</v>
      </c>
      <c r="F34413" s="88" t="s">
        <v>55</v>
      </c>
      <c r="G34413" s="89" t="s">
        <v>381</v>
      </c>
      <c r="J34413" s="94">
        <v>765</v>
      </c>
      <c r="K34413" s="94">
        <v>762</v>
      </c>
      <c r="P34413" s="94">
        <v>765</v>
      </c>
      <c r="Q34413" s="94">
        <v>762</v>
      </c>
      <c r="R34413" s="94">
        <v>765</v>
      </c>
      <c r="S34413" s="94">
        <v>0</v>
      </c>
      <c r="AJ34413" s="94">
        <v>765</v>
      </c>
      <c r="AK34413" s="94">
        <v>0</v>
      </c>
      <c r="AS34413" s="94">
        <v>228</v>
      </c>
      <c r="AT34413" s="94">
        <v>376</v>
      </c>
      <c r="AU34413" s="94">
        <v>158</v>
      </c>
    </row>
    <row r="34414" spans="1:47">
      <c r="A34414" s="85" t="s">
        <v>160</v>
      </c>
      <c r="B34414" s="86">
        <v>43620.083333333336</v>
      </c>
      <c r="C34414" s="87">
        <v>43619</v>
      </c>
      <c r="D34414" s="85">
        <v>21</v>
      </c>
      <c r="E34414" s="86">
        <v>43619.875</v>
      </c>
      <c r="F34414" s="88" t="s">
        <v>55</v>
      </c>
      <c r="G34414" s="89" t="s">
        <v>381</v>
      </c>
      <c r="J34414" s="94">
        <v>553</v>
      </c>
      <c r="K34414" s="94">
        <v>552</v>
      </c>
      <c r="P34414" s="94">
        <v>553</v>
      </c>
      <c r="Q34414" s="94">
        <v>552</v>
      </c>
      <c r="R34414" s="94">
        <v>553</v>
      </c>
      <c r="S34414" s="94">
        <v>0</v>
      </c>
      <c r="AJ34414" s="94">
        <v>553</v>
      </c>
      <c r="AK34414" s="94">
        <v>0</v>
      </c>
      <c r="AS34414" s="94">
        <v>212</v>
      </c>
      <c r="AT34414" s="94">
        <v>242</v>
      </c>
      <c r="AU34414" s="94">
        <v>98</v>
      </c>
    </row>
    <row r="34415" spans="1:47">
      <c r="A34415" s="85" t="s">
        <v>160</v>
      </c>
      <c r="B34415" s="86">
        <v>43620.125</v>
      </c>
      <c r="C34415" s="87">
        <v>43619</v>
      </c>
      <c r="D34415" s="85">
        <v>22</v>
      </c>
      <c r="E34415" s="86">
        <v>43619.916666666664</v>
      </c>
      <c r="F34415" s="88" t="s">
        <v>55</v>
      </c>
      <c r="G34415" s="89" t="s">
        <v>381</v>
      </c>
      <c r="J34415" s="94">
        <v>359</v>
      </c>
      <c r="K34415" s="94">
        <v>362</v>
      </c>
      <c r="P34415" s="94">
        <v>359</v>
      </c>
      <c r="Q34415" s="94">
        <v>362</v>
      </c>
      <c r="R34415" s="94">
        <v>359</v>
      </c>
      <c r="S34415" s="94">
        <v>0</v>
      </c>
      <c r="AJ34415" s="94">
        <v>359</v>
      </c>
      <c r="AK34415" s="94">
        <v>0</v>
      </c>
      <c r="AS34415" s="94">
        <v>190</v>
      </c>
      <c r="AT34415" s="94">
        <v>134</v>
      </c>
      <c r="AU34415" s="94">
        <v>38</v>
      </c>
    </row>
    <row r="34416" spans="1:47">
      <c r="A34416" s="85" t="s">
        <v>160</v>
      </c>
      <c r="B34416" s="86">
        <v>43620.166666666664</v>
      </c>
      <c r="C34416" s="87">
        <v>43619</v>
      </c>
      <c r="D34416" s="85">
        <v>23</v>
      </c>
      <c r="E34416" s="86">
        <v>43619.958333333336</v>
      </c>
      <c r="F34416" s="88" t="s">
        <v>55</v>
      </c>
      <c r="G34416" s="89" t="s">
        <v>381</v>
      </c>
      <c r="J34416" s="94">
        <v>298</v>
      </c>
      <c r="K34416" s="94">
        <v>297</v>
      </c>
      <c r="P34416" s="94">
        <v>298</v>
      </c>
      <c r="Q34416" s="94">
        <v>297</v>
      </c>
      <c r="R34416" s="94">
        <v>298</v>
      </c>
      <c r="S34416" s="94">
        <v>0</v>
      </c>
      <c r="AJ34416" s="94">
        <v>298</v>
      </c>
      <c r="AK34416" s="94">
        <v>0</v>
      </c>
      <c r="AS34416" s="94">
        <v>186</v>
      </c>
      <c r="AT34416" s="94">
        <v>98</v>
      </c>
      <c r="AU34416" s="94">
        <v>13</v>
      </c>
    </row>
    <row r="34417" spans="1:47">
      <c r="A34417" s="85" t="s">
        <v>160</v>
      </c>
      <c r="B34417" s="86">
        <v>43620.208333333336</v>
      </c>
      <c r="C34417" s="87">
        <v>43619</v>
      </c>
      <c r="D34417" s="85">
        <v>24</v>
      </c>
      <c r="E34417" s="86">
        <v>43620</v>
      </c>
      <c r="F34417" s="88" t="s">
        <v>55</v>
      </c>
      <c r="G34417" s="89" t="s">
        <v>381</v>
      </c>
      <c r="J34417" s="94">
        <v>293</v>
      </c>
      <c r="K34417" s="94">
        <v>291</v>
      </c>
      <c r="P34417" s="94">
        <v>293</v>
      </c>
      <c r="Q34417" s="94">
        <v>291</v>
      </c>
      <c r="R34417" s="94">
        <v>293</v>
      </c>
      <c r="S34417" s="94">
        <v>0</v>
      </c>
      <c r="AJ34417" s="94">
        <v>293</v>
      </c>
      <c r="AK34417" s="94">
        <v>0</v>
      </c>
      <c r="AS34417" s="94">
        <v>180</v>
      </c>
      <c r="AT34417" s="94">
        <v>53</v>
      </c>
      <c r="AU34417" s="94">
        <v>58</v>
      </c>
    </row>
    <row r="34418" spans="1:47">
      <c r="A34418" s="85" t="s">
        <v>160</v>
      </c>
      <c r="B34418" s="86">
        <v>43620.25</v>
      </c>
      <c r="C34418" s="87">
        <v>43620</v>
      </c>
      <c r="D34418" s="85">
        <v>1</v>
      </c>
      <c r="E34418" s="86">
        <v>43620.041666666664</v>
      </c>
      <c r="F34418" s="88" t="s">
        <v>55</v>
      </c>
      <c r="G34418" s="89" t="s">
        <v>381</v>
      </c>
      <c r="J34418" s="94">
        <v>252</v>
      </c>
      <c r="K34418" s="94">
        <v>250</v>
      </c>
      <c r="P34418" s="94">
        <v>252</v>
      </c>
      <c r="Q34418" s="94">
        <v>250</v>
      </c>
      <c r="R34418" s="94">
        <v>252</v>
      </c>
      <c r="S34418" s="94">
        <v>0</v>
      </c>
      <c r="AJ34418" s="94">
        <v>252</v>
      </c>
      <c r="AK34418" s="94">
        <v>0</v>
      </c>
      <c r="AS34418" s="94">
        <v>160</v>
      </c>
      <c r="AT34418" s="94">
        <v>-11</v>
      </c>
      <c r="AU34418" s="94">
        <v>101</v>
      </c>
    </row>
    <row r="34419" spans="1:47">
      <c r="A34419" s="85" t="s">
        <v>160</v>
      </c>
      <c r="B34419" s="86">
        <v>43620.291666666664</v>
      </c>
      <c r="C34419" s="87">
        <v>43620</v>
      </c>
      <c r="D34419" s="85">
        <v>2</v>
      </c>
      <c r="E34419" s="86">
        <v>43620.083333333336</v>
      </c>
      <c r="F34419" s="88" t="s">
        <v>55</v>
      </c>
      <c r="G34419" s="89" t="s">
        <v>381</v>
      </c>
      <c r="J34419" s="94">
        <v>245</v>
      </c>
      <c r="K34419" s="94">
        <v>244</v>
      </c>
      <c r="P34419" s="94">
        <v>245</v>
      </c>
      <c r="Q34419" s="94">
        <v>244</v>
      </c>
      <c r="R34419" s="94">
        <v>245</v>
      </c>
      <c r="S34419" s="94">
        <v>0</v>
      </c>
      <c r="AJ34419" s="94">
        <v>245</v>
      </c>
      <c r="AK34419" s="94">
        <v>0</v>
      </c>
      <c r="AS34419" s="94">
        <v>135</v>
      </c>
      <c r="AT34419" s="94">
        <v>-11</v>
      </c>
      <c r="AU34419" s="94">
        <v>120</v>
      </c>
    </row>
    <row r="34420" spans="1:47">
      <c r="A34420" s="85" t="s">
        <v>160</v>
      </c>
      <c r="B34420" s="86">
        <v>43620.333333333336</v>
      </c>
      <c r="C34420" s="87">
        <v>43620</v>
      </c>
      <c r="D34420" s="85">
        <v>3</v>
      </c>
      <c r="E34420" s="86">
        <v>43620.125</v>
      </c>
      <c r="F34420" s="88" t="s">
        <v>55</v>
      </c>
      <c r="G34420" s="89" t="s">
        <v>381</v>
      </c>
      <c r="J34420" s="94">
        <v>248</v>
      </c>
      <c r="K34420" s="94">
        <v>245</v>
      </c>
      <c r="P34420" s="94">
        <v>248</v>
      </c>
      <c r="Q34420" s="94">
        <v>245</v>
      </c>
      <c r="R34420" s="94">
        <v>248</v>
      </c>
      <c r="S34420" s="94">
        <v>0</v>
      </c>
      <c r="AJ34420" s="94">
        <v>248</v>
      </c>
      <c r="AK34420" s="94">
        <v>0</v>
      </c>
      <c r="AS34420" s="94">
        <v>131</v>
      </c>
      <c r="AT34420" s="94">
        <v>-33</v>
      </c>
      <c r="AU34420" s="94">
        <v>147</v>
      </c>
    </row>
    <row r="34421" spans="1:47">
      <c r="A34421" s="85" t="s">
        <v>160</v>
      </c>
      <c r="B34421" s="86">
        <v>43620.375</v>
      </c>
      <c r="C34421" s="87">
        <v>43620</v>
      </c>
      <c r="D34421" s="85">
        <v>4</v>
      </c>
      <c r="E34421" s="86">
        <v>43620.166666666664</v>
      </c>
      <c r="F34421" s="88" t="s">
        <v>55</v>
      </c>
      <c r="G34421" s="89" t="s">
        <v>381</v>
      </c>
      <c r="J34421" s="94">
        <v>247</v>
      </c>
      <c r="K34421" s="94">
        <v>244</v>
      </c>
      <c r="P34421" s="94">
        <v>247</v>
      </c>
      <c r="Q34421" s="94">
        <v>244</v>
      </c>
      <c r="R34421" s="94">
        <v>247</v>
      </c>
      <c r="S34421" s="94">
        <v>0</v>
      </c>
      <c r="AJ34421" s="94">
        <v>247</v>
      </c>
      <c r="AK34421" s="94">
        <v>0</v>
      </c>
      <c r="AS34421" s="94">
        <v>134</v>
      </c>
      <c r="AT34421" s="94">
        <v>-55</v>
      </c>
      <c r="AU34421" s="94">
        <v>165</v>
      </c>
    </row>
    <row r="34422" spans="1:47">
      <c r="A34422" s="85" t="s">
        <v>160</v>
      </c>
      <c r="B34422" s="86">
        <v>43620.416666666664</v>
      </c>
      <c r="C34422" s="87">
        <v>43620</v>
      </c>
      <c r="D34422" s="85">
        <v>5</v>
      </c>
      <c r="E34422" s="86">
        <v>43620.208333333336</v>
      </c>
      <c r="F34422" s="88" t="s">
        <v>55</v>
      </c>
      <c r="G34422" s="89" t="s">
        <v>381</v>
      </c>
      <c r="J34422" s="94">
        <v>247</v>
      </c>
      <c r="K34422" s="94">
        <v>249</v>
      </c>
      <c r="P34422" s="94">
        <v>247</v>
      </c>
      <c r="Q34422" s="94">
        <v>249</v>
      </c>
      <c r="R34422" s="94">
        <v>247</v>
      </c>
      <c r="S34422" s="94">
        <v>0</v>
      </c>
      <c r="AJ34422" s="94">
        <v>247</v>
      </c>
      <c r="AK34422" s="94">
        <v>0</v>
      </c>
      <c r="AS34422" s="94">
        <v>139</v>
      </c>
      <c r="AT34422" s="94">
        <v>-53</v>
      </c>
      <c r="AU34422" s="94">
        <v>163</v>
      </c>
    </row>
    <row r="34423" spans="1:47">
      <c r="A34423" s="85" t="s">
        <v>160</v>
      </c>
      <c r="B34423" s="86">
        <v>43620.458333333336</v>
      </c>
      <c r="C34423" s="87">
        <v>43620</v>
      </c>
      <c r="D34423" s="85">
        <v>6</v>
      </c>
      <c r="E34423" s="86">
        <v>43620.25</v>
      </c>
      <c r="F34423" s="88" t="s">
        <v>55</v>
      </c>
      <c r="G34423" s="89" t="s">
        <v>381</v>
      </c>
      <c r="J34423" s="94">
        <v>254</v>
      </c>
      <c r="K34423" s="94">
        <v>252</v>
      </c>
      <c r="P34423" s="94">
        <v>254</v>
      </c>
      <c r="Q34423" s="94">
        <v>252</v>
      </c>
      <c r="R34423" s="94">
        <v>254</v>
      </c>
      <c r="S34423" s="94">
        <v>0</v>
      </c>
      <c r="AJ34423" s="94">
        <v>254</v>
      </c>
      <c r="AK34423" s="94">
        <v>0</v>
      </c>
      <c r="AS34423" s="94">
        <v>147</v>
      </c>
      <c r="AT34423" s="94">
        <v>-48</v>
      </c>
      <c r="AU34423" s="94">
        <v>153</v>
      </c>
    </row>
    <row r="34424" spans="1:47">
      <c r="A34424" s="85" t="s">
        <v>160</v>
      </c>
      <c r="B34424" s="86">
        <v>43620.5</v>
      </c>
      <c r="C34424" s="87">
        <v>43620</v>
      </c>
      <c r="D34424" s="85">
        <v>7</v>
      </c>
      <c r="E34424" s="86">
        <v>43620.291666666664</v>
      </c>
      <c r="F34424" s="88" t="s">
        <v>55</v>
      </c>
      <c r="G34424" s="89" t="s">
        <v>381</v>
      </c>
      <c r="J34424" s="94">
        <v>258</v>
      </c>
      <c r="K34424" s="94">
        <v>255</v>
      </c>
      <c r="P34424" s="94">
        <v>258</v>
      </c>
      <c r="Q34424" s="94">
        <v>255</v>
      </c>
      <c r="R34424" s="94">
        <v>258</v>
      </c>
      <c r="S34424" s="94">
        <v>0</v>
      </c>
      <c r="AJ34424" s="94">
        <v>258</v>
      </c>
      <c r="AK34424" s="94">
        <v>0</v>
      </c>
      <c r="AS34424" s="94">
        <v>161</v>
      </c>
      <c r="AT34424" s="94">
        <v>6</v>
      </c>
      <c r="AU34424" s="94">
        <v>88</v>
      </c>
    </row>
    <row r="34425" spans="1:47">
      <c r="A34425" s="85" t="s">
        <v>160</v>
      </c>
      <c r="B34425" s="86">
        <v>43620.541666666664</v>
      </c>
      <c r="C34425" s="87">
        <v>43620</v>
      </c>
      <c r="D34425" s="85">
        <v>8</v>
      </c>
      <c r="E34425" s="86">
        <v>43620.333333333336</v>
      </c>
      <c r="F34425" s="88" t="s">
        <v>55</v>
      </c>
      <c r="G34425" s="89" t="s">
        <v>381</v>
      </c>
      <c r="J34425" s="94">
        <v>262</v>
      </c>
      <c r="K34425" s="94">
        <v>260</v>
      </c>
      <c r="P34425" s="94">
        <v>262</v>
      </c>
      <c r="Q34425" s="94">
        <v>260</v>
      </c>
      <c r="R34425" s="94">
        <v>262</v>
      </c>
      <c r="S34425" s="94">
        <v>0</v>
      </c>
      <c r="AJ34425" s="94">
        <v>262</v>
      </c>
      <c r="AK34425" s="94">
        <v>0</v>
      </c>
      <c r="AS34425" s="94">
        <v>171</v>
      </c>
      <c r="AT34425" s="94">
        <v>-3</v>
      </c>
      <c r="AU34425" s="94">
        <v>92</v>
      </c>
    </row>
    <row r="34426" spans="1:47">
      <c r="A34426" s="85" t="s">
        <v>160</v>
      </c>
      <c r="B34426" s="86">
        <v>43620.583333333336</v>
      </c>
      <c r="C34426" s="87">
        <v>43620</v>
      </c>
      <c r="D34426" s="85">
        <v>9</v>
      </c>
      <c r="E34426" s="86">
        <v>43620.375</v>
      </c>
      <c r="F34426" s="88" t="s">
        <v>55</v>
      </c>
      <c r="G34426" s="89" t="s">
        <v>381</v>
      </c>
      <c r="J34426" s="94">
        <v>305</v>
      </c>
      <c r="K34426" s="94">
        <v>303</v>
      </c>
      <c r="P34426" s="94">
        <v>305</v>
      </c>
      <c r="Q34426" s="94">
        <v>303</v>
      </c>
      <c r="R34426" s="94">
        <v>305</v>
      </c>
      <c r="S34426" s="94">
        <v>0</v>
      </c>
      <c r="AJ34426" s="94">
        <v>305</v>
      </c>
      <c r="AK34426" s="94">
        <v>0</v>
      </c>
      <c r="AS34426" s="94">
        <v>174</v>
      </c>
      <c r="AT34426" s="94">
        <v>44</v>
      </c>
      <c r="AU34426" s="94">
        <v>85</v>
      </c>
    </row>
    <row r="34427" spans="1:47">
      <c r="A34427" s="85" t="s">
        <v>160</v>
      </c>
      <c r="B34427" s="86">
        <v>43620.625</v>
      </c>
      <c r="C34427" s="87">
        <v>43620</v>
      </c>
      <c r="D34427" s="85">
        <v>10</v>
      </c>
      <c r="E34427" s="86">
        <v>43620.416666666664</v>
      </c>
      <c r="F34427" s="88" t="s">
        <v>55</v>
      </c>
      <c r="G34427" s="89" t="s">
        <v>381</v>
      </c>
      <c r="J34427" s="94">
        <v>305</v>
      </c>
      <c r="K34427" s="94">
        <v>301</v>
      </c>
      <c r="P34427" s="94">
        <v>305</v>
      </c>
      <c r="Q34427" s="94">
        <v>301</v>
      </c>
      <c r="R34427" s="94">
        <v>305</v>
      </c>
      <c r="S34427" s="94">
        <v>0</v>
      </c>
      <c r="AJ34427" s="94">
        <v>305</v>
      </c>
      <c r="AK34427" s="94">
        <v>0</v>
      </c>
      <c r="AS34427" s="94">
        <v>180</v>
      </c>
      <c r="AT34427" s="94">
        <v>34</v>
      </c>
      <c r="AU34427" s="94">
        <v>87</v>
      </c>
    </row>
    <row r="34428" spans="1:47">
      <c r="A34428" s="85" t="s">
        <v>160</v>
      </c>
      <c r="B34428" s="86">
        <v>43620.666666666664</v>
      </c>
      <c r="C34428" s="87">
        <v>43620</v>
      </c>
      <c r="D34428" s="85">
        <v>11</v>
      </c>
      <c r="E34428" s="86">
        <v>43620.458333333336</v>
      </c>
      <c r="F34428" s="88" t="s">
        <v>55</v>
      </c>
      <c r="G34428" s="89" t="s">
        <v>381</v>
      </c>
      <c r="M34428" s="94">
        <v>305</v>
      </c>
      <c r="P34428" s="94">
        <v>305</v>
      </c>
      <c r="AA34428" s="94">
        <v>305</v>
      </c>
      <c r="AB34428" s="94">
        <v>0</v>
      </c>
      <c r="AJ34428" s="94">
        <v>305</v>
      </c>
      <c r="AK34428" s="94">
        <v>0</v>
      </c>
      <c r="AS34428" s="94">
        <v>195</v>
      </c>
      <c r="AT34428" s="94">
        <v>127</v>
      </c>
      <c r="AU34428" s="94">
        <v>97</v>
      </c>
    </row>
    <row r="34429" spans="1:47">
      <c r="A34429" s="85" t="s">
        <v>160</v>
      </c>
      <c r="B34429" s="86">
        <v>43620.708333333336</v>
      </c>
      <c r="C34429" s="87">
        <v>43620</v>
      </c>
      <c r="D34429" s="85">
        <v>12</v>
      </c>
      <c r="E34429" s="86">
        <v>43620.5</v>
      </c>
      <c r="F34429" s="88" t="s">
        <v>55</v>
      </c>
      <c r="G34429" s="89" t="s">
        <v>381</v>
      </c>
      <c r="AS34429" s="94">
        <v>186</v>
      </c>
      <c r="AT34429" s="94">
        <v>144</v>
      </c>
      <c r="AU34429" s="94">
        <v>100</v>
      </c>
    </row>
    <row r="34430" spans="1:47">
      <c r="A34430" s="85" t="s">
        <v>160</v>
      </c>
      <c r="B34430" s="86">
        <v>43620.75</v>
      </c>
      <c r="C34430" s="87">
        <v>43620</v>
      </c>
      <c r="D34430" s="85">
        <v>13</v>
      </c>
      <c r="E34430" s="86">
        <v>43620.541666666664</v>
      </c>
      <c r="F34430" s="88" t="s">
        <v>55</v>
      </c>
      <c r="G34430" s="89" t="s">
        <v>381</v>
      </c>
      <c r="J34430" s="94">
        <v>472</v>
      </c>
      <c r="K34430" s="94">
        <v>466</v>
      </c>
      <c r="P34430" s="94">
        <v>472</v>
      </c>
      <c r="Q34430" s="94">
        <v>466</v>
      </c>
      <c r="R34430" s="94">
        <v>472</v>
      </c>
      <c r="S34430" s="94">
        <v>0</v>
      </c>
      <c r="AJ34430" s="94">
        <v>472</v>
      </c>
      <c r="AK34430" s="94">
        <v>0</v>
      </c>
      <c r="AS34430" s="94">
        <v>179</v>
      </c>
      <c r="AT34430" s="94">
        <v>224</v>
      </c>
      <c r="AU34430" s="94">
        <v>63</v>
      </c>
    </row>
    <row r="34431" spans="1:47">
      <c r="A34431" s="85" t="s">
        <v>160</v>
      </c>
      <c r="B34431" s="86">
        <v>43620.791666666664</v>
      </c>
      <c r="C34431" s="87">
        <v>43620</v>
      </c>
      <c r="D34431" s="85">
        <v>14</v>
      </c>
      <c r="E34431" s="86">
        <v>43620.583333333336</v>
      </c>
      <c r="F34431" s="88" t="s">
        <v>55</v>
      </c>
      <c r="G34431" s="89" t="s">
        <v>381</v>
      </c>
      <c r="J34431" s="94">
        <v>606</v>
      </c>
      <c r="K34431" s="94">
        <v>604</v>
      </c>
      <c r="P34431" s="94">
        <v>606</v>
      </c>
      <c r="Q34431" s="94">
        <v>604</v>
      </c>
      <c r="R34431" s="94">
        <v>606</v>
      </c>
      <c r="S34431" s="94">
        <v>0</v>
      </c>
      <c r="AJ34431" s="94">
        <v>606</v>
      </c>
      <c r="AK34431" s="94">
        <v>0</v>
      </c>
      <c r="AS34431" s="94">
        <v>184</v>
      </c>
      <c r="AT34431" s="94">
        <v>343</v>
      </c>
      <c r="AU34431" s="94">
        <v>77</v>
      </c>
    </row>
    <row r="34432" spans="1:47">
      <c r="A34432" s="85" t="s">
        <v>160</v>
      </c>
      <c r="B34432" s="86">
        <v>43620.833333333336</v>
      </c>
      <c r="C34432" s="87">
        <v>43620</v>
      </c>
      <c r="D34432" s="85">
        <v>15</v>
      </c>
      <c r="E34432" s="86">
        <v>43620.625</v>
      </c>
      <c r="F34432" s="88" t="s">
        <v>55</v>
      </c>
      <c r="G34432" s="89" t="s">
        <v>381</v>
      </c>
      <c r="J34432" s="94">
        <v>745</v>
      </c>
      <c r="K34432" s="94">
        <v>741</v>
      </c>
      <c r="P34432" s="94">
        <v>745</v>
      </c>
      <c r="Q34432" s="94">
        <v>741</v>
      </c>
      <c r="R34432" s="94">
        <v>745</v>
      </c>
      <c r="S34432" s="94">
        <v>0</v>
      </c>
      <c r="AJ34432" s="94">
        <v>745</v>
      </c>
      <c r="AK34432" s="94">
        <v>0</v>
      </c>
      <c r="AS34432" s="94">
        <v>197</v>
      </c>
      <c r="AT34432" s="94">
        <v>424</v>
      </c>
      <c r="AU34432" s="94">
        <v>120</v>
      </c>
    </row>
    <row r="34433" spans="1:47">
      <c r="A34433" s="85" t="s">
        <v>160</v>
      </c>
      <c r="B34433" s="86">
        <v>43620.875</v>
      </c>
      <c r="C34433" s="87">
        <v>43620</v>
      </c>
      <c r="D34433" s="85">
        <v>16</v>
      </c>
      <c r="E34433" s="86">
        <v>43620.666666666664</v>
      </c>
      <c r="F34433" s="88" t="s">
        <v>55</v>
      </c>
      <c r="G34433" s="89" t="s">
        <v>381</v>
      </c>
      <c r="J34433" s="94">
        <v>742</v>
      </c>
      <c r="K34433" s="94">
        <v>739</v>
      </c>
      <c r="P34433" s="94">
        <v>742</v>
      </c>
      <c r="Q34433" s="94">
        <v>739</v>
      </c>
      <c r="R34433" s="94">
        <v>742</v>
      </c>
      <c r="S34433" s="94">
        <v>0</v>
      </c>
      <c r="AJ34433" s="94">
        <v>742</v>
      </c>
      <c r="AK34433" s="94">
        <v>0</v>
      </c>
      <c r="AS34433" s="94">
        <v>199</v>
      </c>
      <c r="AT34433" s="94">
        <v>389</v>
      </c>
      <c r="AU34433" s="94">
        <v>151</v>
      </c>
    </row>
    <row r="34434" spans="1:47">
      <c r="A34434" s="85" t="s">
        <v>160</v>
      </c>
      <c r="B34434" s="86">
        <v>43620.916666666664</v>
      </c>
      <c r="C34434" s="87">
        <v>43620</v>
      </c>
      <c r="D34434" s="85">
        <v>17</v>
      </c>
      <c r="E34434" s="86">
        <v>43620.708333333336</v>
      </c>
      <c r="F34434" s="88" t="s">
        <v>55</v>
      </c>
      <c r="G34434" s="89" t="s">
        <v>381</v>
      </c>
      <c r="J34434" s="94">
        <v>736</v>
      </c>
      <c r="K34434" s="94">
        <v>733</v>
      </c>
      <c r="P34434" s="94">
        <v>736</v>
      </c>
      <c r="Q34434" s="94">
        <v>733</v>
      </c>
      <c r="R34434" s="94">
        <v>736</v>
      </c>
      <c r="S34434" s="94">
        <v>0</v>
      </c>
      <c r="AJ34434" s="94">
        <v>736</v>
      </c>
      <c r="AK34434" s="94">
        <v>0</v>
      </c>
      <c r="AS34434" s="94">
        <v>202</v>
      </c>
      <c r="AT34434" s="94">
        <v>383</v>
      </c>
      <c r="AU34434" s="94">
        <v>148</v>
      </c>
    </row>
    <row r="34435" spans="1:47">
      <c r="A34435" s="85" t="s">
        <v>160</v>
      </c>
      <c r="B34435" s="86">
        <v>43620.958333333336</v>
      </c>
      <c r="C34435" s="87">
        <v>43620</v>
      </c>
      <c r="D34435" s="85">
        <v>18</v>
      </c>
      <c r="E34435" s="86">
        <v>43620.75</v>
      </c>
      <c r="F34435" s="88" t="s">
        <v>55</v>
      </c>
      <c r="G34435" s="89" t="s">
        <v>381</v>
      </c>
      <c r="J34435" s="94">
        <v>560</v>
      </c>
      <c r="K34435" s="94">
        <v>559</v>
      </c>
      <c r="P34435" s="94">
        <v>560</v>
      </c>
      <c r="Q34435" s="94">
        <v>559</v>
      </c>
      <c r="R34435" s="94">
        <v>560</v>
      </c>
      <c r="S34435" s="94">
        <v>0</v>
      </c>
      <c r="AJ34435" s="94">
        <v>560</v>
      </c>
      <c r="AK34435" s="94">
        <v>0</v>
      </c>
      <c r="AS34435" s="94">
        <v>199</v>
      </c>
      <c r="AT34435" s="94">
        <v>272</v>
      </c>
      <c r="AU34435" s="94">
        <v>88</v>
      </c>
    </row>
    <row r="34436" spans="1:47">
      <c r="A34436" s="85" t="s">
        <v>160</v>
      </c>
      <c r="B34436" s="86">
        <v>43621</v>
      </c>
      <c r="C34436" s="87">
        <v>43620</v>
      </c>
      <c r="D34436" s="85">
        <v>19</v>
      </c>
      <c r="E34436" s="86">
        <v>43620.791666666664</v>
      </c>
      <c r="F34436" s="88" t="s">
        <v>55</v>
      </c>
      <c r="G34436" s="89" t="s">
        <v>381</v>
      </c>
      <c r="J34436" s="94">
        <v>544</v>
      </c>
      <c r="K34436" s="94">
        <v>544</v>
      </c>
      <c r="P34436" s="94">
        <v>544</v>
      </c>
      <c r="Q34436" s="94">
        <v>544</v>
      </c>
      <c r="R34436" s="94">
        <v>544</v>
      </c>
      <c r="S34436" s="94">
        <v>0</v>
      </c>
      <c r="AJ34436" s="94">
        <v>544</v>
      </c>
      <c r="AK34436" s="94">
        <v>0</v>
      </c>
      <c r="AS34436" s="94">
        <v>198</v>
      </c>
      <c r="AT34436" s="94">
        <v>286</v>
      </c>
      <c r="AU34436" s="94">
        <v>60</v>
      </c>
    </row>
    <row r="34437" spans="1:47">
      <c r="A34437" s="85" t="s">
        <v>160</v>
      </c>
      <c r="B34437" s="86">
        <v>43621.041666666664</v>
      </c>
      <c r="C34437" s="87">
        <v>43620</v>
      </c>
      <c r="D34437" s="85">
        <v>20</v>
      </c>
      <c r="E34437" s="86">
        <v>43620.833333333336</v>
      </c>
      <c r="F34437" s="88" t="s">
        <v>55</v>
      </c>
      <c r="G34437" s="89" t="s">
        <v>381</v>
      </c>
      <c r="J34437" s="94">
        <v>547</v>
      </c>
      <c r="K34437" s="94">
        <v>542</v>
      </c>
      <c r="P34437" s="94">
        <v>547</v>
      </c>
      <c r="Q34437" s="94">
        <v>542</v>
      </c>
      <c r="R34437" s="94">
        <v>547</v>
      </c>
      <c r="S34437" s="94">
        <v>0</v>
      </c>
      <c r="AJ34437" s="94">
        <v>547</v>
      </c>
      <c r="AK34437" s="94">
        <v>0</v>
      </c>
      <c r="AS34437" s="94">
        <v>194</v>
      </c>
      <c r="AT34437" s="94">
        <v>301</v>
      </c>
      <c r="AU34437" s="94">
        <v>47</v>
      </c>
    </row>
    <row r="34438" spans="1:47">
      <c r="A34438" s="85" t="s">
        <v>160</v>
      </c>
      <c r="B34438" s="86">
        <v>43621.083333333336</v>
      </c>
      <c r="C34438" s="87">
        <v>43620</v>
      </c>
      <c r="D34438" s="85">
        <v>21</v>
      </c>
      <c r="E34438" s="86">
        <v>43620.875</v>
      </c>
      <c r="F34438" s="88" t="s">
        <v>55</v>
      </c>
      <c r="G34438" s="89" t="s">
        <v>381</v>
      </c>
      <c r="J34438" s="94">
        <v>539</v>
      </c>
      <c r="K34438" s="94">
        <v>538</v>
      </c>
      <c r="P34438" s="94">
        <v>539</v>
      </c>
      <c r="Q34438" s="94">
        <v>538</v>
      </c>
      <c r="R34438" s="94">
        <v>539</v>
      </c>
      <c r="S34438" s="94">
        <v>0</v>
      </c>
      <c r="AJ34438" s="94">
        <v>539</v>
      </c>
      <c r="AK34438" s="94">
        <v>0</v>
      </c>
      <c r="AS34438" s="94">
        <v>196</v>
      </c>
      <c r="AT34438" s="94">
        <v>305</v>
      </c>
      <c r="AU34438" s="94">
        <v>37</v>
      </c>
    </row>
    <row r="34439" spans="1:47">
      <c r="A34439" s="85" t="s">
        <v>160</v>
      </c>
      <c r="B34439" s="86">
        <v>43621.125</v>
      </c>
      <c r="C34439" s="87">
        <v>43620</v>
      </c>
      <c r="D34439" s="85">
        <v>22</v>
      </c>
      <c r="E34439" s="86">
        <v>43620.916666666664</v>
      </c>
      <c r="F34439" s="88" t="s">
        <v>55</v>
      </c>
      <c r="G34439" s="89" t="s">
        <v>381</v>
      </c>
      <c r="J34439" s="94">
        <v>441</v>
      </c>
      <c r="K34439" s="94">
        <v>439</v>
      </c>
      <c r="P34439" s="94">
        <v>441</v>
      </c>
      <c r="Q34439" s="94">
        <v>439</v>
      </c>
      <c r="R34439" s="94">
        <v>441</v>
      </c>
      <c r="S34439" s="94">
        <v>0</v>
      </c>
      <c r="AJ34439" s="94">
        <v>441</v>
      </c>
      <c r="AK34439" s="94">
        <v>0</v>
      </c>
      <c r="AS34439" s="94">
        <v>191</v>
      </c>
      <c r="AT34439" s="94">
        <v>204</v>
      </c>
      <c r="AU34439" s="94">
        <v>44</v>
      </c>
    </row>
    <row r="34440" spans="1:47">
      <c r="A34440" s="85" t="s">
        <v>160</v>
      </c>
      <c r="B34440" s="86">
        <v>43621.166666666664</v>
      </c>
      <c r="C34440" s="87">
        <v>43620</v>
      </c>
      <c r="D34440" s="85">
        <v>23</v>
      </c>
      <c r="E34440" s="86">
        <v>43620.958333333336</v>
      </c>
      <c r="F34440" s="88" t="s">
        <v>55</v>
      </c>
      <c r="G34440" s="89" t="s">
        <v>381</v>
      </c>
      <c r="J34440" s="94">
        <v>262</v>
      </c>
      <c r="K34440" s="94">
        <v>264</v>
      </c>
      <c r="P34440" s="94">
        <v>262</v>
      </c>
      <c r="Q34440" s="94">
        <v>264</v>
      </c>
      <c r="R34440" s="94">
        <v>262</v>
      </c>
      <c r="S34440" s="94">
        <v>0</v>
      </c>
      <c r="AJ34440" s="94">
        <v>262</v>
      </c>
      <c r="AK34440" s="94">
        <v>0</v>
      </c>
      <c r="AS34440" s="94">
        <v>177</v>
      </c>
      <c r="AT34440" s="94">
        <v>98</v>
      </c>
      <c r="AU34440" s="94">
        <v>-11</v>
      </c>
    </row>
    <row r="34441" spans="1:47">
      <c r="A34441" s="85" t="s">
        <v>160</v>
      </c>
      <c r="B34441" s="86">
        <v>43621.208333333336</v>
      </c>
      <c r="C34441" s="87">
        <v>43620</v>
      </c>
      <c r="D34441" s="85">
        <v>24</v>
      </c>
      <c r="E34441" s="86">
        <v>43621</v>
      </c>
      <c r="F34441" s="88" t="s">
        <v>55</v>
      </c>
      <c r="G34441" s="89" t="s">
        <v>381</v>
      </c>
      <c r="J34441" s="94">
        <v>246</v>
      </c>
      <c r="K34441" s="94">
        <v>242</v>
      </c>
      <c r="P34441" s="94">
        <v>246</v>
      </c>
      <c r="Q34441" s="94">
        <v>242</v>
      </c>
      <c r="R34441" s="94">
        <v>246</v>
      </c>
      <c r="S34441" s="94">
        <v>0</v>
      </c>
      <c r="AJ34441" s="94">
        <v>246</v>
      </c>
      <c r="AK34441" s="94">
        <v>0</v>
      </c>
      <c r="AS34441" s="94">
        <v>187</v>
      </c>
      <c r="AT34441" s="94">
        <v>51</v>
      </c>
      <c r="AU34441" s="94">
        <v>4</v>
      </c>
    </row>
    <row r="34442" spans="1:47">
      <c r="A34442" s="85" t="s">
        <v>160</v>
      </c>
      <c r="B34442" s="86">
        <v>43621.25</v>
      </c>
      <c r="C34442" s="87">
        <v>43621</v>
      </c>
      <c r="D34442" s="85">
        <v>1</v>
      </c>
      <c r="E34442" s="86">
        <v>43621.041666666664</v>
      </c>
      <c r="F34442" s="88" t="s">
        <v>55</v>
      </c>
      <c r="G34442" s="89" t="s">
        <v>381</v>
      </c>
      <c r="J34442" s="94">
        <v>246</v>
      </c>
      <c r="K34442" s="94">
        <v>245</v>
      </c>
      <c r="P34442" s="94">
        <v>246</v>
      </c>
      <c r="Q34442" s="94">
        <v>245</v>
      </c>
      <c r="R34442" s="94">
        <v>246</v>
      </c>
      <c r="S34442" s="94">
        <v>0</v>
      </c>
      <c r="AJ34442" s="94">
        <v>246</v>
      </c>
      <c r="AK34442" s="94">
        <v>0</v>
      </c>
      <c r="AS34442" s="94">
        <v>180</v>
      </c>
      <c r="AT34442" s="94">
        <v>12</v>
      </c>
      <c r="AU34442" s="94">
        <v>53</v>
      </c>
    </row>
    <row r="34443" spans="1:47">
      <c r="A34443" s="85" t="s">
        <v>160</v>
      </c>
      <c r="B34443" s="86">
        <v>43621.291666666664</v>
      </c>
      <c r="C34443" s="87">
        <v>43621</v>
      </c>
      <c r="D34443" s="85">
        <v>2</v>
      </c>
      <c r="E34443" s="86">
        <v>43621.083333333336</v>
      </c>
      <c r="F34443" s="88" t="s">
        <v>55</v>
      </c>
      <c r="G34443" s="89" t="s">
        <v>381</v>
      </c>
      <c r="J34443" s="94">
        <v>249</v>
      </c>
      <c r="K34443" s="94">
        <v>248</v>
      </c>
      <c r="P34443" s="94">
        <v>249</v>
      </c>
      <c r="Q34443" s="94">
        <v>248</v>
      </c>
      <c r="R34443" s="94">
        <v>249</v>
      </c>
      <c r="S34443" s="94">
        <v>0</v>
      </c>
      <c r="AJ34443" s="94">
        <v>249</v>
      </c>
      <c r="AK34443" s="94">
        <v>0</v>
      </c>
      <c r="AS34443" s="94">
        <v>161</v>
      </c>
      <c r="AT34443" s="94">
        <v>-30</v>
      </c>
      <c r="AU34443" s="94">
        <v>117</v>
      </c>
    </row>
    <row r="34444" spans="1:47">
      <c r="A34444" s="85" t="s">
        <v>160</v>
      </c>
      <c r="B34444" s="86">
        <v>43621.333333333336</v>
      </c>
      <c r="C34444" s="87">
        <v>43621</v>
      </c>
      <c r="D34444" s="85">
        <v>3</v>
      </c>
      <c r="E34444" s="86">
        <v>43621.125</v>
      </c>
      <c r="F34444" s="88" t="s">
        <v>55</v>
      </c>
      <c r="G34444" s="89" t="s">
        <v>381</v>
      </c>
      <c r="J34444" s="94">
        <v>243</v>
      </c>
      <c r="K34444" s="94">
        <v>242</v>
      </c>
      <c r="P34444" s="94">
        <v>243</v>
      </c>
      <c r="Q34444" s="94">
        <v>242</v>
      </c>
      <c r="R34444" s="94">
        <v>243</v>
      </c>
      <c r="S34444" s="94">
        <v>0</v>
      </c>
      <c r="AJ34444" s="94">
        <v>243</v>
      </c>
      <c r="AK34444" s="94">
        <v>0</v>
      </c>
      <c r="AS34444" s="94">
        <v>144</v>
      </c>
      <c r="AT34444" s="94">
        <v>-36</v>
      </c>
      <c r="AU34444" s="94">
        <v>134</v>
      </c>
    </row>
    <row r="34445" spans="1:47">
      <c r="A34445" s="85" t="s">
        <v>160</v>
      </c>
      <c r="B34445" s="86">
        <v>43621.375</v>
      </c>
      <c r="C34445" s="87">
        <v>43621</v>
      </c>
      <c r="D34445" s="85">
        <v>4</v>
      </c>
      <c r="E34445" s="86">
        <v>43621.166666666664</v>
      </c>
      <c r="F34445" s="88" t="s">
        <v>55</v>
      </c>
      <c r="G34445" s="89" t="s">
        <v>381</v>
      </c>
      <c r="J34445" s="94">
        <v>250</v>
      </c>
      <c r="K34445" s="94">
        <v>247</v>
      </c>
      <c r="P34445" s="94">
        <v>250</v>
      </c>
      <c r="Q34445" s="94">
        <v>247</v>
      </c>
      <c r="R34445" s="94">
        <v>250</v>
      </c>
      <c r="S34445" s="94">
        <v>0</v>
      </c>
      <c r="AJ34445" s="94">
        <v>250</v>
      </c>
      <c r="AK34445" s="94">
        <v>0</v>
      </c>
      <c r="AS34445" s="94">
        <v>145</v>
      </c>
      <c r="AT34445" s="94">
        <v>-35</v>
      </c>
      <c r="AU34445" s="94">
        <v>137</v>
      </c>
    </row>
    <row r="34446" spans="1:47">
      <c r="A34446" s="85" t="s">
        <v>160</v>
      </c>
      <c r="B34446" s="86">
        <v>43621.416666666664</v>
      </c>
      <c r="C34446" s="87">
        <v>43621</v>
      </c>
      <c r="D34446" s="85">
        <v>5</v>
      </c>
      <c r="E34446" s="86">
        <v>43621.208333333336</v>
      </c>
      <c r="F34446" s="88" t="s">
        <v>55</v>
      </c>
      <c r="G34446" s="89" t="s">
        <v>381</v>
      </c>
      <c r="J34446" s="94">
        <v>244</v>
      </c>
      <c r="K34446" s="94">
        <v>243</v>
      </c>
      <c r="P34446" s="94">
        <v>244</v>
      </c>
      <c r="Q34446" s="94">
        <v>243</v>
      </c>
      <c r="R34446" s="94">
        <v>244</v>
      </c>
      <c r="S34446" s="94">
        <v>0</v>
      </c>
      <c r="AJ34446" s="94">
        <v>244</v>
      </c>
      <c r="AK34446" s="94">
        <v>0</v>
      </c>
      <c r="AS34446" s="94">
        <v>155</v>
      </c>
      <c r="AT34446" s="94">
        <v>-47</v>
      </c>
      <c r="AU34446" s="94">
        <v>135</v>
      </c>
    </row>
    <row r="34447" spans="1:47">
      <c r="A34447" s="85" t="s">
        <v>160</v>
      </c>
      <c r="B34447" s="86">
        <v>43621.458333333336</v>
      </c>
      <c r="C34447" s="87">
        <v>43621</v>
      </c>
      <c r="D34447" s="85">
        <v>6</v>
      </c>
      <c r="E34447" s="86">
        <v>43621.25</v>
      </c>
      <c r="F34447" s="88" t="s">
        <v>55</v>
      </c>
      <c r="G34447" s="89" t="s">
        <v>381</v>
      </c>
      <c r="J34447" s="94">
        <v>309</v>
      </c>
      <c r="K34447" s="94">
        <v>308</v>
      </c>
      <c r="P34447" s="94">
        <v>309</v>
      </c>
      <c r="Q34447" s="94">
        <v>308</v>
      </c>
      <c r="R34447" s="94">
        <v>309</v>
      </c>
      <c r="S34447" s="94">
        <v>0</v>
      </c>
      <c r="AJ34447" s="94">
        <v>309</v>
      </c>
      <c r="AK34447" s="94">
        <v>0</v>
      </c>
      <c r="AS34447" s="94">
        <v>175</v>
      </c>
      <c r="AT34447" s="94">
        <v>33</v>
      </c>
      <c r="AU34447" s="94">
        <v>100</v>
      </c>
    </row>
    <row r="34448" spans="1:47">
      <c r="A34448" s="85" t="s">
        <v>160</v>
      </c>
      <c r="B34448" s="86">
        <v>43621.5</v>
      </c>
      <c r="C34448" s="87">
        <v>43621</v>
      </c>
      <c r="D34448" s="85">
        <v>7</v>
      </c>
      <c r="E34448" s="86">
        <v>43621.291666666664</v>
      </c>
      <c r="F34448" s="88" t="s">
        <v>55</v>
      </c>
      <c r="G34448" s="89" t="s">
        <v>381</v>
      </c>
      <c r="J34448" s="94">
        <v>307</v>
      </c>
      <c r="K34448" s="94">
        <v>304</v>
      </c>
      <c r="P34448" s="94">
        <v>307</v>
      </c>
      <c r="Q34448" s="94">
        <v>304</v>
      </c>
      <c r="R34448" s="94">
        <v>307</v>
      </c>
      <c r="S34448" s="94">
        <v>0</v>
      </c>
      <c r="AJ34448" s="94">
        <v>307</v>
      </c>
      <c r="AK34448" s="94">
        <v>0</v>
      </c>
      <c r="AS34448" s="94">
        <v>173</v>
      </c>
      <c r="AT34448" s="94">
        <v>100</v>
      </c>
      <c r="AU34448" s="94">
        <v>31</v>
      </c>
    </row>
    <row r="34449" spans="1:47">
      <c r="A34449" s="85" t="s">
        <v>160</v>
      </c>
      <c r="B34449" s="86">
        <v>43621.541666666664</v>
      </c>
      <c r="C34449" s="87">
        <v>43621</v>
      </c>
      <c r="D34449" s="85">
        <v>8</v>
      </c>
      <c r="E34449" s="86">
        <v>43621.333333333336</v>
      </c>
      <c r="F34449" s="88" t="s">
        <v>55</v>
      </c>
      <c r="G34449" s="89" t="s">
        <v>381</v>
      </c>
      <c r="J34449" s="94">
        <v>301</v>
      </c>
      <c r="K34449" s="94">
        <v>301</v>
      </c>
      <c r="P34449" s="94">
        <v>301</v>
      </c>
      <c r="Q34449" s="94">
        <v>301</v>
      </c>
      <c r="R34449" s="94">
        <v>301</v>
      </c>
      <c r="S34449" s="94">
        <v>0</v>
      </c>
      <c r="AJ34449" s="94">
        <v>301</v>
      </c>
      <c r="AK34449" s="94">
        <v>0</v>
      </c>
      <c r="AS34449" s="94">
        <v>175</v>
      </c>
      <c r="AT34449" s="94">
        <v>118</v>
      </c>
      <c r="AU34449" s="94">
        <v>8</v>
      </c>
    </row>
    <row r="34450" spans="1:47">
      <c r="A34450" s="85" t="s">
        <v>160</v>
      </c>
      <c r="B34450" s="86">
        <v>43621.583333333336</v>
      </c>
      <c r="C34450" s="87">
        <v>43621</v>
      </c>
      <c r="D34450" s="85">
        <v>9</v>
      </c>
      <c r="E34450" s="86">
        <v>43621.375</v>
      </c>
      <c r="F34450" s="88" t="s">
        <v>55</v>
      </c>
      <c r="G34450" s="89" t="s">
        <v>381</v>
      </c>
      <c r="J34450" s="94">
        <v>381</v>
      </c>
      <c r="K34450" s="94">
        <v>376</v>
      </c>
      <c r="P34450" s="94">
        <v>381</v>
      </c>
      <c r="Q34450" s="94">
        <v>376</v>
      </c>
      <c r="R34450" s="94">
        <v>381</v>
      </c>
      <c r="S34450" s="94">
        <v>0</v>
      </c>
      <c r="AJ34450" s="94">
        <v>381</v>
      </c>
      <c r="AK34450" s="94">
        <v>0</v>
      </c>
      <c r="AS34450" s="94">
        <v>194</v>
      </c>
      <c r="AT34450" s="94">
        <v>199</v>
      </c>
      <c r="AU34450" s="94">
        <v>-17</v>
      </c>
    </row>
    <row r="34451" spans="1:47">
      <c r="A34451" s="85" t="s">
        <v>160</v>
      </c>
      <c r="B34451" s="86">
        <v>43621.625</v>
      </c>
      <c r="C34451" s="87">
        <v>43621</v>
      </c>
      <c r="D34451" s="85">
        <v>10</v>
      </c>
      <c r="E34451" s="86">
        <v>43621.416666666664</v>
      </c>
      <c r="F34451" s="88" t="s">
        <v>55</v>
      </c>
      <c r="G34451" s="89" t="s">
        <v>381</v>
      </c>
      <c r="J34451" s="94">
        <v>571</v>
      </c>
      <c r="K34451" s="94">
        <v>569</v>
      </c>
      <c r="P34451" s="94">
        <v>571</v>
      </c>
      <c r="Q34451" s="94">
        <v>569</v>
      </c>
      <c r="R34451" s="94">
        <v>571</v>
      </c>
      <c r="S34451" s="94">
        <v>0</v>
      </c>
      <c r="AJ34451" s="94">
        <v>571</v>
      </c>
      <c r="AK34451" s="94">
        <v>0</v>
      </c>
      <c r="AS34451" s="94">
        <v>211</v>
      </c>
      <c r="AT34451" s="94">
        <v>362</v>
      </c>
      <c r="AU34451" s="94">
        <v>-4</v>
      </c>
    </row>
    <row r="34452" spans="1:47">
      <c r="A34452" s="85" t="s">
        <v>160</v>
      </c>
      <c r="B34452" s="86">
        <v>43621.666666666664</v>
      </c>
      <c r="C34452" s="87">
        <v>43621</v>
      </c>
      <c r="D34452" s="85">
        <v>11</v>
      </c>
      <c r="E34452" s="86">
        <v>43621.458333333336</v>
      </c>
      <c r="F34452" s="88" t="s">
        <v>55</v>
      </c>
      <c r="G34452" s="89" t="s">
        <v>381</v>
      </c>
      <c r="M34452" s="94">
        <v>571</v>
      </c>
      <c r="P34452" s="94">
        <v>571</v>
      </c>
      <c r="AA34452" s="94">
        <v>571</v>
      </c>
      <c r="AB34452" s="94">
        <v>0</v>
      </c>
      <c r="AJ34452" s="94">
        <v>571</v>
      </c>
      <c r="AK34452" s="94">
        <v>0</v>
      </c>
      <c r="AS34452" s="94">
        <v>218</v>
      </c>
      <c r="AT34452" s="94">
        <v>426</v>
      </c>
      <c r="AU34452" s="94">
        <v>25</v>
      </c>
    </row>
    <row r="34453" spans="1:47">
      <c r="A34453" s="85" t="s">
        <v>160</v>
      </c>
      <c r="B34453" s="86">
        <v>43621.708333333336</v>
      </c>
      <c r="C34453" s="87">
        <v>43621</v>
      </c>
      <c r="D34453" s="85">
        <v>12</v>
      </c>
      <c r="E34453" s="86">
        <v>43621.5</v>
      </c>
      <c r="F34453" s="88" t="s">
        <v>55</v>
      </c>
      <c r="G34453" s="89" t="s">
        <v>381</v>
      </c>
      <c r="AS34453" s="94">
        <v>218</v>
      </c>
      <c r="AT34453" s="94">
        <v>484</v>
      </c>
      <c r="AU34453" s="94">
        <v>23</v>
      </c>
    </row>
    <row r="34454" spans="1:47">
      <c r="A34454" s="85" t="s">
        <v>160</v>
      </c>
      <c r="B34454" s="86">
        <v>43621.75</v>
      </c>
      <c r="C34454" s="87">
        <v>43621</v>
      </c>
      <c r="D34454" s="85">
        <v>13</v>
      </c>
      <c r="E34454" s="86">
        <v>43621.541666666664</v>
      </c>
      <c r="F34454" s="88" t="s">
        <v>55</v>
      </c>
      <c r="G34454" s="89" t="s">
        <v>381</v>
      </c>
      <c r="J34454" s="94">
        <v>767</v>
      </c>
      <c r="K34454" s="94">
        <v>761</v>
      </c>
      <c r="P34454" s="94">
        <v>767</v>
      </c>
      <c r="Q34454" s="94">
        <v>761</v>
      </c>
      <c r="R34454" s="94">
        <v>767</v>
      </c>
      <c r="S34454" s="94">
        <v>0</v>
      </c>
      <c r="AJ34454" s="94">
        <v>767</v>
      </c>
      <c r="AK34454" s="94">
        <v>0</v>
      </c>
      <c r="AS34454" s="94">
        <v>212</v>
      </c>
      <c r="AT34454" s="94">
        <v>530</v>
      </c>
      <c r="AU34454" s="94">
        <v>19</v>
      </c>
    </row>
    <row r="34455" spans="1:47">
      <c r="A34455" s="85" t="s">
        <v>160</v>
      </c>
      <c r="B34455" s="86">
        <v>43621.791666666664</v>
      </c>
      <c r="C34455" s="87">
        <v>43621</v>
      </c>
      <c r="D34455" s="85">
        <v>14</v>
      </c>
      <c r="E34455" s="86">
        <v>43621.583333333336</v>
      </c>
      <c r="F34455" s="88" t="s">
        <v>55</v>
      </c>
      <c r="G34455" s="89" t="s">
        <v>381</v>
      </c>
      <c r="J34455" s="94">
        <v>767</v>
      </c>
      <c r="K34455" s="94">
        <v>764</v>
      </c>
      <c r="P34455" s="94">
        <v>767</v>
      </c>
      <c r="Q34455" s="94">
        <v>764</v>
      </c>
      <c r="R34455" s="94">
        <v>767</v>
      </c>
      <c r="S34455" s="94">
        <v>0</v>
      </c>
      <c r="AJ34455" s="94">
        <v>767</v>
      </c>
      <c r="AK34455" s="94">
        <v>0</v>
      </c>
      <c r="AS34455" s="94">
        <v>209</v>
      </c>
      <c r="AT34455" s="94">
        <v>544</v>
      </c>
      <c r="AU34455" s="94">
        <v>11</v>
      </c>
    </row>
    <row r="34456" spans="1:47">
      <c r="A34456" s="85" t="s">
        <v>160</v>
      </c>
      <c r="B34456" s="86">
        <v>43621.833333333336</v>
      </c>
      <c r="C34456" s="87">
        <v>43621</v>
      </c>
      <c r="D34456" s="85">
        <v>15</v>
      </c>
      <c r="E34456" s="86">
        <v>43621.625</v>
      </c>
      <c r="F34456" s="88" t="s">
        <v>55</v>
      </c>
      <c r="G34456" s="89" t="s">
        <v>381</v>
      </c>
      <c r="J34456" s="94">
        <v>770</v>
      </c>
      <c r="K34456" s="94">
        <v>768</v>
      </c>
      <c r="P34456" s="94">
        <v>770</v>
      </c>
      <c r="Q34456" s="94">
        <v>768</v>
      </c>
      <c r="R34456" s="94">
        <v>770</v>
      </c>
      <c r="S34456" s="94">
        <v>0</v>
      </c>
      <c r="AJ34456" s="94">
        <v>770</v>
      </c>
      <c r="AK34456" s="94">
        <v>0</v>
      </c>
      <c r="AS34456" s="94">
        <v>203</v>
      </c>
      <c r="AT34456" s="94">
        <v>553</v>
      </c>
      <c r="AU34456" s="94">
        <v>12</v>
      </c>
    </row>
    <row r="34457" spans="1:47">
      <c r="A34457" s="85" t="s">
        <v>160</v>
      </c>
      <c r="B34457" s="86">
        <v>43621.875</v>
      </c>
      <c r="C34457" s="87">
        <v>43621</v>
      </c>
      <c r="D34457" s="85">
        <v>16</v>
      </c>
      <c r="E34457" s="86">
        <v>43621.666666666664</v>
      </c>
      <c r="F34457" s="88" t="s">
        <v>55</v>
      </c>
      <c r="G34457" s="89" t="s">
        <v>381</v>
      </c>
      <c r="J34457" s="94">
        <v>765</v>
      </c>
      <c r="K34457" s="94">
        <v>761</v>
      </c>
      <c r="P34457" s="94">
        <v>765</v>
      </c>
      <c r="Q34457" s="94">
        <v>761</v>
      </c>
      <c r="R34457" s="94">
        <v>765</v>
      </c>
      <c r="S34457" s="94">
        <v>0</v>
      </c>
      <c r="AJ34457" s="94">
        <v>765</v>
      </c>
      <c r="AK34457" s="94">
        <v>0</v>
      </c>
      <c r="AS34457" s="94">
        <v>196</v>
      </c>
      <c r="AT34457" s="94">
        <v>513</v>
      </c>
      <c r="AU34457" s="94">
        <v>52</v>
      </c>
    </row>
    <row r="34458" spans="1:47">
      <c r="A34458" s="85" t="s">
        <v>160</v>
      </c>
      <c r="B34458" s="86">
        <v>43621.916666666664</v>
      </c>
      <c r="C34458" s="87">
        <v>43621</v>
      </c>
      <c r="D34458" s="85">
        <v>17</v>
      </c>
      <c r="E34458" s="86">
        <v>43621.708333333336</v>
      </c>
      <c r="F34458" s="88" t="s">
        <v>55</v>
      </c>
      <c r="G34458" s="89" t="s">
        <v>381</v>
      </c>
      <c r="J34458" s="94">
        <v>762</v>
      </c>
      <c r="K34458" s="94">
        <v>763</v>
      </c>
      <c r="P34458" s="94">
        <v>762</v>
      </c>
      <c r="Q34458" s="94">
        <v>763</v>
      </c>
      <c r="R34458" s="94">
        <v>762</v>
      </c>
      <c r="S34458" s="94">
        <v>0</v>
      </c>
      <c r="AJ34458" s="94">
        <v>762</v>
      </c>
      <c r="AK34458" s="94">
        <v>0</v>
      </c>
      <c r="AS34458" s="94">
        <v>197</v>
      </c>
      <c r="AT34458" s="94">
        <v>524</v>
      </c>
      <c r="AU34458" s="94">
        <v>42</v>
      </c>
    </row>
    <row r="34459" spans="1:47">
      <c r="A34459" s="85" t="s">
        <v>160</v>
      </c>
      <c r="B34459" s="86">
        <v>43621.958333333336</v>
      </c>
      <c r="C34459" s="87">
        <v>43621</v>
      </c>
      <c r="D34459" s="85">
        <v>18</v>
      </c>
      <c r="E34459" s="86">
        <v>43621.75</v>
      </c>
      <c r="F34459" s="88" t="s">
        <v>55</v>
      </c>
      <c r="G34459" s="89" t="s">
        <v>381</v>
      </c>
      <c r="J34459" s="94">
        <v>762</v>
      </c>
      <c r="K34459" s="94">
        <v>757</v>
      </c>
      <c r="P34459" s="94">
        <v>762</v>
      </c>
      <c r="Q34459" s="94">
        <v>757</v>
      </c>
      <c r="R34459" s="94">
        <v>762</v>
      </c>
      <c r="S34459" s="94">
        <v>0</v>
      </c>
      <c r="AJ34459" s="94">
        <v>762</v>
      </c>
      <c r="AK34459" s="94">
        <v>0</v>
      </c>
      <c r="AS34459" s="94">
        <v>197</v>
      </c>
      <c r="AT34459" s="94">
        <v>601</v>
      </c>
      <c r="AU34459" s="94">
        <v>-41</v>
      </c>
    </row>
    <row r="34460" spans="1:47">
      <c r="A34460" s="85" t="s">
        <v>160</v>
      </c>
      <c r="B34460" s="86">
        <v>43622</v>
      </c>
      <c r="C34460" s="87">
        <v>43621</v>
      </c>
      <c r="D34460" s="85">
        <v>19</v>
      </c>
      <c r="E34460" s="86">
        <v>43621.791666666664</v>
      </c>
      <c r="F34460" s="88" t="s">
        <v>55</v>
      </c>
      <c r="G34460" s="89" t="s">
        <v>381</v>
      </c>
      <c r="J34460" s="94">
        <v>753</v>
      </c>
      <c r="K34460" s="94">
        <v>751</v>
      </c>
      <c r="P34460" s="94">
        <v>753</v>
      </c>
      <c r="Q34460" s="94">
        <v>751</v>
      </c>
      <c r="R34460" s="94">
        <v>753</v>
      </c>
      <c r="S34460" s="94">
        <v>0</v>
      </c>
      <c r="AJ34460" s="94">
        <v>753</v>
      </c>
      <c r="AK34460" s="94">
        <v>0</v>
      </c>
      <c r="AS34460" s="94">
        <v>196</v>
      </c>
      <c r="AT34460" s="94">
        <v>606</v>
      </c>
      <c r="AU34460" s="94">
        <v>-51</v>
      </c>
    </row>
    <row r="34461" spans="1:47">
      <c r="A34461" s="85" t="s">
        <v>160</v>
      </c>
      <c r="B34461" s="86">
        <v>43622.041666666664</v>
      </c>
      <c r="C34461" s="87">
        <v>43621</v>
      </c>
      <c r="D34461" s="85">
        <v>20</v>
      </c>
      <c r="E34461" s="86">
        <v>43621.833333333336</v>
      </c>
      <c r="F34461" s="88" t="s">
        <v>55</v>
      </c>
      <c r="G34461" s="89" t="s">
        <v>381</v>
      </c>
      <c r="J34461" s="94">
        <v>750</v>
      </c>
      <c r="K34461" s="94">
        <v>749</v>
      </c>
      <c r="P34461" s="94">
        <v>750</v>
      </c>
      <c r="Q34461" s="94">
        <v>749</v>
      </c>
      <c r="R34461" s="94">
        <v>750</v>
      </c>
      <c r="S34461" s="94">
        <v>0</v>
      </c>
      <c r="AJ34461" s="94">
        <v>750</v>
      </c>
      <c r="AK34461" s="94">
        <v>0</v>
      </c>
      <c r="AS34461" s="94">
        <v>206</v>
      </c>
      <c r="AT34461" s="94">
        <v>584</v>
      </c>
      <c r="AU34461" s="94">
        <v>-41</v>
      </c>
    </row>
    <row r="34462" spans="1:47">
      <c r="A34462" s="85" t="s">
        <v>160</v>
      </c>
      <c r="B34462" s="86">
        <v>43622.083333333336</v>
      </c>
      <c r="C34462" s="87">
        <v>43621</v>
      </c>
      <c r="D34462" s="85">
        <v>21</v>
      </c>
      <c r="E34462" s="86">
        <v>43621.875</v>
      </c>
      <c r="F34462" s="88" t="s">
        <v>55</v>
      </c>
      <c r="G34462" s="89" t="s">
        <v>381</v>
      </c>
      <c r="J34462" s="94">
        <v>748</v>
      </c>
      <c r="K34462" s="94">
        <v>746</v>
      </c>
      <c r="P34462" s="94">
        <v>748</v>
      </c>
      <c r="Q34462" s="94">
        <v>746</v>
      </c>
      <c r="R34462" s="94">
        <v>748</v>
      </c>
      <c r="S34462" s="94">
        <v>0</v>
      </c>
      <c r="AJ34462" s="94">
        <v>748</v>
      </c>
      <c r="AK34462" s="94">
        <v>0</v>
      </c>
      <c r="AS34462" s="94">
        <v>210</v>
      </c>
      <c r="AT34462" s="94">
        <v>565</v>
      </c>
      <c r="AU34462" s="94">
        <v>-29</v>
      </c>
    </row>
    <row r="34463" spans="1:47">
      <c r="A34463" s="85" t="s">
        <v>160</v>
      </c>
      <c r="B34463" s="86">
        <v>43622.125</v>
      </c>
      <c r="C34463" s="87">
        <v>43621</v>
      </c>
      <c r="D34463" s="85">
        <v>22</v>
      </c>
      <c r="E34463" s="86">
        <v>43621.916666666664</v>
      </c>
      <c r="F34463" s="88" t="s">
        <v>55</v>
      </c>
      <c r="G34463" s="89" t="s">
        <v>381</v>
      </c>
      <c r="J34463" s="94">
        <v>743</v>
      </c>
      <c r="K34463" s="94">
        <v>739</v>
      </c>
      <c r="P34463" s="94">
        <v>743</v>
      </c>
      <c r="Q34463" s="94">
        <v>739</v>
      </c>
      <c r="R34463" s="94">
        <v>743</v>
      </c>
      <c r="S34463" s="94">
        <v>0</v>
      </c>
      <c r="AJ34463" s="94">
        <v>743</v>
      </c>
      <c r="AK34463" s="94">
        <v>0</v>
      </c>
      <c r="AS34463" s="94">
        <v>202</v>
      </c>
      <c r="AT34463" s="94">
        <v>551</v>
      </c>
      <c r="AU34463" s="94">
        <v>-14</v>
      </c>
    </row>
    <row r="34464" spans="1:47">
      <c r="A34464" s="85" t="s">
        <v>160</v>
      </c>
      <c r="B34464" s="86">
        <v>43622.166666666664</v>
      </c>
      <c r="C34464" s="87">
        <v>43621</v>
      </c>
      <c r="D34464" s="85">
        <v>23</v>
      </c>
      <c r="E34464" s="86">
        <v>43621.958333333336</v>
      </c>
      <c r="F34464" s="88" t="s">
        <v>55</v>
      </c>
      <c r="G34464" s="89" t="s">
        <v>381</v>
      </c>
      <c r="J34464" s="94">
        <v>529</v>
      </c>
      <c r="K34464" s="94">
        <v>530</v>
      </c>
      <c r="P34464" s="94">
        <v>529</v>
      </c>
      <c r="Q34464" s="94">
        <v>530</v>
      </c>
      <c r="R34464" s="94">
        <v>529</v>
      </c>
      <c r="S34464" s="94">
        <v>0</v>
      </c>
      <c r="AJ34464" s="94">
        <v>529</v>
      </c>
      <c r="AK34464" s="94">
        <v>0</v>
      </c>
      <c r="AS34464" s="94">
        <v>183</v>
      </c>
      <c r="AT34464" s="94">
        <v>361</v>
      </c>
      <c r="AU34464" s="94">
        <v>-14</v>
      </c>
    </row>
    <row r="34465" spans="1:47">
      <c r="A34465" s="85" t="s">
        <v>160</v>
      </c>
      <c r="B34465" s="86">
        <v>43622.208333333336</v>
      </c>
      <c r="C34465" s="87">
        <v>43621</v>
      </c>
      <c r="D34465" s="85">
        <v>24</v>
      </c>
      <c r="E34465" s="86">
        <v>43622</v>
      </c>
      <c r="F34465" s="88" t="s">
        <v>55</v>
      </c>
      <c r="G34465" s="89" t="s">
        <v>381</v>
      </c>
      <c r="J34465" s="94">
        <v>311</v>
      </c>
      <c r="K34465" s="94">
        <v>310</v>
      </c>
      <c r="P34465" s="94">
        <v>311</v>
      </c>
      <c r="Q34465" s="94">
        <v>310</v>
      </c>
      <c r="R34465" s="94">
        <v>311</v>
      </c>
      <c r="S34465" s="94">
        <v>0</v>
      </c>
      <c r="AJ34465" s="94">
        <v>311</v>
      </c>
      <c r="AK34465" s="94">
        <v>0</v>
      </c>
      <c r="AS34465" s="94">
        <v>173</v>
      </c>
      <c r="AT34465" s="94">
        <v>156</v>
      </c>
      <c r="AU34465" s="94">
        <v>-19</v>
      </c>
    </row>
    <row r="34466" spans="1:47">
      <c r="A34466" s="85" t="s">
        <v>160</v>
      </c>
      <c r="B34466" s="86">
        <v>43622.25</v>
      </c>
      <c r="C34466" s="87">
        <v>43622</v>
      </c>
      <c r="D34466" s="85">
        <v>1</v>
      </c>
      <c r="E34466" s="86">
        <v>43622.041666666664</v>
      </c>
      <c r="F34466" s="88" t="s">
        <v>55</v>
      </c>
      <c r="G34466" s="89" t="s">
        <v>381</v>
      </c>
      <c r="J34466" s="94">
        <v>298</v>
      </c>
      <c r="K34466" s="94">
        <v>298</v>
      </c>
      <c r="P34466" s="94">
        <v>298</v>
      </c>
      <c r="Q34466" s="94">
        <v>298</v>
      </c>
      <c r="R34466" s="94">
        <v>298</v>
      </c>
      <c r="S34466" s="94">
        <v>0</v>
      </c>
      <c r="AJ34466" s="94">
        <v>298</v>
      </c>
      <c r="AK34466" s="94">
        <v>0</v>
      </c>
      <c r="AS34466" s="94">
        <v>167</v>
      </c>
      <c r="AT34466" s="94">
        <v>147</v>
      </c>
      <c r="AU34466" s="94">
        <v>-16</v>
      </c>
    </row>
    <row r="34467" spans="1:47">
      <c r="A34467" s="85" t="s">
        <v>160</v>
      </c>
      <c r="B34467" s="86">
        <v>43622.291666666664</v>
      </c>
      <c r="C34467" s="87">
        <v>43622</v>
      </c>
      <c r="D34467" s="85">
        <v>2</v>
      </c>
      <c r="E34467" s="86">
        <v>43622.083333333336</v>
      </c>
      <c r="F34467" s="88" t="s">
        <v>55</v>
      </c>
      <c r="G34467" s="89" t="s">
        <v>381</v>
      </c>
      <c r="J34467" s="94">
        <v>296</v>
      </c>
      <c r="K34467" s="94">
        <v>294</v>
      </c>
      <c r="P34467" s="94">
        <v>296</v>
      </c>
      <c r="Q34467" s="94">
        <v>294</v>
      </c>
      <c r="R34467" s="94">
        <v>296</v>
      </c>
      <c r="S34467" s="94">
        <v>0</v>
      </c>
      <c r="AJ34467" s="94">
        <v>296</v>
      </c>
      <c r="AK34467" s="94">
        <v>0</v>
      </c>
      <c r="AS34467" s="94">
        <v>155</v>
      </c>
      <c r="AT34467" s="94">
        <v>120</v>
      </c>
      <c r="AU34467" s="94">
        <v>19</v>
      </c>
    </row>
    <row r="34468" spans="1:47">
      <c r="A34468" s="85" t="s">
        <v>160</v>
      </c>
      <c r="B34468" s="86">
        <v>43622.333333333336</v>
      </c>
      <c r="C34468" s="87">
        <v>43622</v>
      </c>
      <c r="D34468" s="85">
        <v>3</v>
      </c>
      <c r="E34468" s="86">
        <v>43622.125</v>
      </c>
      <c r="F34468" s="88" t="s">
        <v>55</v>
      </c>
      <c r="G34468" s="89" t="s">
        <v>381</v>
      </c>
      <c r="J34468" s="94">
        <v>302</v>
      </c>
      <c r="K34468" s="94">
        <v>299</v>
      </c>
      <c r="P34468" s="94">
        <v>302</v>
      </c>
      <c r="Q34468" s="94">
        <v>299</v>
      </c>
      <c r="R34468" s="94">
        <v>302</v>
      </c>
      <c r="S34468" s="94">
        <v>0</v>
      </c>
      <c r="AJ34468" s="94">
        <v>302</v>
      </c>
      <c r="AK34468" s="94">
        <v>0</v>
      </c>
      <c r="AS34468" s="94">
        <v>149</v>
      </c>
      <c r="AT34468" s="94">
        <v>93</v>
      </c>
      <c r="AU34468" s="94">
        <v>57</v>
      </c>
    </row>
    <row r="34469" spans="1:47">
      <c r="A34469" s="85" t="s">
        <v>160</v>
      </c>
      <c r="B34469" s="86">
        <v>43622.375</v>
      </c>
      <c r="C34469" s="87">
        <v>43622</v>
      </c>
      <c r="D34469" s="85">
        <v>4</v>
      </c>
      <c r="E34469" s="86">
        <v>43622.166666666664</v>
      </c>
      <c r="F34469" s="88" t="s">
        <v>55</v>
      </c>
      <c r="G34469" s="89" t="s">
        <v>381</v>
      </c>
      <c r="J34469" s="94">
        <v>301</v>
      </c>
      <c r="K34469" s="94">
        <v>302</v>
      </c>
      <c r="P34469" s="94">
        <v>301</v>
      </c>
      <c r="Q34469" s="94">
        <v>302</v>
      </c>
      <c r="R34469" s="94">
        <v>301</v>
      </c>
      <c r="S34469" s="94">
        <v>0</v>
      </c>
      <c r="AJ34469" s="94">
        <v>301</v>
      </c>
      <c r="AK34469" s="94">
        <v>0</v>
      </c>
      <c r="AS34469" s="94">
        <v>155</v>
      </c>
      <c r="AT34469" s="94">
        <v>51</v>
      </c>
      <c r="AU34469" s="94">
        <v>96</v>
      </c>
    </row>
    <row r="34470" spans="1:47">
      <c r="A34470" s="85" t="s">
        <v>160</v>
      </c>
      <c r="B34470" s="86">
        <v>43622.416666666664</v>
      </c>
      <c r="C34470" s="87">
        <v>43622</v>
      </c>
      <c r="D34470" s="85">
        <v>5</v>
      </c>
      <c r="E34470" s="86">
        <v>43622.208333333336</v>
      </c>
      <c r="F34470" s="88" t="s">
        <v>55</v>
      </c>
      <c r="G34470" s="89" t="s">
        <v>381</v>
      </c>
      <c r="J34470" s="94">
        <v>305</v>
      </c>
      <c r="K34470" s="94">
        <v>301</v>
      </c>
      <c r="P34470" s="94">
        <v>305</v>
      </c>
      <c r="Q34470" s="94">
        <v>301</v>
      </c>
      <c r="R34470" s="94">
        <v>305</v>
      </c>
      <c r="S34470" s="94">
        <v>0</v>
      </c>
      <c r="AJ34470" s="94">
        <v>305</v>
      </c>
      <c r="AK34470" s="94">
        <v>0</v>
      </c>
      <c r="AS34470" s="94">
        <v>160</v>
      </c>
      <c r="AT34470" s="94">
        <v>28</v>
      </c>
      <c r="AU34470" s="94">
        <v>113</v>
      </c>
    </row>
    <row r="34471" spans="1:47">
      <c r="A34471" s="85" t="s">
        <v>160</v>
      </c>
      <c r="B34471" s="86">
        <v>43622.458333333336</v>
      </c>
      <c r="C34471" s="87">
        <v>43622</v>
      </c>
      <c r="D34471" s="85">
        <v>6</v>
      </c>
      <c r="E34471" s="86">
        <v>43622.25</v>
      </c>
      <c r="F34471" s="88" t="s">
        <v>55</v>
      </c>
      <c r="G34471" s="89" t="s">
        <v>381</v>
      </c>
      <c r="J34471" s="94">
        <v>305</v>
      </c>
      <c r="K34471" s="94">
        <v>304</v>
      </c>
      <c r="P34471" s="94">
        <v>305</v>
      </c>
      <c r="Q34471" s="94">
        <v>304</v>
      </c>
      <c r="R34471" s="94">
        <v>305</v>
      </c>
      <c r="S34471" s="94">
        <v>0</v>
      </c>
      <c r="AJ34471" s="94">
        <v>305</v>
      </c>
      <c r="AK34471" s="94">
        <v>0</v>
      </c>
      <c r="AS34471" s="94">
        <v>174</v>
      </c>
      <c r="AT34471" s="94">
        <v>82</v>
      </c>
      <c r="AU34471" s="94">
        <v>48</v>
      </c>
    </row>
    <row r="34472" spans="1:47">
      <c r="A34472" s="85" t="s">
        <v>160</v>
      </c>
      <c r="B34472" s="86">
        <v>43622.5</v>
      </c>
      <c r="C34472" s="87">
        <v>43622</v>
      </c>
      <c r="D34472" s="85">
        <v>7</v>
      </c>
      <c r="E34472" s="86">
        <v>43622.291666666664</v>
      </c>
      <c r="F34472" s="88" t="s">
        <v>55</v>
      </c>
      <c r="G34472" s="89" t="s">
        <v>381</v>
      </c>
      <c r="J34472" s="94">
        <v>304</v>
      </c>
      <c r="K34472" s="94">
        <v>303</v>
      </c>
      <c r="P34472" s="94">
        <v>304</v>
      </c>
      <c r="Q34472" s="94">
        <v>303</v>
      </c>
      <c r="R34472" s="94">
        <v>304</v>
      </c>
      <c r="S34472" s="94">
        <v>0</v>
      </c>
      <c r="AJ34472" s="94">
        <v>304</v>
      </c>
      <c r="AK34472" s="94">
        <v>0</v>
      </c>
      <c r="AS34472" s="94">
        <v>176</v>
      </c>
      <c r="AT34472" s="94">
        <v>145</v>
      </c>
      <c r="AU34472" s="94">
        <v>-18</v>
      </c>
    </row>
    <row r="34473" spans="1:47">
      <c r="A34473" s="85" t="s">
        <v>160</v>
      </c>
      <c r="B34473" s="86">
        <v>43622.541666666664</v>
      </c>
      <c r="C34473" s="87">
        <v>43622</v>
      </c>
      <c r="D34473" s="85">
        <v>8</v>
      </c>
      <c r="E34473" s="86">
        <v>43622.333333333336</v>
      </c>
      <c r="F34473" s="88" t="s">
        <v>55</v>
      </c>
      <c r="G34473" s="89" t="s">
        <v>381</v>
      </c>
      <c r="J34473" s="94">
        <v>314</v>
      </c>
      <c r="K34473" s="94">
        <v>308</v>
      </c>
      <c r="P34473" s="94">
        <v>314</v>
      </c>
      <c r="Q34473" s="94">
        <v>308</v>
      </c>
      <c r="R34473" s="94">
        <v>314</v>
      </c>
      <c r="S34473" s="94">
        <v>0</v>
      </c>
      <c r="AJ34473" s="94">
        <v>314</v>
      </c>
      <c r="AK34473" s="94">
        <v>0</v>
      </c>
      <c r="AS34473" s="94">
        <v>170</v>
      </c>
      <c r="AT34473" s="94">
        <v>173</v>
      </c>
      <c r="AU34473" s="94">
        <v>-35</v>
      </c>
    </row>
    <row r="34474" spans="1:47">
      <c r="A34474" s="85" t="s">
        <v>160</v>
      </c>
      <c r="B34474" s="86">
        <v>43622.583333333336</v>
      </c>
      <c r="C34474" s="87">
        <v>43622</v>
      </c>
      <c r="D34474" s="85">
        <v>9</v>
      </c>
      <c r="E34474" s="86">
        <v>43622.375</v>
      </c>
      <c r="F34474" s="88" t="s">
        <v>55</v>
      </c>
      <c r="G34474" s="89" t="s">
        <v>381</v>
      </c>
      <c r="J34474" s="94">
        <v>514</v>
      </c>
      <c r="K34474" s="94">
        <v>513</v>
      </c>
      <c r="P34474" s="94">
        <v>514</v>
      </c>
      <c r="Q34474" s="94">
        <v>513</v>
      </c>
      <c r="R34474" s="94">
        <v>514</v>
      </c>
      <c r="S34474" s="94">
        <v>0</v>
      </c>
      <c r="AJ34474" s="94">
        <v>514</v>
      </c>
      <c r="AK34474" s="94">
        <v>0</v>
      </c>
      <c r="AS34474" s="94">
        <v>182</v>
      </c>
      <c r="AT34474" s="94">
        <v>321</v>
      </c>
      <c r="AU34474" s="94">
        <v>10</v>
      </c>
    </row>
    <row r="34475" spans="1:47">
      <c r="A34475" s="85" t="s">
        <v>160</v>
      </c>
      <c r="B34475" s="86">
        <v>43622.625</v>
      </c>
      <c r="C34475" s="87">
        <v>43622</v>
      </c>
      <c r="D34475" s="85">
        <v>10</v>
      </c>
      <c r="E34475" s="86">
        <v>43622.416666666664</v>
      </c>
      <c r="F34475" s="88" t="s">
        <v>55</v>
      </c>
      <c r="G34475" s="89" t="s">
        <v>381</v>
      </c>
      <c r="J34475" s="94">
        <v>527</v>
      </c>
      <c r="K34475" s="94">
        <v>524</v>
      </c>
      <c r="P34475" s="94">
        <v>527</v>
      </c>
      <c r="Q34475" s="94">
        <v>524</v>
      </c>
      <c r="R34475" s="94">
        <v>527</v>
      </c>
      <c r="S34475" s="94">
        <v>0</v>
      </c>
      <c r="AJ34475" s="94">
        <v>527</v>
      </c>
      <c r="AK34475" s="94">
        <v>0</v>
      </c>
      <c r="AS34475" s="94">
        <v>191</v>
      </c>
      <c r="AT34475" s="94">
        <v>339</v>
      </c>
      <c r="AU34475" s="94">
        <v>-6</v>
      </c>
    </row>
    <row r="34476" spans="1:47">
      <c r="A34476" s="85" t="s">
        <v>160</v>
      </c>
      <c r="B34476" s="86">
        <v>43622.666666666664</v>
      </c>
      <c r="C34476" s="87">
        <v>43622</v>
      </c>
      <c r="D34476" s="85">
        <v>11</v>
      </c>
      <c r="E34476" s="86">
        <v>43622.458333333336</v>
      </c>
      <c r="F34476" s="88" t="s">
        <v>55</v>
      </c>
      <c r="G34476" s="89" t="s">
        <v>381</v>
      </c>
      <c r="M34476" s="94">
        <v>527</v>
      </c>
      <c r="P34476" s="94">
        <v>527</v>
      </c>
      <c r="AA34476" s="94">
        <v>527</v>
      </c>
      <c r="AB34476" s="94">
        <v>0</v>
      </c>
      <c r="AJ34476" s="94">
        <v>527</v>
      </c>
      <c r="AK34476" s="94">
        <v>0</v>
      </c>
      <c r="AS34476" s="94">
        <v>203</v>
      </c>
      <c r="AT34476" s="94">
        <v>467</v>
      </c>
      <c r="AU34476" s="94">
        <v>42</v>
      </c>
    </row>
    <row r="34477" spans="1:47">
      <c r="A34477" s="85" t="s">
        <v>160</v>
      </c>
      <c r="B34477" s="86">
        <v>43622.708333333336</v>
      </c>
      <c r="C34477" s="87">
        <v>43622</v>
      </c>
      <c r="D34477" s="85">
        <v>12</v>
      </c>
      <c r="E34477" s="86">
        <v>43622.5</v>
      </c>
      <c r="F34477" s="88" t="s">
        <v>55</v>
      </c>
      <c r="G34477" s="89" t="s">
        <v>381</v>
      </c>
      <c r="AS34477" s="94">
        <v>204</v>
      </c>
      <c r="AT34477" s="94">
        <v>524</v>
      </c>
      <c r="AU34477" s="94">
        <v>38</v>
      </c>
    </row>
    <row r="34478" spans="1:47">
      <c r="A34478" s="85" t="s">
        <v>160</v>
      </c>
      <c r="B34478" s="86">
        <v>43622.75</v>
      </c>
      <c r="C34478" s="87">
        <v>43622</v>
      </c>
      <c r="D34478" s="85">
        <v>13</v>
      </c>
      <c r="E34478" s="86">
        <v>43622.541666666664</v>
      </c>
      <c r="F34478" s="88" t="s">
        <v>55</v>
      </c>
      <c r="G34478" s="89" t="s">
        <v>381</v>
      </c>
      <c r="J34478" s="94">
        <v>770</v>
      </c>
      <c r="K34478" s="94">
        <v>764</v>
      </c>
      <c r="P34478" s="94">
        <v>770</v>
      </c>
      <c r="Q34478" s="94">
        <v>764</v>
      </c>
      <c r="R34478" s="94">
        <v>770</v>
      </c>
      <c r="S34478" s="94">
        <v>0</v>
      </c>
      <c r="AJ34478" s="94">
        <v>770</v>
      </c>
      <c r="AK34478" s="94">
        <v>0</v>
      </c>
      <c r="AS34478" s="94">
        <v>207</v>
      </c>
      <c r="AT34478" s="94">
        <v>547</v>
      </c>
      <c r="AU34478" s="94">
        <v>10</v>
      </c>
    </row>
    <row r="34479" spans="1:47">
      <c r="A34479" s="85" t="s">
        <v>160</v>
      </c>
      <c r="B34479" s="86">
        <v>43622.791666666664</v>
      </c>
      <c r="C34479" s="87">
        <v>43622</v>
      </c>
      <c r="D34479" s="85">
        <v>14</v>
      </c>
      <c r="E34479" s="86">
        <v>43622.583333333336</v>
      </c>
      <c r="F34479" s="88" t="s">
        <v>55</v>
      </c>
      <c r="G34479" s="89" t="s">
        <v>381</v>
      </c>
      <c r="J34479" s="94">
        <v>765</v>
      </c>
      <c r="K34479" s="94">
        <v>764</v>
      </c>
      <c r="P34479" s="94">
        <v>765</v>
      </c>
      <c r="Q34479" s="94">
        <v>764</v>
      </c>
      <c r="R34479" s="94">
        <v>765</v>
      </c>
      <c r="S34479" s="94">
        <v>0</v>
      </c>
      <c r="AJ34479" s="94">
        <v>765</v>
      </c>
      <c r="AK34479" s="94">
        <v>0</v>
      </c>
      <c r="AS34479" s="94">
        <v>200</v>
      </c>
      <c r="AT34479" s="94">
        <v>547</v>
      </c>
      <c r="AU34479" s="94">
        <v>17</v>
      </c>
    </row>
    <row r="34480" spans="1:47">
      <c r="A34480" s="85" t="s">
        <v>160</v>
      </c>
      <c r="B34480" s="86">
        <v>43622.833333333336</v>
      </c>
      <c r="C34480" s="87">
        <v>43622</v>
      </c>
      <c r="D34480" s="85">
        <v>15</v>
      </c>
      <c r="E34480" s="86">
        <v>43622.625</v>
      </c>
      <c r="F34480" s="88" t="s">
        <v>55</v>
      </c>
      <c r="G34480" s="89" t="s">
        <v>381</v>
      </c>
      <c r="J34480" s="94">
        <v>761</v>
      </c>
      <c r="K34480" s="94">
        <v>759</v>
      </c>
      <c r="P34480" s="94">
        <v>761</v>
      </c>
      <c r="Q34480" s="94">
        <v>759</v>
      </c>
      <c r="R34480" s="94">
        <v>761</v>
      </c>
      <c r="S34480" s="94">
        <v>0</v>
      </c>
      <c r="AJ34480" s="94">
        <v>761</v>
      </c>
      <c r="AK34480" s="94">
        <v>0</v>
      </c>
      <c r="AS34480" s="94">
        <v>202</v>
      </c>
      <c r="AT34480" s="94">
        <v>532</v>
      </c>
      <c r="AU34480" s="94">
        <v>25</v>
      </c>
    </row>
    <row r="34481" spans="1:47">
      <c r="A34481" s="85" t="s">
        <v>160</v>
      </c>
      <c r="B34481" s="86">
        <v>43622.875</v>
      </c>
      <c r="C34481" s="87">
        <v>43622</v>
      </c>
      <c r="D34481" s="85">
        <v>16</v>
      </c>
      <c r="E34481" s="86">
        <v>43622.666666666664</v>
      </c>
      <c r="F34481" s="88" t="s">
        <v>55</v>
      </c>
      <c r="G34481" s="89" t="s">
        <v>381</v>
      </c>
      <c r="J34481" s="94">
        <v>758</v>
      </c>
      <c r="K34481" s="94">
        <v>757</v>
      </c>
      <c r="P34481" s="94">
        <v>758</v>
      </c>
      <c r="Q34481" s="94">
        <v>757</v>
      </c>
      <c r="R34481" s="94">
        <v>758</v>
      </c>
      <c r="S34481" s="94">
        <v>0</v>
      </c>
      <c r="AJ34481" s="94">
        <v>758</v>
      </c>
      <c r="AK34481" s="94">
        <v>0</v>
      </c>
      <c r="AS34481" s="94">
        <v>198</v>
      </c>
      <c r="AT34481" s="94">
        <v>538</v>
      </c>
      <c r="AU34481" s="94">
        <v>21</v>
      </c>
    </row>
    <row r="34482" spans="1:47">
      <c r="A34482" s="85" t="s">
        <v>160</v>
      </c>
      <c r="B34482" s="86">
        <v>43622.916666666664</v>
      </c>
      <c r="C34482" s="87">
        <v>43622</v>
      </c>
      <c r="D34482" s="85">
        <v>17</v>
      </c>
      <c r="E34482" s="86">
        <v>43622.708333333336</v>
      </c>
      <c r="F34482" s="88" t="s">
        <v>55</v>
      </c>
      <c r="G34482" s="89" t="s">
        <v>381</v>
      </c>
      <c r="J34482" s="94">
        <v>762</v>
      </c>
      <c r="K34482" s="94">
        <v>757</v>
      </c>
      <c r="P34482" s="94">
        <v>762</v>
      </c>
      <c r="Q34482" s="94">
        <v>757</v>
      </c>
      <c r="R34482" s="94">
        <v>762</v>
      </c>
      <c r="S34482" s="94">
        <v>0</v>
      </c>
      <c r="AJ34482" s="94">
        <v>762</v>
      </c>
      <c r="AK34482" s="94">
        <v>0</v>
      </c>
      <c r="AS34482" s="94">
        <v>196</v>
      </c>
      <c r="AT34482" s="94">
        <v>535</v>
      </c>
      <c r="AU34482" s="94">
        <v>26</v>
      </c>
    </row>
    <row r="34483" spans="1:47">
      <c r="A34483" s="85" t="s">
        <v>160</v>
      </c>
      <c r="B34483" s="86">
        <v>43622.958333333336</v>
      </c>
      <c r="C34483" s="87">
        <v>43622</v>
      </c>
      <c r="D34483" s="85">
        <v>18</v>
      </c>
      <c r="E34483" s="86">
        <v>43622.75</v>
      </c>
      <c r="F34483" s="88" t="s">
        <v>55</v>
      </c>
      <c r="G34483" s="89" t="s">
        <v>381</v>
      </c>
      <c r="J34483" s="94">
        <v>756</v>
      </c>
      <c r="K34483" s="94">
        <v>756</v>
      </c>
      <c r="P34483" s="94">
        <v>756</v>
      </c>
      <c r="Q34483" s="94">
        <v>756</v>
      </c>
      <c r="R34483" s="94">
        <v>756</v>
      </c>
      <c r="S34483" s="94">
        <v>0</v>
      </c>
      <c r="AJ34483" s="94">
        <v>756</v>
      </c>
      <c r="AK34483" s="94">
        <v>0</v>
      </c>
      <c r="AS34483" s="94">
        <v>190</v>
      </c>
      <c r="AT34483" s="94">
        <v>531</v>
      </c>
      <c r="AU34483" s="94">
        <v>35</v>
      </c>
    </row>
    <row r="34484" spans="1:47">
      <c r="A34484" s="85" t="s">
        <v>160</v>
      </c>
      <c r="B34484" s="86">
        <v>43623</v>
      </c>
      <c r="C34484" s="87">
        <v>43622</v>
      </c>
      <c r="D34484" s="85">
        <v>19</v>
      </c>
      <c r="E34484" s="86">
        <v>43622.791666666664</v>
      </c>
      <c r="F34484" s="88" t="s">
        <v>55</v>
      </c>
      <c r="G34484" s="89" t="s">
        <v>381</v>
      </c>
      <c r="J34484" s="94">
        <v>756</v>
      </c>
      <c r="K34484" s="94">
        <v>754</v>
      </c>
      <c r="P34484" s="94">
        <v>756</v>
      </c>
      <c r="Q34484" s="94">
        <v>754</v>
      </c>
      <c r="R34484" s="94">
        <v>756</v>
      </c>
      <c r="S34484" s="94">
        <v>0</v>
      </c>
      <c r="AJ34484" s="94">
        <v>756</v>
      </c>
      <c r="AK34484" s="94">
        <v>0</v>
      </c>
      <c r="AS34484" s="94">
        <v>188</v>
      </c>
      <c r="AT34484" s="94">
        <v>529</v>
      </c>
      <c r="AU34484" s="94">
        <v>37</v>
      </c>
    </row>
    <row r="34485" spans="1:47">
      <c r="A34485" s="85" t="s">
        <v>160</v>
      </c>
      <c r="B34485" s="86">
        <v>43623.041666666664</v>
      </c>
      <c r="C34485" s="87">
        <v>43622</v>
      </c>
      <c r="D34485" s="85">
        <v>20</v>
      </c>
      <c r="E34485" s="86">
        <v>43622.833333333336</v>
      </c>
      <c r="F34485" s="88" t="s">
        <v>55</v>
      </c>
      <c r="G34485" s="89" t="s">
        <v>381</v>
      </c>
      <c r="J34485" s="94">
        <v>757</v>
      </c>
      <c r="K34485" s="94">
        <v>753</v>
      </c>
      <c r="P34485" s="94">
        <v>757</v>
      </c>
      <c r="Q34485" s="94">
        <v>753</v>
      </c>
      <c r="R34485" s="94">
        <v>757</v>
      </c>
      <c r="S34485" s="94">
        <v>0</v>
      </c>
      <c r="AJ34485" s="94">
        <v>757</v>
      </c>
      <c r="AK34485" s="94">
        <v>0</v>
      </c>
      <c r="AS34485" s="94">
        <v>190</v>
      </c>
      <c r="AT34485" s="94">
        <v>524</v>
      </c>
      <c r="AU34485" s="94">
        <v>39</v>
      </c>
    </row>
    <row r="34486" spans="1:47">
      <c r="A34486" s="85" t="s">
        <v>160</v>
      </c>
      <c r="B34486" s="86">
        <v>43623.083333333336</v>
      </c>
      <c r="C34486" s="87">
        <v>43622</v>
      </c>
      <c r="D34486" s="85">
        <v>21</v>
      </c>
      <c r="E34486" s="86">
        <v>43622.875</v>
      </c>
      <c r="F34486" s="88" t="s">
        <v>55</v>
      </c>
      <c r="G34486" s="89" t="s">
        <v>381</v>
      </c>
      <c r="J34486" s="94">
        <v>623</v>
      </c>
      <c r="K34486" s="94">
        <v>624</v>
      </c>
      <c r="P34486" s="94">
        <v>623</v>
      </c>
      <c r="Q34486" s="94">
        <v>624</v>
      </c>
      <c r="R34486" s="94">
        <v>623</v>
      </c>
      <c r="S34486" s="94">
        <v>0</v>
      </c>
      <c r="AJ34486" s="94">
        <v>623</v>
      </c>
      <c r="AK34486" s="94">
        <v>0</v>
      </c>
      <c r="AS34486" s="94">
        <v>187</v>
      </c>
      <c r="AT34486" s="94">
        <v>406</v>
      </c>
      <c r="AU34486" s="94">
        <v>31</v>
      </c>
    </row>
    <row r="34487" spans="1:47">
      <c r="A34487" s="85" t="s">
        <v>160</v>
      </c>
      <c r="B34487" s="86">
        <v>43623.125</v>
      </c>
      <c r="C34487" s="87">
        <v>43622</v>
      </c>
      <c r="D34487" s="85">
        <v>22</v>
      </c>
      <c r="E34487" s="86">
        <v>43622.916666666664</v>
      </c>
      <c r="F34487" s="88" t="s">
        <v>55</v>
      </c>
      <c r="G34487" s="89" t="s">
        <v>381</v>
      </c>
      <c r="J34487" s="94">
        <v>424</v>
      </c>
      <c r="K34487" s="94">
        <v>424</v>
      </c>
      <c r="P34487" s="94">
        <v>424</v>
      </c>
      <c r="Q34487" s="94">
        <v>424</v>
      </c>
      <c r="R34487" s="94">
        <v>424</v>
      </c>
      <c r="S34487" s="94">
        <v>0</v>
      </c>
      <c r="AJ34487" s="94">
        <v>424</v>
      </c>
      <c r="AK34487" s="94">
        <v>0</v>
      </c>
      <c r="AS34487" s="94">
        <v>168</v>
      </c>
      <c r="AT34487" s="94">
        <v>264</v>
      </c>
      <c r="AU34487" s="94">
        <v>-8</v>
      </c>
    </row>
    <row r="34488" spans="1:47">
      <c r="A34488" s="85" t="s">
        <v>160</v>
      </c>
      <c r="B34488" s="86">
        <v>43623.166666666664</v>
      </c>
      <c r="C34488" s="87">
        <v>43622</v>
      </c>
      <c r="D34488" s="85">
        <v>23</v>
      </c>
      <c r="E34488" s="86">
        <v>43622.958333333336</v>
      </c>
      <c r="F34488" s="88" t="s">
        <v>55</v>
      </c>
      <c r="G34488" s="89" t="s">
        <v>381</v>
      </c>
      <c r="J34488" s="94">
        <v>307</v>
      </c>
      <c r="K34488" s="94">
        <v>305</v>
      </c>
      <c r="P34488" s="94">
        <v>307</v>
      </c>
      <c r="Q34488" s="94">
        <v>305</v>
      </c>
      <c r="R34488" s="94">
        <v>307</v>
      </c>
      <c r="S34488" s="94">
        <v>0</v>
      </c>
      <c r="AJ34488" s="94">
        <v>307</v>
      </c>
      <c r="AK34488" s="94">
        <v>0</v>
      </c>
      <c r="AS34488" s="94">
        <v>155</v>
      </c>
      <c r="AT34488" s="94">
        <v>133</v>
      </c>
      <c r="AU34488" s="94">
        <v>17</v>
      </c>
    </row>
    <row r="34489" spans="1:47">
      <c r="A34489" s="85" t="s">
        <v>160</v>
      </c>
      <c r="B34489" s="86">
        <v>43623.208333333336</v>
      </c>
      <c r="C34489" s="87">
        <v>43622</v>
      </c>
      <c r="D34489" s="85">
        <v>24</v>
      </c>
      <c r="E34489" s="86">
        <v>43623</v>
      </c>
      <c r="F34489" s="88" t="s">
        <v>55</v>
      </c>
      <c r="G34489" s="89" t="s">
        <v>381</v>
      </c>
      <c r="J34489" s="94">
        <v>301</v>
      </c>
      <c r="K34489" s="94">
        <v>299</v>
      </c>
      <c r="P34489" s="94">
        <v>301</v>
      </c>
      <c r="Q34489" s="94">
        <v>299</v>
      </c>
      <c r="R34489" s="94">
        <v>301</v>
      </c>
      <c r="S34489" s="94">
        <v>0</v>
      </c>
      <c r="AJ34489" s="94">
        <v>301</v>
      </c>
      <c r="AK34489" s="94">
        <v>0</v>
      </c>
      <c r="AS34489" s="94">
        <v>158</v>
      </c>
      <c r="AT34489" s="94">
        <v>35</v>
      </c>
      <c r="AU34489" s="94">
        <v>106</v>
      </c>
    </row>
    <row r="34490" spans="1:47">
      <c r="A34490" s="85" t="s">
        <v>160</v>
      </c>
      <c r="B34490" s="86">
        <v>43623.25</v>
      </c>
      <c r="C34490" s="87">
        <v>43623</v>
      </c>
      <c r="D34490" s="85">
        <v>1</v>
      </c>
      <c r="E34490" s="86">
        <v>43623.041666666664</v>
      </c>
      <c r="F34490" s="88" t="s">
        <v>55</v>
      </c>
      <c r="G34490" s="89" t="s">
        <v>381</v>
      </c>
      <c r="J34490" s="94">
        <v>301</v>
      </c>
      <c r="K34490" s="94">
        <v>301</v>
      </c>
      <c r="P34490" s="94">
        <v>301</v>
      </c>
      <c r="Q34490" s="94">
        <v>301</v>
      </c>
      <c r="R34490" s="94">
        <v>301</v>
      </c>
      <c r="S34490" s="94">
        <v>0</v>
      </c>
      <c r="AJ34490" s="94">
        <v>301</v>
      </c>
      <c r="AK34490" s="94">
        <v>0</v>
      </c>
      <c r="AS34490" s="94">
        <v>161</v>
      </c>
      <c r="AT34490" s="94">
        <v>7</v>
      </c>
      <c r="AU34490" s="94">
        <v>133</v>
      </c>
    </row>
    <row r="34491" spans="1:47">
      <c r="A34491" s="85" t="s">
        <v>160</v>
      </c>
      <c r="B34491" s="86">
        <v>43623.291666666664</v>
      </c>
      <c r="C34491" s="87">
        <v>43623</v>
      </c>
      <c r="D34491" s="85">
        <v>2</v>
      </c>
      <c r="E34491" s="86">
        <v>43623.083333333336</v>
      </c>
      <c r="F34491" s="88" t="s">
        <v>55</v>
      </c>
      <c r="G34491" s="89" t="s">
        <v>381</v>
      </c>
      <c r="J34491" s="94">
        <v>298</v>
      </c>
      <c r="K34491" s="94">
        <v>296</v>
      </c>
      <c r="P34491" s="94">
        <v>298</v>
      </c>
      <c r="Q34491" s="94">
        <v>296</v>
      </c>
      <c r="R34491" s="94">
        <v>298</v>
      </c>
      <c r="S34491" s="94">
        <v>0</v>
      </c>
      <c r="AJ34491" s="94">
        <v>298</v>
      </c>
      <c r="AK34491" s="94">
        <v>0</v>
      </c>
      <c r="AS34491" s="94">
        <v>159</v>
      </c>
      <c r="AT34491" s="94">
        <v>67</v>
      </c>
      <c r="AU34491" s="94">
        <v>70</v>
      </c>
    </row>
    <row r="34492" spans="1:47">
      <c r="A34492" s="85" t="s">
        <v>160</v>
      </c>
      <c r="B34492" s="86">
        <v>43623.333333333336</v>
      </c>
      <c r="C34492" s="87">
        <v>43623</v>
      </c>
      <c r="D34492" s="85">
        <v>3</v>
      </c>
      <c r="E34492" s="86">
        <v>43623.125</v>
      </c>
      <c r="F34492" s="88" t="s">
        <v>55</v>
      </c>
      <c r="G34492" s="89" t="s">
        <v>381</v>
      </c>
      <c r="J34492" s="94">
        <v>303</v>
      </c>
      <c r="K34492" s="94">
        <v>302</v>
      </c>
      <c r="P34492" s="94">
        <v>303</v>
      </c>
      <c r="Q34492" s="94">
        <v>302</v>
      </c>
      <c r="R34492" s="94">
        <v>303</v>
      </c>
      <c r="S34492" s="94">
        <v>0</v>
      </c>
      <c r="AJ34492" s="94">
        <v>303</v>
      </c>
      <c r="AK34492" s="94">
        <v>0</v>
      </c>
      <c r="AS34492" s="94">
        <v>157</v>
      </c>
      <c r="AT34492" s="94">
        <v>63</v>
      </c>
      <c r="AU34492" s="94">
        <v>82</v>
      </c>
    </row>
    <row r="34493" spans="1:47">
      <c r="A34493" s="85" t="s">
        <v>160</v>
      </c>
      <c r="B34493" s="86">
        <v>43623.375</v>
      </c>
      <c r="C34493" s="87">
        <v>43623</v>
      </c>
      <c r="D34493" s="85">
        <v>4</v>
      </c>
      <c r="E34493" s="86">
        <v>43623.166666666664</v>
      </c>
      <c r="F34493" s="88" t="s">
        <v>55</v>
      </c>
      <c r="G34493" s="89" t="s">
        <v>381</v>
      </c>
      <c r="J34493" s="94">
        <v>307</v>
      </c>
      <c r="K34493" s="94">
        <v>304</v>
      </c>
      <c r="P34493" s="94">
        <v>307</v>
      </c>
      <c r="Q34493" s="94">
        <v>304</v>
      </c>
      <c r="R34493" s="94">
        <v>307</v>
      </c>
      <c r="S34493" s="94">
        <v>0</v>
      </c>
      <c r="AJ34493" s="94">
        <v>307</v>
      </c>
      <c r="AK34493" s="94">
        <v>0</v>
      </c>
      <c r="AS34493" s="94">
        <v>156</v>
      </c>
      <c r="AT34493" s="94">
        <v>22</v>
      </c>
      <c r="AU34493" s="94">
        <v>126</v>
      </c>
    </row>
    <row r="34494" spans="1:47">
      <c r="A34494" s="85" t="s">
        <v>160</v>
      </c>
      <c r="B34494" s="86">
        <v>43623.416666666664</v>
      </c>
      <c r="C34494" s="87">
        <v>43623</v>
      </c>
      <c r="D34494" s="85">
        <v>5</v>
      </c>
      <c r="E34494" s="86">
        <v>43623.208333333336</v>
      </c>
      <c r="F34494" s="88" t="s">
        <v>55</v>
      </c>
      <c r="G34494" s="89" t="s">
        <v>381</v>
      </c>
      <c r="J34494" s="94">
        <v>309</v>
      </c>
      <c r="K34494" s="94">
        <v>309</v>
      </c>
      <c r="P34494" s="94">
        <v>309</v>
      </c>
      <c r="Q34494" s="94">
        <v>309</v>
      </c>
      <c r="R34494" s="94">
        <v>309</v>
      </c>
      <c r="S34494" s="94">
        <v>0</v>
      </c>
      <c r="AJ34494" s="94">
        <v>309</v>
      </c>
      <c r="AK34494" s="94">
        <v>0</v>
      </c>
      <c r="AS34494" s="94">
        <v>165</v>
      </c>
      <c r="AT34494" s="94">
        <v>14</v>
      </c>
      <c r="AU34494" s="94">
        <v>130</v>
      </c>
    </row>
    <row r="34495" spans="1:47">
      <c r="A34495" s="85" t="s">
        <v>160</v>
      </c>
      <c r="B34495" s="86">
        <v>43623.458333333336</v>
      </c>
      <c r="C34495" s="87">
        <v>43623</v>
      </c>
      <c r="D34495" s="85">
        <v>6</v>
      </c>
      <c r="E34495" s="86">
        <v>43623.25</v>
      </c>
      <c r="F34495" s="88" t="s">
        <v>55</v>
      </c>
      <c r="G34495" s="89" t="s">
        <v>381</v>
      </c>
      <c r="J34495" s="94">
        <v>305</v>
      </c>
      <c r="K34495" s="94">
        <v>305</v>
      </c>
      <c r="P34495" s="94">
        <v>305</v>
      </c>
      <c r="Q34495" s="94">
        <v>305</v>
      </c>
      <c r="R34495" s="94">
        <v>305</v>
      </c>
      <c r="S34495" s="94">
        <v>0</v>
      </c>
      <c r="AJ34495" s="94">
        <v>305</v>
      </c>
      <c r="AK34495" s="94">
        <v>0</v>
      </c>
      <c r="AS34495" s="94">
        <v>177</v>
      </c>
      <c r="AT34495" s="94">
        <v>85</v>
      </c>
      <c r="AU34495" s="94">
        <v>43</v>
      </c>
    </row>
    <row r="34496" spans="1:47">
      <c r="A34496" s="85" t="s">
        <v>160</v>
      </c>
      <c r="B34496" s="86">
        <v>43623.5</v>
      </c>
      <c r="C34496" s="87">
        <v>43623</v>
      </c>
      <c r="D34496" s="85">
        <v>7</v>
      </c>
      <c r="E34496" s="86">
        <v>43623.291666666664</v>
      </c>
      <c r="F34496" s="88" t="s">
        <v>55</v>
      </c>
      <c r="G34496" s="89" t="s">
        <v>381</v>
      </c>
      <c r="J34496" s="94">
        <v>306</v>
      </c>
      <c r="K34496" s="94">
        <v>299</v>
      </c>
      <c r="P34496" s="94">
        <v>306</v>
      </c>
      <c r="Q34496" s="94">
        <v>299</v>
      </c>
      <c r="R34496" s="94">
        <v>306</v>
      </c>
      <c r="S34496" s="94">
        <v>0</v>
      </c>
      <c r="AJ34496" s="94">
        <v>306</v>
      </c>
      <c r="AK34496" s="94">
        <v>0</v>
      </c>
      <c r="AS34496" s="94">
        <v>191</v>
      </c>
      <c r="AT34496" s="94">
        <v>157</v>
      </c>
      <c r="AU34496" s="94">
        <v>-49</v>
      </c>
    </row>
    <row r="34497" spans="1:47">
      <c r="A34497" s="85" t="s">
        <v>160</v>
      </c>
      <c r="B34497" s="86">
        <v>43623.541666666664</v>
      </c>
      <c r="C34497" s="87">
        <v>43623</v>
      </c>
      <c r="D34497" s="85">
        <v>8</v>
      </c>
      <c r="E34497" s="86">
        <v>43623.333333333336</v>
      </c>
      <c r="F34497" s="88" t="s">
        <v>55</v>
      </c>
      <c r="G34497" s="89" t="s">
        <v>381</v>
      </c>
      <c r="J34497" s="94">
        <v>303</v>
      </c>
      <c r="K34497" s="94">
        <v>304</v>
      </c>
      <c r="P34497" s="94">
        <v>303</v>
      </c>
      <c r="Q34497" s="94">
        <v>304</v>
      </c>
      <c r="R34497" s="94">
        <v>303</v>
      </c>
      <c r="S34497" s="94">
        <v>0</v>
      </c>
      <c r="AJ34497" s="94">
        <v>303</v>
      </c>
      <c r="AK34497" s="94">
        <v>0</v>
      </c>
      <c r="AS34497" s="94">
        <v>187</v>
      </c>
      <c r="AT34497" s="94">
        <v>209</v>
      </c>
      <c r="AU34497" s="94">
        <v>-92</v>
      </c>
    </row>
    <row r="34498" spans="1:47">
      <c r="A34498" s="85" t="s">
        <v>160</v>
      </c>
      <c r="B34498" s="86">
        <v>43623.583333333336</v>
      </c>
      <c r="C34498" s="87">
        <v>43623</v>
      </c>
      <c r="D34498" s="85">
        <v>9</v>
      </c>
      <c r="E34498" s="86">
        <v>43623.375</v>
      </c>
      <c r="F34498" s="88" t="s">
        <v>55</v>
      </c>
      <c r="G34498" s="89" t="s">
        <v>381</v>
      </c>
      <c r="J34498" s="94">
        <v>461</v>
      </c>
      <c r="K34498" s="94">
        <v>459</v>
      </c>
      <c r="P34498" s="94">
        <v>461</v>
      </c>
      <c r="Q34498" s="94">
        <v>459</v>
      </c>
      <c r="R34498" s="94">
        <v>461</v>
      </c>
      <c r="S34498" s="94">
        <v>0</v>
      </c>
      <c r="AJ34498" s="94">
        <v>461</v>
      </c>
      <c r="AK34498" s="94">
        <v>0</v>
      </c>
      <c r="AS34498" s="94">
        <v>211</v>
      </c>
      <c r="AT34498" s="94">
        <v>258</v>
      </c>
      <c r="AU34498" s="94">
        <v>-10</v>
      </c>
    </row>
    <row r="34499" spans="1:47">
      <c r="A34499" s="85" t="s">
        <v>160</v>
      </c>
      <c r="B34499" s="86">
        <v>43623.625</v>
      </c>
      <c r="C34499" s="87">
        <v>43623</v>
      </c>
      <c r="D34499" s="85">
        <v>10</v>
      </c>
      <c r="E34499" s="86">
        <v>43623.416666666664</v>
      </c>
      <c r="F34499" s="88" t="s">
        <v>55</v>
      </c>
      <c r="G34499" s="89" t="s">
        <v>381</v>
      </c>
      <c r="J34499" s="94">
        <v>721</v>
      </c>
      <c r="K34499" s="94">
        <v>716</v>
      </c>
      <c r="P34499" s="94">
        <v>721</v>
      </c>
      <c r="Q34499" s="94">
        <v>716</v>
      </c>
      <c r="R34499" s="94">
        <v>721</v>
      </c>
      <c r="S34499" s="94">
        <v>0</v>
      </c>
      <c r="AJ34499" s="94">
        <v>721</v>
      </c>
      <c r="AK34499" s="94">
        <v>0</v>
      </c>
      <c r="AS34499" s="94">
        <v>239</v>
      </c>
      <c r="AT34499" s="94">
        <v>400</v>
      </c>
      <c r="AU34499" s="94">
        <v>77</v>
      </c>
    </row>
    <row r="34500" spans="1:47">
      <c r="A34500" s="85" t="s">
        <v>160</v>
      </c>
      <c r="B34500" s="86">
        <v>43623.666666666664</v>
      </c>
      <c r="C34500" s="87">
        <v>43623</v>
      </c>
      <c r="D34500" s="85">
        <v>11</v>
      </c>
      <c r="E34500" s="86">
        <v>43623.458333333336</v>
      </c>
      <c r="F34500" s="88" t="s">
        <v>55</v>
      </c>
      <c r="G34500" s="89" t="s">
        <v>381</v>
      </c>
      <c r="M34500" s="94">
        <v>721</v>
      </c>
      <c r="P34500" s="94">
        <v>721</v>
      </c>
      <c r="AA34500" s="94">
        <v>721</v>
      </c>
      <c r="AB34500" s="94">
        <v>0</v>
      </c>
      <c r="AJ34500" s="94">
        <v>721</v>
      </c>
      <c r="AK34500" s="94">
        <v>0</v>
      </c>
      <c r="AS34500" s="94">
        <v>241</v>
      </c>
      <c r="AT34500" s="94">
        <v>418</v>
      </c>
      <c r="AU34500" s="94">
        <v>76</v>
      </c>
    </row>
    <row r="34501" spans="1:47">
      <c r="A34501" s="85" t="s">
        <v>160</v>
      </c>
      <c r="B34501" s="86">
        <v>43623.708333333336</v>
      </c>
      <c r="C34501" s="87">
        <v>43623</v>
      </c>
      <c r="D34501" s="85">
        <v>12</v>
      </c>
      <c r="E34501" s="86">
        <v>43623.5</v>
      </c>
      <c r="F34501" s="88" t="s">
        <v>55</v>
      </c>
      <c r="G34501" s="89" t="s">
        <v>381</v>
      </c>
      <c r="AS34501" s="94">
        <v>238</v>
      </c>
      <c r="AT34501" s="94">
        <v>437</v>
      </c>
      <c r="AU34501" s="94">
        <v>63</v>
      </c>
    </row>
    <row r="34502" spans="1:47">
      <c r="A34502" s="85" t="s">
        <v>160</v>
      </c>
      <c r="B34502" s="86">
        <v>43623.75</v>
      </c>
      <c r="C34502" s="87">
        <v>43623</v>
      </c>
      <c r="D34502" s="85">
        <v>13</v>
      </c>
      <c r="E34502" s="86">
        <v>43623.541666666664</v>
      </c>
      <c r="F34502" s="88" t="s">
        <v>55</v>
      </c>
      <c r="G34502" s="89" t="s">
        <v>381</v>
      </c>
      <c r="J34502" s="94">
        <v>748</v>
      </c>
      <c r="K34502" s="94">
        <v>742</v>
      </c>
      <c r="P34502" s="94">
        <v>748</v>
      </c>
      <c r="Q34502" s="94">
        <v>742</v>
      </c>
      <c r="R34502" s="94">
        <v>748</v>
      </c>
      <c r="S34502" s="94">
        <v>0</v>
      </c>
      <c r="AJ34502" s="94">
        <v>748</v>
      </c>
      <c r="AK34502" s="94">
        <v>0</v>
      </c>
      <c r="AS34502" s="94">
        <v>232</v>
      </c>
      <c r="AT34502" s="94">
        <v>451</v>
      </c>
      <c r="AU34502" s="94">
        <v>59</v>
      </c>
    </row>
    <row r="34503" spans="1:47">
      <c r="A34503" s="85" t="s">
        <v>160</v>
      </c>
      <c r="B34503" s="86">
        <v>43623.791666666664</v>
      </c>
      <c r="C34503" s="87">
        <v>43623</v>
      </c>
      <c r="D34503" s="85">
        <v>14</v>
      </c>
      <c r="E34503" s="86">
        <v>43623.583333333336</v>
      </c>
      <c r="F34503" s="88" t="s">
        <v>55</v>
      </c>
      <c r="G34503" s="89" t="s">
        <v>381</v>
      </c>
      <c r="J34503" s="94">
        <v>745</v>
      </c>
      <c r="K34503" s="94">
        <v>742</v>
      </c>
      <c r="P34503" s="94">
        <v>745</v>
      </c>
      <c r="Q34503" s="94">
        <v>742</v>
      </c>
      <c r="R34503" s="94">
        <v>745</v>
      </c>
      <c r="S34503" s="94">
        <v>0</v>
      </c>
      <c r="AJ34503" s="94">
        <v>745</v>
      </c>
      <c r="AK34503" s="94">
        <v>0</v>
      </c>
      <c r="AS34503" s="94">
        <v>228</v>
      </c>
      <c r="AT34503" s="94">
        <v>461</v>
      </c>
      <c r="AU34503" s="94">
        <v>53</v>
      </c>
    </row>
    <row r="34504" spans="1:47">
      <c r="A34504" s="85" t="s">
        <v>160</v>
      </c>
      <c r="B34504" s="86">
        <v>43623.833333333336</v>
      </c>
      <c r="C34504" s="87">
        <v>43623</v>
      </c>
      <c r="D34504" s="85">
        <v>15</v>
      </c>
      <c r="E34504" s="86">
        <v>43623.625</v>
      </c>
      <c r="F34504" s="88" t="s">
        <v>55</v>
      </c>
      <c r="G34504" s="89" t="s">
        <v>381</v>
      </c>
      <c r="J34504" s="94">
        <v>746</v>
      </c>
      <c r="K34504" s="94">
        <v>744</v>
      </c>
      <c r="P34504" s="94">
        <v>746</v>
      </c>
      <c r="Q34504" s="94">
        <v>744</v>
      </c>
      <c r="R34504" s="94">
        <v>746</v>
      </c>
      <c r="S34504" s="94">
        <v>0</v>
      </c>
      <c r="AJ34504" s="94">
        <v>746</v>
      </c>
      <c r="AK34504" s="94">
        <v>0</v>
      </c>
      <c r="AS34504" s="94">
        <v>219</v>
      </c>
      <c r="AT34504" s="94">
        <v>478</v>
      </c>
      <c r="AU34504" s="94">
        <v>47</v>
      </c>
    </row>
    <row r="34505" spans="1:47">
      <c r="A34505" s="85" t="s">
        <v>160</v>
      </c>
      <c r="B34505" s="86">
        <v>43623.875</v>
      </c>
      <c r="C34505" s="87">
        <v>43623</v>
      </c>
      <c r="D34505" s="85">
        <v>16</v>
      </c>
      <c r="E34505" s="86">
        <v>43623.666666666664</v>
      </c>
      <c r="F34505" s="88" t="s">
        <v>55</v>
      </c>
      <c r="G34505" s="89" t="s">
        <v>381</v>
      </c>
      <c r="J34505" s="94">
        <v>752</v>
      </c>
      <c r="K34505" s="94">
        <v>745</v>
      </c>
      <c r="P34505" s="94">
        <v>752</v>
      </c>
      <c r="Q34505" s="94">
        <v>745</v>
      </c>
      <c r="R34505" s="94">
        <v>752</v>
      </c>
      <c r="S34505" s="94">
        <v>0</v>
      </c>
      <c r="AJ34505" s="94">
        <v>752</v>
      </c>
      <c r="AK34505" s="94">
        <v>0</v>
      </c>
      <c r="AS34505" s="94">
        <v>208</v>
      </c>
      <c r="AT34505" s="94">
        <v>499</v>
      </c>
      <c r="AU34505" s="94">
        <v>38</v>
      </c>
    </row>
    <row r="34506" spans="1:47">
      <c r="A34506" s="85" t="s">
        <v>160</v>
      </c>
      <c r="B34506" s="86">
        <v>43623.916666666664</v>
      </c>
      <c r="C34506" s="87">
        <v>43623</v>
      </c>
      <c r="D34506" s="85">
        <v>17</v>
      </c>
      <c r="E34506" s="86">
        <v>43623.708333333336</v>
      </c>
      <c r="F34506" s="88" t="s">
        <v>55</v>
      </c>
      <c r="G34506" s="89" t="s">
        <v>381</v>
      </c>
      <c r="J34506" s="94">
        <v>762</v>
      </c>
      <c r="K34506" s="94">
        <v>759</v>
      </c>
      <c r="P34506" s="94">
        <v>762</v>
      </c>
      <c r="Q34506" s="94">
        <v>759</v>
      </c>
      <c r="R34506" s="94">
        <v>762</v>
      </c>
      <c r="S34506" s="94">
        <v>0</v>
      </c>
      <c r="AJ34506" s="94">
        <v>762</v>
      </c>
      <c r="AK34506" s="94">
        <v>0</v>
      </c>
      <c r="AS34506" s="94">
        <v>205</v>
      </c>
      <c r="AT34506" s="94">
        <v>513</v>
      </c>
      <c r="AU34506" s="94">
        <v>41</v>
      </c>
    </row>
    <row r="34507" spans="1:47">
      <c r="A34507" s="85" t="s">
        <v>160</v>
      </c>
      <c r="B34507" s="86">
        <v>43623.958333333336</v>
      </c>
      <c r="C34507" s="87">
        <v>43623</v>
      </c>
      <c r="D34507" s="85">
        <v>18</v>
      </c>
      <c r="E34507" s="86">
        <v>43623.75</v>
      </c>
      <c r="F34507" s="88" t="s">
        <v>55</v>
      </c>
      <c r="G34507" s="89" t="s">
        <v>381</v>
      </c>
      <c r="J34507" s="94">
        <v>757</v>
      </c>
      <c r="K34507" s="94">
        <v>756</v>
      </c>
      <c r="P34507" s="94">
        <v>757</v>
      </c>
      <c r="Q34507" s="94">
        <v>756</v>
      </c>
      <c r="R34507" s="94">
        <v>757</v>
      </c>
      <c r="S34507" s="94">
        <v>0</v>
      </c>
      <c r="AJ34507" s="94">
        <v>757</v>
      </c>
      <c r="AK34507" s="94">
        <v>0</v>
      </c>
      <c r="AS34507" s="94">
        <v>197</v>
      </c>
      <c r="AT34507" s="94">
        <v>520</v>
      </c>
      <c r="AU34507" s="94">
        <v>39</v>
      </c>
    </row>
    <row r="34508" spans="1:47">
      <c r="A34508" s="85" t="s">
        <v>160</v>
      </c>
      <c r="B34508" s="86">
        <v>43624</v>
      </c>
      <c r="C34508" s="87">
        <v>43623</v>
      </c>
      <c r="D34508" s="85">
        <v>19</v>
      </c>
      <c r="E34508" s="86">
        <v>43623.791666666664</v>
      </c>
      <c r="F34508" s="88" t="s">
        <v>55</v>
      </c>
      <c r="G34508" s="89" t="s">
        <v>381</v>
      </c>
      <c r="J34508" s="94">
        <v>758</v>
      </c>
      <c r="K34508" s="94">
        <v>755</v>
      </c>
      <c r="P34508" s="94">
        <v>758</v>
      </c>
      <c r="Q34508" s="94">
        <v>755</v>
      </c>
      <c r="R34508" s="94">
        <v>758</v>
      </c>
      <c r="S34508" s="94">
        <v>0</v>
      </c>
      <c r="AJ34508" s="94">
        <v>758</v>
      </c>
      <c r="AK34508" s="94">
        <v>0</v>
      </c>
      <c r="AS34508" s="94">
        <v>206</v>
      </c>
      <c r="AT34508" s="94">
        <v>499</v>
      </c>
      <c r="AU34508" s="94">
        <v>50</v>
      </c>
    </row>
    <row r="34509" spans="1:47">
      <c r="A34509" s="85" t="s">
        <v>160</v>
      </c>
      <c r="B34509" s="86">
        <v>43624.041666666664</v>
      </c>
      <c r="C34509" s="87">
        <v>43623</v>
      </c>
      <c r="D34509" s="85">
        <v>20</v>
      </c>
      <c r="E34509" s="86">
        <v>43623.833333333336</v>
      </c>
      <c r="F34509" s="88" t="s">
        <v>55</v>
      </c>
      <c r="G34509" s="89" t="s">
        <v>381</v>
      </c>
      <c r="J34509" s="94">
        <v>755</v>
      </c>
      <c r="K34509" s="94">
        <v>753</v>
      </c>
      <c r="P34509" s="94">
        <v>755</v>
      </c>
      <c r="Q34509" s="94">
        <v>753</v>
      </c>
      <c r="R34509" s="94">
        <v>755</v>
      </c>
      <c r="S34509" s="94">
        <v>0</v>
      </c>
      <c r="AJ34509" s="94">
        <v>755</v>
      </c>
      <c r="AK34509" s="94">
        <v>0</v>
      </c>
      <c r="AS34509" s="94">
        <v>216</v>
      </c>
      <c r="AT34509" s="94">
        <v>453</v>
      </c>
      <c r="AU34509" s="94">
        <v>84</v>
      </c>
    </row>
    <row r="34510" spans="1:47">
      <c r="A34510" s="85" t="s">
        <v>160</v>
      </c>
      <c r="B34510" s="86">
        <v>43624.083333333336</v>
      </c>
      <c r="C34510" s="87">
        <v>43623</v>
      </c>
      <c r="D34510" s="85">
        <v>21</v>
      </c>
      <c r="E34510" s="86">
        <v>43623.875</v>
      </c>
      <c r="F34510" s="88" t="s">
        <v>55</v>
      </c>
      <c r="G34510" s="89" t="s">
        <v>381</v>
      </c>
      <c r="J34510" s="94">
        <v>753</v>
      </c>
      <c r="K34510" s="94">
        <v>750</v>
      </c>
      <c r="P34510" s="94">
        <v>753</v>
      </c>
      <c r="Q34510" s="94">
        <v>750</v>
      </c>
      <c r="R34510" s="94">
        <v>753</v>
      </c>
      <c r="S34510" s="94">
        <v>0</v>
      </c>
      <c r="AJ34510" s="94">
        <v>753</v>
      </c>
      <c r="AK34510" s="94">
        <v>0</v>
      </c>
      <c r="AS34510" s="94">
        <v>226</v>
      </c>
      <c r="AT34510" s="94">
        <v>410</v>
      </c>
      <c r="AU34510" s="94">
        <v>114</v>
      </c>
    </row>
    <row r="34511" spans="1:47">
      <c r="A34511" s="85" t="s">
        <v>160</v>
      </c>
      <c r="B34511" s="86">
        <v>43624.125</v>
      </c>
      <c r="C34511" s="87">
        <v>43623</v>
      </c>
      <c r="D34511" s="85">
        <v>22</v>
      </c>
      <c r="E34511" s="86">
        <v>43623.916666666664</v>
      </c>
      <c r="F34511" s="88" t="s">
        <v>55</v>
      </c>
      <c r="G34511" s="89" t="s">
        <v>381</v>
      </c>
      <c r="J34511" s="94">
        <v>468</v>
      </c>
      <c r="K34511" s="94">
        <v>470</v>
      </c>
      <c r="P34511" s="94">
        <v>468</v>
      </c>
      <c r="Q34511" s="94">
        <v>470</v>
      </c>
      <c r="R34511" s="94">
        <v>468</v>
      </c>
      <c r="S34511" s="94">
        <v>0</v>
      </c>
      <c r="AJ34511" s="94">
        <v>468</v>
      </c>
      <c r="AK34511" s="94">
        <v>0</v>
      </c>
      <c r="AS34511" s="94">
        <v>210</v>
      </c>
      <c r="AT34511" s="94">
        <v>189</v>
      </c>
      <c r="AU34511" s="94">
        <v>71</v>
      </c>
    </row>
    <row r="34512" spans="1:47">
      <c r="A34512" s="85" t="s">
        <v>160</v>
      </c>
      <c r="B34512" s="86">
        <v>43624.166666666664</v>
      </c>
      <c r="C34512" s="87">
        <v>43623</v>
      </c>
      <c r="D34512" s="85">
        <v>23</v>
      </c>
      <c r="E34512" s="86">
        <v>43623.958333333336</v>
      </c>
      <c r="F34512" s="88" t="s">
        <v>55</v>
      </c>
      <c r="G34512" s="89" t="s">
        <v>381</v>
      </c>
      <c r="J34512" s="94">
        <v>301</v>
      </c>
      <c r="K34512" s="94">
        <v>299</v>
      </c>
      <c r="P34512" s="94">
        <v>301</v>
      </c>
      <c r="Q34512" s="94">
        <v>299</v>
      </c>
      <c r="R34512" s="94">
        <v>301</v>
      </c>
      <c r="S34512" s="94">
        <v>0</v>
      </c>
      <c r="AJ34512" s="94">
        <v>301</v>
      </c>
      <c r="AK34512" s="94">
        <v>0</v>
      </c>
      <c r="AS34512" s="94">
        <v>191</v>
      </c>
      <c r="AT34512" s="94">
        <v>70</v>
      </c>
      <c r="AU34512" s="94">
        <v>38</v>
      </c>
    </row>
    <row r="34513" spans="1:47">
      <c r="A34513" s="85" t="s">
        <v>160</v>
      </c>
      <c r="B34513" s="86">
        <v>43624.208333333336</v>
      </c>
      <c r="C34513" s="87">
        <v>43623</v>
      </c>
      <c r="D34513" s="85">
        <v>24</v>
      </c>
      <c r="E34513" s="86">
        <v>43624</v>
      </c>
      <c r="F34513" s="88" t="s">
        <v>55</v>
      </c>
      <c r="G34513" s="89" t="s">
        <v>381</v>
      </c>
      <c r="J34513" s="94">
        <v>292</v>
      </c>
      <c r="K34513" s="94">
        <v>291</v>
      </c>
      <c r="P34513" s="94">
        <v>292</v>
      </c>
      <c r="Q34513" s="94">
        <v>291</v>
      </c>
      <c r="R34513" s="94">
        <v>292</v>
      </c>
      <c r="S34513" s="94">
        <v>0</v>
      </c>
      <c r="AJ34513" s="94">
        <v>292</v>
      </c>
      <c r="AK34513" s="94">
        <v>0</v>
      </c>
      <c r="AS34513" s="94">
        <v>190</v>
      </c>
      <c r="AT34513" s="94">
        <v>-67</v>
      </c>
      <c r="AU34513" s="94">
        <v>168</v>
      </c>
    </row>
    <row r="34514" spans="1:47">
      <c r="A34514" s="85" t="s">
        <v>160</v>
      </c>
      <c r="B34514" s="86">
        <v>43624.25</v>
      </c>
      <c r="C34514" s="87">
        <v>43624</v>
      </c>
      <c r="D34514" s="85">
        <v>1</v>
      </c>
      <c r="E34514" s="86">
        <v>43624.041666666664</v>
      </c>
      <c r="F34514" s="88" t="s">
        <v>55</v>
      </c>
      <c r="G34514" s="89" t="s">
        <v>381</v>
      </c>
      <c r="J34514" s="94">
        <v>259</v>
      </c>
      <c r="K34514" s="94">
        <v>257</v>
      </c>
      <c r="P34514" s="94">
        <v>259</v>
      </c>
      <c r="Q34514" s="94">
        <v>257</v>
      </c>
      <c r="R34514" s="94">
        <v>259</v>
      </c>
      <c r="S34514" s="94">
        <v>0</v>
      </c>
      <c r="AJ34514" s="94">
        <v>259</v>
      </c>
      <c r="AK34514" s="94">
        <v>0</v>
      </c>
      <c r="AS34514" s="94">
        <v>174</v>
      </c>
      <c r="AT34514" s="94">
        <v>-114</v>
      </c>
      <c r="AU34514" s="94">
        <v>197</v>
      </c>
    </row>
    <row r="34515" spans="1:47">
      <c r="A34515" s="85" t="s">
        <v>160</v>
      </c>
      <c r="B34515" s="86">
        <v>43624.291666666664</v>
      </c>
      <c r="C34515" s="87">
        <v>43624</v>
      </c>
      <c r="D34515" s="85">
        <v>2</v>
      </c>
      <c r="E34515" s="86">
        <v>43624.083333333336</v>
      </c>
      <c r="F34515" s="88" t="s">
        <v>55</v>
      </c>
      <c r="G34515" s="89" t="s">
        <v>381</v>
      </c>
      <c r="J34515" s="94">
        <v>257</v>
      </c>
      <c r="K34515" s="94">
        <v>254</v>
      </c>
      <c r="P34515" s="94">
        <v>257</v>
      </c>
      <c r="Q34515" s="94">
        <v>254</v>
      </c>
      <c r="R34515" s="94">
        <v>257</v>
      </c>
      <c r="S34515" s="94">
        <v>0</v>
      </c>
      <c r="AJ34515" s="94">
        <v>257</v>
      </c>
      <c r="AK34515" s="94">
        <v>0</v>
      </c>
      <c r="AS34515" s="94">
        <v>163</v>
      </c>
      <c r="AT34515" s="94">
        <v>-121</v>
      </c>
      <c r="AU34515" s="94">
        <v>212</v>
      </c>
    </row>
    <row r="34516" spans="1:47">
      <c r="A34516" s="85" t="s">
        <v>160</v>
      </c>
      <c r="B34516" s="86">
        <v>43624.333333333336</v>
      </c>
      <c r="C34516" s="87">
        <v>43624</v>
      </c>
      <c r="D34516" s="85">
        <v>3</v>
      </c>
      <c r="E34516" s="86">
        <v>43624.125</v>
      </c>
      <c r="F34516" s="88" t="s">
        <v>55</v>
      </c>
      <c r="G34516" s="89" t="s">
        <v>381</v>
      </c>
      <c r="J34516" s="94">
        <v>255</v>
      </c>
      <c r="K34516" s="94">
        <v>256</v>
      </c>
      <c r="P34516" s="94">
        <v>255</v>
      </c>
      <c r="Q34516" s="94">
        <v>256</v>
      </c>
      <c r="R34516" s="94">
        <v>255</v>
      </c>
      <c r="S34516" s="94">
        <v>0</v>
      </c>
      <c r="AJ34516" s="94">
        <v>255</v>
      </c>
      <c r="AK34516" s="94">
        <v>0</v>
      </c>
      <c r="AS34516" s="94">
        <v>159</v>
      </c>
      <c r="AT34516" s="94">
        <v>-125</v>
      </c>
      <c r="AU34516" s="94">
        <v>222</v>
      </c>
    </row>
    <row r="34517" spans="1:47">
      <c r="A34517" s="85" t="s">
        <v>160</v>
      </c>
      <c r="B34517" s="86">
        <v>43624.375</v>
      </c>
      <c r="C34517" s="87">
        <v>43624</v>
      </c>
      <c r="D34517" s="85">
        <v>4</v>
      </c>
      <c r="E34517" s="86">
        <v>43624.166666666664</v>
      </c>
      <c r="F34517" s="88" t="s">
        <v>55</v>
      </c>
      <c r="G34517" s="89" t="s">
        <v>381</v>
      </c>
      <c r="J34517" s="94">
        <v>260</v>
      </c>
      <c r="K34517" s="94">
        <v>257</v>
      </c>
      <c r="P34517" s="94">
        <v>260</v>
      </c>
      <c r="Q34517" s="94">
        <v>257</v>
      </c>
      <c r="R34517" s="94">
        <v>260</v>
      </c>
      <c r="S34517" s="94">
        <v>0</v>
      </c>
      <c r="AJ34517" s="94">
        <v>260</v>
      </c>
      <c r="AK34517" s="94">
        <v>0</v>
      </c>
      <c r="AS34517" s="94">
        <v>158</v>
      </c>
      <c r="AT34517" s="94">
        <v>-140</v>
      </c>
      <c r="AU34517" s="94">
        <v>239</v>
      </c>
    </row>
    <row r="34518" spans="1:47">
      <c r="A34518" s="85" t="s">
        <v>160</v>
      </c>
      <c r="B34518" s="86">
        <v>43624.416666666664</v>
      </c>
      <c r="C34518" s="87">
        <v>43624</v>
      </c>
      <c r="D34518" s="85">
        <v>5</v>
      </c>
      <c r="E34518" s="86">
        <v>43624.208333333336</v>
      </c>
      <c r="F34518" s="88" t="s">
        <v>55</v>
      </c>
      <c r="G34518" s="89" t="s">
        <v>381</v>
      </c>
      <c r="J34518" s="94">
        <v>259</v>
      </c>
      <c r="K34518" s="94">
        <v>258</v>
      </c>
      <c r="P34518" s="94">
        <v>259</v>
      </c>
      <c r="Q34518" s="94">
        <v>258</v>
      </c>
      <c r="R34518" s="94">
        <v>259</v>
      </c>
      <c r="S34518" s="94">
        <v>0</v>
      </c>
      <c r="AJ34518" s="94">
        <v>259</v>
      </c>
      <c r="AK34518" s="94">
        <v>0</v>
      </c>
      <c r="AS34518" s="94">
        <v>156</v>
      </c>
      <c r="AT34518" s="94">
        <v>-132</v>
      </c>
      <c r="AU34518" s="94">
        <v>234</v>
      </c>
    </row>
    <row r="34519" spans="1:47">
      <c r="A34519" s="85" t="s">
        <v>160</v>
      </c>
      <c r="B34519" s="86">
        <v>43624.458333333336</v>
      </c>
      <c r="C34519" s="87">
        <v>43624</v>
      </c>
      <c r="D34519" s="85">
        <v>6</v>
      </c>
      <c r="E34519" s="86">
        <v>43624.25</v>
      </c>
      <c r="F34519" s="88" t="s">
        <v>55</v>
      </c>
      <c r="G34519" s="89" t="s">
        <v>381</v>
      </c>
      <c r="J34519" s="94">
        <v>258</v>
      </c>
      <c r="K34519" s="94">
        <v>255</v>
      </c>
      <c r="P34519" s="94">
        <v>258</v>
      </c>
      <c r="Q34519" s="94">
        <v>255</v>
      </c>
      <c r="R34519" s="94">
        <v>258</v>
      </c>
      <c r="S34519" s="94">
        <v>0</v>
      </c>
      <c r="AJ34519" s="94">
        <v>258</v>
      </c>
      <c r="AK34519" s="94">
        <v>0</v>
      </c>
      <c r="AS34519" s="94">
        <v>157</v>
      </c>
      <c r="AT34519" s="94">
        <v>-114</v>
      </c>
      <c r="AU34519" s="94">
        <v>212</v>
      </c>
    </row>
    <row r="34520" spans="1:47">
      <c r="A34520" s="85" t="s">
        <v>160</v>
      </c>
      <c r="B34520" s="86">
        <v>43624.5</v>
      </c>
      <c r="C34520" s="87">
        <v>43624</v>
      </c>
      <c r="D34520" s="85">
        <v>7</v>
      </c>
      <c r="E34520" s="86">
        <v>43624.291666666664</v>
      </c>
      <c r="F34520" s="88" t="s">
        <v>55</v>
      </c>
      <c r="G34520" s="89" t="s">
        <v>381</v>
      </c>
      <c r="J34520" s="94">
        <v>260</v>
      </c>
      <c r="K34520" s="94">
        <v>259</v>
      </c>
      <c r="P34520" s="94">
        <v>260</v>
      </c>
      <c r="Q34520" s="94">
        <v>259</v>
      </c>
      <c r="R34520" s="94">
        <v>260</v>
      </c>
      <c r="S34520" s="94">
        <v>0</v>
      </c>
      <c r="AJ34520" s="94">
        <v>260</v>
      </c>
      <c r="AK34520" s="94">
        <v>0</v>
      </c>
      <c r="AS34520" s="94">
        <v>167</v>
      </c>
      <c r="AT34520" s="94">
        <v>-101</v>
      </c>
      <c r="AU34520" s="94">
        <v>193</v>
      </c>
    </row>
    <row r="34521" spans="1:47">
      <c r="A34521" s="85" t="s">
        <v>160</v>
      </c>
      <c r="B34521" s="86">
        <v>43624.541666666664</v>
      </c>
      <c r="C34521" s="87">
        <v>43624</v>
      </c>
      <c r="D34521" s="85">
        <v>8</v>
      </c>
      <c r="E34521" s="86">
        <v>43624.333333333336</v>
      </c>
      <c r="F34521" s="88" t="s">
        <v>55</v>
      </c>
      <c r="G34521" s="89" t="s">
        <v>381</v>
      </c>
      <c r="J34521" s="94">
        <v>258</v>
      </c>
      <c r="K34521" s="94">
        <v>256</v>
      </c>
      <c r="P34521" s="94">
        <v>258</v>
      </c>
      <c r="Q34521" s="94">
        <v>256</v>
      </c>
      <c r="R34521" s="94">
        <v>258</v>
      </c>
      <c r="S34521" s="94">
        <v>0</v>
      </c>
      <c r="AJ34521" s="94">
        <v>258</v>
      </c>
      <c r="AK34521" s="94">
        <v>0</v>
      </c>
      <c r="AS34521" s="94">
        <v>188</v>
      </c>
      <c r="AT34521" s="94">
        <v>-139</v>
      </c>
      <c r="AU34521" s="94">
        <v>207</v>
      </c>
    </row>
    <row r="34522" spans="1:47">
      <c r="A34522" s="85" t="s">
        <v>160</v>
      </c>
      <c r="B34522" s="86">
        <v>43624.583333333336</v>
      </c>
      <c r="C34522" s="87">
        <v>43624</v>
      </c>
      <c r="D34522" s="85">
        <v>9</v>
      </c>
      <c r="E34522" s="86">
        <v>43624.375</v>
      </c>
      <c r="F34522" s="88" t="s">
        <v>55</v>
      </c>
      <c r="G34522" s="89" t="s">
        <v>381</v>
      </c>
      <c r="J34522" s="94">
        <v>256</v>
      </c>
      <c r="K34522" s="94">
        <v>251</v>
      </c>
      <c r="P34522" s="94">
        <v>256</v>
      </c>
      <c r="Q34522" s="94">
        <v>251</v>
      </c>
      <c r="R34522" s="94">
        <v>256</v>
      </c>
      <c r="S34522" s="94">
        <v>0</v>
      </c>
      <c r="AJ34522" s="94">
        <v>256</v>
      </c>
      <c r="AK34522" s="94">
        <v>0</v>
      </c>
      <c r="AS34522" s="94">
        <v>207</v>
      </c>
      <c r="AT34522" s="94">
        <v>-36</v>
      </c>
      <c r="AU34522" s="94">
        <v>80</v>
      </c>
    </row>
    <row r="34523" spans="1:47">
      <c r="A34523" s="85" t="s">
        <v>160</v>
      </c>
      <c r="B34523" s="86">
        <v>43624.625</v>
      </c>
      <c r="C34523" s="87">
        <v>43624</v>
      </c>
      <c r="D34523" s="85">
        <v>10</v>
      </c>
      <c r="E34523" s="86">
        <v>43624.416666666664</v>
      </c>
      <c r="F34523" s="88" t="s">
        <v>55</v>
      </c>
      <c r="G34523" s="89" t="s">
        <v>381</v>
      </c>
      <c r="J34523" s="94">
        <v>257</v>
      </c>
      <c r="K34523" s="94">
        <v>256</v>
      </c>
      <c r="P34523" s="94">
        <v>257</v>
      </c>
      <c r="Q34523" s="94">
        <v>256</v>
      </c>
      <c r="R34523" s="94">
        <v>257</v>
      </c>
      <c r="S34523" s="94">
        <v>0</v>
      </c>
      <c r="AJ34523" s="94">
        <v>257</v>
      </c>
      <c r="AK34523" s="94">
        <v>0</v>
      </c>
      <c r="AS34523" s="94">
        <v>204</v>
      </c>
      <c r="AT34523" s="94">
        <v>10</v>
      </c>
      <c r="AU34523" s="94">
        <v>42</v>
      </c>
    </row>
    <row r="34524" spans="1:47">
      <c r="A34524" s="85" t="s">
        <v>160</v>
      </c>
      <c r="B34524" s="86">
        <v>43624.666666666664</v>
      </c>
      <c r="C34524" s="87">
        <v>43624</v>
      </c>
      <c r="D34524" s="85">
        <v>11</v>
      </c>
      <c r="E34524" s="86">
        <v>43624.458333333336</v>
      </c>
      <c r="F34524" s="88" t="s">
        <v>55</v>
      </c>
      <c r="G34524" s="89" t="s">
        <v>381</v>
      </c>
      <c r="M34524" s="94">
        <v>257</v>
      </c>
      <c r="P34524" s="94">
        <v>257</v>
      </c>
      <c r="AA34524" s="94">
        <v>257</v>
      </c>
      <c r="AB34524" s="94">
        <v>0</v>
      </c>
      <c r="AJ34524" s="94">
        <v>257</v>
      </c>
      <c r="AK34524" s="94">
        <v>0</v>
      </c>
      <c r="AS34524" s="94">
        <v>213</v>
      </c>
      <c r="AT34524" s="94">
        <v>169</v>
      </c>
      <c r="AU34524" s="94">
        <v>67</v>
      </c>
    </row>
    <row r="34525" spans="1:47">
      <c r="A34525" s="85" t="s">
        <v>160</v>
      </c>
      <c r="B34525" s="86">
        <v>43624.708333333336</v>
      </c>
      <c r="C34525" s="87">
        <v>43624</v>
      </c>
      <c r="D34525" s="85">
        <v>12</v>
      </c>
      <c r="E34525" s="86">
        <v>43624.5</v>
      </c>
      <c r="F34525" s="88" t="s">
        <v>55</v>
      </c>
      <c r="G34525" s="89" t="s">
        <v>381</v>
      </c>
      <c r="AS34525" s="94">
        <v>222</v>
      </c>
      <c r="AT34525" s="94">
        <v>314</v>
      </c>
      <c r="AU34525" s="94">
        <v>105</v>
      </c>
    </row>
    <row r="34526" spans="1:47">
      <c r="A34526" s="85" t="s">
        <v>160</v>
      </c>
      <c r="B34526" s="86">
        <v>43624.75</v>
      </c>
      <c r="C34526" s="87">
        <v>43624</v>
      </c>
      <c r="D34526" s="85">
        <v>13</v>
      </c>
      <c r="E34526" s="86">
        <v>43624.541666666664</v>
      </c>
      <c r="F34526" s="88" t="s">
        <v>55</v>
      </c>
      <c r="G34526" s="89" t="s">
        <v>381</v>
      </c>
      <c r="J34526" s="94">
        <v>657</v>
      </c>
      <c r="K34526" s="94">
        <v>654</v>
      </c>
      <c r="P34526" s="94">
        <v>657</v>
      </c>
      <c r="Q34526" s="94">
        <v>654</v>
      </c>
      <c r="R34526" s="94">
        <v>657</v>
      </c>
      <c r="S34526" s="94">
        <v>0</v>
      </c>
      <c r="AJ34526" s="94">
        <v>657</v>
      </c>
      <c r="AK34526" s="94">
        <v>0</v>
      </c>
      <c r="AS34526" s="94">
        <v>220</v>
      </c>
      <c r="AT34526" s="94">
        <v>318</v>
      </c>
      <c r="AU34526" s="94">
        <v>116</v>
      </c>
    </row>
    <row r="34527" spans="1:47">
      <c r="A34527" s="85" t="s">
        <v>160</v>
      </c>
      <c r="B34527" s="86">
        <v>43624.791666666664</v>
      </c>
      <c r="C34527" s="87">
        <v>43624</v>
      </c>
      <c r="D34527" s="85">
        <v>14</v>
      </c>
      <c r="E34527" s="86">
        <v>43624.583333333336</v>
      </c>
      <c r="F34527" s="88" t="s">
        <v>55</v>
      </c>
      <c r="G34527" s="89" t="s">
        <v>381</v>
      </c>
      <c r="J34527" s="94">
        <v>657</v>
      </c>
      <c r="K34527" s="94">
        <v>655</v>
      </c>
      <c r="P34527" s="94">
        <v>657</v>
      </c>
      <c r="Q34527" s="94">
        <v>655</v>
      </c>
      <c r="R34527" s="94">
        <v>657</v>
      </c>
      <c r="S34527" s="94">
        <v>0</v>
      </c>
      <c r="AJ34527" s="94">
        <v>657</v>
      </c>
      <c r="AK34527" s="94">
        <v>0</v>
      </c>
      <c r="AS34527" s="94">
        <v>224</v>
      </c>
      <c r="AT34527" s="94">
        <v>303</v>
      </c>
      <c r="AU34527" s="94">
        <v>128</v>
      </c>
    </row>
    <row r="34528" spans="1:47">
      <c r="A34528" s="85" t="s">
        <v>160</v>
      </c>
      <c r="B34528" s="86">
        <v>43624.833333333336</v>
      </c>
      <c r="C34528" s="87">
        <v>43624</v>
      </c>
      <c r="D34528" s="85">
        <v>15</v>
      </c>
      <c r="E34528" s="86">
        <v>43624.625</v>
      </c>
      <c r="F34528" s="88" t="s">
        <v>55</v>
      </c>
      <c r="G34528" s="89" t="s">
        <v>381</v>
      </c>
      <c r="J34528" s="94">
        <v>658</v>
      </c>
      <c r="K34528" s="94">
        <v>654</v>
      </c>
      <c r="P34528" s="94">
        <v>658</v>
      </c>
      <c r="Q34528" s="94">
        <v>654</v>
      </c>
      <c r="R34528" s="94">
        <v>658</v>
      </c>
      <c r="S34528" s="94">
        <v>0</v>
      </c>
      <c r="AJ34528" s="94">
        <v>658</v>
      </c>
      <c r="AK34528" s="94">
        <v>0</v>
      </c>
      <c r="AS34528" s="94">
        <v>227</v>
      </c>
      <c r="AT34528" s="94">
        <v>296</v>
      </c>
      <c r="AU34528" s="94">
        <v>131</v>
      </c>
    </row>
    <row r="34529" spans="1:47">
      <c r="A34529" s="85" t="s">
        <v>160</v>
      </c>
      <c r="B34529" s="86">
        <v>43624.875</v>
      </c>
      <c r="C34529" s="87">
        <v>43624</v>
      </c>
      <c r="D34529" s="85">
        <v>16</v>
      </c>
      <c r="E34529" s="86">
        <v>43624.666666666664</v>
      </c>
      <c r="F34529" s="88" t="s">
        <v>55</v>
      </c>
      <c r="G34529" s="89" t="s">
        <v>381</v>
      </c>
      <c r="J34529" s="94">
        <v>660</v>
      </c>
      <c r="K34529" s="94">
        <v>658</v>
      </c>
      <c r="P34529" s="94">
        <v>660</v>
      </c>
      <c r="Q34529" s="94">
        <v>658</v>
      </c>
      <c r="R34529" s="94">
        <v>660</v>
      </c>
      <c r="S34529" s="94">
        <v>0</v>
      </c>
      <c r="AJ34529" s="94">
        <v>660</v>
      </c>
      <c r="AK34529" s="94">
        <v>0</v>
      </c>
      <c r="AS34529" s="94">
        <v>216</v>
      </c>
      <c r="AT34529" s="94">
        <v>348</v>
      </c>
      <c r="AU34529" s="94">
        <v>94</v>
      </c>
    </row>
    <row r="34530" spans="1:47">
      <c r="A34530" s="85" t="s">
        <v>160</v>
      </c>
      <c r="B34530" s="86">
        <v>43624.916666666664</v>
      </c>
      <c r="C34530" s="87">
        <v>43624</v>
      </c>
      <c r="D34530" s="85">
        <v>17</v>
      </c>
      <c r="E34530" s="86">
        <v>43624.708333333336</v>
      </c>
      <c r="F34530" s="88" t="s">
        <v>55</v>
      </c>
      <c r="G34530" s="89" t="s">
        <v>381</v>
      </c>
      <c r="J34530" s="94">
        <v>758</v>
      </c>
      <c r="K34530" s="94">
        <v>754</v>
      </c>
      <c r="P34530" s="94">
        <v>758</v>
      </c>
      <c r="Q34530" s="94">
        <v>754</v>
      </c>
      <c r="R34530" s="94">
        <v>758</v>
      </c>
      <c r="S34530" s="94">
        <v>0</v>
      </c>
      <c r="AJ34530" s="94">
        <v>758</v>
      </c>
      <c r="AK34530" s="94">
        <v>0</v>
      </c>
      <c r="AS34530" s="94">
        <v>213</v>
      </c>
      <c r="AT34530" s="94">
        <v>440</v>
      </c>
      <c r="AU34530" s="94">
        <v>101</v>
      </c>
    </row>
    <row r="34531" spans="1:47">
      <c r="A34531" s="85" t="s">
        <v>160</v>
      </c>
      <c r="B34531" s="86">
        <v>43624.958333333336</v>
      </c>
      <c r="C34531" s="87">
        <v>43624</v>
      </c>
      <c r="D34531" s="85">
        <v>18</v>
      </c>
      <c r="E34531" s="86">
        <v>43624.75</v>
      </c>
      <c r="F34531" s="88" t="s">
        <v>55</v>
      </c>
      <c r="G34531" s="89" t="s">
        <v>381</v>
      </c>
      <c r="J34531" s="94">
        <v>762</v>
      </c>
      <c r="K34531" s="94">
        <v>757</v>
      </c>
      <c r="P34531" s="94">
        <v>762</v>
      </c>
      <c r="Q34531" s="94">
        <v>757</v>
      </c>
      <c r="R34531" s="94">
        <v>762</v>
      </c>
      <c r="S34531" s="94">
        <v>0</v>
      </c>
      <c r="AJ34531" s="94">
        <v>762</v>
      </c>
      <c r="AK34531" s="94">
        <v>0</v>
      </c>
      <c r="AS34531" s="94">
        <v>208</v>
      </c>
      <c r="AT34531" s="94">
        <v>454</v>
      </c>
      <c r="AU34531" s="94">
        <v>95</v>
      </c>
    </row>
    <row r="34532" spans="1:47">
      <c r="A34532" s="85" t="s">
        <v>160</v>
      </c>
      <c r="B34532" s="86">
        <v>43625</v>
      </c>
      <c r="C34532" s="87">
        <v>43624</v>
      </c>
      <c r="D34532" s="85">
        <v>19</v>
      </c>
      <c r="E34532" s="86">
        <v>43624.791666666664</v>
      </c>
      <c r="F34532" s="88" t="s">
        <v>55</v>
      </c>
      <c r="G34532" s="89" t="s">
        <v>381</v>
      </c>
      <c r="J34532" s="94">
        <v>762</v>
      </c>
      <c r="K34532" s="94">
        <v>759</v>
      </c>
      <c r="P34532" s="94">
        <v>762</v>
      </c>
      <c r="Q34532" s="94">
        <v>759</v>
      </c>
      <c r="R34532" s="94">
        <v>762</v>
      </c>
      <c r="S34532" s="94">
        <v>0</v>
      </c>
      <c r="AJ34532" s="94">
        <v>762</v>
      </c>
      <c r="AK34532" s="94">
        <v>0</v>
      </c>
      <c r="AS34532" s="94">
        <v>201</v>
      </c>
      <c r="AT34532" s="94">
        <v>483</v>
      </c>
      <c r="AU34532" s="94">
        <v>75</v>
      </c>
    </row>
    <row r="34533" spans="1:47">
      <c r="A34533" s="85" t="s">
        <v>160</v>
      </c>
      <c r="B34533" s="86">
        <v>43625.041666666664</v>
      </c>
      <c r="C34533" s="87">
        <v>43624</v>
      </c>
      <c r="D34533" s="85">
        <v>20</v>
      </c>
      <c r="E34533" s="86">
        <v>43624.833333333336</v>
      </c>
      <c r="F34533" s="88" t="s">
        <v>55</v>
      </c>
      <c r="G34533" s="89" t="s">
        <v>381</v>
      </c>
      <c r="J34533" s="94">
        <v>755</v>
      </c>
      <c r="K34533" s="94">
        <v>751</v>
      </c>
      <c r="P34533" s="94">
        <v>755</v>
      </c>
      <c r="Q34533" s="94">
        <v>751</v>
      </c>
      <c r="R34533" s="94">
        <v>755</v>
      </c>
      <c r="S34533" s="94">
        <v>0</v>
      </c>
      <c r="AJ34533" s="94">
        <v>755</v>
      </c>
      <c r="AK34533" s="94">
        <v>0</v>
      </c>
      <c r="AS34533" s="94">
        <v>197</v>
      </c>
      <c r="AT34533" s="94">
        <v>478</v>
      </c>
      <c r="AU34533" s="94">
        <v>76</v>
      </c>
    </row>
    <row r="34534" spans="1:47">
      <c r="A34534" s="85" t="s">
        <v>160</v>
      </c>
      <c r="B34534" s="86">
        <v>43625.083333333336</v>
      </c>
      <c r="C34534" s="87">
        <v>43624</v>
      </c>
      <c r="D34534" s="85">
        <v>21</v>
      </c>
      <c r="E34534" s="86">
        <v>43624.875</v>
      </c>
      <c r="F34534" s="88" t="s">
        <v>55</v>
      </c>
      <c r="G34534" s="89" t="s">
        <v>381</v>
      </c>
      <c r="J34534" s="94">
        <v>457</v>
      </c>
      <c r="K34534" s="94">
        <v>460</v>
      </c>
      <c r="P34534" s="94">
        <v>457</v>
      </c>
      <c r="Q34534" s="94">
        <v>460</v>
      </c>
      <c r="R34534" s="94">
        <v>457</v>
      </c>
      <c r="S34534" s="94">
        <v>0</v>
      </c>
      <c r="AJ34534" s="94">
        <v>457</v>
      </c>
      <c r="AK34534" s="94">
        <v>0</v>
      </c>
      <c r="AS34534" s="94">
        <v>176</v>
      </c>
      <c r="AT34534" s="94">
        <v>292</v>
      </c>
      <c r="AU34534" s="94">
        <v>-8</v>
      </c>
    </row>
    <row r="34535" spans="1:47">
      <c r="A34535" s="85" t="s">
        <v>160</v>
      </c>
      <c r="B34535" s="86">
        <v>43625.125</v>
      </c>
      <c r="C34535" s="87">
        <v>43624</v>
      </c>
      <c r="D34535" s="85">
        <v>22</v>
      </c>
      <c r="E34535" s="86">
        <v>43624.916666666664</v>
      </c>
      <c r="F34535" s="88" t="s">
        <v>55</v>
      </c>
      <c r="G34535" s="89" t="s">
        <v>381</v>
      </c>
      <c r="J34535" s="94">
        <v>259</v>
      </c>
      <c r="K34535" s="94">
        <v>256</v>
      </c>
      <c r="P34535" s="94">
        <v>259</v>
      </c>
      <c r="Q34535" s="94">
        <v>256</v>
      </c>
      <c r="R34535" s="94">
        <v>259</v>
      </c>
      <c r="S34535" s="94">
        <v>0</v>
      </c>
      <c r="AJ34535" s="94">
        <v>259</v>
      </c>
      <c r="AK34535" s="94">
        <v>0</v>
      </c>
      <c r="AS34535" s="94">
        <v>155</v>
      </c>
      <c r="AT34535" s="94">
        <v>172</v>
      </c>
      <c r="AU34535" s="94">
        <v>-71</v>
      </c>
    </row>
    <row r="34536" spans="1:47">
      <c r="A34536" s="85" t="s">
        <v>160</v>
      </c>
      <c r="B34536" s="86">
        <v>43625.166666666664</v>
      </c>
      <c r="C34536" s="87">
        <v>43624</v>
      </c>
      <c r="D34536" s="85">
        <v>23</v>
      </c>
      <c r="E34536" s="86">
        <v>43624.958333333336</v>
      </c>
      <c r="F34536" s="88" t="s">
        <v>55</v>
      </c>
      <c r="G34536" s="89" t="s">
        <v>381</v>
      </c>
      <c r="J34536" s="94">
        <v>254</v>
      </c>
      <c r="K34536" s="94">
        <v>254</v>
      </c>
      <c r="P34536" s="94">
        <v>254</v>
      </c>
      <c r="Q34536" s="94">
        <v>254</v>
      </c>
      <c r="R34536" s="94">
        <v>254</v>
      </c>
      <c r="S34536" s="94">
        <v>0</v>
      </c>
      <c r="AJ34536" s="94">
        <v>254</v>
      </c>
      <c r="AK34536" s="94">
        <v>0</v>
      </c>
      <c r="AS34536" s="94">
        <v>155</v>
      </c>
      <c r="AT34536" s="94">
        <v>146</v>
      </c>
      <c r="AU34536" s="94">
        <v>-47</v>
      </c>
    </row>
    <row r="34537" spans="1:47">
      <c r="A34537" s="85" t="s">
        <v>160</v>
      </c>
      <c r="B34537" s="86">
        <v>43625.208333333336</v>
      </c>
      <c r="C34537" s="87">
        <v>43624</v>
      </c>
      <c r="D34537" s="85">
        <v>24</v>
      </c>
      <c r="E34537" s="86">
        <v>43625</v>
      </c>
      <c r="F34537" s="88" t="s">
        <v>55</v>
      </c>
      <c r="G34537" s="89" t="s">
        <v>381</v>
      </c>
      <c r="J34537" s="94">
        <v>255</v>
      </c>
      <c r="K34537" s="94">
        <v>255</v>
      </c>
      <c r="P34537" s="94">
        <v>255</v>
      </c>
      <c r="Q34537" s="94">
        <v>255</v>
      </c>
      <c r="R34537" s="94">
        <v>255</v>
      </c>
      <c r="S34537" s="94">
        <v>0</v>
      </c>
      <c r="AJ34537" s="94">
        <v>255</v>
      </c>
      <c r="AK34537" s="94">
        <v>0</v>
      </c>
      <c r="AS34537" s="94">
        <v>150</v>
      </c>
      <c r="AT34537" s="94">
        <v>19</v>
      </c>
      <c r="AU34537" s="94">
        <v>86</v>
      </c>
    </row>
    <row r="34538" spans="1:47">
      <c r="A34538" s="85" t="s">
        <v>160</v>
      </c>
      <c r="B34538" s="86">
        <v>43625.25</v>
      </c>
      <c r="C34538" s="87">
        <v>43625</v>
      </c>
      <c r="D34538" s="85">
        <v>1</v>
      </c>
      <c r="E34538" s="86">
        <v>43625.041666666664</v>
      </c>
      <c r="F34538" s="88" t="s">
        <v>55</v>
      </c>
      <c r="G34538" s="89" t="s">
        <v>381</v>
      </c>
      <c r="J34538" s="94">
        <v>255</v>
      </c>
      <c r="K34538" s="94">
        <v>253</v>
      </c>
      <c r="P34538" s="94">
        <v>255</v>
      </c>
      <c r="Q34538" s="94">
        <v>253</v>
      </c>
      <c r="R34538" s="94">
        <v>255</v>
      </c>
      <c r="S34538" s="94">
        <v>0</v>
      </c>
      <c r="AJ34538" s="94">
        <v>255</v>
      </c>
      <c r="AK34538" s="94">
        <v>0</v>
      </c>
      <c r="AS34538" s="94">
        <v>138</v>
      </c>
      <c r="AT34538" s="94">
        <v>7</v>
      </c>
      <c r="AU34538" s="94">
        <v>108</v>
      </c>
    </row>
    <row r="34539" spans="1:47">
      <c r="A34539" s="85" t="s">
        <v>160</v>
      </c>
      <c r="B34539" s="86">
        <v>43625.291666666664</v>
      </c>
      <c r="C34539" s="87">
        <v>43625</v>
      </c>
      <c r="D34539" s="85">
        <v>2</v>
      </c>
      <c r="E34539" s="86">
        <v>43625.083333333336</v>
      </c>
      <c r="F34539" s="88" t="s">
        <v>55</v>
      </c>
      <c r="G34539" s="89" t="s">
        <v>381</v>
      </c>
      <c r="J34539" s="94">
        <v>256</v>
      </c>
      <c r="K34539" s="94">
        <v>255</v>
      </c>
      <c r="P34539" s="94">
        <v>256</v>
      </c>
      <c r="Q34539" s="94">
        <v>255</v>
      </c>
      <c r="R34539" s="94">
        <v>256</v>
      </c>
      <c r="S34539" s="94">
        <v>0</v>
      </c>
      <c r="AJ34539" s="94">
        <v>256</v>
      </c>
      <c r="AK34539" s="94">
        <v>0</v>
      </c>
      <c r="AS34539" s="94">
        <v>126</v>
      </c>
      <c r="AT34539" s="94">
        <v>19</v>
      </c>
      <c r="AU34539" s="94">
        <v>110</v>
      </c>
    </row>
    <row r="34540" spans="1:47">
      <c r="A34540" s="85" t="s">
        <v>160</v>
      </c>
      <c r="B34540" s="86">
        <v>43625.333333333336</v>
      </c>
      <c r="C34540" s="87">
        <v>43625</v>
      </c>
      <c r="D34540" s="85">
        <v>3</v>
      </c>
      <c r="E34540" s="86">
        <v>43625.125</v>
      </c>
      <c r="F34540" s="88" t="s">
        <v>55</v>
      </c>
      <c r="G34540" s="89" t="s">
        <v>381</v>
      </c>
      <c r="J34540" s="94">
        <v>257</v>
      </c>
      <c r="K34540" s="94">
        <v>256</v>
      </c>
      <c r="P34540" s="94">
        <v>257</v>
      </c>
      <c r="Q34540" s="94">
        <v>256</v>
      </c>
      <c r="R34540" s="94">
        <v>257</v>
      </c>
      <c r="S34540" s="94">
        <v>0</v>
      </c>
      <c r="AJ34540" s="94">
        <v>257</v>
      </c>
      <c r="AK34540" s="94">
        <v>0</v>
      </c>
      <c r="AS34540" s="94">
        <v>127</v>
      </c>
      <c r="AT34540" s="94">
        <v>29</v>
      </c>
      <c r="AU34540" s="94">
        <v>100</v>
      </c>
    </row>
    <row r="34541" spans="1:47">
      <c r="A34541" s="85" t="s">
        <v>160</v>
      </c>
      <c r="B34541" s="86">
        <v>43625.375</v>
      </c>
      <c r="C34541" s="87">
        <v>43625</v>
      </c>
      <c r="D34541" s="85">
        <v>4</v>
      </c>
      <c r="E34541" s="86">
        <v>43625.166666666664</v>
      </c>
      <c r="F34541" s="88" t="s">
        <v>55</v>
      </c>
      <c r="G34541" s="89" t="s">
        <v>381</v>
      </c>
      <c r="J34541" s="94">
        <v>258</v>
      </c>
      <c r="K34541" s="94">
        <v>253</v>
      </c>
      <c r="P34541" s="94">
        <v>258</v>
      </c>
      <c r="Q34541" s="94">
        <v>253</v>
      </c>
      <c r="R34541" s="94">
        <v>258</v>
      </c>
      <c r="S34541" s="94">
        <v>0</v>
      </c>
      <c r="AJ34541" s="94">
        <v>258</v>
      </c>
      <c r="AK34541" s="94">
        <v>0</v>
      </c>
      <c r="AS34541" s="94">
        <v>128</v>
      </c>
      <c r="AT34541" s="94">
        <v>28</v>
      </c>
      <c r="AU34541" s="94">
        <v>97</v>
      </c>
    </row>
    <row r="34542" spans="1:47">
      <c r="A34542" s="85" t="s">
        <v>160</v>
      </c>
      <c r="B34542" s="86">
        <v>43625.416666666664</v>
      </c>
      <c r="C34542" s="87">
        <v>43625</v>
      </c>
      <c r="D34542" s="85">
        <v>5</v>
      </c>
      <c r="E34542" s="86">
        <v>43625.208333333336</v>
      </c>
      <c r="F34542" s="88" t="s">
        <v>55</v>
      </c>
      <c r="G34542" s="89" t="s">
        <v>381</v>
      </c>
      <c r="J34542" s="94">
        <v>256</v>
      </c>
      <c r="K34542" s="94">
        <v>255</v>
      </c>
      <c r="P34542" s="94">
        <v>256</v>
      </c>
      <c r="Q34542" s="94">
        <v>255</v>
      </c>
      <c r="R34542" s="94">
        <v>256</v>
      </c>
      <c r="S34542" s="94">
        <v>0</v>
      </c>
      <c r="AJ34542" s="94">
        <v>256</v>
      </c>
      <c r="AK34542" s="94">
        <v>0</v>
      </c>
      <c r="AS34542" s="94">
        <v>131</v>
      </c>
      <c r="AT34542" s="94">
        <v>23</v>
      </c>
      <c r="AU34542" s="94">
        <v>101</v>
      </c>
    </row>
    <row r="34543" spans="1:47">
      <c r="A34543" s="85" t="s">
        <v>160</v>
      </c>
      <c r="B34543" s="86">
        <v>43625.458333333336</v>
      </c>
      <c r="C34543" s="87">
        <v>43625</v>
      </c>
      <c r="D34543" s="85">
        <v>6</v>
      </c>
      <c r="E34543" s="86">
        <v>43625.25</v>
      </c>
      <c r="F34543" s="88" t="s">
        <v>55</v>
      </c>
      <c r="G34543" s="89" t="s">
        <v>381</v>
      </c>
      <c r="J34543" s="94">
        <v>257</v>
      </c>
      <c r="K34543" s="94">
        <v>258</v>
      </c>
      <c r="P34543" s="94">
        <v>257</v>
      </c>
      <c r="Q34543" s="94">
        <v>258</v>
      </c>
      <c r="R34543" s="94">
        <v>257</v>
      </c>
      <c r="S34543" s="94">
        <v>0</v>
      </c>
      <c r="AJ34543" s="94">
        <v>257</v>
      </c>
      <c r="AK34543" s="94">
        <v>0</v>
      </c>
      <c r="AS34543" s="94">
        <v>139</v>
      </c>
      <c r="AT34543" s="94">
        <v>38</v>
      </c>
      <c r="AU34543" s="94">
        <v>81</v>
      </c>
    </row>
    <row r="34544" spans="1:47">
      <c r="A34544" s="85" t="s">
        <v>160</v>
      </c>
      <c r="B34544" s="86">
        <v>43625.5</v>
      </c>
      <c r="C34544" s="87">
        <v>43625</v>
      </c>
      <c r="D34544" s="85">
        <v>7</v>
      </c>
      <c r="E34544" s="86">
        <v>43625.291666666664</v>
      </c>
      <c r="F34544" s="88" t="s">
        <v>55</v>
      </c>
      <c r="G34544" s="89" t="s">
        <v>381</v>
      </c>
      <c r="J34544" s="94">
        <v>257</v>
      </c>
      <c r="K34544" s="94">
        <v>257</v>
      </c>
      <c r="P34544" s="94">
        <v>257</v>
      </c>
      <c r="Q34544" s="94">
        <v>257</v>
      </c>
      <c r="R34544" s="94">
        <v>257</v>
      </c>
      <c r="S34544" s="94">
        <v>0</v>
      </c>
      <c r="AJ34544" s="94">
        <v>257</v>
      </c>
      <c r="AK34544" s="94">
        <v>0</v>
      </c>
      <c r="AS34544" s="94">
        <v>151</v>
      </c>
      <c r="AT34544" s="94">
        <v>101</v>
      </c>
      <c r="AU34544" s="94">
        <v>5</v>
      </c>
    </row>
    <row r="34545" spans="1:47">
      <c r="A34545" s="85" t="s">
        <v>160</v>
      </c>
      <c r="B34545" s="86">
        <v>43625.541666666664</v>
      </c>
      <c r="C34545" s="87">
        <v>43625</v>
      </c>
      <c r="D34545" s="85">
        <v>8</v>
      </c>
      <c r="E34545" s="86">
        <v>43625.333333333336</v>
      </c>
      <c r="F34545" s="88" t="s">
        <v>55</v>
      </c>
      <c r="G34545" s="89" t="s">
        <v>381</v>
      </c>
      <c r="J34545" s="94">
        <v>254</v>
      </c>
      <c r="K34545" s="94">
        <v>251</v>
      </c>
      <c r="P34545" s="94">
        <v>254</v>
      </c>
      <c r="Q34545" s="94">
        <v>251</v>
      </c>
      <c r="R34545" s="94">
        <v>254</v>
      </c>
      <c r="S34545" s="94">
        <v>0</v>
      </c>
      <c r="AJ34545" s="94">
        <v>254</v>
      </c>
      <c r="AK34545" s="94">
        <v>0</v>
      </c>
      <c r="AS34545" s="94">
        <v>167</v>
      </c>
      <c r="AT34545" s="94">
        <v>121</v>
      </c>
      <c r="AU34545" s="94">
        <v>-37</v>
      </c>
    </row>
    <row r="34546" spans="1:47">
      <c r="A34546" s="85" t="s">
        <v>160</v>
      </c>
      <c r="B34546" s="86">
        <v>43625.583333333336</v>
      </c>
      <c r="C34546" s="87">
        <v>43625</v>
      </c>
      <c r="D34546" s="85">
        <v>9</v>
      </c>
      <c r="E34546" s="86">
        <v>43625.375</v>
      </c>
      <c r="F34546" s="88" t="s">
        <v>55</v>
      </c>
      <c r="G34546" s="89" t="s">
        <v>381</v>
      </c>
      <c r="J34546" s="94">
        <v>256</v>
      </c>
      <c r="K34546" s="94">
        <v>255</v>
      </c>
      <c r="P34546" s="94">
        <v>256</v>
      </c>
      <c r="Q34546" s="94">
        <v>255</v>
      </c>
      <c r="R34546" s="94">
        <v>256</v>
      </c>
      <c r="S34546" s="94">
        <v>0</v>
      </c>
      <c r="AJ34546" s="94">
        <v>256</v>
      </c>
      <c r="AK34546" s="94">
        <v>0</v>
      </c>
      <c r="AS34546" s="94">
        <v>182</v>
      </c>
      <c r="AT34546" s="94">
        <v>125</v>
      </c>
      <c r="AU34546" s="94">
        <v>-52</v>
      </c>
    </row>
    <row r="34547" spans="1:47">
      <c r="A34547" s="85" t="s">
        <v>160</v>
      </c>
      <c r="B34547" s="86">
        <v>43625.625</v>
      </c>
      <c r="C34547" s="87">
        <v>43625</v>
      </c>
      <c r="D34547" s="85">
        <v>10</v>
      </c>
      <c r="E34547" s="86">
        <v>43625.416666666664</v>
      </c>
      <c r="F34547" s="88" t="s">
        <v>55</v>
      </c>
      <c r="G34547" s="89" t="s">
        <v>381</v>
      </c>
      <c r="J34547" s="94">
        <v>252</v>
      </c>
      <c r="K34547" s="94">
        <v>250</v>
      </c>
      <c r="P34547" s="94">
        <v>252</v>
      </c>
      <c r="Q34547" s="94">
        <v>250</v>
      </c>
      <c r="R34547" s="94">
        <v>252</v>
      </c>
      <c r="S34547" s="94">
        <v>0</v>
      </c>
      <c r="AJ34547" s="94">
        <v>252</v>
      </c>
      <c r="AK34547" s="94">
        <v>0</v>
      </c>
      <c r="AS34547" s="94">
        <v>182</v>
      </c>
      <c r="AT34547" s="94">
        <v>122</v>
      </c>
      <c r="AU34547" s="94">
        <v>-54</v>
      </c>
    </row>
    <row r="34548" spans="1:47">
      <c r="A34548" s="85" t="s">
        <v>160</v>
      </c>
      <c r="B34548" s="86">
        <v>43625.666666666664</v>
      </c>
      <c r="C34548" s="87">
        <v>43625</v>
      </c>
      <c r="D34548" s="85">
        <v>11</v>
      </c>
      <c r="E34548" s="86">
        <v>43625.458333333336</v>
      </c>
      <c r="F34548" s="88" t="s">
        <v>55</v>
      </c>
      <c r="G34548" s="89" t="s">
        <v>381</v>
      </c>
      <c r="M34548" s="94">
        <v>252</v>
      </c>
      <c r="P34548" s="94">
        <v>252</v>
      </c>
      <c r="AA34548" s="94">
        <v>252</v>
      </c>
      <c r="AB34548" s="94">
        <v>0</v>
      </c>
      <c r="AJ34548" s="94">
        <v>252</v>
      </c>
      <c r="AK34548" s="94">
        <v>0</v>
      </c>
      <c r="AS34548" s="94">
        <v>193</v>
      </c>
      <c r="AT34548" s="94">
        <v>266</v>
      </c>
      <c r="AU34548" s="94">
        <v>-5</v>
      </c>
    </row>
    <row r="34549" spans="1:47">
      <c r="A34549" s="85" t="s">
        <v>160</v>
      </c>
      <c r="B34549" s="86">
        <v>43625.708333333336</v>
      </c>
      <c r="C34549" s="87">
        <v>43625</v>
      </c>
      <c r="D34549" s="85">
        <v>12</v>
      </c>
      <c r="E34549" s="86">
        <v>43625.5</v>
      </c>
      <c r="F34549" s="88" t="s">
        <v>55</v>
      </c>
      <c r="G34549" s="89" t="s">
        <v>381</v>
      </c>
      <c r="AS34549" s="94">
        <v>216</v>
      </c>
      <c r="AT34549" s="94">
        <v>463</v>
      </c>
      <c r="AU34549" s="94">
        <v>63</v>
      </c>
    </row>
    <row r="34550" spans="1:47">
      <c r="A34550" s="85" t="s">
        <v>160</v>
      </c>
      <c r="B34550" s="86">
        <v>43625.75</v>
      </c>
      <c r="C34550" s="87">
        <v>43625</v>
      </c>
      <c r="D34550" s="85">
        <v>13</v>
      </c>
      <c r="E34550" s="86">
        <v>43625.541666666664</v>
      </c>
      <c r="F34550" s="88" t="s">
        <v>55</v>
      </c>
      <c r="G34550" s="89" t="s">
        <v>381</v>
      </c>
      <c r="J34550" s="94">
        <v>763</v>
      </c>
      <c r="K34550" s="94">
        <v>760</v>
      </c>
      <c r="P34550" s="94">
        <v>763</v>
      </c>
      <c r="Q34550" s="94">
        <v>760</v>
      </c>
      <c r="R34550" s="94">
        <v>763</v>
      </c>
      <c r="S34550" s="94">
        <v>0</v>
      </c>
      <c r="AJ34550" s="94">
        <v>763</v>
      </c>
      <c r="AK34550" s="94">
        <v>0</v>
      </c>
      <c r="AS34550" s="94">
        <v>212</v>
      </c>
      <c r="AT34550" s="94">
        <v>491</v>
      </c>
      <c r="AU34550" s="94">
        <v>57</v>
      </c>
    </row>
    <row r="34551" spans="1:47">
      <c r="A34551" s="85" t="s">
        <v>160</v>
      </c>
      <c r="B34551" s="86">
        <v>43625.791666666664</v>
      </c>
      <c r="C34551" s="87">
        <v>43625</v>
      </c>
      <c r="D34551" s="85">
        <v>14</v>
      </c>
      <c r="E34551" s="86">
        <v>43625.583333333336</v>
      </c>
      <c r="F34551" s="88" t="s">
        <v>55</v>
      </c>
      <c r="G34551" s="89" t="s">
        <v>381</v>
      </c>
      <c r="J34551" s="94">
        <v>762</v>
      </c>
      <c r="K34551" s="94">
        <v>758</v>
      </c>
      <c r="P34551" s="94">
        <v>762</v>
      </c>
      <c r="Q34551" s="94">
        <v>758</v>
      </c>
      <c r="R34551" s="94">
        <v>762</v>
      </c>
      <c r="S34551" s="94">
        <v>0</v>
      </c>
      <c r="AJ34551" s="94">
        <v>762</v>
      </c>
      <c r="AK34551" s="94">
        <v>0</v>
      </c>
      <c r="AS34551" s="94">
        <v>209</v>
      </c>
      <c r="AT34551" s="94">
        <v>500</v>
      </c>
      <c r="AU34551" s="94">
        <v>49</v>
      </c>
    </row>
    <row r="34552" spans="1:47">
      <c r="A34552" s="85" t="s">
        <v>160</v>
      </c>
      <c r="B34552" s="86">
        <v>43625.833333333336</v>
      </c>
      <c r="C34552" s="87">
        <v>43625</v>
      </c>
      <c r="D34552" s="85">
        <v>15</v>
      </c>
      <c r="E34552" s="86">
        <v>43625.625</v>
      </c>
      <c r="F34552" s="88" t="s">
        <v>55</v>
      </c>
      <c r="G34552" s="89" t="s">
        <v>381</v>
      </c>
      <c r="J34552" s="94">
        <v>768</v>
      </c>
      <c r="K34552" s="94">
        <v>765</v>
      </c>
      <c r="P34552" s="94">
        <v>768</v>
      </c>
      <c r="Q34552" s="94">
        <v>765</v>
      </c>
      <c r="R34552" s="94">
        <v>768</v>
      </c>
      <c r="S34552" s="94">
        <v>0</v>
      </c>
      <c r="AJ34552" s="94">
        <v>768</v>
      </c>
      <c r="AK34552" s="94">
        <v>0</v>
      </c>
      <c r="AS34552" s="94">
        <v>210</v>
      </c>
      <c r="AT34552" s="94">
        <v>517</v>
      </c>
      <c r="AU34552" s="94">
        <v>38</v>
      </c>
    </row>
    <row r="34553" spans="1:47">
      <c r="A34553" s="85" t="s">
        <v>160</v>
      </c>
      <c r="B34553" s="86">
        <v>43625.875</v>
      </c>
      <c r="C34553" s="87">
        <v>43625</v>
      </c>
      <c r="D34553" s="85">
        <v>16</v>
      </c>
      <c r="E34553" s="86">
        <v>43625.666666666664</v>
      </c>
      <c r="F34553" s="88" t="s">
        <v>55</v>
      </c>
      <c r="G34553" s="89" t="s">
        <v>381</v>
      </c>
      <c r="J34553" s="94">
        <v>770</v>
      </c>
      <c r="K34553" s="94">
        <v>766</v>
      </c>
      <c r="P34553" s="94">
        <v>770</v>
      </c>
      <c r="Q34553" s="94">
        <v>766</v>
      </c>
      <c r="R34553" s="94">
        <v>770</v>
      </c>
      <c r="S34553" s="94">
        <v>0</v>
      </c>
      <c r="AJ34553" s="94">
        <v>770</v>
      </c>
      <c r="AK34553" s="94">
        <v>0</v>
      </c>
      <c r="AS34553" s="94">
        <v>210</v>
      </c>
      <c r="AT34553" s="94">
        <v>519</v>
      </c>
      <c r="AU34553" s="94">
        <v>37</v>
      </c>
    </row>
    <row r="34554" spans="1:47">
      <c r="A34554" s="85" t="s">
        <v>160</v>
      </c>
      <c r="B34554" s="86">
        <v>43625.916666666664</v>
      </c>
      <c r="C34554" s="87">
        <v>43625</v>
      </c>
      <c r="D34554" s="85">
        <v>17</v>
      </c>
      <c r="E34554" s="86">
        <v>43625.708333333336</v>
      </c>
      <c r="F34554" s="88" t="s">
        <v>55</v>
      </c>
      <c r="G34554" s="89" t="s">
        <v>381</v>
      </c>
      <c r="J34554" s="94">
        <v>767</v>
      </c>
      <c r="K34554" s="94">
        <v>764</v>
      </c>
      <c r="P34554" s="94">
        <v>767</v>
      </c>
      <c r="Q34554" s="94">
        <v>764</v>
      </c>
      <c r="R34554" s="94">
        <v>767</v>
      </c>
      <c r="S34554" s="94">
        <v>0</v>
      </c>
      <c r="AJ34554" s="94">
        <v>767</v>
      </c>
      <c r="AK34554" s="94">
        <v>0</v>
      </c>
      <c r="AS34554" s="94">
        <v>210</v>
      </c>
      <c r="AT34554" s="94">
        <v>519</v>
      </c>
      <c r="AU34554" s="94">
        <v>35</v>
      </c>
    </row>
    <row r="34555" spans="1:47">
      <c r="A34555" s="85" t="s">
        <v>160</v>
      </c>
      <c r="B34555" s="86">
        <v>43625.958333333336</v>
      </c>
      <c r="C34555" s="87">
        <v>43625</v>
      </c>
      <c r="D34555" s="85">
        <v>18</v>
      </c>
      <c r="E34555" s="86">
        <v>43625.75</v>
      </c>
      <c r="F34555" s="88" t="s">
        <v>55</v>
      </c>
      <c r="G34555" s="89" t="s">
        <v>381</v>
      </c>
      <c r="J34555" s="94">
        <v>771</v>
      </c>
      <c r="K34555" s="94">
        <v>769</v>
      </c>
      <c r="P34555" s="94">
        <v>771</v>
      </c>
      <c r="Q34555" s="94">
        <v>769</v>
      </c>
      <c r="R34555" s="94">
        <v>771</v>
      </c>
      <c r="S34555" s="94">
        <v>0</v>
      </c>
      <c r="AJ34555" s="94">
        <v>771</v>
      </c>
      <c r="AK34555" s="94">
        <v>0</v>
      </c>
      <c r="AS34555" s="94">
        <v>206</v>
      </c>
      <c r="AT34555" s="94">
        <v>529</v>
      </c>
      <c r="AU34555" s="94">
        <v>34</v>
      </c>
    </row>
    <row r="34556" spans="1:47">
      <c r="A34556" s="85" t="s">
        <v>160</v>
      </c>
      <c r="B34556" s="86">
        <v>43626</v>
      </c>
      <c r="C34556" s="87">
        <v>43625</v>
      </c>
      <c r="D34556" s="85">
        <v>19</v>
      </c>
      <c r="E34556" s="86">
        <v>43625.791666666664</v>
      </c>
      <c r="F34556" s="88" t="s">
        <v>55</v>
      </c>
      <c r="G34556" s="89" t="s">
        <v>381</v>
      </c>
      <c r="J34556" s="94">
        <v>760</v>
      </c>
      <c r="K34556" s="94">
        <v>755</v>
      </c>
      <c r="P34556" s="94">
        <v>760</v>
      </c>
      <c r="Q34556" s="94">
        <v>755</v>
      </c>
      <c r="R34556" s="94">
        <v>760</v>
      </c>
      <c r="S34556" s="94">
        <v>0</v>
      </c>
      <c r="AJ34556" s="94">
        <v>760</v>
      </c>
      <c r="AK34556" s="94">
        <v>0</v>
      </c>
      <c r="AS34556" s="94">
        <v>201</v>
      </c>
      <c r="AT34556" s="94">
        <v>493</v>
      </c>
      <c r="AU34556" s="94">
        <v>61</v>
      </c>
    </row>
    <row r="34557" spans="1:47">
      <c r="A34557" s="85" t="s">
        <v>160</v>
      </c>
      <c r="B34557" s="86">
        <v>43626.041666666664</v>
      </c>
      <c r="C34557" s="87">
        <v>43625</v>
      </c>
      <c r="D34557" s="85">
        <v>20</v>
      </c>
      <c r="E34557" s="86">
        <v>43625.833333333336</v>
      </c>
      <c r="F34557" s="88" t="s">
        <v>55</v>
      </c>
      <c r="G34557" s="89" t="s">
        <v>381</v>
      </c>
      <c r="J34557" s="94">
        <v>758</v>
      </c>
      <c r="K34557" s="94">
        <v>755</v>
      </c>
      <c r="P34557" s="94">
        <v>758</v>
      </c>
      <c r="Q34557" s="94">
        <v>755</v>
      </c>
      <c r="R34557" s="94">
        <v>758</v>
      </c>
      <c r="S34557" s="94">
        <v>0</v>
      </c>
      <c r="AJ34557" s="94">
        <v>758</v>
      </c>
      <c r="AK34557" s="94">
        <v>0</v>
      </c>
      <c r="AS34557" s="94">
        <v>199</v>
      </c>
      <c r="AT34557" s="94">
        <v>447</v>
      </c>
      <c r="AU34557" s="94">
        <v>109</v>
      </c>
    </row>
    <row r="34558" spans="1:47">
      <c r="A34558" s="85" t="s">
        <v>160</v>
      </c>
      <c r="B34558" s="86">
        <v>43626.083333333336</v>
      </c>
      <c r="C34558" s="87">
        <v>43625</v>
      </c>
      <c r="D34558" s="85">
        <v>21</v>
      </c>
      <c r="E34558" s="86">
        <v>43625.875</v>
      </c>
      <c r="F34558" s="88" t="s">
        <v>55</v>
      </c>
      <c r="G34558" s="89" t="s">
        <v>381</v>
      </c>
      <c r="J34558" s="94">
        <v>757</v>
      </c>
      <c r="K34558" s="94">
        <v>752</v>
      </c>
      <c r="P34558" s="94">
        <v>757</v>
      </c>
      <c r="Q34558" s="94">
        <v>752</v>
      </c>
      <c r="R34558" s="94">
        <v>757</v>
      </c>
      <c r="S34558" s="94">
        <v>0</v>
      </c>
      <c r="AJ34558" s="94">
        <v>757</v>
      </c>
      <c r="AK34558" s="94">
        <v>0</v>
      </c>
      <c r="AS34558" s="94">
        <v>201</v>
      </c>
      <c r="AT34558" s="94">
        <v>441</v>
      </c>
      <c r="AU34558" s="94">
        <v>110</v>
      </c>
    </row>
    <row r="34559" spans="1:47">
      <c r="A34559" s="85" t="s">
        <v>160</v>
      </c>
      <c r="B34559" s="86">
        <v>43626.125</v>
      </c>
      <c r="C34559" s="87">
        <v>43625</v>
      </c>
      <c r="D34559" s="85">
        <v>22</v>
      </c>
      <c r="E34559" s="86">
        <v>43625.916666666664</v>
      </c>
      <c r="F34559" s="88" t="s">
        <v>55</v>
      </c>
      <c r="G34559" s="89" t="s">
        <v>381</v>
      </c>
      <c r="J34559" s="94">
        <v>458</v>
      </c>
      <c r="K34559" s="94">
        <v>459</v>
      </c>
      <c r="P34559" s="94">
        <v>458</v>
      </c>
      <c r="Q34559" s="94">
        <v>459</v>
      </c>
      <c r="R34559" s="94">
        <v>458</v>
      </c>
      <c r="S34559" s="94">
        <v>0</v>
      </c>
      <c r="AJ34559" s="94">
        <v>458</v>
      </c>
      <c r="AK34559" s="94">
        <v>0</v>
      </c>
      <c r="AS34559" s="94">
        <v>173</v>
      </c>
      <c r="AT34559" s="94">
        <v>242</v>
      </c>
      <c r="AU34559" s="94">
        <v>44</v>
      </c>
    </row>
    <row r="34560" spans="1:47">
      <c r="A34560" s="85" t="s">
        <v>160</v>
      </c>
      <c r="B34560" s="86">
        <v>43626.166666666664</v>
      </c>
      <c r="C34560" s="87">
        <v>43625</v>
      </c>
      <c r="D34560" s="85">
        <v>23</v>
      </c>
      <c r="E34560" s="86">
        <v>43625.958333333336</v>
      </c>
      <c r="F34560" s="88" t="s">
        <v>55</v>
      </c>
      <c r="G34560" s="89" t="s">
        <v>381</v>
      </c>
      <c r="J34560" s="94">
        <v>260</v>
      </c>
      <c r="K34560" s="94">
        <v>259</v>
      </c>
      <c r="P34560" s="94">
        <v>260</v>
      </c>
      <c r="Q34560" s="94">
        <v>259</v>
      </c>
      <c r="R34560" s="94">
        <v>260</v>
      </c>
      <c r="S34560" s="94">
        <v>0</v>
      </c>
      <c r="AJ34560" s="94">
        <v>260</v>
      </c>
      <c r="AK34560" s="94">
        <v>0</v>
      </c>
      <c r="AS34560" s="94">
        <v>155</v>
      </c>
      <c r="AT34560" s="94">
        <v>130</v>
      </c>
      <c r="AU34560" s="94">
        <v>-26</v>
      </c>
    </row>
    <row r="34561" spans="1:47">
      <c r="A34561" s="85" t="s">
        <v>160</v>
      </c>
      <c r="B34561" s="86">
        <v>43626.208333333336</v>
      </c>
      <c r="C34561" s="87">
        <v>43625</v>
      </c>
      <c r="D34561" s="85">
        <v>24</v>
      </c>
      <c r="E34561" s="86">
        <v>43626</v>
      </c>
      <c r="F34561" s="88" t="s">
        <v>55</v>
      </c>
      <c r="G34561" s="89" t="s">
        <v>381</v>
      </c>
      <c r="J34561" s="94">
        <v>251</v>
      </c>
      <c r="K34561" s="94">
        <v>249</v>
      </c>
      <c r="P34561" s="94">
        <v>251</v>
      </c>
      <c r="Q34561" s="94">
        <v>249</v>
      </c>
      <c r="R34561" s="94">
        <v>251</v>
      </c>
      <c r="S34561" s="94">
        <v>0</v>
      </c>
      <c r="AJ34561" s="94">
        <v>251</v>
      </c>
      <c r="AK34561" s="94">
        <v>0</v>
      </c>
      <c r="AS34561" s="94">
        <v>156</v>
      </c>
      <c r="AT34561" s="94">
        <v>23</v>
      </c>
      <c r="AU34561" s="94">
        <v>70</v>
      </c>
    </row>
    <row r="34562" spans="1:47">
      <c r="A34562" s="85" t="s">
        <v>160</v>
      </c>
      <c r="B34562" s="86">
        <v>43626.25</v>
      </c>
      <c r="C34562" s="87">
        <v>43626</v>
      </c>
      <c r="D34562" s="85">
        <v>1</v>
      </c>
      <c r="E34562" s="86">
        <v>43626.041666666664</v>
      </c>
      <c r="F34562" s="88" t="s">
        <v>55</v>
      </c>
      <c r="G34562" s="89" t="s">
        <v>381</v>
      </c>
      <c r="J34562" s="94">
        <v>251</v>
      </c>
      <c r="K34562" s="94">
        <v>250</v>
      </c>
      <c r="P34562" s="94">
        <v>251</v>
      </c>
      <c r="Q34562" s="94">
        <v>250</v>
      </c>
      <c r="R34562" s="94">
        <v>251</v>
      </c>
      <c r="S34562" s="94">
        <v>0</v>
      </c>
      <c r="AJ34562" s="94">
        <v>251</v>
      </c>
      <c r="AK34562" s="94">
        <v>0</v>
      </c>
      <c r="AS34562" s="94">
        <v>159</v>
      </c>
      <c r="AT34562" s="94">
        <v>-52</v>
      </c>
      <c r="AU34562" s="94">
        <v>143</v>
      </c>
    </row>
    <row r="34563" spans="1:47">
      <c r="A34563" s="85" t="s">
        <v>160</v>
      </c>
      <c r="B34563" s="86">
        <v>43626.291666666664</v>
      </c>
      <c r="C34563" s="87">
        <v>43626</v>
      </c>
      <c r="D34563" s="85">
        <v>2</v>
      </c>
      <c r="E34563" s="86">
        <v>43626.083333333336</v>
      </c>
      <c r="F34563" s="88" t="s">
        <v>55</v>
      </c>
      <c r="G34563" s="89" t="s">
        <v>381</v>
      </c>
      <c r="J34563" s="94">
        <v>250</v>
      </c>
      <c r="K34563" s="94">
        <v>247</v>
      </c>
      <c r="P34563" s="94">
        <v>250</v>
      </c>
      <c r="Q34563" s="94">
        <v>247</v>
      </c>
      <c r="R34563" s="94">
        <v>250</v>
      </c>
      <c r="S34563" s="94">
        <v>0</v>
      </c>
      <c r="AJ34563" s="94">
        <v>250</v>
      </c>
      <c r="AK34563" s="94">
        <v>0</v>
      </c>
      <c r="AS34563" s="94">
        <v>151</v>
      </c>
      <c r="AT34563" s="94">
        <v>-40</v>
      </c>
      <c r="AU34563" s="94">
        <v>136</v>
      </c>
    </row>
    <row r="34564" spans="1:47">
      <c r="A34564" s="85" t="s">
        <v>160</v>
      </c>
      <c r="B34564" s="86">
        <v>43626.333333333336</v>
      </c>
      <c r="C34564" s="87">
        <v>43626</v>
      </c>
      <c r="D34564" s="85">
        <v>3</v>
      </c>
      <c r="E34564" s="86">
        <v>43626.125</v>
      </c>
      <c r="F34564" s="88" t="s">
        <v>55</v>
      </c>
      <c r="G34564" s="89" t="s">
        <v>381</v>
      </c>
      <c r="J34564" s="94">
        <v>249</v>
      </c>
      <c r="K34564" s="94">
        <v>249</v>
      </c>
      <c r="P34564" s="94">
        <v>249</v>
      </c>
      <c r="Q34564" s="94">
        <v>249</v>
      </c>
      <c r="R34564" s="94">
        <v>249</v>
      </c>
      <c r="S34564" s="94">
        <v>0</v>
      </c>
      <c r="AJ34564" s="94">
        <v>249</v>
      </c>
      <c r="AK34564" s="94">
        <v>0</v>
      </c>
      <c r="AS34564" s="94">
        <v>141</v>
      </c>
      <c r="AT34564" s="94">
        <v>-16</v>
      </c>
      <c r="AU34564" s="94">
        <v>124</v>
      </c>
    </row>
    <row r="34565" spans="1:47">
      <c r="A34565" s="85" t="s">
        <v>160</v>
      </c>
      <c r="B34565" s="86">
        <v>43626.375</v>
      </c>
      <c r="C34565" s="87">
        <v>43626</v>
      </c>
      <c r="D34565" s="85">
        <v>4</v>
      </c>
      <c r="E34565" s="86">
        <v>43626.166666666664</v>
      </c>
      <c r="F34565" s="88" t="s">
        <v>55</v>
      </c>
      <c r="G34565" s="89" t="s">
        <v>381</v>
      </c>
      <c r="J34565" s="94">
        <v>251</v>
      </c>
      <c r="K34565" s="94">
        <v>248</v>
      </c>
      <c r="P34565" s="94">
        <v>251</v>
      </c>
      <c r="Q34565" s="94">
        <v>248</v>
      </c>
      <c r="R34565" s="94">
        <v>251</v>
      </c>
      <c r="S34565" s="94">
        <v>0</v>
      </c>
      <c r="AJ34565" s="94">
        <v>251</v>
      </c>
      <c r="AK34565" s="94">
        <v>0</v>
      </c>
      <c r="AS34565" s="94">
        <v>145</v>
      </c>
      <c r="AT34565" s="94">
        <v>-30</v>
      </c>
      <c r="AU34565" s="94">
        <v>133</v>
      </c>
    </row>
    <row r="34566" spans="1:47">
      <c r="A34566" s="85" t="s">
        <v>160</v>
      </c>
      <c r="B34566" s="86">
        <v>43626.416666666664</v>
      </c>
      <c r="C34566" s="87">
        <v>43626</v>
      </c>
      <c r="D34566" s="85">
        <v>5</v>
      </c>
      <c r="E34566" s="86">
        <v>43626.208333333336</v>
      </c>
      <c r="F34566" s="88" t="s">
        <v>55</v>
      </c>
      <c r="G34566" s="89" t="s">
        <v>381</v>
      </c>
      <c r="J34566" s="94">
        <v>250</v>
      </c>
      <c r="K34566" s="94">
        <v>249</v>
      </c>
      <c r="P34566" s="94">
        <v>250</v>
      </c>
      <c r="Q34566" s="94">
        <v>249</v>
      </c>
      <c r="R34566" s="94">
        <v>250</v>
      </c>
      <c r="S34566" s="94">
        <v>0</v>
      </c>
      <c r="AJ34566" s="94">
        <v>250</v>
      </c>
      <c r="AK34566" s="94">
        <v>0</v>
      </c>
      <c r="AS34566" s="94">
        <v>154</v>
      </c>
      <c r="AT34566" s="94">
        <v>-41</v>
      </c>
      <c r="AU34566" s="94">
        <v>136</v>
      </c>
    </row>
    <row r="34567" spans="1:47">
      <c r="A34567" s="85" t="s">
        <v>160</v>
      </c>
      <c r="B34567" s="86">
        <v>43626.458333333336</v>
      </c>
      <c r="C34567" s="87">
        <v>43626</v>
      </c>
      <c r="D34567" s="85">
        <v>6</v>
      </c>
      <c r="E34567" s="86">
        <v>43626.25</v>
      </c>
      <c r="F34567" s="88" t="s">
        <v>55</v>
      </c>
      <c r="G34567" s="89" t="s">
        <v>381</v>
      </c>
      <c r="J34567" s="94">
        <v>251</v>
      </c>
      <c r="K34567" s="94">
        <v>250</v>
      </c>
      <c r="P34567" s="94">
        <v>251</v>
      </c>
      <c r="Q34567" s="94">
        <v>250</v>
      </c>
      <c r="R34567" s="94">
        <v>251</v>
      </c>
      <c r="S34567" s="94">
        <v>0</v>
      </c>
      <c r="AJ34567" s="94">
        <v>251</v>
      </c>
      <c r="AK34567" s="94">
        <v>0</v>
      </c>
      <c r="AS34567" s="94">
        <v>168</v>
      </c>
      <c r="AT34567" s="94">
        <v>-22</v>
      </c>
      <c r="AU34567" s="94">
        <v>104</v>
      </c>
    </row>
    <row r="34568" spans="1:47">
      <c r="A34568" s="85" t="s">
        <v>160</v>
      </c>
      <c r="B34568" s="86">
        <v>43626.5</v>
      </c>
      <c r="C34568" s="87">
        <v>43626</v>
      </c>
      <c r="D34568" s="85">
        <v>7</v>
      </c>
      <c r="E34568" s="86">
        <v>43626.291666666664</v>
      </c>
      <c r="F34568" s="88" t="s">
        <v>55</v>
      </c>
      <c r="G34568" s="89" t="s">
        <v>381</v>
      </c>
      <c r="J34568" s="94">
        <v>250</v>
      </c>
      <c r="K34568" s="94">
        <v>248</v>
      </c>
      <c r="P34568" s="94">
        <v>250</v>
      </c>
      <c r="Q34568" s="94">
        <v>248</v>
      </c>
      <c r="R34568" s="94">
        <v>250</v>
      </c>
      <c r="S34568" s="94">
        <v>0</v>
      </c>
      <c r="AJ34568" s="94">
        <v>250</v>
      </c>
      <c r="AK34568" s="94">
        <v>0</v>
      </c>
      <c r="AS34568" s="94">
        <v>185</v>
      </c>
      <c r="AT34568" s="94">
        <v>64</v>
      </c>
      <c r="AU34568" s="94">
        <v>-1</v>
      </c>
    </row>
    <row r="34569" spans="1:47">
      <c r="A34569" s="85" t="s">
        <v>160</v>
      </c>
      <c r="B34569" s="86">
        <v>43626.541666666664</v>
      </c>
      <c r="C34569" s="87">
        <v>43626</v>
      </c>
      <c r="D34569" s="85">
        <v>8</v>
      </c>
      <c r="E34569" s="86">
        <v>43626.333333333336</v>
      </c>
      <c r="F34569" s="88" t="s">
        <v>55</v>
      </c>
      <c r="G34569" s="89" t="s">
        <v>381</v>
      </c>
      <c r="J34569" s="94">
        <v>248</v>
      </c>
      <c r="K34569" s="94">
        <v>247</v>
      </c>
      <c r="P34569" s="94">
        <v>248</v>
      </c>
      <c r="Q34569" s="94">
        <v>247</v>
      </c>
      <c r="R34569" s="94">
        <v>248</v>
      </c>
      <c r="S34569" s="94">
        <v>0</v>
      </c>
      <c r="AJ34569" s="94">
        <v>248</v>
      </c>
      <c r="AK34569" s="94">
        <v>0</v>
      </c>
      <c r="AS34569" s="94">
        <v>195</v>
      </c>
      <c r="AT34569" s="94">
        <v>77</v>
      </c>
      <c r="AU34569" s="94">
        <v>-25</v>
      </c>
    </row>
    <row r="34570" spans="1:47">
      <c r="A34570" s="85" t="s">
        <v>160</v>
      </c>
      <c r="B34570" s="86">
        <v>43626.583333333336</v>
      </c>
      <c r="C34570" s="87">
        <v>43626</v>
      </c>
      <c r="D34570" s="85">
        <v>9</v>
      </c>
      <c r="E34570" s="86">
        <v>43626.375</v>
      </c>
      <c r="F34570" s="88" t="s">
        <v>55</v>
      </c>
      <c r="G34570" s="89" t="s">
        <v>381</v>
      </c>
      <c r="J34570" s="94">
        <v>251</v>
      </c>
      <c r="K34570" s="94">
        <v>247</v>
      </c>
      <c r="P34570" s="94">
        <v>251</v>
      </c>
      <c r="Q34570" s="94">
        <v>247</v>
      </c>
      <c r="R34570" s="94">
        <v>251</v>
      </c>
      <c r="S34570" s="94">
        <v>0</v>
      </c>
      <c r="AJ34570" s="94">
        <v>251</v>
      </c>
      <c r="AK34570" s="94">
        <v>0</v>
      </c>
      <c r="AS34570" s="94">
        <v>193</v>
      </c>
      <c r="AT34570" s="94">
        <v>22</v>
      </c>
      <c r="AU34570" s="94">
        <v>32</v>
      </c>
    </row>
    <row r="34571" spans="1:47">
      <c r="A34571" s="85" t="s">
        <v>160</v>
      </c>
      <c r="B34571" s="86">
        <v>43626.625</v>
      </c>
      <c r="C34571" s="87">
        <v>43626</v>
      </c>
      <c r="D34571" s="85">
        <v>10</v>
      </c>
      <c r="E34571" s="86">
        <v>43626.416666666664</v>
      </c>
      <c r="F34571" s="88" t="s">
        <v>55</v>
      </c>
      <c r="G34571" s="89" t="s">
        <v>381</v>
      </c>
      <c r="J34571" s="94">
        <v>471</v>
      </c>
      <c r="K34571" s="94">
        <v>467</v>
      </c>
      <c r="P34571" s="94">
        <v>471</v>
      </c>
      <c r="Q34571" s="94">
        <v>467</v>
      </c>
      <c r="R34571" s="94">
        <v>471</v>
      </c>
      <c r="S34571" s="94">
        <v>0</v>
      </c>
      <c r="AJ34571" s="94">
        <v>471</v>
      </c>
      <c r="AK34571" s="94">
        <v>0</v>
      </c>
      <c r="AS34571" s="94">
        <v>211</v>
      </c>
      <c r="AT34571" s="94">
        <v>142</v>
      </c>
      <c r="AU34571" s="94">
        <v>114</v>
      </c>
    </row>
    <row r="34572" spans="1:47">
      <c r="A34572" s="85" t="s">
        <v>160</v>
      </c>
      <c r="B34572" s="86">
        <v>43626.666666666664</v>
      </c>
      <c r="C34572" s="87">
        <v>43626</v>
      </c>
      <c r="D34572" s="85">
        <v>11</v>
      </c>
      <c r="E34572" s="86">
        <v>43626.458333333336</v>
      </c>
      <c r="F34572" s="88" t="s">
        <v>55</v>
      </c>
      <c r="G34572" s="89" t="s">
        <v>381</v>
      </c>
      <c r="M34572" s="94">
        <v>471</v>
      </c>
      <c r="P34572" s="94">
        <v>471</v>
      </c>
      <c r="AA34572" s="94">
        <v>471</v>
      </c>
      <c r="AB34572" s="94">
        <v>0</v>
      </c>
      <c r="AJ34572" s="94">
        <v>471</v>
      </c>
      <c r="AK34572" s="94">
        <v>0</v>
      </c>
      <c r="AS34572" s="94">
        <v>234</v>
      </c>
      <c r="AT34572" s="94">
        <v>292</v>
      </c>
      <c r="AU34572" s="94">
        <v>215</v>
      </c>
    </row>
    <row r="34573" spans="1:47">
      <c r="A34573" s="85" t="s">
        <v>160</v>
      </c>
      <c r="B34573" s="86">
        <v>43626.708333333336</v>
      </c>
      <c r="C34573" s="87">
        <v>43626</v>
      </c>
      <c r="D34573" s="85">
        <v>12</v>
      </c>
      <c r="E34573" s="86">
        <v>43626.5</v>
      </c>
      <c r="F34573" s="88" t="s">
        <v>55</v>
      </c>
      <c r="G34573" s="89" t="s">
        <v>381</v>
      </c>
      <c r="AS34573" s="94">
        <v>239</v>
      </c>
      <c r="AT34573" s="94">
        <v>373</v>
      </c>
      <c r="AU34573" s="94">
        <v>152</v>
      </c>
    </row>
    <row r="34574" spans="1:47">
      <c r="A34574" s="85" t="s">
        <v>160</v>
      </c>
      <c r="B34574" s="86">
        <v>43626.75</v>
      </c>
      <c r="C34574" s="87">
        <v>43626</v>
      </c>
      <c r="D34574" s="85">
        <v>13</v>
      </c>
      <c r="E34574" s="86">
        <v>43626.541666666664</v>
      </c>
      <c r="F34574" s="88" t="s">
        <v>55</v>
      </c>
      <c r="G34574" s="89" t="s">
        <v>381</v>
      </c>
      <c r="J34574" s="94">
        <v>771</v>
      </c>
      <c r="K34574" s="94">
        <v>770</v>
      </c>
      <c r="P34574" s="94">
        <v>771</v>
      </c>
      <c r="Q34574" s="94">
        <v>770</v>
      </c>
      <c r="R34574" s="94">
        <v>771</v>
      </c>
      <c r="S34574" s="94">
        <v>0</v>
      </c>
      <c r="AJ34574" s="94">
        <v>771</v>
      </c>
      <c r="AK34574" s="94">
        <v>0</v>
      </c>
      <c r="AS34574" s="94">
        <v>240</v>
      </c>
      <c r="AT34574" s="94">
        <v>389</v>
      </c>
      <c r="AU34574" s="94">
        <v>141</v>
      </c>
    </row>
    <row r="34575" spans="1:47">
      <c r="A34575" s="85" t="s">
        <v>160</v>
      </c>
      <c r="B34575" s="86">
        <v>43626.791666666664</v>
      </c>
      <c r="C34575" s="87">
        <v>43626</v>
      </c>
      <c r="D34575" s="85">
        <v>14</v>
      </c>
      <c r="E34575" s="86">
        <v>43626.583333333336</v>
      </c>
      <c r="F34575" s="88" t="s">
        <v>55</v>
      </c>
      <c r="G34575" s="89" t="s">
        <v>381</v>
      </c>
      <c r="J34575" s="94">
        <v>770</v>
      </c>
      <c r="K34575" s="94">
        <v>765</v>
      </c>
      <c r="P34575" s="94">
        <v>770</v>
      </c>
      <c r="Q34575" s="94">
        <v>765</v>
      </c>
      <c r="R34575" s="94">
        <v>770</v>
      </c>
      <c r="S34575" s="94">
        <v>0</v>
      </c>
      <c r="AJ34575" s="94">
        <v>770</v>
      </c>
      <c r="AK34575" s="94">
        <v>0</v>
      </c>
      <c r="AS34575" s="94">
        <v>240</v>
      </c>
      <c r="AT34575" s="94">
        <v>378</v>
      </c>
      <c r="AU34575" s="94">
        <v>147</v>
      </c>
    </row>
    <row r="34576" spans="1:47">
      <c r="A34576" s="85" t="s">
        <v>160</v>
      </c>
      <c r="B34576" s="86">
        <v>43626.833333333336</v>
      </c>
      <c r="C34576" s="87">
        <v>43626</v>
      </c>
      <c r="D34576" s="85">
        <v>15</v>
      </c>
      <c r="E34576" s="86">
        <v>43626.625</v>
      </c>
      <c r="F34576" s="88" t="s">
        <v>55</v>
      </c>
      <c r="G34576" s="89" t="s">
        <v>381</v>
      </c>
      <c r="J34576" s="94">
        <v>764</v>
      </c>
      <c r="K34576" s="94">
        <v>759</v>
      </c>
      <c r="P34576" s="94">
        <v>764</v>
      </c>
      <c r="Q34576" s="94">
        <v>759</v>
      </c>
      <c r="R34576" s="94">
        <v>764</v>
      </c>
      <c r="S34576" s="94">
        <v>0</v>
      </c>
      <c r="AJ34576" s="94">
        <v>764</v>
      </c>
      <c r="AK34576" s="94">
        <v>0</v>
      </c>
      <c r="AS34576" s="94">
        <v>246</v>
      </c>
      <c r="AT34576" s="94">
        <v>366</v>
      </c>
      <c r="AU34576" s="94">
        <v>147</v>
      </c>
    </row>
    <row r="34577" spans="1:47">
      <c r="A34577" s="85" t="s">
        <v>160</v>
      </c>
      <c r="B34577" s="86">
        <v>43626.875</v>
      </c>
      <c r="C34577" s="87">
        <v>43626</v>
      </c>
      <c r="D34577" s="85">
        <v>16</v>
      </c>
      <c r="E34577" s="86">
        <v>43626.666666666664</v>
      </c>
      <c r="F34577" s="88" t="s">
        <v>55</v>
      </c>
      <c r="G34577" s="89" t="s">
        <v>381</v>
      </c>
      <c r="J34577" s="94">
        <v>767</v>
      </c>
      <c r="K34577" s="94">
        <v>762</v>
      </c>
      <c r="P34577" s="94">
        <v>767</v>
      </c>
      <c r="Q34577" s="94">
        <v>762</v>
      </c>
      <c r="R34577" s="94">
        <v>767</v>
      </c>
      <c r="S34577" s="94">
        <v>0</v>
      </c>
      <c r="AJ34577" s="94">
        <v>767</v>
      </c>
      <c r="AK34577" s="94">
        <v>0</v>
      </c>
      <c r="AS34577" s="94">
        <v>245</v>
      </c>
      <c r="AT34577" s="94">
        <v>375</v>
      </c>
      <c r="AU34577" s="94">
        <v>142</v>
      </c>
    </row>
    <row r="34578" spans="1:47">
      <c r="A34578" s="85" t="s">
        <v>160</v>
      </c>
      <c r="B34578" s="86">
        <v>43626.916666666664</v>
      </c>
      <c r="C34578" s="87">
        <v>43626</v>
      </c>
      <c r="D34578" s="85">
        <v>17</v>
      </c>
      <c r="E34578" s="86">
        <v>43626.708333333336</v>
      </c>
      <c r="F34578" s="88" t="s">
        <v>55</v>
      </c>
      <c r="G34578" s="89" t="s">
        <v>381</v>
      </c>
      <c r="J34578" s="94">
        <v>773</v>
      </c>
      <c r="K34578" s="94">
        <v>770</v>
      </c>
      <c r="P34578" s="94">
        <v>773</v>
      </c>
      <c r="Q34578" s="94">
        <v>770</v>
      </c>
      <c r="R34578" s="94">
        <v>773</v>
      </c>
      <c r="S34578" s="94">
        <v>0</v>
      </c>
      <c r="AJ34578" s="94">
        <v>773</v>
      </c>
      <c r="AK34578" s="94">
        <v>0</v>
      </c>
      <c r="AS34578" s="94">
        <v>238</v>
      </c>
      <c r="AT34578" s="94">
        <v>407</v>
      </c>
      <c r="AU34578" s="94">
        <v>125</v>
      </c>
    </row>
    <row r="34579" spans="1:47">
      <c r="A34579" s="85" t="s">
        <v>160</v>
      </c>
      <c r="B34579" s="86">
        <v>43626.958333333336</v>
      </c>
      <c r="C34579" s="87">
        <v>43626</v>
      </c>
      <c r="D34579" s="85">
        <v>18</v>
      </c>
      <c r="E34579" s="86">
        <v>43626.75</v>
      </c>
      <c r="F34579" s="88" t="s">
        <v>55</v>
      </c>
      <c r="G34579" s="89" t="s">
        <v>381</v>
      </c>
      <c r="J34579" s="94">
        <v>767</v>
      </c>
      <c r="K34579" s="94">
        <v>763</v>
      </c>
      <c r="P34579" s="94">
        <v>767</v>
      </c>
      <c r="Q34579" s="94">
        <v>763</v>
      </c>
      <c r="R34579" s="94">
        <v>767</v>
      </c>
      <c r="S34579" s="94">
        <v>0</v>
      </c>
      <c r="AJ34579" s="94">
        <v>767</v>
      </c>
      <c r="AK34579" s="94">
        <v>0</v>
      </c>
      <c r="AS34579" s="94">
        <v>228</v>
      </c>
      <c r="AT34579" s="94">
        <v>382</v>
      </c>
      <c r="AU34579" s="94">
        <v>153</v>
      </c>
    </row>
    <row r="34580" spans="1:47">
      <c r="A34580" s="85" t="s">
        <v>160</v>
      </c>
      <c r="B34580" s="86">
        <v>43627</v>
      </c>
      <c r="C34580" s="87">
        <v>43626</v>
      </c>
      <c r="D34580" s="85">
        <v>19</v>
      </c>
      <c r="E34580" s="86">
        <v>43626.791666666664</v>
      </c>
      <c r="F34580" s="88" t="s">
        <v>55</v>
      </c>
      <c r="G34580" s="89" t="s">
        <v>381</v>
      </c>
      <c r="J34580" s="94">
        <v>753</v>
      </c>
      <c r="K34580" s="94">
        <v>749</v>
      </c>
      <c r="P34580" s="94">
        <v>753</v>
      </c>
      <c r="Q34580" s="94">
        <v>749</v>
      </c>
      <c r="R34580" s="94">
        <v>753</v>
      </c>
      <c r="S34580" s="94">
        <v>0</v>
      </c>
      <c r="AJ34580" s="94">
        <v>753</v>
      </c>
      <c r="AK34580" s="94">
        <v>0</v>
      </c>
      <c r="AS34580" s="94">
        <v>227</v>
      </c>
      <c r="AT34580" s="94">
        <v>396</v>
      </c>
      <c r="AU34580" s="94">
        <v>126</v>
      </c>
    </row>
    <row r="34581" spans="1:47">
      <c r="A34581" s="85" t="s">
        <v>160</v>
      </c>
      <c r="B34581" s="86">
        <v>43627.041666666664</v>
      </c>
      <c r="C34581" s="87">
        <v>43626</v>
      </c>
      <c r="D34581" s="85">
        <v>20</v>
      </c>
      <c r="E34581" s="86">
        <v>43626.833333333336</v>
      </c>
      <c r="F34581" s="88" t="s">
        <v>55</v>
      </c>
      <c r="G34581" s="89" t="s">
        <v>381</v>
      </c>
      <c r="J34581" s="94">
        <v>767</v>
      </c>
      <c r="K34581" s="94">
        <v>762</v>
      </c>
      <c r="P34581" s="94">
        <v>767</v>
      </c>
      <c r="Q34581" s="94">
        <v>762</v>
      </c>
      <c r="R34581" s="94">
        <v>767</v>
      </c>
      <c r="S34581" s="94">
        <v>0</v>
      </c>
      <c r="AJ34581" s="94">
        <v>767</v>
      </c>
      <c r="AK34581" s="94">
        <v>0</v>
      </c>
      <c r="AS34581" s="94">
        <v>219</v>
      </c>
      <c r="AT34581" s="94">
        <v>420</v>
      </c>
      <c r="AU34581" s="94">
        <v>123</v>
      </c>
    </row>
    <row r="34582" spans="1:47">
      <c r="A34582" s="85" t="s">
        <v>160</v>
      </c>
      <c r="B34582" s="86">
        <v>43627.083333333336</v>
      </c>
      <c r="C34582" s="87">
        <v>43626</v>
      </c>
      <c r="D34582" s="85">
        <v>21</v>
      </c>
      <c r="E34582" s="86">
        <v>43626.875</v>
      </c>
      <c r="F34582" s="88" t="s">
        <v>55</v>
      </c>
      <c r="G34582" s="89" t="s">
        <v>381</v>
      </c>
      <c r="J34582" s="94">
        <v>767</v>
      </c>
      <c r="K34582" s="94">
        <v>765</v>
      </c>
      <c r="P34582" s="94">
        <v>767</v>
      </c>
      <c r="Q34582" s="94">
        <v>765</v>
      </c>
      <c r="R34582" s="94">
        <v>767</v>
      </c>
      <c r="S34582" s="94">
        <v>0</v>
      </c>
      <c r="AJ34582" s="94">
        <v>767</v>
      </c>
      <c r="AK34582" s="94">
        <v>0</v>
      </c>
      <c r="AS34582" s="94">
        <v>211</v>
      </c>
      <c r="AT34582" s="94">
        <v>448</v>
      </c>
      <c r="AU34582" s="94">
        <v>106</v>
      </c>
    </row>
    <row r="34583" spans="1:47">
      <c r="A34583" s="85" t="s">
        <v>160</v>
      </c>
      <c r="B34583" s="86">
        <v>43627.125</v>
      </c>
      <c r="C34583" s="87">
        <v>43626</v>
      </c>
      <c r="D34583" s="85">
        <v>22</v>
      </c>
      <c r="E34583" s="86">
        <v>43626.916666666664</v>
      </c>
      <c r="F34583" s="88" t="s">
        <v>55</v>
      </c>
      <c r="G34583" s="89" t="s">
        <v>381</v>
      </c>
      <c r="J34583" s="94">
        <v>479</v>
      </c>
      <c r="K34583" s="94">
        <v>481</v>
      </c>
      <c r="P34583" s="94">
        <v>479</v>
      </c>
      <c r="Q34583" s="94">
        <v>481</v>
      </c>
      <c r="R34583" s="94">
        <v>479</v>
      </c>
      <c r="S34583" s="94">
        <v>0</v>
      </c>
      <c r="AJ34583" s="94">
        <v>479</v>
      </c>
      <c r="AK34583" s="94">
        <v>0</v>
      </c>
      <c r="AS34583" s="94">
        <v>183</v>
      </c>
      <c r="AT34583" s="94">
        <v>258</v>
      </c>
      <c r="AU34583" s="94">
        <v>40</v>
      </c>
    </row>
    <row r="34584" spans="1:47">
      <c r="A34584" s="85" t="s">
        <v>160</v>
      </c>
      <c r="B34584" s="86">
        <v>43627.166666666664</v>
      </c>
      <c r="C34584" s="87">
        <v>43626</v>
      </c>
      <c r="D34584" s="85">
        <v>23</v>
      </c>
      <c r="E34584" s="86">
        <v>43626.958333333336</v>
      </c>
      <c r="F34584" s="88" t="s">
        <v>55</v>
      </c>
      <c r="G34584" s="89" t="s">
        <v>381</v>
      </c>
      <c r="J34584" s="94">
        <v>272</v>
      </c>
      <c r="K34584" s="94">
        <v>272</v>
      </c>
      <c r="P34584" s="94">
        <v>272</v>
      </c>
      <c r="Q34584" s="94">
        <v>272</v>
      </c>
      <c r="R34584" s="94">
        <v>272</v>
      </c>
      <c r="S34584" s="94">
        <v>0</v>
      </c>
      <c r="AJ34584" s="94">
        <v>272</v>
      </c>
      <c r="AK34584" s="94">
        <v>0</v>
      </c>
      <c r="AS34584" s="94">
        <v>165</v>
      </c>
      <c r="AT34584" s="94">
        <v>102</v>
      </c>
      <c r="AU34584" s="94">
        <v>5</v>
      </c>
    </row>
    <row r="34585" spans="1:47">
      <c r="A34585" s="85" t="s">
        <v>160</v>
      </c>
      <c r="B34585" s="86">
        <v>43627.208333333336</v>
      </c>
      <c r="C34585" s="87">
        <v>43626</v>
      </c>
      <c r="D34585" s="85">
        <v>24</v>
      </c>
      <c r="E34585" s="86">
        <v>43627</v>
      </c>
      <c r="F34585" s="88" t="s">
        <v>55</v>
      </c>
      <c r="G34585" s="89" t="s">
        <v>381</v>
      </c>
      <c r="J34585" s="94">
        <v>267</v>
      </c>
      <c r="K34585" s="94">
        <v>263</v>
      </c>
      <c r="P34585" s="94">
        <v>267</v>
      </c>
      <c r="Q34585" s="94">
        <v>263</v>
      </c>
      <c r="R34585" s="94">
        <v>267</v>
      </c>
      <c r="S34585" s="94">
        <v>0</v>
      </c>
      <c r="AJ34585" s="94">
        <v>267</v>
      </c>
      <c r="AK34585" s="94">
        <v>0</v>
      </c>
      <c r="AS34585" s="94">
        <v>163</v>
      </c>
      <c r="AT34585" s="94">
        <v>78</v>
      </c>
      <c r="AU34585" s="94">
        <v>22</v>
      </c>
    </row>
    <row r="34586" spans="1:47">
      <c r="A34586" s="85" t="s">
        <v>160</v>
      </c>
      <c r="B34586" s="86">
        <v>43627.25</v>
      </c>
      <c r="C34586" s="87">
        <v>43627</v>
      </c>
      <c r="D34586" s="85">
        <v>1</v>
      </c>
      <c r="E34586" s="86">
        <v>43627.041666666664</v>
      </c>
      <c r="F34586" s="88" t="s">
        <v>55</v>
      </c>
      <c r="G34586" s="89" t="s">
        <v>381</v>
      </c>
      <c r="J34586" s="94">
        <v>265</v>
      </c>
      <c r="K34586" s="94">
        <v>265</v>
      </c>
      <c r="P34586" s="94">
        <v>265</v>
      </c>
      <c r="Q34586" s="94">
        <v>265</v>
      </c>
      <c r="R34586" s="94">
        <v>265</v>
      </c>
      <c r="S34586" s="94">
        <v>0</v>
      </c>
      <c r="AJ34586" s="94">
        <v>265</v>
      </c>
      <c r="AK34586" s="94">
        <v>0</v>
      </c>
      <c r="AS34586" s="94">
        <v>161</v>
      </c>
      <c r="AT34586" s="94">
        <v>82</v>
      </c>
      <c r="AU34586" s="94">
        <v>22</v>
      </c>
    </row>
    <row r="34587" spans="1:47">
      <c r="A34587" s="85" t="s">
        <v>160</v>
      </c>
      <c r="B34587" s="86">
        <v>43627.291666666664</v>
      </c>
      <c r="C34587" s="87">
        <v>43627</v>
      </c>
      <c r="D34587" s="85">
        <v>2</v>
      </c>
      <c r="E34587" s="86">
        <v>43627.083333333336</v>
      </c>
      <c r="F34587" s="88" t="s">
        <v>55</v>
      </c>
      <c r="G34587" s="89" t="s">
        <v>381</v>
      </c>
      <c r="J34587" s="94">
        <v>265</v>
      </c>
      <c r="K34587" s="94">
        <v>262</v>
      </c>
      <c r="P34587" s="94">
        <v>265</v>
      </c>
      <c r="Q34587" s="94">
        <v>262</v>
      </c>
      <c r="R34587" s="94">
        <v>265</v>
      </c>
      <c r="S34587" s="94">
        <v>0</v>
      </c>
      <c r="AJ34587" s="94">
        <v>265</v>
      </c>
      <c r="AK34587" s="94">
        <v>0</v>
      </c>
      <c r="AS34587" s="94">
        <v>151</v>
      </c>
      <c r="AT34587" s="94">
        <v>96</v>
      </c>
      <c r="AU34587" s="94">
        <v>15</v>
      </c>
    </row>
    <row r="34588" spans="1:47">
      <c r="A34588" s="85" t="s">
        <v>160</v>
      </c>
      <c r="B34588" s="86">
        <v>43627.333333333336</v>
      </c>
      <c r="C34588" s="87">
        <v>43627</v>
      </c>
      <c r="D34588" s="85">
        <v>3</v>
      </c>
      <c r="E34588" s="86">
        <v>43627.125</v>
      </c>
      <c r="F34588" s="88" t="s">
        <v>55</v>
      </c>
      <c r="G34588" s="89" t="s">
        <v>381</v>
      </c>
      <c r="J34588" s="94">
        <v>267</v>
      </c>
      <c r="K34588" s="94">
        <v>264</v>
      </c>
      <c r="P34588" s="94">
        <v>267</v>
      </c>
      <c r="Q34588" s="94">
        <v>264</v>
      </c>
      <c r="R34588" s="94">
        <v>267</v>
      </c>
      <c r="S34588" s="94">
        <v>0</v>
      </c>
      <c r="AJ34588" s="94">
        <v>267</v>
      </c>
      <c r="AK34588" s="94">
        <v>0</v>
      </c>
      <c r="AS34588" s="94">
        <v>153</v>
      </c>
      <c r="AT34588" s="94">
        <v>94</v>
      </c>
      <c r="AU34588" s="94">
        <v>17</v>
      </c>
    </row>
    <row r="34589" spans="1:47">
      <c r="A34589" s="85" t="s">
        <v>160</v>
      </c>
      <c r="B34589" s="86">
        <v>43627.375</v>
      </c>
      <c r="C34589" s="87">
        <v>43627</v>
      </c>
      <c r="D34589" s="85">
        <v>4</v>
      </c>
      <c r="E34589" s="86">
        <v>43627.166666666664</v>
      </c>
      <c r="F34589" s="88" t="s">
        <v>55</v>
      </c>
      <c r="G34589" s="89" t="s">
        <v>381</v>
      </c>
      <c r="J34589" s="94">
        <v>268</v>
      </c>
      <c r="K34589" s="94">
        <v>267</v>
      </c>
      <c r="P34589" s="94">
        <v>268</v>
      </c>
      <c r="Q34589" s="94">
        <v>267</v>
      </c>
      <c r="R34589" s="94">
        <v>268</v>
      </c>
      <c r="S34589" s="94">
        <v>0</v>
      </c>
      <c r="AJ34589" s="94">
        <v>268</v>
      </c>
      <c r="AK34589" s="94">
        <v>0</v>
      </c>
      <c r="AS34589" s="94">
        <v>149</v>
      </c>
      <c r="AT34589" s="94">
        <v>41</v>
      </c>
      <c r="AU34589" s="94">
        <v>77</v>
      </c>
    </row>
    <row r="34590" spans="1:47">
      <c r="A34590" s="85" t="s">
        <v>160</v>
      </c>
      <c r="B34590" s="86">
        <v>43627.416666666664</v>
      </c>
      <c r="C34590" s="87">
        <v>43627</v>
      </c>
      <c r="D34590" s="85">
        <v>5</v>
      </c>
      <c r="E34590" s="86">
        <v>43627.208333333336</v>
      </c>
      <c r="F34590" s="88" t="s">
        <v>55</v>
      </c>
      <c r="G34590" s="89" t="s">
        <v>381</v>
      </c>
      <c r="J34590" s="94">
        <v>271</v>
      </c>
      <c r="K34590" s="94">
        <v>273</v>
      </c>
      <c r="P34590" s="94">
        <v>271</v>
      </c>
      <c r="Q34590" s="94">
        <v>273</v>
      </c>
      <c r="R34590" s="94">
        <v>271</v>
      </c>
      <c r="S34590" s="94">
        <v>0</v>
      </c>
      <c r="AJ34590" s="94">
        <v>271</v>
      </c>
      <c r="AK34590" s="94">
        <v>0</v>
      </c>
      <c r="AS34590" s="94">
        <v>158</v>
      </c>
      <c r="AT34590" s="94">
        <v>5</v>
      </c>
      <c r="AU34590" s="94">
        <v>110</v>
      </c>
    </row>
    <row r="34591" spans="1:47">
      <c r="A34591" s="85" t="s">
        <v>160</v>
      </c>
      <c r="B34591" s="86">
        <v>43627.458333333336</v>
      </c>
      <c r="C34591" s="87">
        <v>43627</v>
      </c>
      <c r="D34591" s="85">
        <v>6</v>
      </c>
      <c r="E34591" s="86">
        <v>43627.25</v>
      </c>
      <c r="F34591" s="88" t="s">
        <v>55</v>
      </c>
      <c r="G34591" s="89" t="s">
        <v>381</v>
      </c>
      <c r="J34591" s="94">
        <v>275</v>
      </c>
      <c r="K34591" s="94">
        <v>269</v>
      </c>
      <c r="P34591" s="94">
        <v>275</v>
      </c>
      <c r="Q34591" s="94">
        <v>269</v>
      </c>
      <c r="R34591" s="94">
        <v>275</v>
      </c>
      <c r="S34591" s="94">
        <v>0</v>
      </c>
      <c r="AJ34591" s="94">
        <v>275</v>
      </c>
      <c r="AK34591" s="94">
        <v>0</v>
      </c>
      <c r="AS34591" s="94">
        <v>168</v>
      </c>
      <c r="AT34591" s="94">
        <v>-21</v>
      </c>
      <c r="AU34591" s="94">
        <v>122</v>
      </c>
    </row>
    <row r="34592" spans="1:47">
      <c r="A34592" s="85" t="s">
        <v>160</v>
      </c>
      <c r="B34592" s="86">
        <v>43627.5</v>
      </c>
      <c r="C34592" s="87">
        <v>43627</v>
      </c>
      <c r="D34592" s="85">
        <v>7</v>
      </c>
      <c r="E34592" s="86">
        <v>43627.291666666664</v>
      </c>
      <c r="F34592" s="88" t="s">
        <v>55</v>
      </c>
      <c r="G34592" s="89" t="s">
        <v>381</v>
      </c>
      <c r="J34592" s="94">
        <v>274</v>
      </c>
      <c r="K34592" s="94">
        <v>277</v>
      </c>
      <c r="P34592" s="94">
        <v>274</v>
      </c>
      <c r="Q34592" s="94">
        <v>277</v>
      </c>
      <c r="R34592" s="94">
        <v>274</v>
      </c>
      <c r="S34592" s="94">
        <v>0</v>
      </c>
      <c r="AJ34592" s="94">
        <v>274</v>
      </c>
      <c r="AK34592" s="94">
        <v>0</v>
      </c>
      <c r="AS34592" s="94">
        <v>180</v>
      </c>
      <c r="AT34592" s="94">
        <v>50</v>
      </c>
      <c r="AU34592" s="94">
        <v>47</v>
      </c>
    </row>
    <row r="34593" spans="1:47">
      <c r="A34593" s="85" t="s">
        <v>160</v>
      </c>
      <c r="B34593" s="86">
        <v>43627.541666666664</v>
      </c>
      <c r="C34593" s="87">
        <v>43627</v>
      </c>
      <c r="D34593" s="85">
        <v>8</v>
      </c>
      <c r="E34593" s="86">
        <v>43627.333333333336</v>
      </c>
      <c r="F34593" s="88" t="s">
        <v>55</v>
      </c>
      <c r="G34593" s="89" t="s">
        <v>381</v>
      </c>
      <c r="J34593" s="94">
        <v>276</v>
      </c>
      <c r="K34593" s="94">
        <v>273</v>
      </c>
      <c r="P34593" s="94">
        <v>276</v>
      </c>
      <c r="Q34593" s="94">
        <v>273</v>
      </c>
      <c r="R34593" s="94">
        <v>276</v>
      </c>
      <c r="S34593" s="94">
        <v>0</v>
      </c>
      <c r="AJ34593" s="94">
        <v>276</v>
      </c>
      <c r="AK34593" s="94">
        <v>0</v>
      </c>
      <c r="AS34593" s="94">
        <v>181</v>
      </c>
      <c r="AT34593" s="94">
        <v>102</v>
      </c>
      <c r="AU34593" s="94">
        <v>-10</v>
      </c>
    </row>
    <row r="34594" spans="1:47">
      <c r="A34594" s="85" t="s">
        <v>160</v>
      </c>
      <c r="B34594" s="86">
        <v>43627.583333333336</v>
      </c>
      <c r="C34594" s="87">
        <v>43627</v>
      </c>
      <c r="D34594" s="85">
        <v>9</v>
      </c>
      <c r="E34594" s="86">
        <v>43627.375</v>
      </c>
      <c r="F34594" s="88" t="s">
        <v>55</v>
      </c>
      <c r="G34594" s="89" t="s">
        <v>381</v>
      </c>
      <c r="J34594" s="94">
        <v>304</v>
      </c>
      <c r="K34594" s="94">
        <v>302</v>
      </c>
      <c r="P34594" s="94">
        <v>304</v>
      </c>
      <c r="Q34594" s="94">
        <v>302</v>
      </c>
      <c r="R34594" s="94">
        <v>304</v>
      </c>
      <c r="S34594" s="94">
        <v>0</v>
      </c>
      <c r="AJ34594" s="94">
        <v>304</v>
      </c>
      <c r="AK34594" s="94">
        <v>0</v>
      </c>
      <c r="AS34594" s="94">
        <v>178</v>
      </c>
      <c r="AT34594" s="94">
        <v>155</v>
      </c>
      <c r="AU34594" s="94">
        <v>-31</v>
      </c>
    </row>
    <row r="34595" spans="1:47">
      <c r="A34595" s="85" t="s">
        <v>160</v>
      </c>
      <c r="B34595" s="86">
        <v>43627.625</v>
      </c>
      <c r="C34595" s="87">
        <v>43627</v>
      </c>
      <c r="D34595" s="85">
        <v>10</v>
      </c>
      <c r="E34595" s="86">
        <v>43627.416666666664</v>
      </c>
      <c r="F34595" s="88" t="s">
        <v>55</v>
      </c>
      <c r="G34595" s="89" t="s">
        <v>381</v>
      </c>
      <c r="J34595" s="94">
        <v>308</v>
      </c>
      <c r="K34595" s="94">
        <v>304</v>
      </c>
      <c r="P34595" s="94">
        <v>308</v>
      </c>
      <c r="Q34595" s="94">
        <v>304</v>
      </c>
      <c r="R34595" s="94">
        <v>308</v>
      </c>
      <c r="S34595" s="94">
        <v>0</v>
      </c>
      <c r="AJ34595" s="94">
        <v>308</v>
      </c>
      <c r="AK34595" s="94">
        <v>0</v>
      </c>
      <c r="AS34595" s="94">
        <v>181</v>
      </c>
      <c r="AT34595" s="94">
        <v>188</v>
      </c>
      <c r="AU34595" s="94">
        <v>-65</v>
      </c>
    </row>
    <row r="34596" spans="1:47">
      <c r="A34596" s="85" t="s">
        <v>160</v>
      </c>
      <c r="B34596" s="86">
        <v>43627.666666666664</v>
      </c>
      <c r="C34596" s="87">
        <v>43627</v>
      </c>
      <c r="D34596" s="85">
        <v>11</v>
      </c>
      <c r="E34596" s="86">
        <v>43627.458333333336</v>
      </c>
      <c r="F34596" s="88" t="s">
        <v>55</v>
      </c>
      <c r="G34596" s="89" t="s">
        <v>381</v>
      </c>
      <c r="M34596" s="94">
        <v>308</v>
      </c>
      <c r="P34596" s="94">
        <v>308</v>
      </c>
      <c r="AA34596" s="94">
        <v>308</v>
      </c>
      <c r="AB34596" s="94">
        <v>0</v>
      </c>
      <c r="AJ34596" s="94">
        <v>308</v>
      </c>
      <c r="AK34596" s="94">
        <v>0</v>
      </c>
      <c r="AS34596" s="94">
        <v>196</v>
      </c>
      <c r="AT34596" s="94">
        <v>358</v>
      </c>
      <c r="AU34596" s="94">
        <v>-50</v>
      </c>
    </row>
    <row r="34597" spans="1:47">
      <c r="A34597" s="85" t="s">
        <v>160</v>
      </c>
      <c r="B34597" s="86">
        <v>43627.708333333336</v>
      </c>
      <c r="C34597" s="87">
        <v>43627</v>
      </c>
      <c r="D34597" s="85">
        <v>12</v>
      </c>
      <c r="E34597" s="86">
        <v>43627.5</v>
      </c>
      <c r="F34597" s="88" t="s">
        <v>55</v>
      </c>
      <c r="G34597" s="89" t="s">
        <v>381</v>
      </c>
      <c r="AS34597" s="94">
        <v>208</v>
      </c>
      <c r="AT34597" s="94">
        <v>502</v>
      </c>
      <c r="AU34597" s="94">
        <v>-27</v>
      </c>
    </row>
    <row r="34598" spans="1:47">
      <c r="A34598" s="85" t="s">
        <v>160</v>
      </c>
      <c r="B34598" s="86">
        <v>43627.75</v>
      </c>
      <c r="C34598" s="87">
        <v>43627</v>
      </c>
      <c r="D34598" s="85">
        <v>13</v>
      </c>
      <c r="E34598" s="86">
        <v>43627.541666666664</v>
      </c>
      <c r="F34598" s="88" t="s">
        <v>55</v>
      </c>
      <c r="G34598" s="89" t="s">
        <v>381</v>
      </c>
      <c r="J34598" s="94">
        <v>768</v>
      </c>
      <c r="K34598" s="94">
        <v>766</v>
      </c>
      <c r="P34598" s="94">
        <v>768</v>
      </c>
      <c r="Q34598" s="94">
        <v>766</v>
      </c>
      <c r="R34598" s="94">
        <v>768</v>
      </c>
      <c r="S34598" s="94">
        <v>0</v>
      </c>
      <c r="AJ34598" s="94">
        <v>768</v>
      </c>
      <c r="AK34598" s="94">
        <v>0</v>
      </c>
      <c r="AS34598" s="94">
        <v>210</v>
      </c>
      <c r="AT34598" s="94">
        <v>544</v>
      </c>
      <c r="AU34598" s="94">
        <v>12</v>
      </c>
    </row>
    <row r="34599" spans="1:47">
      <c r="A34599" s="85" t="s">
        <v>160</v>
      </c>
      <c r="B34599" s="86">
        <v>43627.791666666664</v>
      </c>
      <c r="C34599" s="87">
        <v>43627</v>
      </c>
      <c r="D34599" s="85">
        <v>14</v>
      </c>
      <c r="E34599" s="86">
        <v>43627.583333333336</v>
      </c>
      <c r="F34599" s="88" t="s">
        <v>55</v>
      </c>
      <c r="G34599" s="89" t="s">
        <v>381</v>
      </c>
      <c r="J34599" s="94">
        <v>774</v>
      </c>
      <c r="K34599" s="94">
        <v>767</v>
      </c>
      <c r="P34599" s="94">
        <v>774</v>
      </c>
      <c r="Q34599" s="94">
        <v>767</v>
      </c>
      <c r="R34599" s="94">
        <v>774</v>
      </c>
      <c r="S34599" s="94">
        <v>0</v>
      </c>
      <c r="AJ34599" s="94">
        <v>774</v>
      </c>
      <c r="AK34599" s="94">
        <v>0</v>
      </c>
      <c r="AS34599" s="94">
        <v>210</v>
      </c>
      <c r="AT34599" s="94">
        <v>539</v>
      </c>
      <c r="AU34599" s="94">
        <v>18</v>
      </c>
    </row>
    <row r="34600" spans="1:47">
      <c r="A34600" s="85" t="s">
        <v>160</v>
      </c>
      <c r="B34600" s="86">
        <v>43627.833333333336</v>
      </c>
      <c r="C34600" s="87">
        <v>43627</v>
      </c>
      <c r="D34600" s="85">
        <v>15</v>
      </c>
      <c r="E34600" s="86">
        <v>43627.625</v>
      </c>
      <c r="F34600" s="88" t="s">
        <v>55</v>
      </c>
      <c r="G34600" s="89" t="s">
        <v>381</v>
      </c>
      <c r="J34600" s="94">
        <v>766</v>
      </c>
      <c r="K34600" s="94">
        <v>760</v>
      </c>
      <c r="P34600" s="94">
        <v>766</v>
      </c>
      <c r="Q34600" s="94">
        <v>760</v>
      </c>
      <c r="R34600" s="94">
        <v>766</v>
      </c>
      <c r="S34600" s="94">
        <v>0</v>
      </c>
      <c r="AJ34600" s="94">
        <v>766</v>
      </c>
      <c r="AK34600" s="94">
        <v>0</v>
      </c>
      <c r="AS34600" s="94">
        <v>212</v>
      </c>
      <c r="AT34600" s="94">
        <v>529</v>
      </c>
      <c r="AU34600" s="94">
        <v>19</v>
      </c>
    </row>
    <row r="34601" spans="1:47">
      <c r="A34601" s="85" t="s">
        <v>160</v>
      </c>
      <c r="B34601" s="86">
        <v>43627.875</v>
      </c>
      <c r="C34601" s="87">
        <v>43627</v>
      </c>
      <c r="D34601" s="85">
        <v>16</v>
      </c>
      <c r="E34601" s="86">
        <v>43627.666666666664</v>
      </c>
      <c r="F34601" s="88" t="s">
        <v>55</v>
      </c>
      <c r="G34601" s="89" t="s">
        <v>381</v>
      </c>
      <c r="J34601" s="94">
        <v>754</v>
      </c>
      <c r="K34601" s="94">
        <v>752</v>
      </c>
      <c r="P34601" s="94">
        <v>754</v>
      </c>
      <c r="Q34601" s="94">
        <v>752</v>
      </c>
      <c r="R34601" s="94">
        <v>754</v>
      </c>
      <c r="S34601" s="94">
        <v>0</v>
      </c>
      <c r="AJ34601" s="94">
        <v>754</v>
      </c>
      <c r="AK34601" s="94">
        <v>0</v>
      </c>
      <c r="AS34601" s="94">
        <v>209</v>
      </c>
      <c r="AT34601" s="94">
        <v>535</v>
      </c>
      <c r="AU34601" s="94">
        <v>8</v>
      </c>
    </row>
    <row r="34602" spans="1:47">
      <c r="A34602" s="85" t="s">
        <v>160</v>
      </c>
      <c r="B34602" s="86">
        <v>43627.916666666664</v>
      </c>
      <c r="C34602" s="87">
        <v>43627</v>
      </c>
      <c r="D34602" s="85">
        <v>17</v>
      </c>
      <c r="E34602" s="86">
        <v>43627.708333333336</v>
      </c>
      <c r="F34602" s="88" t="s">
        <v>55</v>
      </c>
      <c r="G34602" s="89" t="s">
        <v>381</v>
      </c>
      <c r="J34602" s="94">
        <v>762</v>
      </c>
      <c r="K34602" s="94">
        <v>758</v>
      </c>
      <c r="P34602" s="94">
        <v>762</v>
      </c>
      <c r="Q34602" s="94">
        <v>758</v>
      </c>
      <c r="R34602" s="94">
        <v>762</v>
      </c>
      <c r="S34602" s="94">
        <v>0</v>
      </c>
      <c r="AJ34602" s="94">
        <v>762</v>
      </c>
      <c r="AK34602" s="94">
        <v>0</v>
      </c>
      <c r="AS34602" s="94">
        <v>210</v>
      </c>
      <c r="AT34602" s="94">
        <v>556</v>
      </c>
      <c r="AU34602" s="94">
        <v>-8</v>
      </c>
    </row>
    <row r="34603" spans="1:47">
      <c r="A34603" s="85" t="s">
        <v>160</v>
      </c>
      <c r="B34603" s="86">
        <v>43627.958333333336</v>
      </c>
      <c r="C34603" s="87">
        <v>43627</v>
      </c>
      <c r="D34603" s="85">
        <v>18</v>
      </c>
      <c r="E34603" s="86">
        <v>43627.75</v>
      </c>
      <c r="F34603" s="88" t="s">
        <v>55</v>
      </c>
      <c r="G34603" s="89" t="s">
        <v>381</v>
      </c>
      <c r="J34603" s="94">
        <v>759</v>
      </c>
      <c r="K34603" s="94">
        <v>757</v>
      </c>
      <c r="P34603" s="94">
        <v>759</v>
      </c>
      <c r="Q34603" s="94">
        <v>757</v>
      </c>
      <c r="R34603" s="94">
        <v>759</v>
      </c>
      <c r="S34603" s="94">
        <v>0</v>
      </c>
      <c r="AJ34603" s="94">
        <v>759</v>
      </c>
      <c r="AK34603" s="94">
        <v>0</v>
      </c>
      <c r="AS34603" s="94">
        <v>212</v>
      </c>
      <c r="AT34603" s="94">
        <v>553</v>
      </c>
      <c r="AU34603" s="94">
        <v>-8</v>
      </c>
    </row>
    <row r="34604" spans="1:47">
      <c r="A34604" s="85" t="s">
        <v>160</v>
      </c>
      <c r="B34604" s="86">
        <v>43628</v>
      </c>
      <c r="C34604" s="87">
        <v>43627</v>
      </c>
      <c r="D34604" s="85">
        <v>19</v>
      </c>
      <c r="E34604" s="86">
        <v>43627.791666666664</v>
      </c>
      <c r="F34604" s="88" t="s">
        <v>55</v>
      </c>
      <c r="G34604" s="89" t="s">
        <v>381</v>
      </c>
      <c r="J34604" s="94">
        <v>766</v>
      </c>
      <c r="K34604" s="94">
        <v>761</v>
      </c>
      <c r="P34604" s="94">
        <v>766</v>
      </c>
      <c r="Q34604" s="94">
        <v>761</v>
      </c>
      <c r="R34604" s="94">
        <v>766</v>
      </c>
      <c r="S34604" s="94">
        <v>0</v>
      </c>
      <c r="AJ34604" s="94">
        <v>766</v>
      </c>
      <c r="AK34604" s="94">
        <v>0</v>
      </c>
      <c r="AS34604" s="94">
        <v>212</v>
      </c>
      <c r="AT34604" s="94">
        <v>498</v>
      </c>
      <c r="AU34604" s="94">
        <v>51</v>
      </c>
    </row>
    <row r="34605" spans="1:47">
      <c r="A34605" s="85" t="s">
        <v>160</v>
      </c>
      <c r="B34605" s="86">
        <v>43628.041666666664</v>
      </c>
      <c r="C34605" s="87">
        <v>43627</v>
      </c>
      <c r="D34605" s="85">
        <v>20</v>
      </c>
      <c r="E34605" s="86">
        <v>43627.833333333336</v>
      </c>
      <c r="F34605" s="88" t="s">
        <v>55</v>
      </c>
      <c r="G34605" s="89" t="s">
        <v>381</v>
      </c>
      <c r="J34605" s="94">
        <v>755</v>
      </c>
      <c r="K34605" s="94">
        <v>750</v>
      </c>
      <c r="P34605" s="94">
        <v>755</v>
      </c>
      <c r="Q34605" s="94">
        <v>750</v>
      </c>
      <c r="R34605" s="94">
        <v>755</v>
      </c>
      <c r="S34605" s="94">
        <v>0</v>
      </c>
      <c r="AJ34605" s="94">
        <v>755</v>
      </c>
      <c r="AK34605" s="94">
        <v>0</v>
      </c>
      <c r="AS34605" s="94">
        <v>208</v>
      </c>
      <c r="AT34605" s="94">
        <v>492</v>
      </c>
      <c r="AU34605" s="94">
        <v>50</v>
      </c>
    </row>
    <row r="34606" spans="1:47">
      <c r="A34606" s="85" t="s">
        <v>160</v>
      </c>
      <c r="B34606" s="86">
        <v>43628.083333333336</v>
      </c>
      <c r="C34606" s="87">
        <v>43627</v>
      </c>
      <c r="D34606" s="85">
        <v>21</v>
      </c>
      <c r="E34606" s="86">
        <v>43627.875</v>
      </c>
      <c r="F34606" s="88" t="s">
        <v>55</v>
      </c>
      <c r="G34606" s="89" t="s">
        <v>381</v>
      </c>
      <c r="J34606" s="94">
        <v>605</v>
      </c>
      <c r="K34606" s="94">
        <v>609</v>
      </c>
      <c r="P34606" s="94">
        <v>605</v>
      </c>
      <c r="Q34606" s="94">
        <v>609</v>
      </c>
      <c r="R34606" s="94">
        <v>605</v>
      </c>
      <c r="S34606" s="94">
        <v>0</v>
      </c>
      <c r="AJ34606" s="94">
        <v>605</v>
      </c>
      <c r="AK34606" s="94">
        <v>0</v>
      </c>
      <c r="AS34606" s="94">
        <v>204</v>
      </c>
      <c r="AT34606" s="94">
        <v>380</v>
      </c>
      <c r="AU34606" s="94">
        <v>25</v>
      </c>
    </row>
    <row r="34607" spans="1:47">
      <c r="A34607" s="85" t="s">
        <v>160</v>
      </c>
      <c r="B34607" s="86">
        <v>43628.125</v>
      </c>
      <c r="C34607" s="87">
        <v>43627</v>
      </c>
      <c r="D34607" s="85">
        <v>22</v>
      </c>
      <c r="E34607" s="86">
        <v>43627.916666666664</v>
      </c>
      <c r="F34607" s="88" t="s">
        <v>55</v>
      </c>
      <c r="G34607" s="89" t="s">
        <v>381</v>
      </c>
      <c r="J34607" s="94">
        <v>405</v>
      </c>
      <c r="K34607" s="94">
        <v>402</v>
      </c>
      <c r="P34607" s="94">
        <v>405</v>
      </c>
      <c r="Q34607" s="94">
        <v>402</v>
      </c>
      <c r="R34607" s="94">
        <v>405</v>
      </c>
      <c r="S34607" s="94">
        <v>0</v>
      </c>
      <c r="AJ34607" s="94">
        <v>405</v>
      </c>
      <c r="AK34607" s="94">
        <v>0</v>
      </c>
      <c r="AS34607" s="94">
        <v>183</v>
      </c>
      <c r="AT34607" s="94">
        <v>235</v>
      </c>
      <c r="AU34607" s="94">
        <v>-16</v>
      </c>
    </row>
    <row r="34608" spans="1:47">
      <c r="A34608" s="85" t="s">
        <v>160</v>
      </c>
      <c r="B34608" s="86">
        <v>43628.166666666664</v>
      </c>
      <c r="C34608" s="87">
        <v>43627</v>
      </c>
      <c r="D34608" s="85">
        <v>23</v>
      </c>
      <c r="E34608" s="86">
        <v>43627.958333333336</v>
      </c>
      <c r="F34608" s="88" t="s">
        <v>55</v>
      </c>
      <c r="G34608" s="89" t="s">
        <v>381</v>
      </c>
      <c r="J34608" s="94">
        <v>261</v>
      </c>
      <c r="K34608" s="94">
        <v>262</v>
      </c>
      <c r="P34608" s="94">
        <v>261</v>
      </c>
      <c r="Q34608" s="94">
        <v>262</v>
      </c>
      <c r="R34608" s="94">
        <v>261</v>
      </c>
      <c r="S34608" s="94">
        <v>0</v>
      </c>
      <c r="AJ34608" s="94">
        <v>261</v>
      </c>
      <c r="AK34608" s="94">
        <v>0</v>
      </c>
      <c r="AS34608" s="94">
        <v>166</v>
      </c>
      <c r="AT34608" s="94">
        <v>107</v>
      </c>
      <c r="AU34608" s="94">
        <v>-11</v>
      </c>
    </row>
    <row r="34609" spans="1:47">
      <c r="A34609" s="85" t="s">
        <v>160</v>
      </c>
      <c r="B34609" s="86">
        <v>43628.208333333336</v>
      </c>
      <c r="C34609" s="87">
        <v>43627</v>
      </c>
      <c r="D34609" s="85">
        <v>24</v>
      </c>
      <c r="E34609" s="86">
        <v>43628</v>
      </c>
      <c r="F34609" s="88" t="s">
        <v>55</v>
      </c>
      <c r="G34609" s="89" t="s">
        <v>381</v>
      </c>
      <c r="J34609" s="94">
        <v>246</v>
      </c>
      <c r="K34609" s="94">
        <v>242</v>
      </c>
      <c r="P34609" s="94">
        <v>246</v>
      </c>
      <c r="Q34609" s="94">
        <v>242</v>
      </c>
      <c r="R34609" s="94">
        <v>246</v>
      </c>
      <c r="S34609" s="94">
        <v>0</v>
      </c>
      <c r="AJ34609" s="94">
        <v>246</v>
      </c>
      <c r="AK34609" s="94">
        <v>0</v>
      </c>
      <c r="AS34609" s="94">
        <v>163</v>
      </c>
      <c r="AT34609" s="94">
        <v>-7</v>
      </c>
      <c r="AU34609" s="94">
        <v>86</v>
      </c>
    </row>
    <row r="34610" spans="1:47">
      <c r="A34610" s="85" t="s">
        <v>160</v>
      </c>
      <c r="B34610" s="86">
        <v>43628.25</v>
      </c>
      <c r="C34610" s="87">
        <v>43628</v>
      </c>
      <c r="D34610" s="85">
        <v>1</v>
      </c>
      <c r="E34610" s="86">
        <v>43628.041666666664</v>
      </c>
      <c r="F34610" s="88" t="s">
        <v>55</v>
      </c>
      <c r="G34610" s="89" t="s">
        <v>381</v>
      </c>
      <c r="J34610" s="94">
        <v>245</v>
      </c>
      <c r="K34610" s="94">
        <v>244</v>
      </c>
      <c r="P34610" s="94">
        <v>245</v>
      </c>
      <c r="Q34610" s="94">
        <v>244</v>
      </c>
      <c r="R34610" s="94">
        <v>245</v>
      </c>
      <c r="S34610" s="94">
        <v>0</v>
      </c>
      <c r="AJ34610" s="94">
        <v>245</v>
      </c>
      <c r="AK34610" s="94">
        <v>0</v>
      </c>
      <c r="AS34610" s="94">
        <v>153</v>
      </c>
      <c r="AT34610" s="94">
        <v>0</v>
      </c>
      <c r="AU34610" s="94">
        <v>91</v>
      </c>
    </row>
    <row r="34611" spans="1:47">
      <c r="A34611" s="85" t="s">
        <v>160</v>
      </c>
      <c r="B34611" s="86">
        <v>43628.291666666664</v>
      </c>
      <c r="C34611" s="87">
        <v>43628</v>
      </c>
      <c r="D34611" s="85">
        <v>2</v>
      </c>
      <c r="E34611" s="86">
        <v>43628.083333333336</v>
      </c>
      <c r="F34611" s="88" t="s">
        <v>55</v>
      </c>
      <c r="G34611" s="89" t="s">
        <v>381</v>
      </c>
      <c r="J34611" s="94">
        <v>246</v>
      </c>
      <c r="K34611" s="94">
        <v>245</v>
      </c>
      <c r="P34611" s="94">
        <v>246</v>
      </c>
      <c r="Q34611" s="94">
        <v>245</v>
      </c>
      <c r="R34611" s="94">
        <v>246</v>
      </c>
      <c r="S34611" s="94">
        <v>0</v>
      </c>
      <c r="AJ34611" s="94">
        <v>246</v>
      </c>
      <c r="AK34611" s="94">
        <v>0</v>
      </c>
      <c r="AS34611" s="94">
        <v>142</v>
      </c>
      <c r="AT34611" s="94">
        <v>32</v>
      </c>
      <c r="AU34611" s="94">
        <v>71</v>
      </c>
    </row>
    <row r="34612" spans="1:47">
      <c r="A34612" s="85" t="s">
        <v>160</v>
      </c>
      <c r="B34612" s="86">
        <v>43628.333333333336</v>
      </c>
      <c r="C34612" s="87">
        <v>43628</v>
      </c>
      <c r="D34612" s="85">
        <v>3</v>
      </c>
      <c r="E34612" s="86">
        <v>43628.125</v>
      </c>
      <c r="F34612" s="88" t="s">
        <v>55</v>
      </c>
      <c r="G34612" s="89" t="s">
        <v>381</v>
      </c>
      <c r="J34612" s="94">
        <v>253</v>
      </c>
      <c r="K34612" s="94">
        <v>250</v>
      </c>
      <c r="P34612" s="94">
        <v>253</v>
      </c>
      <c r="Q34612" s="94">
        <v>250</v>
      </c>
      <c r="R34612" s="94">
        <v>253</v>
      </c>
      <c r="S34612" s="94">
        <v>0</v>
      </c>
      <c r="AJ34612" s="94">
        <v>253</v>
      </c>
      <c r="AK34612" s="94">
        <v>0</v>
      </c>
      <c r="AS34612" s="94">
        <v>139</v>
      </c>
      <c r="AT34612" s="94">
        <v>31</v>
      </c>
      <c r="AU34612" s="94">
        <v>80</v>
      </c>
    </row>
    <row r="34613" spans="1:47">
      <c r="A34613" s="85" t="s">
        <v>160</v>
      </c>
      <c r="B34613" s="86">
        <v>43628.375</v>
      </c>
      <c r="C34613" s="87">
        <v>43628</v>
      </c>
      <c r="D34613" s="85">
        <v>4</v>
      </c>
      <c r="E34613" s="86">
        <v>43628.166666666664</v>
      </c>
      <c r="F34613" s="88" t="s">
        <v>55</v>
      </c>
      <c r="G34613" s="89" t="s">
        <v>381</v>
      </c>
      <c r="J34613" s="94">
        <v>252</v>
      </c>
      <c r="K34613" s="94">
        <v>253</v>
      </c>
      <c r="P34613" s="94">
        <v>252</v>
      </c>
      <c r="Q34613" s="94">
        <v>253</v>
      </c>
      <c r="R34613" s="94">
        <v>252</v>
      </c>
      <c r="S34613" s="94">
        <v>0</v>
      </c>
      <c r="AJ34613" s="94">
        <v>252</v>
      </c>
      <c r="AK34613" s="94">
        <v>0</v>
      </c>
      <c r="AS34613" s="94">
        <v>137</v>
      </c>
      <c r="AT34613" s="94">
        <v>44</v>
      </c>
      <c r="AU34613" s="94">
        <v>72</v>
      </c>
    </row>
    <row r="34614" spans="1:47">
      <c r="A34614" s="85" t="s">
        <v>160</v>
      </c>
      <c r="B34614" s="86">
        <v>43628.416666666664</v>
      </c>
      <c r="C34614" s="87">
        <v>43628</v>
      </c>
      <c r="D34614" s="85">
        <v>5</v>
      </c>
      <c r="E34614" s="86">
        <v>43628.208333333336</v>
      </c>
      <c r="F34614" s="88" t="s">
        <v>55</v>
      </c>
      <c r="G34614" s="89" t="s">
        <v>381</v>
      </c>
      <c r="J34614" s="94">
        <v>257</v>
      </c>
      <c r="K34614" s="94">
        <v>251</v>
      </c>
      <c r="P34614" s="94">
        <v>257</v>
      </c>
      <c r="Q34614" s="94">
        <v>251</v>
      </c>
      <c r="R34614" s="94">
        <v>257</v>
      </c>
      <c r="S34614" s="94">
        <v>0</v>
      </c>
      <c r="AJ34614" s="94">
        <v>257</v>
      </c>
      <c r="AK34614" s="94">
        <v>0</v>
      </c>
      <c r="AS34614" s="94">
        <v>152</v>
      </c>
      <c r="AT34614" s="94">
        <v>12</v>
      </c>
      <c r="AU34614" s="94">
        <v>87</v>
      </c>
    </row>
    <row r="34615" spans="1:47">
      <c r="A34615" s="85" t="s">
        <v>160</v>
      </c>
      <c r="B34615" s="86">
        <v>43628.458333333336</v>
      </c>
      <c r="C34615" s="87">
        <v>43628</v>
      </c>
      <c r="D34615" s="85">
        <v>6</v>
      </c>
      <c r="E34615" s="86">
        <v>43628.25</v>
      </c>
      <c r="F34615" s="88" t="s">
        <v>55</v>
      </c>
      <c r="G34615" s="89" t="s">
        <v>381</v>
      </c>
      <c r="J34615" s="94">
        <v>253</v>
      </c>
      <c r="K34615" s="94">
        <v>254</v>
      </c>
      <c r="P34615" s="94">
        <v>253</v>
      </c>
      <c r="Q34615" s="94">
        <v>254</v>
      </c>
      <c r="R34615" s="94">
        <v>253</v>
      </c>
      <c r="S34615" s="94">
        <v>0</v>
      </c>
      <c r="AJ34615" s="94">
        <v>253</v>
      </c>
      <c r="AK34615" s="94">
        <v>0</v>
      </c>
      <c r="AS34615" s="94">
        <v>163</v>
      </c>
      <c r="AT34615" s="94">
        <v>3</v>
      </c>
      <c r="AU34615" s="94">
        <v>88</v>
      </c>
    </row>
    <row r="34616" spans="1:47">
      <c r="A34616" s="85" t="s">
        <v>160</v>
      </c>
      <c r="B34616" s="86">
        <v>43628.5</v>
      </c>
      <c r="C34616" s="87">
        <v>43628</v>
      </c>
      <c r="D34616" s="85">
        <v>7</v>
      </c>
      <c r="E34616" s="86">
        <v>43628.291666666664</v>
      </c>
      <c r="F34616" s="88" t="s">
        <v>55</v>
      </c>
      <c r="G34616" s="89" t="s">
        <v>381</v>
      </c>
      <c r="J34616" s="94">
        <v>251</v>
      </c>
      <c r="K34616" s="94">
        <v>249</v>
      </c>
      <c r="P34616" s="94">
        <v>251</v>
      </c>
      <c r="Q34616" s="94">
        <v>249</v>
      </c>
      <c r="R34616" s="94">
        <v>251</v>
      </c>
      <c r="S34616" s="94">
        <v>0</v>
      </c>
      <c r="AJ34616" s="94">
        <v>251</v>
      </c>
      <c r="AK34616" s="94">
        <v>0</v>
      </c>
      <c r="AS34616" s="94">
        <v>168</v>
      </c>
      <c r="AT34616" s="94">
        <v>19</v>
      </c>
      <c r="AU34616" s="94">
        <v>62</v>
      </c>
    </row>
    <row r="34617" spans="1:47">
      <c r="A34617" s="85" t="s">
        <v>160</v>
      </c>
      <c r="B34617" s="86">
        <v>43628.541666666664</v>
      </c>
      <c r="C34617" s="87">
        <v>43628</v>
      </c>
      <c r="D34617" s="85">
        <v>8</v>
      </c>
      <c r="E34617" s="86">
        <v>43628.333333333336</v>
      </c>
      <c r="F34617" s="88" t="s">
        <v>55</v>
      </c>
      <c r="G34617" s="89" t="s">
        <v>381</v>
      </c>
      <c r="J34617" s="94">
        <v>252</v>
      </c>
      <c r="K34617" s="94">
        <v>250</v>
      </c>
      <c r="P34617" s="94">
        <v>252</v>
      </c>
      <c r="Q34617" s="94">
        <v>250</v>
      </c>
      <c r="R34617" s="94">
        <v>252</v>
      </c>
      <c r="S34617" s="94">
        <v>0</v>
      </c>
      <c r="AJ34617" s="94">
        <v>252</v>
      </c>
      <c r="AK34617" s="94">
        <v>0</v>
      </c>
      <c r="AS34617" s="94">
        <v>169</v>
      </c>
      <c r="AT34617" s="94">
        <v>29</v>
      </c>
      <c r="AU34617" s="94">
        <v>52</v>
      </c>
    </row>
    <row r="34618" spans="1:47">
      <c r="A34618" s="85" t="s">
        <v>160</v>
      </c>
      <c r="B34618" s="86">
        <v>43628.583333333336</v>
      </c>
      <c r="C34618" s="87">
        <v>43628</v>
      </c>
      <c r="D34618" s="85">
        <v>9</v>
      </c>
      <c r="E34618" s="86">
        <v>43628.375</v>
      </c>
      <c r="F34618" s="88" t="s">
        <v>55</v>
      </c>
      <c r="G34618" s="89" t="s">
        <v>381</v>
      </c>
      <c r="J34618" s="94">
        <v>249</v>
      </c>
      <c r="K34618" s="94">
        <v>246</v>
      </c>
      <c r="P34618" s="94">
        <v>249</v>
      </c>
      <c r="Q34618" s="94">
        <v>246</v>
      </c>
      <c r="R34618" s="94">
        <v>249</v>
      </c>
      <c r="S34618" s="94">
        <v>0</v>
      </c>
      <c r="AJ34618" s="94">
        <v>249</v>
      </c>
      <c r="AK34618" s="94">
        <v>0</v>
      </c>
      <c r="AS34618" s="94">
        <v>170</v>
      </c>
      <c r="AT34618" s="94">
        <v>22</v>
      </c>
      <c r="AU34618" s="94">
        <v>54</v>
      </c>
    </row>
    <row r="34619" spans="1:47">
      <c r="A34619" s="85" t="s">
        <v>160</v>
      </c>
      <c r="B34619" s="86">
        <v>43628.625</v>
      </c>
      <c r="C34619" s="87">
        <v>43628</v>
      </c>
      <c r="D34619" s="85">
        <v>10</v>
      </c>
      <c r="E34619" s="86">
        <v>43628.416666666664</v>
      </c>
      <c r="F34619" s="88" t="s">
        <v>55</v>
      </c>
      <c r="G34619" s="89" t="s">
        <v>381</v>
      </c>
      <c r="J34619" s="94">
        <v>249</v>
      </c>
      <c r="K34619" s="94">
        <v>249</v>
      </c>
      <c r="P34619" s="94">
        <v>249</v>
      </c>
      <c r="Q34619" s="94">
        <v>249</v>
      </c>
      <c r="R34619" s="94">
        <v>249</v>
      </c>
      <c r="S34619" s="94">
        <v>0</v>
      </c>
      <c r="AJ34619" s="94">
        <v>249</v>
      </c>
      <c r="AK34619" s="94">
        <v>0</v>
      </c>
      <c r="AS34619" s="94">
        <v>177</v>
      </c>
      <c r="AT34619" s="94">
        <v>2</v>
      </c>
      <c r="AU34619" s="94">
        <v>70</v>
      </c>
    </row>
    <row r="34620" spans="1:47">
      <c r="A34620" s="85" t="s">
        <v>160</v>
      </c>
      <c r="B34620" s="86">
        <v>43628.666666666664</v>
      </c>
      <c r="C34620" s="87">
        <v>43628</v>
      </c>
      <c r="D34620" s="85">
        <v>11</v>
      </c>
      <c r="E34620" s="86">
        <v>43628.458333333336</v>
      </c>
      <c r="F34620" s="88" t="s">
        <v>55</v>
      </c>
      <c r="G34620" s="89" t="s">
        <v>381</v>
      </c>
      <c r="M34620" s="94">
        <v>249</v>
      </c>
      <c r="P34620" s="94">
        <v>249</v>
      </c>
      <c r="AA34620" s="94">
        <v>249</v>
      </c>
      <c r="AB34620" s="94">
        <v>0</v>
      </c>
      <c r="AJ34620" s="94">
        <v>249</v>
      </c>
      <c r="AK34620" s="94">
        <v>0</v>
      </c>
      <c r="AS34620" s="94">
        <v>178</v>
      </c>
      <c r="AT34620" s="94">
        <v>-8</v>
      </c>
      <c r="AU34620" s="94">
        <v>80</v>
      </c>
    </row>
    <row r="34621" spans="1:47">
      <c r="A34621" s="85" t="s">
        <v>160</v>
      </c>
      <c r="B34621" s="86">
        <v>43628.708333333336</v>
      </c>
      <c r="C34621" s="87">
        <v>43628</v>
      </c>
      <c r="D34621" s="85">
        <v>12</v>
      </c>
      <c r="E34621" s="86">
        <v>43628.5</v>
      </c>
      <c r="F34621" s="88" t="s">
        <v>55</v>
      </c>
      <c r="G34621" s="89" t="s">
        <v>381</v>
      </c>
      <c r="AS34621" s="94">
        <v>195</v>
      </c>
      <c r="AT34621" s="94">
        <v>127</v>
      </c>
      <c r="AU34621" s="94">
        <v>139</v>
      </c>
    </row>
    <row r="34622" spans="1:47">
      <c r="A34622" s="85" t="s">
        <v>160</v>
      </c>
      <c r="B34622" s="86">
        <v>43628.75</v>
      </c>
      <c r="C34622" s="87">
        <v>43628</v>
      </c>
      <c r="D34622" s="85">
        <v>13</v>
      </c>
      <c r="E34622" s="86">
        <v>43628.541666666664</v>
      </c>
      <c r="F34622" s="88" t="s">
        <v>55</v>
      </c>
      <c r="G34622" s="89" t="s">
        <v>381</v>
      </c>
      <c r="J34622" s="94">
        <v>649</v>
      </c>
      <c r="K34622" s="94">
        <v>646</v>
      </c>
      <c r="P34622" s="94">
        <v>649</v>
      </c>
      <c r="Q34622" s="94">
        <v>646</v>
      </c>
      <c r="R34622" s="94">
        <v>649</v>
      </c>
      <c r="S34622" s="94">
        <v>0</v>
      </c>
      <c r="AJ34622" s="94">
        <v>649</v>
      </c>
      <c r="AK34622" s="94">
        <v>0</v>
      </c>
      <c r="AS34622" s="94">
        <v>222</v>
      </c>
      <c r="AT34622" s="94">
        <v>306</v>
      </c>
      <c r="AU34622" s="94">
        <v>118</v>
      </c>
    </row>
    <row r="34623" spans="1:47">
      <c r="A34623" s="85" t="s">
        <v>160</v>
      </c>
      <c r="B34623" s="86">
        <v>43628.791666666664</v>
      </c>
      <c r="C34623" s="87">
        <v>43628</v>
      </c>
      <c r="D34623" s="85">
        <v>14</v>
      </c>
      <c r="E34623" s="86">
        <v>43628.583333333336</v>
      </c>
      <c r="F34623" s="88" t="s">
        <v>55</v>
      </c>
      <c r="G34623" s="89" t="s">
        <v>381</v>
      </c>
      <c r="J34623" s="94">
        <v>763</v>
      </c>
      <c r="K34623" s="94">
        <v>756</v>
      </c>
      <c r="P34623" s="94">
        <v>763</v>
      </c>
      <c r="Q34623" s="94">
        <v>756</v>
      </c>
      <c r="R34623" s="94">
        <v>763</v>
      </c>
      <c r="S34623" s="94">
        <v>0</v>
      </c>
      <c r="AJ34623" s="94">
        <v>763</v>
      </c>
      <c r="AK34623" s="94">
        <v>0</v>
      </c>
      <c r="AS34623" s="94">
        <v>229</v>
      </c>
      <c r="AT34623" s="94">
        <v>370</v>
      </c>
      <c r="AU34623" s="94">
        <v>157</v>
      </c>
    </row>
    <row r="34624" spans="1:47">
      <c r="A34624" s="85" t="s">
        <v>160</v>
      </c>
      <c r="B34624" s="86">
        <v>43628.833333333336</v>
      </c>
      <c r="C34624" s="87">
        <v>43628</v>
      </c>
      <c r="D34624" s="85">
        <v>15</v>
      </c>
      <c r="E34624" s="86">
        <v>43628.625</v>
      </c>
      <c r="F34624" s="88" t="s">
        <v>55</v>
      </c>
      <c r="G34624" s="89" t="s">
        <v>381</v>
      </c>
      <c r="J34624" s="94">
        <v>768</v>
      </c>
      <c r="K34624" s="94">
        <v>767</v>
      </c>
      <c r="P34624" s="94">
        <v>768</v>
      </c>
      <c r="Q34624" s="94">
        <v>767</v>
      </c>
      <c r="R34624" s="94">
        <v>768</v>
      </c>
      <c r="S34624" s="94">
        <v>0</v>
      </c>
      <c r="AJ34624" s="94">
        <v>768</v>
      </c>
      <c r="AK34624" s="94">
        <v>0</v>
      </c>
      <c r="AS34624" s="94">
        <v>231</v>
      </c>
      <c r="AT34624" s="94">
        <v>423</v>
      </c>
      <c r="AU34624" s="94">
        <v>113</v>
      </c>
    </row>
    <row r="34625" spans="1:47">
      <c r="A34625" s="85" t="s">
        <v>160</v>
      </c>
      <c r="B34625" s="86">
        <v>43628.875</v>
      </c>
      <c r="C34625" s="87">
        <v>43628</v>
      </c>
      <c r="D34625" s="85">
        <v>16</v>
      </c>
      <c r="E34625" s="86">
        <v>43628.666666666664</v>
      </c>
      <c r="F34625" s="88" t="s">
        <v>55</v>
      </c>
      <c r="G34625" s="89" t="s">
        <v>381</v>
      </c>
      <c r="J34625" s="94">
        <v>765</v>
      </c>
      <c r="K34625" s="94">
        <v>760</v>
      </c>
      <c r="P34625" s="94">
        <v>765</v>
      </c>
      <c r="Q34625" s="94">
        <v>760</v>
      </c>
      <c r="R34625" s="94">
        <v>765</v>
      </c>
      <c r="S34625" s="94">
        <v>0</v>
      </c>
      <c r="AJ34625" s="94">
        <v>765</v>
      </c>
      <c r="AK34625" s="94">
        <v>0</v>
      </c>
      <c r="AS34625" s="94">
        <v>224</v>
      </c>
      <c r="AT34625" s="94">
        <v>403</v>
      </c>
      <c r="AU34625" s="94">
        <v>133</v>
      </c>
    </row>
    <row r="34626" spans="1:47">
      <c r="A34626" s="85" t="s">
        <v>160</v>
      </c>
      <c r="B34626" s="86">
        <v>43628.916666666664</v>
      </c>
      <c r="C34626" s="87">
        <v>43628</v>
      </c>
      <c r="D34626" s="85">
        <v>17</v>
      </c>
      <c r="E34626" s="86">
        <v>43628.708333333336</v>
      </c>
      <c r="F34626" s="88" t="s">
        <v>55</v>
      </c>
      <c r="G34626" s="89" t="s">
        <v>381</v>
      </c>
      <c r="J34626" s="94">
        <v>756</v>
      </c>
      <c r="K34626" s="94">
        <v>753</v>
      </c>
      <c r="P34626" s="94">
        <v>756</v>
      </c>
      <c r="Q34626" s="94">
        <v>753</v>
      </c>
      <c r="R34626" s="94">
        <v>756</v>
      </c>
      <c r="S34626" s="94">
        <v>0</v>
      </c>
      <c r="AJ34626" s="94">
        <v>756</v>
      </c>
      <c r="AK34626" s="94">
        <v>0</v>
      </c>
      <c r="AS34626" s="94">
        <v>230</v>
      </c>
      <c r="AT34626" s="94">
        <v>351</v>
      </c>
      <c r="AU34626" s="94">
        <v>172</v>
      </c>
    </row>
    <row r="34627" spans="1:47">
      <c r="A34627" s="85" t="s">
        <v>160</v>
      </c>
      <c r="B34627" s="86">
        <v>43628.958333333336</v>
      </c>
      <c r="C34627" s="87">
        <v>43628</v>
      </c>
      <c r="D34627" s="85">
        <v>18</v>
      </c>
      <c r="E34627" s="86">
        <v>43628.75</v>
      </c>
      <c r="F34627" s="88" t="s">
        <v>55</v>
      </c>
      <c r="G34627" s="89" t="s">
        <v>381</v>
      </c>
      <c r="J34627" s="94">
        <v>759</v>
      </c>
      <c r="K34627" s="94">
        <v>753</v>
      </c>
      <c r="P34627" s="94">
        <v>759</v>
      </c>
      <c r="Q34627" s="94">
        <v>753</v>
      </c>
      <c r="R34627" s="94">
        <v>759</v>
      </c>
      <c r="S34627" s="94">
        <v>0</v>
      </c>
      <c r="AJ34627" s="94">
        <v>759</v>
      </c>
      <c r="AK34627" s="94">
        <v>0</v>
      </c>
      <c r="AS34627" s="94">
        <v>229</v>
      </c>
      <c r="AT34627" s="94">
        <v>342</v>
      </c>
      <c r="AU34627" s="94">
        <v>182</v>
      </c>
    </row>
    <row r="34628" spans="1:47">
      <c r="A34628" s="85" t="s">
        <v>160</v>
      </c>
      <c r="B34628" s="86">
        <v>43629</v>
      </c>
      <c r="C34628" s="87">
        <v>43628</v>
      </c>
      <c r="D34628" s="85">
        <v>19</v>
      </c>
      <c r="E34628" s="86">
        <v>43628.791666666664</v>
      </c>
      <c r="F34628" s="88" t="s">
        <v>55</v>
      </c>
      <c r="G34628" s="89" t="s">
        <v>381</v>
      </c>
      <c r="J34628" s="94">
        <v>753</v>
      </c>
      <c r="K34628" s="94">
        <v>751</v>
      </c>
      <c r="P34628" s="94">
        <v>753</v>
      </c>
      <c r="Q34628" s="94">
        <v>751</v>
      </c>
      <c r="R34628" s="94">
        <v>753</v>
      </c>
      <c r="S34628" s="94">
        <v>0</v>
      </c>
      <c r="AJ34628" s="94">
        <v>753</v>
      </c>
      <c r="AK34628" s="94">
        <v>0</v>
      </c>
      <c r="AS34628" s="94">
        <v>228</v>
      </c>
      <c r="AT34628" s="94">
        <v>349</v>
      </c>
      <c r="AU34628" s="94">
        <v>174</v>
      </c>
    </row>
    <row r="34629" spans="1:47">
      <c r="A34629" s="85" t="s">
        <v>160</v>
      </c>
      <c r="B34629" s="86">
        <v>43629.041666666664</v>
      </c>
      <c r="C34629" s="87">
        <v>43628</v>
      </c>
      <c r="D34629" s="85">
        <v>20</v>
      </c>
      <c r="E34629" s="86">
        <v>43628.833333333336</v>
      </c>
      <c r="F34629" s="88" t="s">
        <v>55</v>
      </c>
      <c r="G34629" s="89" t="s">
        <v>381</v>
      </c>
      <c r="J34629" s="94">
        <v>672</v>
      </c>
      <c r="K34629" s="94">
        <v>667</v>
      </c>
      <c r="P34629" s="94">
        <v>672</v>
      </c>
      <c r="Q34629" s="94">
        <v>667</v>
      </c>
      <c r="R34629" s="94">
        <v>672</v>
      </c>
      <c r="S34629" s="94">
        <v>0</v>
      </c>
      <c r="AJ34629" s="94">
        <v>672</v>
      </c>
      <c r="AK34629" s="94">
        <v>0</v>
      </c>
      <c r="AS34629" s="94">
        <v>222</v>
      </c>
      <c r="AT34629" s="94">
        <v>303</v>
      </c>
      <c r="AU34629" s="94">
        <v>142</v>
      </c>
    </row>
    <row r="34630" spans="1:47">
      <c r="A34630" s="85" t="s">
        <v>160</v>
      </c>
      <c r="B34630" s="86">
        <v>43629.083333333336</v>
      </c>
      <c r="C34630" s="87">
        <v>43628</v>
      </c>
      <c r="D34630" s="85">
        <v>21</v>
      </c>
      <c r="E34630" s="86">
        <v>43628.875</v>
      </c>
      <c r="F34630" s="88" t="s">
        <v>55</v>
      </c>
      <c r="G34630" s="89" t="s">
        <v>381</v>
      </c>
      <c r="J34630" s="94">
        <v>465</v>
      </c>
      <c r="K34630" s="94">
        <v>466</v>
      </c>
      <c r="P34630" s="94">
        <v>465</v>
      </c>
      <c r="Q34630" s="94">
        <v>466</v>
      </c>
      <c r="R34630" s="94">
        <v>465</v>
      </c>
      <c r="S34630" s="94">
        <v>0</v>
      </c>
      <c r="AJ34630" s="94">
        <v>465</v>
      </c>
      <c r="AK34630" s="94">
        <v>0</v>
      </c>
      <c r="AS34630" s="94">
        <v>204</v>
      </c>
      <c r="AT34630" s="94">
        <v>196</v>
      </c>
      <c r="AU34630" s="94">
        <v>66</v>
      </c>
    </row>
    <row r="34631" spans="1:47">
      <c r="A34631" s="85" t="s">
        <v>160</v>
      </c>
      <c r="B34631" s="86">
        <v>43629.125</v>
      </c>
      <c r="C34631" s="87">
        <v>43628</v>
      </c>
      <c r="D34631" s="85">
        <v>22</v>
      </c>
      <c r="E34631" s="86">
        <v>43628.916666666664</v>
      </c>
      <c r="F34631" s="88" t="s">
        <v>55</v>
      </c>
      <c r="G34631" s="89" t="s">
        <v>381</v>
      </c>
      <c r="J34631" s="94">
        <v>260</v>
      </c>
      <c r="K34631" s="94">
        <v>261</v>
      </c>
      <c r="P34631" s="94">
        <v>260</v>
      </c>
      <c r="Q34631" s="94">
        <v>261</v>
      </c>
      <c r="R34631" s="94">
        <v>260</v>
      </c>
      <c r="S34631" s="94">
        <v>0</v>
      </c>
      <c r="AJ34631" s="94">
        <v>260</v>
      </c>
      <c r="AK34631" s="94">
        <v>0</v>
      </c>
      <c r="AS34631" s="94">
        <v>181</v>
      </c>
      <c r="AT34631" s="94">
        <v>83</v>
      </c>
      <c r="AU34631" s="94">
        <v>-3</v>
      </c>
    </row>
    <row r="34632" spans="1:47">
      <c r="A34632" s="85" t="s">
        <v>160</v>
      </c>
      <c r="B34632" s="86">
        <v>43629.166666666664</v>
      </c>
      <c r="C34632" s="87">
        <v>43628</v>
      </c>
      <c r="D34632" s="85">
        <v>23</v>
      </c>
      <c r="E34632" s="86">
        <v>43628.958333333336</v>
      </c>
      <c r="F34632" s="88" t="s">
        <v>55</v>
      </c>
      <c r="G34632" s="89" t="s">
        <v>381</v>
      </c>
      <c r="J34632" s="94">
        <v>252</v>
      </c>
      <c r="K34632" s="94">
        <v>250</v>
      </c>
      <c r="P34632" s="94">
        <v>252</v>
      </c>
      <c r="Q34632" s="94">
        <v>250</v>
      </c>
      <c r="R34632" s="94">
        <v>252</v>
      </c>
      <c r="S34632" s="94">
        <v>0</v>
      </c>
      <c r="AJ34632" s="94">
        <v>252</v>
      </c>
      <c r="AK34632" s="94">
        <v>0</v>
      </c>
      <c r="AS34632" s="94">
        <v>178</v>
      </c>
      <c r="AT34632" s="94">
        <v>52</v>
      </c>
      <c r="AU34632" s="94">
        <v>20</v>
      </c>
    </row>
    <row r="34633" spans="1:47">
      <c r="A34633" s="85" t="s">
        <v>160</v>
      </c>
      <c r="B34633" s="86">
        <v>43629.208333333336</v>
      </c>
      <c r="C34633" s="87">
        <v>43628</v>
      </c>
      <c r="D34633" s="85">
        <v>24</v>
      </c>
      <c r="E34633" s="86">
        <v>43629</v>
      </c>
      <c r="F34633" s="88" t="s">
        <v>55</v>
      </c>
      <c r="G34633" s="89" t="s">
        <v>381</v>
      </c>
      <c r="J34633" s="94">
        <v>250</v>
      </c>
      <c r="K34633" s="94">
        <v>248</v>
      </c>
      <c r="P34633" s="94">
        <v>250</v>
      </c>
      <c r="Q34633" s="94">
        <v>248</v>
      </c>
      <c r="R34633" s="94">
        <v>250</v>
      </c>
      <c r="S34633" s="94">
        <v>0</v>
      </c>
      <c r="AJ34633" s="94">
        <v>250</v>
      </c>
      <c r="AK34633" s="94">
        <v>0</v>
      </c>
      <c r="AS34633" s="94">
        <v>183</v>
      </c>
      <c r="AT34633" s="94">
        <v>6</v>
      </c>
      <c r="AU34633" s="94">
        <v>59</v>
      </c>
    </row>
    <row r="34634" spans="1:47">
      <c r="A34634" s="85" t="s">
        <v>160</v>
      </c>
      <c r="B34634" s="86">
        <v>43629.25</v>
      </c>
      <c r="C34634" s="87">
        <v>43629</v>
      </c>
      <c r="D34634" s="85">
        <v>1</v>
      </c>
      <c r="E34634" s="86">
        <v>43629.041666666664</v>
      </c>
      <c r="F34634" s="88" t="s">
        <v>55</v>
      </c>
      <c r="G34634" s="89" t="s">
        <v>381</v>
      </c>
      <c r="J34634" s="94">
        <v>202</v>
      </c>
      <c r="K34634" s="94">
        <v>202</v>
      </c>
      <c r="P34634" s="94">
        <v>202</v>
      </c>
      <c r="Q34634" s="94">
        <v>202</v>
      </c>
      <c r="R34634" s="94">
        <v>202</v>
      </c>
      <c r="S34634" s="94">
        <v>0</v>
      </c>
      <c r="AJ34634" s="94">
        <v>202</v>
      </c>
      <c r="AK34634" s="94">
        <v>0</v>
      </c>
      <c r="AS34634" s="94">
        <v>160</v>
      </c>
      <c r="AT34634" s="94">
        <v>-75</v>
      </c>
      <c r="AU34634" s="94">
        <v>117</v>
      </c>
    </row>
    <row r="34635" spans="1:47">
      <c r="A34635" s="85" t="s">
        <v>160</v>
      </c>
      <c r="B34635" s="86">
        <v>43629.291666666664</v>
      </c>
      <c r="C34635" s="87">
        <v>43629</v>
      </c>
      <c r="D34635" s="85">
        <v>2</v>
      </c>
      <c r="E34635" s="86">
        <v>43629.083333333336</v>
      </c>
      <c r="F34635" s="88" t="s">
        <v>55</v>
      </c>
      <c r="G34635" s="89" t="s">
        <v>381</v>
      </c>
      <c r="J34635" s="94">
        <v>196</v>
      </c>
      <c r="K34635" s="94">
        <v>196</v>
      </c>
      <c r="P34635" s="94">
        <v>196</v>
      </c>
      <c r="Q34635" s="94">
        <v>196</v>
      </c>
      <c r="R34635" s="94">
        <v>196</v>
      </c>
      <c r="S34635" s="94">
        <v>0</v>
      </c>
      <c r="AJ34635" s="94">
        <v>196</v>
      </c>
      <c r="AK34635" s="94">
        <v>0</v>
      </c>
      <c r="AS34635" s="94">
        <v>155</v>
      </c>
      <c r="AT34635" s="94">
        <v>-78</v>
      </c>
      <c r="AU34635" s="94">
        <v>119</v>
      </c>
    </row>
    <row r="34636" spans="1:47">
      <c r="A34636" s="85" t="s">
        <v>160</v>
      </c>
      <c r="B34636" s="86">
        <v>43629.333333333336</v>
      </c>
      <c r="C34636" s="87">
        <v>43629</v>
      </c>
      <c r="D34636" s="85">
        <v>3</v>
      </c>
      <c r="E34636" s="86">
        <v>43629.125</v>
      </c>
      <c r="F34636" s="88" t="s">
        <v>55</v>
      </c>
      <c r="G34636" s="89" t="s">
        <v>381</v>
      </c>
      <c r="J34636" s="94">
        <v>201</v>
      </c>
      <c r="K34636" s="94">
        <v>199</v>
      </c>
      <c r="P34636" s="94">
        <v>201</v>
      </c>
      <c r="Q34636" s="94">
        <v>199</v>
      </c>
      <c r="R34636" s="94">
        <v>201</v>
      </c>
      <c r="S34636" s="94">
        <v>0</v>
      </c>
      <c r="AJ34636" s="94">
        <v>201</v>
      </c>
      <c r="AK34636" s="94">
        <v>0</v>
      </c>
      <c r="AS34636" s="94">
        <v>154</v>
      </c>
      <c r="AT34636" s="94">
        <v>-74</v>
      </c>
      <c r="AU34636" s="94">
        <v>119</v>
      </c>
    </row>
    <row r="34637" spans="1:47">
      <c r="A34637" s="85" t="s">
        <v>160</v>
      </c>
      <c r="B34637" s="86">
        <v>43629.375</v>
      </c>
      <c r="C34637" s="87">
        <v>43629</v>
      </c>
      <c r="D34637" s="85">
        <v>4</v>
      </c>
      <c r="E34637" s="86">
        <v>43629.166666666664</v>
      </c>
      <c r="F34637" s="88" t="s">
        <v>55</v>
      </c>
      <c r="G34637" s="89" t="s">
        <v>381</v>
      </c>
      <c r="J34637" s="94">
        <v>202</v>
      </c>
      <c r="K34637" s="94">
        <v>203</v>
      </c>
      <c r="P34637" s="94">
        <v>202</v>
      </c>
      <c r="Q34637" s="94">
        <v>203</v>
      </c>
      <c r="R34637" s="94">
        <v>202</v>
      </c>
      <c r="S34637" s="94">
        <v>0</v>
      </c>
      <c r="AJ34637" s="94">
        <v>202</v>
      </c>
      <c r="AK34637" s="94">
        <v>0</v>
      </c>
      <c r="AS34637" s="94">
        <v>153</v>
      </c>
      <c r="AT34637" s="94">
        <v>-89</v>
      </c>
      <c r="AU34637" s="94">
        <v>139</v>
      </c>
    </row>
    <row r="34638" spans="1:47">
      <c r="A34638" s="85" t="s">
        <v>160</v>
      </c>
      <c r="B34638" s="86">
        <v>43629.416666666664</v>
      </c>
      <c r="C34638" s="87">
        <v>43629</v>
      </c>
      <c r="D34638" s="85">
        <v>5</v>
      </c>
      <c r="E34638" s="86">
        <v>43629.208333333336</v>
      </c>
      <c r="F34638" s="88" t="s">
        <v>55</v>
      </c>
      <c r="G34638" s="89" t="s">
        <v>381</v>
      </c>
      <c r="J34638" s="94">
        <v>206</v>
      </c>
      <c r="K34638" s="94">
        <v>205</v>
      </c>
      <c r="P34638" s="94">
        <v>206</v>
      </c>
      <c r="Q34638" s="94">
        <v>205</v>
      </c>
      <c r="R34638" s="94">
        <v>206</v>
      </c>
      <c r="S34638" s="94">
        <v>0</v>
      </c>
      <c r="AJ34638" s="94">
        <v>206</v>
      </c>
      <c r="AK34638" s="94">
        <v>0</v>
      </c>
      <c r="AS34638" s="94">
        <v>156</v>
      </c>
      <c r="AT34638" s="94">
        <v>-87</v>
      </c>
      <c r="AU34638" s="94">
        <v>136</v>
      </c>
    </row>
    <row r="34639" spans="1:47">
      <c r="A34639" s="85" t="s">
        <v>160</v>
      </c>
      <c r="B34639" s="86">
        <v>43629.458333333336</v>
      </c>
      <c r="C34639" s="87">
        <v>43629</v>
      </c>
      <c r="D34639" s="85">
        <v>6</v>
      </c>
      <c r="E34639" s="86">
        <v>43629.25</v>
      </c>
      <c r="F34639" s="88" t="s">
        <v>55</v>
      </c>
      <c r="G34639" s="89" t="s">
        <v>381</v>
      </c>
      <c r="J34639" s="94">
        <v>203</v>
      </c>
      <c r="K34639" s="94">
        <v>203</v>
      </c>
      <c r="P34639" s="94">
        <v>203</v>
      </c>
      <c r="Q34639" s="94">
        <v>203</v>
      </c>
      <c r="R34639" s="94">
        <v>203</v>
      </c>
      <c r="S34639" s="94">
        <v>0</v>
      </c>
      <c r="AJ34639" s="94">
        <v>203</v>
      </c>
      <c r="AK34639" s="94">
        <v>0</v>
      </c>
      <c r="AS34639" s="94">
        <v>164</v>
      </c>
      <c r="AT34639" s="94">
        <v>-93</v>
      </c>
      <c r="AU34639" s="94">
        <v>132</v>
      </c>
    </row>
    <row r="34640" spans="1:47">
      <c r="A34640" s="85" t="s">
        <v>160</v>
      </c>
      <c r="B34640" s="86">
        <v>43629.5</v>
      </c>
      <c r="C34640" s="87">
        <v>43629</v>
      </c>
      <c r="D34640" s="85">
        <v>7</v>
      </c>
      <c r="E34640" s="86">
        <v>43629.291666666664</v>
      </c>
      <c r="F34640" s="88" t="s">
        <v>55</v>
      </c>
      <c r="G34640" s="89" t="s">
        <v>381</v>
      </c>
      <c r="J34640" s="94">
        <v>205</v>
      </c>
      <c r="K34640" s="94">
        <v>203</v>
      </c>
      <c r="P34640" s="94">
        <v>205</v>
      </c>
      <c r="Q34640" s="94">
        <v>203</v>
      </c>
      <c r="R34640" s="94">
        <v>205</v>
      </c>
      <c r="S34640" s="94">
        <v>0</v>
      </c>
      <c r="AJ34640" s="94">
        <v>205</v>
      </c>
      <c r="AK34640" s="94">
        <v>0</v>
      </c>
      <c r="AS34640" s="94">
        <v>161</v>
      </c>
      <c r="AT34640" s="94">
        <v>-71</v>
      </c>
      <c r="AU34640" s="94">
        <v>113</v>
      </c>
    </row>
    <row r="34641" spans="1:47">
      <c r="A34641" s="85" t="s">
        <v>160</v>
      </c>
      <c r="B34641" s="86">
        <v>43629.541666666664</v>
      </c>
      <c r="C34641" s="87">
        <v>43629</v>
      </c>
      <c r="D34641" s="85">
        <v>8</v>
      </c>
      <c r="E34641" s="86">
        <v>43629.333333333336</v>
      </c>
      <c r="F34641" s="88" t="s">
        <v>55</v>
      </c>
      <c r="G34641" s="89" t="s">
        <v>381</v>
      </c>
      <c r="J34641" s="94">
        <v>202</v>
      </c>
      <c r="K34641" s="94">
        <v>202</v>
      </c>
      <c r="P34641" s="94">
        <v>202</v>
      </c>
      <c r="Q34641" s="94">
        <v>202</v>
      </c>
      <c r="R34641" s="94">
        <v>202</v>
      </c>
      <c r="S34641" s="94">
        <v>0</v>
      </c>
      <c r="AJ34641" s="94">
        <v>202</v>
      </c>
      <c r="AK34641" s="94">
        <v>0</v>
      </c>
      <c r="AS34641" s="94">
        <v>160</v>
      </c>
      <c r="AT34641" s="94">
        <v>-48</v>
      </c>
      <c r="AU34641" s="94">
        <v>90</v>
      </c>
    </row>
    <row r="34642" spans="1:47">
      <c r="A34642" s="85" t="s">
        <v>160</v>
      </c>
      <c r="B34642" s="86">
        <v>43629.583333333336</v>
      </c>
      <c r="C34642" s="87">
        <v>43629</v>
      </c>
      <c r="D34642" s="85">
        <v>9</v>
      </c>
      <c r="E34642" s="86">
        <v>43629.375</v>
      </c>
      <c r="F34642" s="88" t="s">
        <v>55</v>
      </c>
      <c r="G34642" s="89" t="s">
        <v>381</v>
      </c>
      <c r="J34642" s="94">
        <v>202</v>
      </c>
      <c r="K34642" s="94">
        <v>203</v>
      </c>
      <c r="P34642" s="94">
        <v>202</v>
      </c>
      <c r="Q34642" s="94">
        <v>203</v>
      </c>
      <c r="R34642" s="94">
        <v>202</v>
      </c>
      <c r="S34642" s="94">
        <v>0</v>
      </c>
      <c r="AJ34642" s="94">
        <v>202</v>
      </c>
      <c r="AK34642" s="94">
        <v>0</v>
      </c>
      <c r="AS34642" s="94">
        <v>165</v>
      </c>
      <c r="AT34642" s="94">
        <v>-54</v>
      </c>
      <c r="AU34642" s="94">
        <v>92</v>
      </c>
    </row>
    <row r="34643" spans="1:47">
      <c r="A34643" s="85" t="s">
        <v>160</v>
      </c>
      <c r="B34643" s="86">
        <v>43629.625</v>
      </c>
      <c r="C34643" s="87">
        <v>43629</v>
      </c>
      <c r="D34643" s="85">
        <v>10</v>
      </c>
      <c r="E34643" s="86">
        <v>43629.416666666664</v>
      </c>
      <c r="F34643" s="88" t="s">
        <v>55</v>
      </c>
      <c r="G34643" s="89" t="s">
        <v>381</v>
      </c>
      <c r="J34643" s="94">
        <v>201</v>
      </c>
      <c r="K34643" s="94">
        <v>198</v>
      </c>
      <c r="P34643" s="94">
        <v>201</v>
      </c>
      <c r="Q34643" s="94">
        <v>198</v>
      </c>
      <c r="R34643" s="94">
        <v>201</v>
      </c>
      <c r="S34643" s="94">
        <v>0</v>
      </c>
      <c r="AJ34643" s="94">
        <v>201</v>
      </c>
      <c r="AK34643" s="94">
        <v>0</v>
      </c>
      <c r="AS34643" s="94">
        <v>170</v>
      </c>
      <c r="AT34643" s="94">
        <v>-90</v>
      </c>
      <c r="AU34643" s="94">
        <v>118</v>
      </c>
    </row>
    <row r="34644" spans="1:47">
      <c r="A34644" s="85" t="s">
        <v>160</v>
      </c>
      <c r="B34644" s="86">
        <v>43629.666666666664</v>
      </c>
      <c r="C34644" s="87">
        <v>43629</v>
      </c>
      <c r="D34644" s="85">
        <v>11</v>
      </c>
      <c r="E34644" s="86">
        <v>43629.458333333336</v>
      </c>
      <c r="F34644" s="88" t="s">
        <v>55</v>
      </c>
      <c r="G34644" s="89" t="s">
        <v>381</v>
      </c>
      <c r="M34644" s="94">
        <v>201</v>
      </c>
      <c r="P34644" s="94">
        <v>201</v>
      </c>
      <c r="AA34644" s="94">
        <v>201</v>
      </c>
      <c r="AB34644" s="94">
        <v>0</v>
      </c>
      <c r="AJ34644" s="94">
        <v>201</v>
      </c>
      <c r="AK34644" s="94">
        <v>0</v>
      </c>
      <c r="AS34644" s="94">
        <v>181</v>
      </c>
      <c r="AT34644" s="94">
        <v>43</v>
      </c>
      <c r="AU34644" s="94">
        <v>85</v>
      </c>
    </row>
    <row r="34645" spans="1:47">
      <c r="A34645" s="85" t="s">
        <v>160</v>
      </c>
      <c r="B34645" s="86">
        <v>43629.708333333336</v>
      </c>
      <c r="C34645" s="87">
        <v>43629</v>
      </c>
      <c r="D34645" s="85">
        <v>12</v>
      </c>
      <c r="E34645" s="86">
        <v>43629.5</v>
      </c>
      <c r="F34645" s="88" t="s">
        <v>55</v>
      </c>
      <c r="G34645" s="89" t="s">
        <v>381</v>
      </c>
      <c r="AS34645" s="94">
        <v>195</v>
      </c>
      <c r="AT34645" s="94">
        <v>234</v>
      </c>
      <c r="AU34645" s="94">
        <v>36</v>
      </c>
    </row>
    <row r="34646" spans="1:47">
      <c r="A34646" s="85" t="s">
        <v>160</v>
      </c>
      <c r="B34646" s="86">
        <v>43629.75</v>
      </c>
      <c r="C34646" s="87">
        <v>43629</v>
      </c>
      <c r="D34646" s="85">
        <v>13</v>
      </c>
      <c r="E34646" s="86">
        <v>43629.541666666664</v>
      </c>
      <c r="F34646" s="88" t="s">
        <v>55</v>
      </c>
      <c r="G34646" s="89" t="s">
        <v>381</v>
      </c>
      <c r="J34646" s="94">
        <v>610</v>
      </c>
      <c r="K34646" s="94">
        <v>605</v>
      </c>
      <c r="P34646" s="94">
        <v>610</v>
      </c>
      <c r="Q34646" s="94">
        <v>605</v>
      </c>
      <c r="R34646" s="94">
        <v>610</v>
      </c>
      <c r="S34646" s="94">
        <v>0</v>
      </c>
      <c r="AJ34646" s="94">
        <v>610</v>
      </c>
      <c r="AK34646" s="94">
        <v>0</v>
      </c>
      <c r="AS34646" s="94">
        <v>200</v>
      </c>
      <c r="AT34646" s="94">
        <v>314</v>
      </c>
      <c r="AU34646" s="94">
        <v>91</v>
      </c>
    </row>
    <row r="34647" spans="1:47">
      <c r="A34647" s="85" t="s">
        <v>160</v>
      </c>
      <c r="B34647" s="86">
        <v>43629.791666666664</v>
      </c>
      <c r="C34647" s="87">
        <v>43629</v>
      </c>
      <c r="D34647" s="85">
        <v>14</v>
      </c>
      <c r="E34647" s="86">
        <v>43629.583333333336</v>
      </c>
      <c r="F34647" s="88" t="s">
        <v>55</v>
      </c>
      <c r="G34647" s="89" t="s">
        <v>381</v>
      </c>
      <c r="J34647" s="94">
        <v>625</v>
      </c>
      <c r="K34647" s="94">
        <v>623</v>
      </c>
      <c r="P34647" s="94">
        <v>625</v>
      </c>
      <c r="Q34647" s="94">
        <v>623</v>
      </c>
      <c r="R34647" s="94">
        <v>625</v>
      </c>
      <c r="S34647" s="94">
        <v>0</v>
      </c>
      <c r="AJ34647" s="94">
        <v>625</v>
      </c>
      <c r="AK34647" s="94">
        <v>0</v>
      </c>
      <c r="AS34647" s="94">
        <v>206</v>
      </c>
      <c r="AT34647" s="94">
        <v>369</v>
      </c>
      <c r="AU34647" s="94">
        <v>48</v>
      </c>
    </row>
    <row r="34648" spans="1:47">
      <c r="A34648" s="85" t="s">
        <v>160</v>
      </c>
      <c r="B34648" s="86">
        <v>43629.833333333336</v>
      </c>
      <c r="C34648" s="87">
        <v>43629</v>
      </c>
      <c r="D34648" s="85">
        <v>15</v>
      </c>
      <c r="E34648" s="86">
        <v>43629.625</v>
      </c>
      <c r="F34648" s="88" t="s">
        <v>55</v>
      </c>
      <c r="G34648" s="89" t="s">
        <v>381</v>
      </c>
      <c r="J34648" s="94">
        <v>616</v>
      </c>
      <c r="K34648" s="94">
        <v>615</v>
      </c>
      <c r="P34648" s="94">
        <v>616</v>
      </c>
      <c r="Q34648" s="94">
        <v>615</v>
      </c>
      <c r="R34648" s="94">
        <v>616</v>
      </c>
      <c r="S34648" s="94">
        <v>0</v>
      </c>
      <c r="AJ34648" s="94">
        <v>616</v>
      </c>
      <c r="AK34648" s="94">
        <v>0</v>
      </c>
      <c r="AS34648" s="94">
        <v>200</v>
      </c>
      <c r="AT34648" s="94">
        <v>354</v>
      </c>
      <c r="AU34648" s="94">
        <v>61</v>
      </c>
    </row>
    <row r="34649" spans="1:47">
      <c r="A34649" s="85" t="s">
        <v>160</v>
      </c>
      <c r="B34649" s="86">
        <v>43629.875</v>
      </c>
      <c r="C34649" s="87">
        <v>43629</v>
      </c>
      <c r="D34649" s="85">
        <v>16</v>
      </c>
      <c r="E34649" s="86">
        <v>43629.666666666664</v>
      </c>
      <c r="F34649" s="88" t="s">
        <v>55</v>
      </c>
      <c r="G34649" s="89" t="s">
        <v>381</v>
      </c>
      <c r="J34649" s="94">
        <v>620</v>
      </c>
      <c r="K34649" s="94">
        <v>616</v>
      </c>
      <c r="P34649" s="94">
        <v>620</v>
      </c>
      <c r="Q34649" s="94">
        <v>616</v>
      </c>
      <c r="R34649" s="94">
        <v>620</v>
      </c>
      <c r="S34649" s="94">
        <v>0</v>
      </c>
      <c r="AJ34649" s="94">
        <v>620</v>
      </c>
      <c r="AK34649" s="94">
        <v>0</v>
      </c>
      <c r="AS34649" s="94">
        <v>194</v>
      </c>
      <c r="AT34649" s="94">
        <v>369</v>
      </c>
      <c r="AU34649" s="94">
        <v>53</v>
      </c>
    </row>
    <row r="34650" spans="1:47">
      <c r="A34650" s="85" t="s">
        <v>160</v>
      </c>
      <c r="B34650" s="86">
        <v>43629.916666666664</v>
      </c>
      <c r="C34650" s="87">
        <v>43629</v>
      </c>
      <c r="D34650" s="85">
        <v>17</v>
      </c>
      <c r="E34650" s="86">
        <v>43629.708333333336</v>
      </c>
      <c r="F34650" s="88" t="s">
        <v>55</v>
      </c>
      <c r="G34650" s="89" t="s">
        <v>381</v>
      </c>
      <c r="J34650" s="94">
        <v>616</v>
      </c>
      <c r="K34650" s="94">
        <v>615</v>
      </c>
      <c r="P34650" s="94">
        <v>616</v>
      </c>
      <c r="Q34650" s="94">
        <v>615</v>
      </c>
      <c r="R34650" s="94">
        <v>616</v>
      </c>
      <c r="S34650" s="94">
        <v>0</v>
      </c>
      <c r="AJ34650" s="94">
        <v>616</v>
      </c>
      <c r="AK34650" s="94">
        <v>0</v>
      </c>
      <c r="AS34650" s="94">
        <v>192</v>
      </c>
      <c r="AT34650" s="94">
        <v>404</v>
      </c>
      <c r="AU34650" s="94">
        <v>19</v>
      </c>
    </row>
    <row r="34651" spans="1:47">
      <c r="A34651" s="85" t="s">
        <v>160</v>
      </c>
      <c r="B34651" s="86">
        <v>43629.958333333336</v>
      </c>
      <c r="C34651" s="87">
        <v>43629</v>
      </c>
      <c r="D34651" s="85">
        <v>18</v>
      </c>
      <c r="E34651" s="86">
        <v>43629.75</v>
      </c>
      <c r="F34651" s="88" t="s">
        <v>55</v>
      </c>
      <c r="G34651" s="89" t="s">
        <v>381</v>
      </c>
      <c r="J34651" s="94">
        <v>626</v>
      </c>
      <c r="K34651" s="94">
        <v>621</v>
      </c>
      <c r="P34651" s="94">
        <v>626</v>
      </c>
      <c r="Q34651" s="94">
        <v>621</v>
      </c>
      <c r="R34651" s="94">
        <v>626</v>
      </c>
      <c r="S34651" s="94">
        <v>0</v>
      </c>
      <c r="AJ34651" s="94">
        <v>626</v>
      </c>
      <c r="AK34651" s="94">
        <v>0</v>
      </c>
      <c r="AS34651" s="94">
        <v>188</v>
      </c>
      <c r="AT34651" s="94">
        <v>432</v>
      </c>
      <c r="AU34651" s="94">
        <v>1</v>
      </c>
    </row>
    <row r="34652" spans="1:47">
      <c r="A34652" s="85" t="s">
        <v>160</v>
      </c>
      <c r="B34652" s="86">
        <v>43630</v>
      </c>
      <c r="C34652" s="87">
        <v>43629</v>
      </c>
      <c r="D34652" s="85">
        <v>19</v>
      </c>
      <c r="E34652" s="86">
        <v>43629.791666666664</v>
      </c>
      <c r="F34652" s="88" t="s">
        <v>55</v>
      </c>
      <c r="G34652" s="89" t="s">
        <v>381</v>
      </c>
      <c r="J34652" s="94">
        <v>624</v>
      </c>
      <c r="K34652" s="94">
        <v>621</v>
      </c>
      <c r="P34652" s="94">
        <v>624</v>
      </c>
      <c r="Q34652" s="94">
        <v>621</v>
      </c>
      <c r="R34652" s="94">
        <v>624</v>
      </c>
      <c r="S34652" s="94">
        <v>0</v>
      </c>
      <c r="AJ34652" s="94">
        <v>624</v>
      </c>
      <c r="AK34652" s="94">
        <v>0</v>
      </c>
      <c r="AS34652" s="94">
        <v>179</v>
      </c>
      <c r="AT34652" s="94">
        <v>382</v>
      </c>
      <c r="AU34652" s="94">
        <v>60</v>
      </c>
    </row>
    <row r="34653" spans="1:47">
      <c r="A34653" s="85" t="s">
        <v>160</v>
      </c>
      <c r="B34653" s="86">
        <v>43630.041666666664</v>
      </c>
      <c r="C34653" s="87">
        <v>43629</v>
      </c>
      <c r="D34653" s="85">
        <v>20</v>
      </c>
      <c r="E34653" s="86">
        <v>43629.833333333336</v>
      </c>
      <c r="F34653" s="88" t="s">
        <v>55</v>
      </c>
      <c r="G34653" s="89" t="s">
        <v>381</v>
      </c>
      <c r="J34653" s="94">
        <v>521</v>
      </c>
      <c r="K34653" s="94">
        <v>523</v>
      </c>
      <c r="P34653" s="94">
        <v>521</v>
      </c>
      <c r="Q34653" s="94">
        <v>523</v>
      </c>
      <c r="R34653" s="94">
        <v>521</v>
      </c>
      <c r="S34653" s="94">
        <v>0</v>
      </c>
      <c r="AJ34653" s="94">
        <v>521</v>
      </c>
      <c r="AK34653" s="94">
        <v>0</v>
      </c>
      <c r="AS34653" s="94">
        <v>171</v>
      </c>
      <c r="AT34653" s="94">
        <v>299</v>
      </c>
      <c r="AU34653" s="94">
        <v>53</v>
      </c>
    </row>
    <row r="34654" spans="1:47">
      <c r="A34654" s="85" t="s">
        <v>160</v>
      </c>
      <c r="B34654" s="86">
        <v>43630.083333333336</v>
      </c>
      <c r="C34654" s="87">
        <v>43629</v>
      </c>
      <c r="D34654" s="85">
        <v>21</v>
      </c>
      <c r="E34654" s="86">
        <v>43629.875</v>
      </c>
      <c r="F34654" s="88" t="s">
        <v>55</v>
      </c>
      <c r="G34654" s="89" t="s">
        <v>381</v>
      </c>
      <c r="J34654" s="94">
        <v>351</v>
      </c>
      <c r="K34654" s="94">
        <v>353</v>
      </c>
      <c r="P34654" s="94">
        <v>351</v>
      </c>
      <c r="Q34654" s="94">
        <v>353</v>
      </c>
      <c r="R34654" s="94">
        <v>351</v>
      </c>
      <c r="S34654" s="94">
        <v>0</v>
      </c>
      <c r="AJ34654" s="94">
        <v>351</v>
      </c>
      <c r="AK34654" s="94">
        <v>0</v>
      </c>
      <c r="AS34654" s="94">
        <v>160</v>
      </c>
      <c r="AT34654" s="94">
        <v>177</v>
      </c>
      <c r="AU34654" s="94">
        <v>16</v>
      </c>
    </row>
    <row r="34655" spans="1:47">
      <c r="A34655" s="85" t="s">
        <v>160</v>
      </c>
      <c r="B34655" s="86">
        <v>43630.125</v>
      </c>
      <c r="C34655" s="87">
        <v>43629</v>
      </c>
      <c r="D34655" s="85">
        <v>22</v>
      </c>
      <c r="E34655" s="86">
        <v>43629.916666666664</v>
      </c>
      <c r="F34655" s="88" t="s">
        <v>55</v>
      </c>
      <c r="G34655" s="89" t="s">
        <v>381</v>
      </c>
      <c r="J34655" s="94">
        <v>213</v>
      </c>
      <c r="K34655" s="94">
        <v>210</v>
      </c>
      <c r="P34655" s="94">
        <v>213</v>
      </c>
      <c r="Q34655" s="94">
        <v>210</v>
      </c>
      <c r="R34655" s="94">
        <v>213</v>
      </c>
      <c r="S34655" s="94">
        <v>0</v>
      </c>
      <c r="AJ34655" s="94">
        <v>213</v>
      </c>
      <c r="AK34655" s="94">
        <v>0</v>
      </c>
      <c r="AS34655" s="94">
        <v>154</v>
      </c>
      <c r="AT34655" s="94">
        <v>34</v>
      </c>
      <c r="AU34655" s="94">
        <v>22</v>
      </c>
    </row>
    <row r="34656" spans="1:47">
      <c r="A34656" s="85" t="s">
        <v>160</v>
      </c>
      <c r="B34656" s="86">
        <v>43630.166666666664</v>
      </c>
      <c r="C34656" s="87">
        <v>43629</v>
      </c>
      <c r="D34656" s="85">
        <v>23</v>
      </c>
      <c r="E34656" s="86">
        <v>43629.958333333336</v>
      </c>
      <c r="F34656" s="88" t="s">
        <v>55</v>
      </c>
      <c r="G34656" s="89" t="s">
        <v>381</v>
      </c>
      <c r="J34656" s="94">
        <v>202</v>
      </c>
      <c r="K34656" s="94">
        <v>201</v>
      </c>
      <c r="P34656" s="94">
        <v>202</v>
      </c>
      <c r="Q34656" s="94">
        <v>201</v>
      </c>
      <c r="R34656" s="94">
        <v>202</v>
      </c>
      <c r="S34656" s="94">
        <v>0</v>
      </c>
      <c r="AJ34656" s="94">
        <v>202</v>
      </c>
      <c r="AK34656" s="94">
        <v>0</v>
      </c>
      <c r="AS34656" s="94">
        <v>156</v>
      </c>
      <c r="AT34656" s="94">
        <v>-20</v>
      </c>
      <c r="AU34656" s="94">
        <v>65</v>
      </c>
    </row>
    <row r="34657" spans="1:47">
      <c r="A34657" s="85" t="s">
        <v>160</v>
      </c>
      <c r="B34657" s="86">
        <v>43630.208333333336</v>
      </c>
      <c r="C34657" s="87">
        <v>43629</v>
      </c>
      <c r="D34657" s="85">
        <v>24</v>
      </c>
      <c r="E34657" s="86">
        <v>43630</v>
      </c>
      <c r="F34657" s="88" t="s">
        <v>55</v>
      </c>
      <c r="G34657" s="89" t="s">
        <v>381</v>
      </c>
      <c r="J34657" s="94">
        <v>201</v>
      </c>
      <c r="K34657" s="94">
        <v>199</v>
      </c>
      <c r="P34657" s="94">
        <v>201</v>
      </c>
      <c r="Q34657" s="94">
        <v>199</v>
      </c>
      <c r="R34657" s="94">
        <v>201</v>
      </c>
      <c r="S34657" s="94">
        <v>0</v>
      </c>
      <c r="AJ34657" s="94">
        <v>201</v>
      </c>
      <c r="AK34657" s="94">
        <v>0</v>
      </c>
      <c r="AS34657" s="94">
        <v>157</v>
      </c>
      <c r="AT34657" s="94">
        <v>-25</v>
      </c>
      <c r="AU34657" s="94">
        <v>67</v>
      </c>
    </row>
    <row r="34658" spans="1:47">
      <c r="A34658" s="85" t="s">
        <v>160</v>
      </c>
      <c r="B34658" s="86">
        <v>43630.25</v>
      </c>
      <c r="C34658" s="87">
        <v>43630</v>
      </c>
      <c r="D34658" s="85">
        <v>1</v>
      </c>
      <c r="E34658" s="86">
        <v>43630.041666666664</v>
      </c>
      <c r="F34658" s="88" t="s">
        <v>55</v>
      </c>
      <c r="G34658" s="89" t="s">
        <v>381</v>
      </c>
      <c r="J34658" s="94">
        <v>204</v>
      </c>
      <c r="K34658" s="94">
        <v>204</v>
      </c>
      <c r="P34658" s="94">
        <v>204</v>
      </c>
      <c r="Q34658" s="94">
        <v>204</v>
      </c>
      <c r="R34658" s="94">
        <v>204</v>
      </c>
      <c r="S34658" s="94">
        <v>0</v>
      </c>
      <c r="AJ34658" s="94">
        <v>204</v>
      </c>
      <c r="AK34658" s="94">
        <v>0</v>
      </c>
      <c r="AS34658" s="94">
        <v>152</v>
      </c>
      <c r="AT34658" s="94">
        <v>-26</v>
      </c>
      <c r="AU34658" s="94">
        <v>78</v>
      </c>
    </row>
    <row r="34659" spans="1:47">
      <c r="A34659" s="85" t="s">
        <v>160</v>
      </c>
      <c r="B34659" s="86">
        <v>43630.291666666664</v>
      </c>
      <c r="C34659" s="87">
        <v>43630</v>
      </c>
      <c r="D34659" s="85">
        <v>2</v>
      </c>
      <c r="E34659" s="86">
        <v>43630.083333333336</v>
      </c>
      <c r="F34659" s="88" t="s">
        <v>55</v>
      </c>
      <c r="G34659" s="89" t="s">
        <v>381</v>
      </c>
      <c r="J34659" s="94">
        <v>206</v>
      </c>
      <c r="K34659" s="94">
        <v>205</v>
      </c>
      <c r="P34659" s="94">
        <v>206</v>
      </c>
      <c r="Q34659" s="94">
        <v>205</v>
      </c>
      <c r="R34659" s="94">
        <v>206</v>
      </c>
      <c r="S34659" s="94">
        <v>0</v>
      </c>
      <c r="AJ34659" s="94">
        <v>206</v>
      </c>
      <c r="AK34659" s="94">
        <v>0</v>
      </c>
      <c r="AS34659" s="94">
        <v>147</v>
      </c>
      <c r="AT34659" s="94">
        <v>-65</v>
      </c>
      <c r="AU34659" s="94">
        <v>123</v>
      </c>
    </row>
    <row r="34660" spans="1:47">
      <c r="A34660" s="85" t="s">
        <v>160</v>
      </c>
      <c r="B34660" s="86">
        <v>43630.333333333336</v>
      </c>
      <c r="C34660" s="87">
        <v>43630</v>
      </c>
      <c r="D34660" s="85">
        <v>3</v>
      </c>
      <c r="E34660" s="86">
        <v>43630.125</v>
      </c>
      <c r="F34660" s="88" t="s">
        <v>55</v>
      </c>
      <c r="G34660" s="89" t="s">
        <v>381</v>
      </c>
      <c r="J34660" s="94">
        <v>205</v>
      </c>
      <c r="K34660" s="94">
        <v>203</v>
      </c>
      <c r="P34660" s="94">
        <v>205</v>
      </c>
      <c r="Q34660" s="94">
        <v>203</v>
      </c>
      <c r="R34660" s="94">
        <v>205</v>
      </c>
      <c r="S34660" s="94">
        <v>0</v>
      </c>
      <c r="AJ34660" s="94">
        <v>205</v>
      </c>
      <c r="AK34660" s="94">
        <v>0</v>
      </c>
      <c r="AS34660" s="94">
        <v>146</v>
      </c>
      <c r="AT34660" s="94">
        <v>-66</v>
      </c>
      <c r="AU34660" s="94">
        <v>123</v>
      </c>
    </row>
    <row r="34661" spans="1:47">
      <c r="A34661" s="85" t="s">
        <v>160</v>
      </c>
      <c r="B34661" s="86">
        <v>43630.375</v>
      </c>
      <c r="C34661" s="87">
        <v>43630</v>
      </c>
      <c r="D34661" s="85">
        <v>4</v>
      </c>
      <c r="E34661" s="86">
        <v>43630.166666666664</v>
      </c>
      <c r="F34661" s="88" t="s">
        <v>55</v>
      </c>
      <c r="G34661" s="89" t="s">
        <v>381</v>
      </c>
      <c r="J34661" s="94">
        <v>203</v>
      </c>
      <c r="K34661" s="94">
        <v>203</v>
      </c>
      <c r="P34661" s="94">
        <v>203</v>
      </c>
      <c r="Q34661" s="94">
        <v>203</v>
      </c>
      <c r="R34661" s="94">
        <v>203</v>
      </c>
      <c r="S34661" s="94">
        <v>0</v>
      </c>
      <c r="AJ34661" s="94">
        <v>203</v>
      </c>
      <c r="AK34661" s="94">
        <v>0</v>
      </c>
      <c r="AS34661" s="94">
        <v>150</v>
      </c>
      <c r="AT34661" s="94">
        <v>-68</v>
      </c>
      <c r="AU34661" s="94">
        <v>121</v>
      </c>
    </row>
    <row r="34662" spans="1:47">
      <c r="A34662" s="85" t="s">
        <v>160</v>
      </c>
      <c r="B34662" s="86">
        <v>43630.416666666664</v>
      </c>
      <c r="C34662" s="87">
        <v>43630</v>
      </c>
      <c r="D34662" s="85">
        <v>5</v>
      </c>
      <c r="E34662" s="86">
        <v>43630.208333333336</v>
      </c>
      <c r="F34662" s="88" t="s">
        <v>55</v>
      </c>
      <c r="G34662" s="89" t="s">
        <v>381</v>
      </c>
      <c r="J34662" s="94">
        <v>201</v>
      </c>
      <c r="K34662" s="94">
        <v>198</v>
      </c>
      <c r="P34662" s="94">
        <v>201</v>
      </c>
      <c r="Q34662" s="94">
        <v>198</v>
      </c>
      <c r="R34662" s="94">
        <v>201</v>
      </c>
      <c r="S34662" s="94">
        <v>0</v>
      </c>
      <c r="AJ34662" s="94">
        <v>201</v>
      </c>
      <c r="AK34662" s="94">
        <v>0</v>
      </c>
      <c r="AS34662" s="94">
        <v>154</v>
      </c>
      <c r="AT34662" s="94">
        <v>-78</v>
      </c>
      <c r="AU34662" s="94">
        <v>122</v>
      </c>
    </row>
    <row r="34663" spans="1:47">
      <c r="A34663" s="85" t="s">
        <v>160</v>
      </c>
      <c r="B34663" s="86">
        <v>43630.458333333336</v>
      </c>
      <c r="C34663" s="87">
        <v>43630</v>
      </c>
      <c r="D34663" s="85">
        <v>6</v>
      </c>
      <c r="E34663" s="86">
        <v>43630.25</v>
      </c>
      <c r="F34663" s="88" t="s">
        <v>55</v>
      </c>
      <c r="G34663" s="89" t="s">
        <v>381</v>
      </c>
      <c r="J34663" s="94">
        <v>203</v>
      </c>
      <c r="K34663" s="94">
        <v>202</v>
      </c>
      <c r="P34663" s="94">
        <v>203</v>
      </c>
      <c r="Q34663" s="94">
        <v>202</v>
      </c>
      <c r="R34663" s="94">
        <v>203</v>
      </c>
      <c r="S34663" s="94">
        <v>0</v>
      </c>
      <c r="AJ34663" s="94">
        <v>203</v>
      </c>
      <c r="AK34663" s="94">
        <v>0</v>
      </c>
      <c r="AS34663" s="94">
        <v>157</v>
      </c>
      <c r="AT34663" s="94">
        <v>-76</v>
      </c>
      <c r="AU34663" s="94">
        <v>121</v>
      </c>
    </row>
    <row r="34664" spans="1:47">
      <c r="A34664" s="85" t="s">
        <v>160</v>
      </c>
      <c r="B34664" s="86">
        <v>43630.5</v>
      </c>
      <c r="C34664" s="87">
        <v>43630</v>
      </c>
      <c r="D34664" s="85">
        <v>7</v>
      </c>
      <c r="E34664" s="86">
        <v>43630.291666666664</v>
      </c>
      <c r="F34664" s="88" t="s">
        <v>55</v>
      </c>
      <c r="G34664" s="89" t="s">
        <v>381</v>
      </c>
      <c r="J34664" s="94">
        <v>202</v>
      </c>
      <c r="K34664" s="94">
        <v>202</v>
      </c>
      <c r="P34664" s="94">
        <v>202</v>
      </c>
      <c r="Q34664" s="94">
        <v>202</v>
      </c>
      <c r="R34664" s="94">
        <v>202</v>
      </c>
      <c r="S34664" s="94">
        <v>0</v>
      </c>
      <c r="AJ34664" s="94">
        <v>202</v>
      </c>
      <c r="AK34664" s="94">
        <v>0</v>
      </c>
      <c r="AS34664" s="94">
        <v>166</v>
      </c>
      <c r="AT34664" s="94">
        <v>-94</v>
      </c>
      <c r="AU34664" s="94">
        <v>130</v>
      </c>
    </row>
    <row r="34665" spans="1:47">
      <c r="A34665" s="85" t="s">
        <v>160</v>
      </c>
      <c r="B34665" s="86">
        <v>43630.541666666664</v>
      </c>
      <c r="C34665" s="87">
        <v>43630</v>
      </c>
      <c r="D34665" s="85">
        <v>8</v>
      </c>
      <c r="E34665" s="86">
        <v>43630.333333333336</v>
      </c>
      <c r="F34665" s="88" t="s">
        <v>55</v>
      </c>
      <c r="G34665" s="89" t="s">
        <v>381</v>
      </c>
      <c r="J34665" s="94">
        <v>207</v>
      </c>
      <c r="K34665" s="94">
        <v>204</v>
      </c>
      <c r="P34665" s="94">
        <v>207</v>
      </c>
      <c r="Q34665" s="94">
        <v>204</v>
      </c>
      <c r="R34665" s="94">
        <v>207</v>
      </c>
      <c r="S34665" s="94">
        <v>0</v>
      </c>
      <c r="AJ34665" s="94">
        <v>207</v>
      </c>
      <c r="AK34665" s="94">
        <v>0</v>
      </c>
      <c r="AS34665" s="94">
        <v>167</v>
      </c>
      <c r="AT34665" s="94">
        <v>-50</v>
      </c>
      <c r="AU34665" s="94">
        <v>87</v>
      </c>
    </row>
    <row r="34666" spans="1:47">
      <c r="A34666" s="85" t="s">
        <v>160</v>
      </c>
      <c r="B34666" s="86">
        <v>43630.583333333336</v>
      </c>
      <c r="C34666" s="87">
        <v>43630</v>
      </c>
      <c r="D34666" s="85">
        <v>9</v>
      </c>
      <c r="E34666" s="86">
        <v>43630.375</v>
      </c>
      <c r="F34666" s="88" t="s">
        <v>55</v>
      </c>
      <c r="G34666" s="89" t="s">
        <v>381</v>
      </c>
      <c r="J34666" s="94">
        <v>203</v>
      </c>
      <c r="K34666" s="94">
        <v>205</v>
      </c>
      <c r="P34666" s="94">
        <v>203</v>
      </c>
      <c r="Q34666" s="94">
        <v>205</v>
      </c>
      <c r="R34666" s="94">
        <v>203</v>
      </c>
      <c r="S34666" s="94">
        <v>0</v>
      </c>
      <c r="AJ34666" s="94">
        <v>203</v>
      </c>
      <c r="AK34666" s="94">
        <v>0</v>
      </c>
      <c r="AS34666" s="94">
        <v>164</v>
      </c>
      <c r="AT34666" s="94">
        <v>22</v>
      </c>
      <c r="AU34666" s="94">
        <v>19</v>
      </c>
    </row>
    <row r="34667" spans="1:47">
      <c r="A34667" s="85" t="s">
        <v>160</v>
      </c>
      <c r="B34667" s="86">
        <v>43630.625</v>
      </c>
      <c r="C34667" s="87">
        <v>43630</v>
      </c>
      <c r="D34667" s="85">
        <v>10</v>
      </c>
      <c r="E34667" s="86">
        <v>43630.416666666664</v>
      </c>
      <c r="F34667" s="88" t="s">
        <v>55</v>
      </c>
      <c r="G34667" s="89" t="s">
        <v>381</v>
      </c>
      <c r="J34667" s="94">
        <v>206</v>
      </c>
      <c r="K34667" s="94">
        <v>203</v>
      </c>
      <c r="P34667" s="94">
        <v>206</v>
      </c>
      <c r="Q34667" s="94">
        <v>203</v>
      </c>
      <c r="R34667" s="94">
        <v>206</v>
      </c>
      <c r="S34667" s="94">
        <v>0</v>
      </c>
      <c r="AJ34667" s="94">
        <v>206</v>
      </c>
      <c r="AK34667" s="94">
        <v>0</v>
      </c>
      <c r="AS34667" s="94">
        <v>170</v>
      </c>
      <c r="AT34667" s="94">
        <v>-9</v>
      </c>
      <c r="AU34667" s="94">
        <v>42</v>
      </c>
    </row>
    <row r="34668" spans="1:47">
      <c r="A34668" s="85" t="s">
        <v>160</v>
      </c>
      <c r="B34668" s="86">
        <v>43630.666666666664</v>
      </c>
      <c r="C34668" s="87">
        <v>43630</v>
      </c>
      <c r="D34668" s="85">
        <v>11</v>
      </c>
      <c r="E34668" s="86">
        <v>43630.458333333336</v>
      </c>
      <c r="F34668" s="88" t="s">
        <v>55</v>
      </c>
      <c r="G34668" s="89" t="s">
        <v>381</v>
      </c>
      <c r="M34668" s="94">
        <v>206</v>
      </c>
      <c r="P34668" s="94">
        <v>206</v>
      </c>
      <c r="AA34668" s="94">
        <v>206</v>
      </c>
      <c r="AB34668" s="94">
        <v>0</v>
      </c>
      <c r="AJ34668" s="94">
        <v>206</v>
      </c>
      <c r="AK34668" s="94">
        <v>0</v>
      </c>
      <c r="AS34668" s="94">
        <v>177</v>
      </c>
      <c r="AT34668" s="94">
        <v>76</v>
      </c>
      <c r="AU34668" s="94">
        <v>58</v>
      </c>
    </row>
    <row r="34669" spans="1:47">
      <c r="A34669" s="85" t="s">
        <v>160</v>
      </c>
      <c r="B34669" s="86">
        <v>43630.708333333336</v>
      </c>
      <c r="C34669" s="87">
        <v>43630</v>
      </c>
      <c r="D34669" s="85">
        <v>12</v>
      </c>
      <c r="E34669" s="86">
        <v>43630.5</v>
      </c>
      <c r="F34669" s="88" t="s">
        <v>55</v>
      </c>
      <c r="G34669" s="89" t="s">
        <v>381</v>
      </c>
      <c r="AS34669" s="94">
        <v>188</v>
      </c>
      <c r="AT34669" s="94">
        <v>229</v>
      </c>
      <c r="AU34669" s="94">
        <v>33</v>
      </c>
    </row>
    <row r="34670" spans="1:47">
      <c r="A34670" s="85" t="s">
        <v>160</v>
      </c>
      <c r="B34670" s="86">
        <v>43630.75</v>
      </c>
      <c r="C34670" s="87">
        <v>43630</v>
      </c>
      <c r="D34670" s="85">
        <v>13</v>
      </c>
      <c r="E34670" s="86">
        <v>43630.541666666664</v>
      </c>
      <c r="F34670" s="88" t="s">
        <v>55</v>
      </c>
      <c r="G34670" s="89" t="s">
        <v>381</v>
      </c>
      <c r="J34670" s="94">
        <v>609</v>
      </c>
      <c r="K34670" s="94">
        <v>604</v>
      </c>
      <c r="P34670" s="94">
        <v>609</v>
      </c>
      <c r="Q34670" s="94">
        <v>604</v>
      </c>
      <c r="R34670" s="94">
        <v>609</v>
      </c>
      <c r="S34670" s="94">
        <v>0</v>
      </c>
      <c r="AJ34670" s="94">
        <v>609</v>
      </c>
      <c r="AK34670" s="94">
        <v>0</v>
      </c>
      <c r="AS34670" s="94">
        <v>193</v>
      </c>
      <c r="AT34670" s="94">
        <v>343</v>
      </c>
      <c r="AU34670" s="94">
        <v>68</v>
      </c>
    </row>
    <row r="34671" spans="1:47">
      <c r="A34671" s="85" t="s">
        <v>160</v>
      </c>
      <c r="B34671" s="86">
        <v>43630.791666666664</v>
      </c>
      <c r="C34671" s="87">
        <v>43630</v>
      </c>
      <c r="D34671" s="85">
        <v>14</v>
      </c>
      <c r="E34671" s="86">
        <v>43630.583333333336</v>
      </c>
      <c r="F34671" s="88" t="s">
        <v>55</v>
      </c>
      <c r="G34671" s="89" t="s">
        <v>381</v>
      </c>
      <c r="J34671" s="94">
        <v>627</v>
      </c>
      <c r="K34671" s="94">
        <v>625</v>
      </c>
      <c r="P34671" s="94">
        <v>627</v>
      </c>
      <c r="Q34671" s="94">
        <v>625</v>
      </c>
      <c r="R34671" s="94">
        <v>627</v>
      </c>
      <c r="S34671" s="94">
        <v>0</v>
      </c>
      <c r="AJ34671" s="94">
        <v>627</v>
      </c>
      <c r="AK34671" s="94">
        <v>0</v>
      </c>
      <c r="AS34671" s="94">
        <v>198</v>
      </c>
      <c r="AT34671" s="94">
        <v>404</v>
      </c>
      <c r="AU34671" s="94">
        <v>23</v>
      </c>
    </row>
    <row r="34672" spans="1:47">
      <c r="A34672" s="85" t="s">
        <v>160</v>
      </c>
      <c r="B34672" s="86">
        <v>43630.833333333336</v>
      </c>
      <c r="C34672" s="87">
        <v>43630</v>
      </c>
      <c r="D34672" s="85">
        <v>15</v>
      </c>
      <c r="E34672" s="86">
        <v>43630.625</v>
      </c>
      <c r="F34672" s="88" t="s">
        <v>55</v>
      </c>
      <c r="G34672" s="89" t="s">
        <v>381</v>
      </c>
      <c r="J34672" s="94">
        <v>619</v>
      </c>
      <c r="K34672" s="94">
        <v>616</v>
      </c>
      <c r="P34672" s="94">
        <v>619</v>
      </c>
      <c r="Q34672" s="94">
        <v>616</v>
      </c>
      <c r="R34672" s="94">
        <v>619</v>
      </c>
      <c r="S34672" s="94">
        <v>0</v>
      </c>
      <c r="AJ34672" s="94">
        <v>619</v>
      </c>
      <c r="AK34672" s="94">
        <v>0</v>
      </c>
      <c r="AS34672" s="94">
        <v>203</v>
      </c>
      <c r="AT34672" s="94">
        <v>417</v>
      </c>
      <c r="AU34672" s="94">
        <v>-4</v>
      </c>
    </row>
    <row r="34673" spans="1:47">
      <c r="A34673" s="85" t="s">
        <v>160</v>
      </c>
      <c r="B34673" s="86">
        <v>43630.875</v>
      </c>
      <c r="C34673" s="87">
        <v>43630</v>
      </c>
      <c r="D34673" s="85">
        <v>16</v>
      </c>
      <c r="E34673" s="86">
        <v>43630.666666666664</v>
      </c>
      <c r="F34673" s="88" t="s">
        <v>55</v>
      </c>
      <c r="G34673" s="89" t="s">
        <v>381</v>
      </c>
      <c r="J34673" s="94">
        <v>616</v>
      </c>
      <c r="K34673" s="94">
        <v>616</v>
      </c>
      <c r="P34673" s="94">
        <v>616</v>
      </c>
      <c r="Q34673" s="94">
        <v>616</v>
      </c>
      <c r="R34673" s="94">
        <v>616</v>
      </c>
      <c r="S34673" s="94">
        <v>0</v>
      </c>
      <c r="AJ34673" s="94">
        <v>616</v>
      </c>
      <c r="AK34673" s="94">
        <v>0</v>
      </c>
      <c r="AS34673" s="94">
        <v>201</v>
      </c>
      <c r="AT34673" s="94">
        <v>410</v>
      </c>
      <c r="AU34673" s="94">
        <v>5</v>
      </c>
    </row>
    <row r="34674" spans="1:47">
      <c r="A34674" s="85" t="s">
        <v>160</v>
      </c>
      <c r="B34674" s="86">
        <v>43630.916666666664</v>
      </c>
      <c r="C34674" s="87">
        <v>43630</v>
      </c>
      <c r="D34674" s="85">
        <v>17</v>
      </c>
      <c r="E34674" s="86">
        <v>43630.708333333336</v>
      </c>
      <c r="F34674" s="88" t="s">
        <v>55</v>
      </c>
      <c r="G34674" s="89" t="s">
        <v>381</v>
      </c>
      <c r="J34674" s="94">
        <v>620</v>
      </c>
      <c r="K34674" s="94">
        <v>614</v>
      </c>
      <c r="P34674" s="94">
        <v>620</v>
      </c>
      <c r="Q34674" s="94">
        <v>614</v>
      </c>
      <c r="R34674" s="94">
        <v>620</v>
      </c>
      <c r="S34674" s="94">
        <v>0</v>
      </c>
      <c r="AJ34674" s="94">
        <v>620</v>
      </c>
      <c r="AK34674" s="94">
        <v>0</v>
      </c>
      <c r="AS34674" s="94">
        <v>203</v>
      </c>
      <c r="AT34674" s="94">
        <v>392</v>
      </c>
      <c r="AU34674" s="94">
        <v>19</v>
      </c>
    </row>
    <row r="34675" spans="1:47">
      <c r="A34675" s="85" t="s">
        <v>160</v>
      </c>
      <c r="B34675" s="86">
        <v>43630.958333333336</v>
      </c>
      <c r="C34675" s="87">
        <v>43630</v>
      </c>
      <c r="D34675" s="85">
        <v>18</v>
      </c>
      <c r="E34675" s="86">
        <v>43630.75</v>
      </c>
      <c r="F34675" s="88" t="s">
        <v>55</v>
      </c>
      <c r="G34675" s="89" t="s">
        <v>381</v>
      </c>
      <c r="J34675" s="94">
        <v>623</v>
      </c>
      <c r="K34675" s="94">
        <v>621</v>
      </c>
      <c r="P34675" s="94">
        <v>623</v>
      </c>
      <c r="Q34675" s="94">
        <v>621</v>
      </c>
      <c r="R34675" s="94">
        <v>623</v>
      </c>
      <c r="S34675" s="94">
        <v>0</v>
      </c>
      <c r="AJ34675" s="94">
        <v>623</v>
      </c>
      <c r="AK34675" s="94">
        <v>0</v>
      </c>
      <c r="AS34675" s="94">
        <v>198</v>
      </c>
      <c r="AT34675" s="94">
        <v>397</v>
      </c>
      <c r="AU34675" s="94">
        <v>26</v>
      </c>
    </row>
    <row r="34676" spans="1:47">
      <c r="A34676" s="85" t="s">
        <v>160</v>
      </c>
      <c r="B34676" s="86">
        <v>43631</v>
      </c>
      <c r="C34676" s="87">
        <v>43630</v>
      </c>
      <c r="D34676" s="85">
        <v>19</v>
      </c>
      <c r="E34676" s="86">
        <v>43630.791666666664</v>
      </c>
      <c r="F34676" s="88" t="s">
        <v>55</v>
      </c>
      <c r="G34676" s="89" t="s">
        <v>381</v>
      </c>
      <c r="J34676" s="94">
        <v>461</v>
      </c>
      <c r="K34676" s="94">
        <v>460</v>
      </c>
      <c r="P34676" s="94">
        <v>461</v>
      </c>
      <c r="Q34676" s="94">
        <v>460</v>
      </c>
      <c r="R34676" s="94">
        <v>461</v>
      </c>
      <c r="S34676" s="94">
        <v>0</v>
      </c>
      <c r="AJ34676" s="94">
        <v>461</v>
      </c>
      <c r="AK34676" s="94">
        <v>0</v>
      </c>
      <c r="AS34676" s="94">
        <v>186</v>
      </c>
      <c r="AT34676" s="94">
        <v>293</v>
      </c>
      <c r="AU34676" s="94">
        <v>-19</v>
      </c>
    </row>
    <row r="34677" spans="1:47">
      <c r="A34677" s="85" t="s">
        <v>160</v>
      </c>
      <c r="B34677" s="86">
        <v>43631.041666666664</v>
      </c>
      <c r="C34677" s="87">
        <v>43630</v>
      </c>
      <c r="D34677" s="85">
        <v>20</v>
      </c>
      <c r="E34677" s="86">
        <v>43630.833333333336</v>
      </c>
      <c r="F34677" s="88" t="s">
        <v>55</v>
      </c>
      <c r="G34677" s="89" t="s">
        <v>381</v>
      </c>
      <c r="J34677" s="94">
        <v>306</v>
      </c>
      <c r="K34677" s="94">
        <v>306</v>
      </c>
      <c r="P34677" s="94">
        <v>306</v>
      </c>
      <c r="Q34677" s="94">
        <v>306</v>
      </c>
      <c r="R34677" s="94">
        <v>306</v>
      </c>
      <c r="S34677" s="94">
        <v>0</v>
      </c>
      <c r="AJ34677" s="94">
        <v>306</v>
      </c>
      <c r="AK34677" s="94">
        <v>0</v>
      </c>
      <c r="AS34677" s="94">
        <v>163</v>
      </c>
      <c r="AT34677" s="94">
        <v>144</v>
      </c>
      <c r="AU34677" s="94">
        <v>-1</v>
      </c>
    </row>
    <row r="34678" spans="1:47">
      <c r="A34678" s="85" t="s">
        <v>160</v>
      </c>
      <c r="B34678" s="86">
        <v>43631.083333333336</v>
      </c>
      <c r="C34678" s="87">
        <v>43630</v>
      </c>
      <c r="D34678" s="85">
        <v>21</v>
      </c>
      <c r="E34678" s="86">
        <v>43630.875</v>
      </c>
      <c r="F34678" s="88" t="s">
        <v>55</v>
      </c>
      <c r="G34678" s="89" t="s">
        <v>381</v>
      </c>
      <c r="J34678" s="94">
        <v>197</v>
      </c>
      <c r="K34678" s="94">
        <v>199</v>
      </c>
      <c r="P34678" s="94">
        <v>197</v>
      </c>
      <c r="Q34678" s="94">
        <v>199</v>
      </c>
      <c r="R34678" s="94">
        <v>197</v>
      </c>
      <c r="S34678" s="94">
        <v>0</v>
      </c>
      <c r="AJ34678" s="94">
        <v>197</v>
      </c>
      <c r="AK34678" s="94">
        <v>0</v>
      </c>
      <c r="AS34678" s="94">
        <v>140</v>
      </c>
      <c r="AT34678" s="94">
        <v>-13</v>
      </c>
      <c r="AU34678" s="94">
        <v>72</v>
      </c>
    </row>
    <row r="34679" spans="1:47">
      <c r="A34679" s="85" t="s">
        <v>160</v>
      </c>
      <c r="B34679" s="86">
        <v>43631.125</v>
      </c>
      <c r="C34679" s="87">
        <v>43630</v>
      </c>
      <c r="D34679" s="85">
        <v>22</v>
      </c>
      <c r="E34679" s="86">
        <v>43630.916666666664</v>
      </c>
      <c r="F34679" s="88" t="s">
        <v>55</v>
      </c>
      <c r="G34679" s="89" t="s">
        <v>381</v>
      </c>
      <c r="J34679" s="94">
        <v>193</v>
      </c>
      <c r="K34679" s="94">
        <v>192</v>
      </c>
      <c r="P34679" s="94">
        <v>193</v>
      </c>
      <c r="Q34679" s="94">
        <v>192</v>
      </c>
      <c r="R34679" s="94">
        <v>193</v>
      </c>
      <c r="S34679" s="94">
        <v>0</v>
      </c>
      <c r="AJ34679" s="94">
        <v>193</v>
      </c>
      <c r="AK34679" s="94">
        <v>0</v>
      </c>
      <c r="AS34679" s="94">
        <v>135</v>
      </c>
      <c r="AT34679" s="94">
        <v>-9</v>
      </c>
      <c r="AU34679" s="94">
        <v>66</v>
      </c>
    </row>
    <row r="34680" spans="1:47">
      <c r="A34680" s="85" t="s">
        <v>160</v>
      </c>
      <c r="B34680" s="86">
        <v>43631.166666666664</v>
      </c>
      <c r="C34680" s="87">
        <v>43630</v>
      </c>
      <c r="D34680" s="85">
        <v>23</v>
      </c>
      <c r="E34680" s="86">
        <v>43630.958333333336</v>
      </c>
      <c r="F34680" s="88" t="s">
        <v>55</v>
      </c>
      <c r="G34680" s="89" t="s">
        <v>381</v>
      </c>
      <c r="J34680" s="94">
        <v>199</v>
      </c>
      <c r="K34680" s="94">
        <v>195</v>
      </c>
      <c r="P34680" s="94">
        <v>199</v>
      </c>
      <c r="Q34680" s="94">
        <v>195</v>
      </c>
      <c r="R34680" s="94">
        <v>199</v>
      </c>
      <c r="S34680" s="94">
        <v>0</v>
      </c>
      <c r="AJ34680" s="94">
        <v>199</v>
      </c>
      <c r="AK34680" s="94">
        <v>0</v>
      </c>
      <c r="AS34680" s="94">
        <v>132</v>
      </c>
      <c r="AT34680" s="94">
        <v>-34</v>
      </c>
      <c r="AU34680" s="94">
        <v>97</v>
      </c>
    </row>
    <row r="34681" spans="1:47">
      <c r="A34681" s="85" t="s">
        <v>160</v>
      </c>
      <c r="B34681" s="86">
        <v>43631.208333333336</v>
      </c>
      <c r="C34681" s="87">
        <v>43630</v>
      </c>
      <c r="D34681" s="85">
        <v>24</v>
      </c>
      <c r="E34681" s="86">
        <v>43631</v>
      </c>
      <c r="F34681" s="88" t="s">
        <v>55</v>
      </c>
      <c r="G34681" s="89" t="s">
        <v>381</v>
      </c>
      <c r="J34681" s="94">
        <v>198</v>
      </c>
      <c r="K34681" s="94">
        <v>200</v>
      </c>
      <c r="P34681" s="94">
        <v>198</v>
      </c>
      <c r="Q34681" s="94">
        <v>200</v>
      </c>
      <c r="R34681" s="94">
        <v>198</v>
      </c>
      <c r="S34681" s="94">
        <v>0</v>
      </c>
      <c r="AJ34681" s="94">
        <v>198</v>
      </c>
      <c r="AK34681" s="94">
        <v>0</v>
      </c>
      <c r="AS34681" s="94">
        <v>137</v>
      </c>
      <c r="AT34681" s="94">
        <v>-39</v>
      </c>
      <c r="AU34681" s="94">
        <v>102</v>
      </c>
    </row>
    <row r="34682" spans="1:47">
      <c r="A34682" s="85" t="s">
        <v>160</v>
      </c>
      <c r="B34682" s="86">
        <v>43631.25</v>
      </c>
      <c r="C34682" s="87">
        <v>43631</v>
      </c>
      <c r="D34682" s="85">
        <v>1</v>
      </c>
      <c r="E34682" s="86">
        <v>43631.041666666664</v>
      </c>
      <c r="F34682" s="88" t="s">
        <v>55</v>
      </c>
      <c r="G34682" s="89" t="s">
        <v>381</v>
      </c>
      <c r="J34682" s="94">
        <v>203</v>
      </c>
      <c r="K34682" s="94">
        <v>201</v>
      </c>
      <c r="P34682" s="94">
        <v>203</v>
      </c>
      <c r="Q34682" s="94">
        <v>201</v>
      </c>
      <c r="R34682" s="94">
        <v>203</v>
      </c>
      <c r="S34682" s="94">
        <v>0</v>
      </c>
      <c r="AJ34682" s="94">
        <v>203</v>
      </c>
      <c r="AK34682" s="94">
        <v>0</v>
      </c>
      <c r="AS34682" s="94">
        <v>133</v>
      </c>
      <c r="AT34682" s="94">
        <v>-45</v>
      </c>
      <c r="AU34682" s="94">
        <v>113</v>
      </c>
    </row>
    <row r="34683" spans="1:47">
      <c r="A34683" s="85" t="s">
        <v>160</v>
      </c>
      <c r="B34683" s="86">
        <v>43631.291666666664</v>
      </c>
      <c r="C34683" s="87">
        <v>43631</v>
      </c>
      <c r="D34683" s="85">
        <v>2</v>
      </c>
      <c r="E34683" s="86">
        <v>43631.083333333336</v>
      </c>
      <c r="F34683" s="88" t="s">
        <v>55</v>
      </c>
      <c r="G34683" s="89" t="s">
        <v>381</v>
      </c>
      <c r="J34683" s="94">
        <v>207</v>
      </c>
      <c r="K34683" s="94">
        <v>203</v>
      </c>
      <c r="P34683" s="94">
        <v>207</v>
      </c>
      <c r="Q34683" s="94">
        <v>203</v>
      </c>
      <c r="R34683" s="94">
        <v>207</v>
      </c>
      <c r="S34683" s="94">
        <v>0</v>
      </c>
      <c r="AJ34683" s="94">
        <v>207</v>
      </c>
      <c r="AK34683" s="94">
        <v>0</v>
      </c>
      <c r="AS34683" s="94">
        <v>108</v>
      </c>
      <c r="AT34683" s="94">
        <v>-9</v>
      </c>
      <c r="AU34683" s="94">
        <v>104</v>
      </c>
    </row>
    <row r="34684" spans="1:47">
      <c r="A34684" s="85" t="s">
        <v>160</v>
      </c>
      <c r="B34684" s="86">
        <v>43631.333333333336</v>
      </c>
      <c r="C34684" s="87">
        <v>43631</v>
      </c>
      <c r="D34684" s="85">
        <v>3</v>
      </c>
      <c r="E34684" s="86">
        <v>43631.125</v>
      </c>
      <c r="F34684" s="88" t="s">
        <v>55</v>
      </c>
      <c r="G34684" s="89" t="s">
        <v>381</v>
      </c>
      <c r="J34684" s="94">
        <v>204</v>
      </c>
      <c r="K34684" s="94">
        <v>204</v>
      </c>
      <c r="P34684" s="94">
        <v>204</v>
      </c>
      <c r="Q34684" s="94">
        <v>204</v>
      </c>
      <c r="R34684" s="94">
        <v>204</v>
      </c>
      <c r="S34684" s="94">
        <v>0</v>
      </c>
      <c r="AJ34684" s="94">
        <v>204</v>
      </c>
      <c r="AK34684" s="94">
        <v>0</v>
      </c>
      <c r="AS34684" s="94">
        <v>102</v>
      </c>
      <c r="AT34684" s="94">
        <v>8</v>
      </c>
      <c r="AU34684" s="94">
        <v>94</v>
      </c>
    </row>
    <row r="34685" spans="1:47">
      <c r="A34685" s="85" t="s">
        <v>160</v>
      </c>
      <c r="B34685" s="86">
        <v>43631.375</v>
      </c>
      <c r="C34685" s="87">
        <v>43631</v>
      </c>
      <c r="D34685" s="85">
        <v>4</v>
      </c>
      <c r="E34685" s="86">
        <v>43631.166666666664</v>
      </c>
      <c r="F34685" s="88" t="s">
        <v>55</v>
      </c>
      <c r="G34685" s="89" t="s">
        <v>381</v>
      </c>
      <c r="J34685" s="94">
        <v>206</v>
      </c>
      <c r="K34685" s="94">
        <v>205</v>
      </c>
      <c r="P34685" s="94">
        <v>206</v>
      </c>
      <c r="Q34685" s="94">
        <v>205</v>
      </c>
      <c r="R34685" s="94">
        <v>206</v>
      </c>
      <c r="S34685" s="94">
        <v>0</v>
      </c>
      <c r="AJ34685" s="94">
        <v>206</v>
      </c>
      <c r="AK34685" s="94">
        <v>0</v>
      </c>
      <c r="AS34685" s="94">
        <v>103</v>
      </c>
      <c r="AT34685" s="94">
        <v>13</v>
      </c>
      <c r="AU34685" s="94">
        <v>89</v>
      </c>
    </row>
    <row r="34686" spans="1:47">
      <c r="A34686" s="85" t="s">
        <v>160</v>
      </c>
      <c r="B34686" s="86">
        <v>43631.416666666664</v>
      </c>
      <c r="C34686" s="87">
        <v>43631</v>
      </c>
      <c r="D34686" s="85">
        <v>5</v>
      </c>
      <c r="E34686" s="86">
        <v>43631.208333333336</v>
      </c>
      <c r="F34686" s="88" t="s">
        <v>55</v>
      </c>
      <c r="G34686" s="89" t="s">
        <v>381</v>
      </c>
      <c r="J34686" s="94">
        <v>202</v>
      </c>
      <c r="K34686" s="94">
        <v>201</v>
      </c>
      <c r="P34686" s="94">
        <v>202</v>
      </c>
      <c r="Q34686" s="94">
        <v>201</v>
      </c>
      <c r="R34686" s="94">
        <v>202</v>
      </c>
      <c r="S34686" s="94">
        <v>0</v>
      </c>
      <c r="AJ34686" s="94">
        <v>202</v>
      </c>
      <c r="AK34686" s="94">
        <v>0</v>
      </c>
      <c r="AS34686" s="94">
        <v>105</v>
      </c>
      <c r="AT34686" s="94">
        <v>12</v>
      </c>
      <c r="AU34686" s="94">
        <v>84</v>
      </c>
    </row>
    <row r="34687" spans="1:47">
      <c r="A34687" s="85" t="s">
        <v>160</v>
      </c>
      <c r="B34687" s="86">
        <v>43631.458333333336</v>
      </c>
      <c r="C34687" s="87">
        <v>43631</v>
      </c>
      <c r="D34687" s="85">
        <v>6</v>
      </c>
      <c r="E34687" s="86">
        <v>43631.25</v>
      </c>
      <c r="F34687" s="88" t="s">
        <v>55</v>
      </c>
      <c r="G34687" s="89" t="s">
        <v>381</v>
      </c>
      <c r="J34687" s="94">
        <v>202</v>
      </c>
      <c r="K34687" s="94">
        <v>202</v>
      </c>
      <c r="P34687" s="94">
        <v>202</v>
      </c>
      <c r="Q34687" s="94">
        <v>202</v>
      </c>
      <c r="R34687" s="94">
        <v>202</v>
      </c>
      <c r="S34687" s="94">
        <v>0</v>
      </c>
      <c r="AJ34687" s="94">
        <v>202</v>
      </c>
      <c r="AK34687" s="94">
        <v>0</v>
      </c>
      <c r="AS34687" s="94">
        <v>107</v>
      </c>
      <c r="AT34687" s="94">
        <v>3</v>
      </c>
      <c r="AU34687" s="94">
        <v>92</v>
      </c>
    </row>
    <row r="34688" spans="1:47">
      <c r="A34688" s="85" t="s">
        <v>160</v>
      </c>
      <c r="B34688" s="86">
        <v>43631.5</v>
      </c>
      <c r="C34688" s="87">
        <v>43631</v>
      </c>
      <c r="D34688" s="85">
        <v>7</v>
      </c>
      <c r="E34688" s="86">
        <v>43631.291666666664</v>
      </c>
      <c r="F34688" s="88" t="s">
        <v>55</v>
      </c>
      <c r="G34688" s="89" t="s">
        <v>381</v>
      </c>
      <c r="J34688" s="94">
        <v>201</v>
      </c>
      <c r="K34688" s="94">
        <v>202</v>
      </c>
      <c r="P34688" s="94">
        <v>201</v>
      </c>
      <c r="Q34688" s="94">
        <v>202</v>
      </c>
      <c r="R34688" s="94">
        <v>201</v>
      </c>
      <c r="S34688" s="94">
        <v>0</v>
      </c>
      <c r="AJ34688" s="94">
        <v>201</v>
      </c>
      <c r="AK34688" s="94">
        <v>0</v>
      </c>
      <c r="AS34688" s="94">
        <v>110</v>
      </c>
      <c r="AT34688" s="94">
        <v>1</v>
      </c>
      <c r="AU34688" s="94">
        <v>91</v>
      </c>
    </row>
    <row r="34689" spans="1:47">
      <c r="A34689" s="85" t="s">
        <v>160</v>
      </c>
      <c r="B34689" s="86">
        <v>43631.541666666664</v>
      </c>
      <c r="C34689" s="87">
        <v>43631</v>
      </c>
      <c r="D34689" s="85">
        <v>8</v>
      </c>
      <c r="E34689" s="86">
        <v>43631.333333333336</v>
      </c>
      <c r="F34689" s="88" t="s">
        <v>55</v>
      </c>
      <c r="G34689" s="89" t="s">
        <v>381</v>
      </c>
      <c r="J34689" s="94">
        <v>210</v>
      </c>
      <c r="K34689" s="94">
        <v>208</v>
      </c>
      <c r="P34689" s="94">
        <v>210</v>
      </c>
      <c r="Q34689" s="94">
        <v>208</v>
      </c>
      <c r="R34689" s="94">
        <v>210</v>
      </c>
      <c r="S34689" s="94">
        <v>0</v>
      </c>
      <c r="AJ34689" s="94">
        <v>210</v>
      </c>
      <c r="AK34689" s="94">
        <v>0</v>
      </c>
      <c r="AS34689" s="94">
        <v>116</v>
      </c>
      <c r="AT34689" s="94">
        <v>11</v>
      </c>
      <c r="AU34689" s="94">
        <v>81</v>
      </c>
    </row>
    <row r="34690" spans="1:47">
      <c r="A34690" s="85" t="s">
        <v>160</v>
      </c>
      <c r="B34690" s="86">
        <v>43631.583333333336</v>
      </c>
      <c r="C34690" s="87">
        <v>43631</v>
      </c>
      <c r="D34690" s="85">
        <v>9</v>
      </c>
      <c r="E34690" s="86">
        <v>43631.375</v>
      </c>
      <c r="F34690" s="88" t="s">
        <v>55</v>
      </c>
      <c r="G34690" s="89" t="s">
        <v>381</v>
      </c>
      <c r="J34690" s="94">
        <v>208</v>
      </c>
      <c r="K34690" s="94">
        <v>207</v>
      </c>
      <c r="P34690" s="94">
        <v>208</v>
      </c>
      <c r="Q34690" s="94">
        <v>207</v>
      </c>
      <c r="R34690" s="94">
        <v>208</v>
      </c>
      <c r="S34690" s="94">
        <v>0</v>
      </c>
      <c r="AJ34690" s="94">
        <v>208</v>
      </c>
      <c r="AK34690" s="94">
        <v>0</v>
      </c>
      <c r="AS34690" s="94">
        <v>123</v>
      </c>
      <c r="AT34690" s="94">
        <v>45</v>
      </c>
      <c r="AU34690" s="94">
        <v>39</v>
      </c>
    </row>
    <row r="34691" spans="1:47">
      <c r="A34691" s="85" t="s">
        <v>160</v>
      </c>
      <c r="B34691" s="86">
        <v>43631.625</v>
      </c>
      <c r="C34691" s="87">
        <v>43631</v>
      </c>
      <c r="D34691" s="85">
        <v>10</v>
      </c>
      <c r="E34691" s="86">
        <v>43631.416666666664</v>
      </c>
      <c r="F34691" s="88" t="s">
        <v>55</v>
      </c>
      <c r="G34691" s="89" t="s">
        <v>381</v>
      </c>
      <c r="J34691" s="94">
        <v>385</v>
      </c>
      <c r="K34691" s="94">
        <v>378</v>
      </c>
      <c r="P34691" s="94">
        <v>385</v>
      </c>
      <c r="Q34691" s="94">
        <v>378</v>
      </c>
      <c r="R34691" s="94">
        <v>385</v>
      </c>
      <c r="S34691" s="94">
        <v>0</v>
      </c>
      <c r="AJ34691" s="94">
        <v>385</v>
      </c>
      <c r="AK34691" s="94">
        <v>0</v>
      </c>
      <c r="AS34691" s="94">
        <v>143</v>
      </c>
      <c r="AT34691" s="94">
        <v>174</v>
      </c>
      <c r="AU34691" s="94">
        <v>61</v>
      </c>
    </row>
    <row r="34692" spans="1:47">
      <c r="A34692" s="85" t="s">
        <v>160</v>
      </c>
      <c r="B34692" s="86">
        <v>43631.666666666664</v>
      </c>
      <c r="C34692" s="87">
        <v>43631</v>
      </c>
      <c r="D34692" s="85">
        <v>11</v>
      </c>
      <c r="E34692" s="86">
        <v>43631.458333333336</v>
      </c>
      <c r="F34692" s="88" t="s">
        <v>55</v>
      </c>
      <c r="G34692" s="89" t="s">
        <v>381</v>
      </c>
      <c r="M34692" s="94">
        <v>385</v>
      </c>
      <c r="P34692" s="94">
        <v>385</v>
      </c>
      <c r="AA34692" s="94">
        <v>385</v>
      </c>
      <c r="AB34692" s="94">
        <v>0</v>
      </c>
      <c r="AJ34692" s="94">
        <v>385</v>
      </c>
      <c r="AK34692" s="94">
        <v>0</v>
      </c>
      <c r="AS34692" s="94">
        <v>162</v>
      </c>
      <c r="AT34692" s="94">
        <v>346</v>
      </c>
      <c r="AU34692" s="94">
        <v>92</v>
      </c>
    </row>
    <row r="34693" spans="1:47">
      <c r="A34693" s="85" t="s">
        <v>160</v>
      </c>
      <c r="B34693" s="86">
        <v>43631.708333333336</v>
      </c>
      <c r="C34693" s="87">
        <v>43631</v>
      </c>
      <c r="D34693" s="85">
        <v>12</v>
      </c>
      <c r="E34693" s="86">
        <v>43631.5</v>
      </c>
      <c r="F34693" s="88" t="s">
        <v>55</v>
      </c>
      <c r="G34693" s="89" t="s">
        <v>381</v>
      </c>
      <c r="AS34693" s="94">
        <v>170</v>
      </c>
      <c r="AT34693" s="94">
        <v>369</v>
      </c>
      <c r="AU34693" s="94">
        <v>82</v>
      </c>
    </row>
    <row r="34694" spans="1:47">
      <c r="A34694" s="85" t="s">
        <v>160</v>
      </c>
      <c r="B34694" s="86">
        <v>43631.75</v>
      </c>
      <c r="C34694" s="87">
        <v>43631</v>
      </c>
      <c r="D34694" s="85">
        <v>13</v>
      </c>
      <c r="E34694" s="86">
        <v>43631.541666666664</v>
      </c>
      <c r="F34694" s="88" t="s">
        <v>55</v>
      </c>
      <c r="G34694" s="89" t="s">
        <v>381</v>
      </c>
      <c r="J34694" s="94">
        <v>621</v>
      </c>
      <c r="K34694" s="94">
        <v>616</v>
      </c>
      <c r="P34694" s="94">
        <v>621</v>
      </c>
      <c r="Q34694" s="94">
        <v>616</v>
      </c>
      <c r="R34694" s="94">
        <v>621</v>
      </c>
      <c r="S34694" s="94">
        <v>0</v>
      </c>
      <c r="AJ34694" s="94">
        <v>621</v>
      </c>
      <c r="AK34694" s="94">
        <v>0</v>
      </c>
      <c r="AS34694" s="94">
        <v>176</v>
      </c>
      <c r="AT34694" s="94">
        <v>349</v>
      </c>
      <c r="AU34694" s="94">
        <v>91</v>
      </c>
    </row>
    <row r="34695" spans="1:47">
      <c r="A34695" s="85" t="s">
        <v>160</v>
      </c>
      <c r="B34695" s="86">
        <v>43631.791666666664</v>
      </c>
      <c r="C34695" s="87">
        <v>43631</v>
      </c>
      <c r="D34695" s="85">
        <v>14</v>
      </c>
      <c r="E34695" s="86">
        <v>43631.583333333336</v>
      </c>
      <c r="F34695" s="88" t="s">
        <v>55</v>
      </c>
      <c r="G34695" s="89" t="s">
        <v>381</v>
      </c>
      <c r="J34695" s="94">
        <v>617</v>
      </c>
      <c r="K34695" s="94">
        <v>615</v>
      </c>
      <c r="P34695" s="94">
        <v>617</v>
      </c>
      <c r="Q34695" s="94">
        <v>615</v>
      </c>
      <c r="R34695" s="94">
        <v>617</v>
      </c>
      <c r="S34695" s="94">
        <v>0</v>
      </c>
      <c r="AJ34695" s="94">
        <v>617</v>
      </c>
      <c r="AK34695" s="94">
        <v>0</v>
      </c>
      <c r="AS34695" s="94">
        <v>185</v>
      </c>
      <c r="AT34695" s="94">
        <v>381</v>
      </c>
      <c r="AU34695" s="94">
        <v>49</v>
      </c>
    </row>
    <row r="34696" spans="1:47">
      <c r="A34696" s="85" t="s">
        <v>160</v>
      </c>
      <c r="B34696" s="86">
        <v>43631.833333333336</v>
      </c>
      <c r="C34696" s="87">
        <v>43631</v>
      </c>
      <c r="D34696" s="85">
        <v>15</v>
      </c>
      <c r="E34696" s="86">
        <v>43631.625</v>
      </c>
      <c r="F34696" s="88" t="s">
        <v>55</v>
      </c>
      <c r="G34696" s="89" t="s">
        <v>381</v>
      </c>
      <c r="J34696" s="94">
        <v>619</v>
      </c>
      <c r="K34696" s="94">
        <v>617</v>
      </c>
      <c r="P34696" s="94">
        <v>619</v>
      </c>
      <c r="Q34696" s="94">
        <v>617</v>
      </c>
      <c r="R34696" s="94">
        <v>619</v>
      </c>
      <c r="S34696" s="94">
        <v>0</v>
      </c>
      <c r="AJ34696" s="94">
        <v>619</v>
      </c>
      <c r="AK34696" s="94">
        <v>0</v>
      </c>
      <c r="AS34696" s="94">
        <v>182</v>
      </c>
      <c r="AT34696" s="94">
        <v>411</v>
      </c>
      <c r="AU34696" s="94">
        <v>24</v>
      </c>
    </row>
    <row r="34697" spans="1:47">
      <c r="A34697" s="85" t="s">
        <v>160</v>
      </c>
      <c r="B34697" s="86">
        <v>43631.875</v>
      </c>
      <c r="C34697" s="87">
        <v>43631</v>
      </c>
      <c r="D34697" s="85">
        <v>16</v>
      </c>
      <c r="E34697" s="86">
        <v>43631.666666666664</v>
      </c>
      <c r="F34697" s="88" t="s">
        <v>55</v>
      </c>
      <c r="G34697" s="89" t="s">
        <v>381</v>
      </c>
      <c r="J34697" s="94">
        <v>620</v>
      </c>
      <c r="K34697" s="94">
        <v>617</v>
      </c>
      <c r="P34697" s="94">
        <v>620</v>
      </c>
      <c r="Q34697" s="94">
        <v>617</v>
      </c>
      <c r="R34697" s="94">
        <v>620</v>
      </c>
      <c r="S34697" s="94">
        <v>0</v>
      </c>
      <c r="AJ34697" s="94">
        <v>620</v>
      </c>
      <c r="AK34697" s="94">
        <v>0</v>
      </c>
      <c r="AS34697" s="94">
        <v>178</v>
      </c>
      <c r="AT34697" s="94">
        <v>430</v>
      </c>
      <c r="AU34697" s="94">
        <v>9</v>
      </c>
    </row>
    <row r="34698" spans="1:47">
      <c r="A34698" s="85" t="s">
        <v>160</v>
      </c>
      <c r="B34698" s="86">
        <v>43631.916666666664</v>
      </c>
      <c r="C34698" s="87">
        <v>43631</v>
      </c>
      <c r="D34698" s="85">
        <v>17</v>
      </c>
      <c r="E34698" s="86">
        <v>43631.708333333336</v>
      </c>
      <c r="F34698" s="88" t="s">
        <v>55</v>
      </c>
      <c r="G34698" s="89" t="s">
        <v>381</v>
      </c>
      <c r="J34698" s="94">
        <v>624</v>
      </c>
      <c r="K34698" s="94">
        <v>624</v>
      </c>
      <c r="P34698" s="94">
        <v>624</v>
      </c>
      <c r="Q34698" s="94">
        <v>624</v>
      </c>
      <c r="R34698" s="94">
        <v>624</v>
      </c>
      <c r="S34698" s="94">
        <v>0</v>
      </c>
      <c r="AJ34698" s="94">
        <v>624</v>
      </c>
      <c r="AK34698" s="94">
        <v>0</v>
      </c>
      <c r="AS34698" s="94">
        <v>172</v>
      </c>
      <c r="AT34698" s="94">
        <v>469</v>
      </c>
      <c r="AU34698" s="94">
        <v>-17</v>
      </c>
    </row>
    <row r="34699" spans="1:47">
      <c r="A34699" s="85" t="s">
        <v>160</v>
      </c>
      <c r="B34699" s="86">
        <v>43631.958333333336</v>
      </c>
      <c r="C34699" s="87">
        <v>43631</v>
      </c>
      <c r="D34699" s="85">
        <v>18</v>
      </c>
      <c r="E34699" s="86">
        <v>43631.75</v>
      </c>
      <c r="F34699" s="88" t="s">
        <v>55</v>
      </c>
      <c r="G34699" s="89" t="s">
        <v>381</v>
      </c>
      <c r="J34699" s="94">
        <v>605</v>
      </c>
      <c r="K34699" s="94">
        <v>599</v>
      </c>
      <c r="P34699" s="94">
        <v>605</v>
      </c>
      <c r="Q34699" s="94">
        <v>599</v>
      </c>
      <c r="R34699" s="94">
        <v>605</v>
      </c>
      <c r="S34699" s="94">
        <v>0</v>
      </c>
      <c r="AJ34699" s="94">
        <v>605</v>
      </c>
      <c r="AK34699" s="94">
        <v>0</v>
      </c>
      <c r="AS34699" s="94">
        <v>169</v>
      </c>
      <c r="AT34699" s="94">
        <v>483</v>
      </c>
      <c r="AU34699" s="94">
        <v>-53</v>
      </c>
    </row>
    <row r="34700" spans="1:47">
      <c r="A34700" s="85" t="s">
        <v>160</v>
      </c>
      <c r="B34700" s="86">
        <v>43632</v>
      </c>
      <c r="C34700" s="87">
        <v>43631</v>
      </c>
      <c r="D34700" s="85">
        <v>19</v>
      </c>
      <c r="E34700" s="86">
        <v>43631.791666666664</v>
      </c>
      <c r="F34700" s="88" t="s">
        <v>55</v>
      </c>
      <c r="G34700" s="89" t="s">
        <v>381</v>
      </c>
      <c r="J34700" s="94">
        <v>599</v>
      </c>
      <c r="K34700" s="94">
        <v>596</v>
      </c>
      <c r="P34700" s="94">
        <v>599</v>
      </c>
      <c r="Q34700" s="94">
        <v>596</v>
      </c>
      <c r="R34700" s="94">
        <v>599</v>
      </c>
      <c r="S34700" s="94">
        <v>0</v>
      </c>
      <c r="AJ34700" s="94">
        <v>599</v>
      </c>
      <c r="AK34700" s="94">
        <v>0</v>
      </c>
      <c r="AS34700" s="94">
        <v>164</v>
      </c>
      <c r="AT34700" s="94">
        <v>495</v>
      </c>
      <c r="AU34700" s="94">
        <v>-63</v>
      </c>
    </row>
    <row r="34701" spans="1:47">
      <c r="A34701" s="85" t="s">
        <v>160</v>
      </c>
      <c r="B34701" s="86">
        <v>43632.041666666664</v>
      </c>
      <c r="C34701" s="87">
        <v>43631</v>
      </c>
      <c r="D34701" s="85">
        <v>20</v>
      </c>
      <c r="E34701" s="86">
        <v>43631.833333333336</v>
      </c>
      <c r="F34701" s="88" t="s">
        <v>55</v>
      </c>
      <c r="G34701" s="89" t="s">
        <v>381</v>
      </c>
      <c r="J34701" s="94">
        <v>604</v>
      </c>
      <c r="K34701" s="94">
        <v>602</v>
      </c>
      <c r="P34701" s="94">
        <v>604</v>
      </c>
      <c r="Q34701" s="94">
        <v>602</v>
      </c>
      <c r="R34701" s="94">
        <v>604</v>
      </c>
      <c r="S34701" s="94">
        <v>0</v>
      </c>
      <c r="AJ34701" s="94">
        <v>604</v>
      </c>
      <c r="AK34701" s="94">
        <v>0</v>
      </c>
      <c r="AS34701" s="94">
        <v>164</v>
      </c>
      <c r="AT34701" s="94">
        <v>509</v>
      </c>
      <c r="AU34701" s="94">
        <v>-71</v>
      </c>
    </row>
    <row r="34702" spans="1:47">
      <c r="A34702" s="85" t="s">
        <v>160</v>
      </c>
      <c r="B34702" s="86">
        <v>43632.083333333336</v>
      </c>
      <c r="C34702" s="87">
        <v>43631</v>
      </c>
      <c r="D34702" s="85">
        <v>21</v>
      </c>
      <c r="E34702" s="86">
        <v>43631.875</v>
      </c>
      <c r="F34702" s="88" t="s">
        <v>55</v>
      </c>
      <c r="G34702" s="89" t="s">
        <v>381</v>
      </c>
      <c r="J34702" s="94">
        <v>596</v>
      </c>
      <c r="K34702" s="94">
        <v>594</v>
      </c>
      <c r="P34702" s="94">
        <v>596</v>
      </c>
      <c r="Q34702" s="94">
        <v>594</v>
      </c>
      <c r="R34702" s="94">
        <v>596</v>
      </c>
      <c r="S34702" s="94">
        <v>0</v>
      </c>
      <c r="AJ34702" s="94">
        <v>596</v>
      </c>
      <c r="AK34702" s="94">
        <v>0</v>
      </c>
      <c r="AS34702" s="94">
        <v>170</v>
      </c>
      <c r="AT34702" s="94">
        <v>498</v>
      </c>
      <c r="AU34702" s="94">
        <v>-74</v>
      </c>
    </row>
    <row r="34703" spans="1:47">
      <c r="A34703" s="85" t="s">
        <v>160</v>
      </c>
      <c r="B34703" s="86">
        <v>43632.125</v>
      </c>
      <c r="C34703" s="87">
        <v>43631</v>
      </c>
      <c r="D34703" s="85">
        <v>22</v>
      </c>
      <c r="E34703" s="86">
        <v>43631.916666666664</v>
      </c>
      <c r="F34703" s="88" t="s">
        <v>55</v>
      </c>
      <c r="G34703" s="89" t="s">
        <v>381</v>
      </c>
      <c r="J34703" s="94">
        <v>366</v>
      </c>
      <c r="K34703" s="94">
        <v>367</v>
      </c>
      <c r="P34703" s="94">
        <v>366</v>
      </c>
      <c r="Q34703" s="94">
        <v>367</v>
      </c>
      <c r="R34703" s="94">
        <v>366</v>
      </c>
      <c r="S34703" s="94">
        <v>0</v>
      </c>
      <c r="AJ34703" s="94">
        <v>366</v>
      </c>
      <c r="AK34703" s="94">
        <v>0</v>
      </c>
      <c r="AS34703" s="94">
        <v>150</v>
      </c>
      <c r="AT34703" s="94">
        <v>320</v>
      </c>
      <c r="AU34703" s="94">
        <v>-103</v>
      </c>
    </row>
    <row r="34704" spans="1:47">
      <c r="A34704" s="85" t="s">
        <v>160</v>
      </c>
      <c r="B34704" s="86">
        <v>43632.166666666664</v>
      </c>
      <c r="C34704" s="87">
        <v>43631</v>
      </c>
      <c r="D34704" s="85">
        <v>23</v>
      </c>
      <c r="E34704" s="86">
        <v>43631.958333333336</v>
      </c>
      <c r="F34704" s="88" t="s">
        <v>55</v>
      </c>
      <c r="G34704" s="89" t="s">
        <v>381</v>
      </c>
      <c r="J34704" s="94">
        <v>199</v>
      </c>
      <c r="K34704" s="94">
        <v>198</v>
      </c>
      <c r="P34704" s="94">
        <v>199</v>
      </c>
      <c r="Q34704" s="94">
        <v>198</v>
      </c>
      <c r="R34704" s="94">
        <v>199</v>
      </c>
      <c r="S34704" s="94">
        <v>0</v>
      </c>
      <c r="AJ34704" s="94">
        <v>199</v>
      </c>
      <c r="AK34704" s="94">
        <v>0</v>
      </c>
      <c r="AS34704" s="94">
        <v>120</v>
      </c>
      <c r="AT34704" s="94">
        <v>77</v>
      </c>
      <c r="AU34704" s="94">
        <v>1</v>
      </c>
    </row>
    <row r="34705" spans="1:47">
      <c r="A34705" s="85" t="s">
        <v>160</v>
      </c>
      <c r="B34705" s="86">
        <v>43632.208333333336</v>
      </c>
      <c r="C34705" s="87">
        <v>43631</v>
      </c>
      <c r="D34705" s="85">
        <v>24</v>
      </c>
      <c r="E34705" s="86">
        <v>43632</v>
      </c>
      <c r="F34705" s="88" t="s">
        <v>55</v>
      </c>
      <c r="G34705" s="89" t="s">
        <v>381</v>
      </c>
      <c r="J34705" s="94">
        <v>198</v>
      </c>
      <c r="K34705" s="94">
        <v>199</v>
      </c>
      <c r="P34705" s="94">
        <v>198</v>
      </c>
      <c r="Q34705" s="94">
        <v>199</v>
      </c>
      <c r="R34705" s="94">
        <v>198</v>
      </c>
      <c r="S34705" s="94">
        <v>0</v>
      </c>
      <c r="AJ34705" s="94">
        <v>198</v>
      </c>
      <c r="AK34705" s="94">
        <v>0</v>
      </c>
      <c r="AS34705" s="94">
        <v>124</v>
      </c>
      <c r="AT34705" s="94">
        <v>35</v>
      </c>
      <c r="AU34705" s="94">
        <v>40</v>
      </c>
    </row>
    <row r="34706" spans="1:47">
      <c r="A34706" s="85" t="s">
        <v>160</v>
      </c>
      <c r="B34706" s="86">
        <v>43632.25</v>
      </c>
      <c r="C34706" s="87">
        <v>43632</v>
      </c>
      <c r="D34706" s="85">
        <v>1</v>
      </c>
      <c r="E34706" s="86">
        <v>43632.041666666664</v>
      </c>
      <c r="F34706" s="88" t="s">
        <v>55</v>
      </c>
      <c r="G34706" s="89" t="s">
        <v>381</v>
      </c>
      <c r="J34706" s="94">
        <v>196</v>
      </c>
      <c r="K34706" s="94">
        <v>194</v>
      </c>
      <c r="P34706" s="94">
        <v>196</v>
      </c>
      <c r="Q34706" s="94">
        <v>194</v>
      </c>
      <c r="R34706" s="94">
        <v>196</v>
      </c>
      <c r="S34706" s="94">
        <v>0</v>
      </c>
      <c r="AJ34706" s="94">
        <v>196</v>
      </c>
      <c r="AK34706" s="94">
        <v>0</v>
      </c>
      <c r="AS34706" s="94">
        <v>118</v>
      </c>
      <c r="AT34706" s="94">
        <v>40</v>
      </c>
      <c r="AU34706" s="94">
        <v>36</v>
      </c>
    </row>
    <row r="34707" spans="1:47">
      <c r="A34707" s="85" t="s">
        <v>160</v>
      </c>
      <c r="B34707" s="86">
        <v>43632.291666666664</v>
      </c>
      <c r="C34707" s="87">
        <v>43632</v>
      </c>
      <c r="D34707" s="85">
        <v>2</v>
      </c>
      <c r="E34707" s="86">
        <v>43632.083333333336</v>
      </c>
      <c r="F34707" s="88" t="s">
        <v>55</v>
      </c>
      <c r="G34707" s="89" t="s">
        <v>381</v>
      </c>
      <c r="J34707" s="94">
        <v>198</v>
      </c>
      <c r="K34707" s="94">
        <v>196</v>
      </c>
      <c r="P34707" s="94">
        <v>198</v>
      </c>
      <c r="Q34707" s="94">
        <v>196</v>
      </c>
      <c r="R34707" s="94">
        <v>198</v>
      </c>
      <c r="S34707" s="94">
        <v>0</v>
      </c>
      <c r="AJ34707" s="94">
        <v>198</v>
      </c>
      <c r="AK34707" s="94">
        <v>0</v>
      </c>
      <c r="AS34707" s="94">
        <v>115</v>
      </c>
      <c r="AT34707" s="94">
        <v>43</v>
      </c>
      <c r="AU34707" s="94">
        <v>38</v>
      </c>
    </row>
    <row r="34708" spans="1:47">
      <c r="A34708" s="85" t="s">
        <v>160</v>
      </c>
      <c r="B34708" s="86">
        <v>43632.333333333336</v>
      </c>
      <c r="C34708" s="87">
        <v>43632</v>
      </c>
      <c r="D34708" s="85">
        <v>3</v>
      </c>
      <c r="E34708" s="86">
        <v>43632.125</v>
      </c>
      <c r="F34708" s="88" t="s">
        <v>55</v>
      </c>
      <c r="G34708" s="89" t="s">
        <v>381</v>
      </c>
      <c r="J34708" s="94">
        <v>197</v>
      </c>
      <c r="K34708" s="94">
        <v>195</v>
      </c>
      <c r="P34708" s="94">
        <v>197</v>
      </c>
      <c r="Q34708" s="94">
        <v>195</v>
      </c>
      <c r="R34708" s="94">
        <v>197</v>
      </c>
      <c r="S34708" s="94">
        <v>0</v>
      </c>
      <c r="AJ34708" s="94">
        <v>197</v>
      </c>
      <c r="AK34708" s="94">
        <v>0</v>
      </c>
      <c r="AS34708" s="94">
        <v>116</v>
      </c>
      <c r="AT34708" s="94">
        <v>33</v>
      </c>
      <c r="AU34708" s="94">
        <v>46</v>
      </c>
    </row>
    <row r="34709" spans="1:47">
      <c r="A34709" s="85" t="s">
        <v>160</v>
      </c>
      <c r="B34709" s="86">
        <v>43632.375</v>
      </c>
      <c r="C34709" s="87">
        <v>43632</v>
      </c>
      <c r="D34709" s="85">
        <v>4</v>
      </c>
      <c r="E34709" s="86">
        <v>43632.166666666664</v>
      </c>
      <c r="F34709" s="88" t="s">
        <v>55</v>
      </c>
      <c r="G34709" s="89" t="s">
        <v>381</v>
      </c>
      <c r="J34709" s="94">
        <v>198</v>
      </c>
      <c r="K34709" s="94">
        <v>198</v>
      </c>
      <c r="P34709" s="94">
        <v>198</v>
      </c>
      <c r="Q34709" s="94">
        <v>198</v>
      </c>
      <c r="R34709" s="94">
        <v>198</v>
      </c>
      <c r="S34709" s="94">
        <v>0</v>
      </c>
      <c r="AJ34709" s="94">
        <v>198</v>
      </c>
      <c r="AK34709" s="94">
        <v>0</v>
      </c>
      <c r="AS34709" s="94">
        <v>111</v>
      </c>
      <c r="AT34709" s="94">
        <v>28</v>
      </c>
      <c r="AU34709" s="94">
        <v>59</v>
      </c>
    </row>
    <row r="34710" spans="1:47">
      <c r="A34710" s="85" t="s">
        <v>160</v>
      </c>
      <c r="B34710" s="86">
        <v>43632.416666666664</v>
      </c>
      <c r="C34710" s="87">
        <v>43632</v>
      </c>
      <c r="D34710" s="85">
        <v>5</v>
      </c>
      <c r="E34710" s="86">
        <v>43632.208333333336</v>
      </c>
      <c r="F34710" s="88" t="s">
        <v>55</v>
      </c>
      <c r="G34710" s="89" t="s">
        <v>381</v>
      </c>
      <c r="J34710" s="94">
        <v>199</v>
      </c>
      <c r="K34710" s="94">
        <v>198</v>
      </c>
      <c r="P34710" s="94">
        <v>199</v>
      </c>
      <c r="Q34710" s="94">
        <v>198</v>
      </c>
      <c r="R34710" s="94">
        <v>199</v>
      </c>
      <c r="S34710" s="94">
        <v>0</v>
      </c>
      <c r="AJ34710" s="94">
        <v>199</v>
      </c>
      <c r="AK34710" s="94">
        <v>0</v>
      </c>
      <c r="AS34710" s="94">
        <v>115</v>
      </c>
      <c r="AT34710" s="94">
        <v>22</v>
      </c>
      <c r="AU34710" s="94">
        <v>61</v>
      </c>
    </row>
    <row r="34711" spans="1:47">
      <c r="A34711" s="85" t="s">
        <v>160</v>
      </c>
      <c r="B34711" s="86">
        <v>43632.458333333336</v>
      </c>
      <c r="C34711" s="87">
        <v>43632</v>
      </c>
      <c r="D34711" s="85">
        <v>6</v>
      </c>
      <c r="E34711" s="86">
        <v>43632.25</v>
      </c>
      <c r="F34711" s="88" t="s">
        <v>55</v>
      </c>
      <c r="G34711" s="89" t="s">
        <v>381</v>
      </c>
      <c r="J34711" s="94">
        <v>201</v>
      </c>
      <c r="K34711" s="94">
        <v>202</v>
      </c>
      <c r="P34711" s="94">
        <v>201</v>
      </c>
      <c r="Q34711" s="94">
        <v>202</v>
      </c>
      <c r="R34711" s="94">
        <v>201</v>
      </c>
      <c r="S34711" s="94">
        <v>0</v>
      </c>
      <c r="AJ34711" s="94">
        <v>201</v>
      </c>
      <c r="AK34711" s="94">
        <v>0</v>
      </c>
      <c r="AS34711" s="94">
        <v>110</v>
      </c>
      <c r="AT34711" s="94">
        <v>36</v>
      </c>
      <c r="AU34711" s="94">
        <v>56</v>
      </c>
    </row>
    <row r="34712" spans="1:47">
      <c r="A34712" s="85" t="s">
        <v>160</v>
      </c>
      <c r="B34712" s="86">
        <v>43632.5</v>
      </c>
      <c r="C34712" s="87">
        <v>43632</v>
      </c>
      <c r="D34712" s="85">
        <v>7</v>
      </c>
      <c r="E34712" s="86">
        <v>43632.291666666664</v>
      </c>
      <c r="F34712" s="88" t="s">
        <v>55</v>
      </c>
      <c r="G34712" s="89" t="s">
        <v>381</v>
      </c>
      <c r="J34712" s="94">
        <v>207</v>
      </c>
      <c r="K34712" s="94">
        <v>204</v>
      </c>
      <c r="P34712" s="94">
        <v>207</v>
      </c>
      <c r="Q34712" s="94">
        <v>204</v>
      </c>
      <c r="R34712" s="94">
        <v>207</v>
      </c>
      <c r="S34712" s="94">
        <v>0</v>
      </c>
      <c r="AJ34712" s="94">
        <v>207</v>
      </c>
      <c r="AK34712" s="94">
        <v>0</v>
      </c>
      <c r="AS34712" s="94">
        <v>108</v>
      </c>
      <c r="AT34712" s="94">
        <v>40</v>
      </c>
      <c r="AU34712" s="94">
        <v>56</v>
      </c>
    </row>
    <row r="34713" spans="1:47">
      <c r="A34713" s="85" t="s">
        <v>160</v>
      </c>
      <c r="B34713" s="86">
        <v>43632.541666666664</v>
      </c>
      <c r="C34713" s="87">
        <v>43632</v>
      </c>
      <c r="D34713" s="85">
        <v>8</v>
      </c>
      <c r="E34713" s="86">
        <v>43632.333333333336</v>
      </c>
      <c r="F34713" s="88" t="s">
        <v>55</v>
      </c>
      <c r="G34713" s="89" t="s">
        <v>381</v>
      </c>
      <c r="J34713" s="94">
        <v>204</v>
      </c>
      <c r="K34713" s="94">
        <v>205</v>
      </c>
      <c r="P34713" s="94">
        <v>204</v>
      </c>
      <c r="Q34713" s="94">
        <v>205</v>
      </c>
      <c r="R34713" s="94">
        <v>204</v>
      </c>
      <c r="S34713" s="94">
        <v>0</v>
      </c>
      <c r="AJ34713" s="94">
        <v>204</v>
      </c>
      <c r="AK34713" s="94">
        <v>0</v>
      </c>
      <c r="AS34713" s="94">
        <v>125</v>
      </c>
      <c r="AT34713" s="94">
        <v>20</v>
      </c>
      <c r="AU34713" s="94">
        <v>60</v>
      </c>
    </row>
    <row r="34714" spans="1:47">
      <c r="A34714" s="85" t="s">
        <v>160</v>
      </c>
      <c r="B34714" s="86">
        <v>43632.583333333336</v>
      </c>
      <c r="C34714" s="87">
        <v>43632</v>
      </c>
      <c r="D34714" s="85">
        <v>9</v>
      </c>
      <c r="E34714" s="86">
        <v>43632.375</v>
      </c>
      <c r="F34714" s="88" t="s">
        <v>55</v>
      </c>
      <c r="G34714" s="89" t="s">
        <v>381</v>
      </c>
      <c r="J34714" s="94">
        <v>202</v>
      </c>
      <c r="K34714" s="94">
        <v>202</v>
      </c>
      <c r="P34714" s="94">
        <v>202</v>
      </c>
      <c r="Q34714" s="94">
        <v>202</v>
      </c>
      <c r="R34714" s="94">
        <v>202</v>
      </c>
      <c r="S34714" s="94">
        <v>0</v>
      </c>
      <c r="AJ34714" s="94">
        <v>202</v>
      </c>
      <c r="AK34714" s="94">
        <v>0</v>
      </c>
      <c r="AS34714" s="94">
        <v>150</v>
      </c>
      <c r="AT34714" s="94">
        <v>50</v>
      </c>
      <c r="AU34714" s="94">
        <v>2</v>
      </c>
    </row>
    <row r="34715" spans="1:47">
      <c r="A34715" s="85" t="s">
        <v>160</v>
      </c>
      <c r="B34715" s="86">
        <v>43632.625</v>
      </c>
      <c r="C34715" s="87">
        <v>43632</v>
      </c>
      <c r="D34715" s="85">
        <v>10</v>
      </c>
      <c r="E34715" s="86">
        <v>43632.416666666664</v>
      </c>
      <c r="F34715" s="88" t="s">
        <v>55</v>
      </c>
      <c r="G34715" s="89" t="s">
        <v>381</v>
      </c>
      <c r="J34715" s="94">
        <v>203</v>
      </c>
      <c r="K34715" s="94">
        <v>200</v>
      </c>
      <c r="P34715" s="94">
        <v>203</v>
      </c>
      <c r="Q34715" s="94">
        <v>200</v>
      </c>
      <c r="R34715" s="94">
        <v>203</v>
      </c>
      <c r="S34715" s="94">
        <v>0</v>
      </c>
      <c r="AJ34715" s="94">
        <v>203</v>
      </c>
      <c r="AK34715" s="94">
        <v>0</v>
      </c>
      <c r="AS34715" s="94">
        <v>167</v>
      </c>
      <c r="AT34715" s="94">
        <v>79</v>
      </c>
      <c r="AU34715" s="94">
        <v>-46</v>
      </c>
    </row>
    <row r="34716" spans="1:47">
      <c r="A34716" s="85" t="s">
        <v>160</v>
      </c>
      <c r="B34716" s="86">
        <v>43632.666666666664</v>
      </c>
      <c r="C34716" s="87">
        <v>43632</v>
      </c>
      <c r="D34716" s="85">
        <v>11</v>
      </c>
      <c r="E34716" s="86">
        <v>43632.458333333336</v>
      </c>
      <c r="F34716" s="88" t="s">
        <v>55</v>
      </c>
      <c r="G34716" s="89" t="s">
        <v>381</v>
      </c>
      <c r="M34716" s="94">
        <v>203</v>
      </c>
      <c r="P34716" s="94">
        <v>203</v>
      </c>
      <c r="AA34716" s="94">
        <v>203</v>
      </c>
      <c r="AB34716" s="94">
        <v>0</v>
      </c>
      <c r="AJ34716" s="94">
        <v>203</v>
      </c>
      <c r="AK34716" s="94">
        <v>0</v>
      </c>
      <c r="AS34716" s="94">
        <v>185</v>
      </c>
      <c r="AT34716" s="94">
        <v>166</v>
      </c>
      <c r="AU34716" s="94">
        <v>28</v>
      </c>
    </row>
    <row r="34717" spans="1:47">
      <c r="A34717" s="85" t="s">
        <v>160</v>
      </c>
      <c r="B34717" s="86">
        <v>43632.708333333336</v>
      </c>
      <c r="C34717" s="87">
        <v>43632</v>
      </c>
      <c r="D34717" s="85">
        <v>12</v>
      </c>
      <c r="E34717" s="86">
        <v>43632.5</v>
      </c>
      <c r="F34717" s="88" t="s">
        <v>55</v>
      </c>
      <c r="G34717" s="89" t="s">
        <v>381</v>
      </c>
      <c r="AS34717" s="94">
        <v>200</v>
      </c>
      <c r="AT34717" s="94">
        <v>299</v>
      </c>
      <c r="AU34717" s="94">
        <v>90</v>
      </c>
    </row>
    <row r="34718" spans="1:47">
      <c r="A34718" s="85" t="s">
        <v>160</v>
      </c>
      <c r="B34718" s="86">
        <v>43632.75</v>
      </c>
      <c r="C34718" s="87">
        <v>43632</v>
      </c>
      <c r="D34718" s="85">
        <v>13</v>
      </c>
      <c r="E34718" s="86">
        <v>43632.541666666664</v>
      </c>
      <c r="F34718" s="88" t="s">
        <v>55</v>
      </c>
      <c r="G34718" s="89" t="s">
        <v>381</v>
      </c>
      <c r="J34718" s="94">
        <v>614</v>
      </c>
      <c r="K34718" s="94">
        <v>614</v>
      </c>
      <c r="P34718" s="94">
        <v>614</v>
      </c>
      <c r="Q34718" s="94">
        <v>614</v>
      </c>
      <c r="R34718" s="94">
        <v>614</v>
      </c>
      <c r="S34718" s="94">
        <v>0</v>
      </c>
      <c r="AJ34718" s="94">
        <v>614</v>
      </c>
      <c r="AK34718" s="94">
        <v>0</v>
      </c>
      <c r="AS34718" s="94">
        <v>202</v>
      </c>
      <c r="AT34718" s="94">
        <v>368</v>
      </c>
      <c r="AU34718" s="94">
        <v>44</v>
      </c>
    </row>
    <row r="34719" spans="1:47">
      <c r="A34719" s="85" t="s">
        <v>160</v>
      </c>
      <c r="B34719" s="86">
        <v>43632.791666666664</v>
      </c>
      <c r="C34719" s="87">
        <v>43632</v>
      </c>
      <c r="D34719" s="85">
        <v>14</v>
      </c>
      <c r="E34719" s="86">
        <v>43632.583333333336</v>
      </c>
      <c r="F34719" s="88" t="s">
        <v>55</v>
      </c>
      <c r="G34719" s="89" t="s">
        <v>381</v>
      </c>
      <c r="J34719" s="94">
        <v>615</v>
      </c>
      <c r="K34719" s="94">
        <v>612</v>
      </c>
      <c r="P34719" s="94">
        <v>615</v>
      </c>
      <c r="Q34719" s="94">
        <v>612</v>
      </c>
      <c r="R34719" s="94">
        <v>615</v>
      </c>
      <c r="S34719" s="94">
        <v>0</v>
      </c>
      <c r="AJ34719" s="94">
        <v>615</v>
      </c>
      <c r="AK34719" s="94">
        <v>0</v>
      </c>
      <c r="AS34719" s="94">
        <v>201</v>
      </c>
      <c r="AT34719" s="94">
        <v>383</v>
      </c>
      <c r="AU34719" s="94">
        <v>28</v>
      </c>
    </row>
    <row r="34720" spans="1:47">
      <c r="A34720" s="85" t="s">
        <v>160</v>
      </c>
      <c r="B34720" s="86">
        <v>43632.833333333336</v>
      </c>
      <c r="C34720" s="87">
        <v>43632</v>
      </c>
      <c r="D34720" s="85">
        <v>15</v>
      </c>
      <c r="E34720" s="86">
        <v>43632.625</v>
      </c>
      <c r="F34720" s="88" t="s">
        <v>55</v>
      </c>
      <c r="G34720" s="89" t="s">
        <v>381</v>
      </c>
      <c r="J34720" s="94">
        <v>619</v>
      </c>
      <c r="K34720" s="94">
        <v>618</v>
      </c>
      <c r="P34720" s="94">
        <v>619</v>
      </c>
      <c r="Q34720" s="94">
        <v>618</v>
      </c>
      <c r="R34720" s="94">
        <v>619</v>
      </c>
      <c r="S34720" s="94">
        <v>0</v>
      </c>
      <c r="AJ34720" s="94">
        <v>619</v>
      </c>
      <c r="AK34720" s="94">
        <v>0</v>
      </c>
      <c r="AS34720" s="94">
        <v>208</v>
      </c>
      <c r="AT34720" s="94">
        <v>374</v>
      </c>
      <c r="AU34720" s="94">
        <v>36</v>
      </c>
    </row>
    <row r="34721" spans="1:47">
      <c r="A34721" s="85" t="s">
        <v>160</v>
      </c>
      <c r="B34721" s="86">
        <v>43632.875</v>
      </c>
      <c r="C34721" s="87">
        <v>43632</v>
      </c>
      <c r="D34721" s="85">
        <v>16</v>
      </c>
      <c r="E34721" s="86">
        <v>43632.666666666664</v>
      </c>
      <c r="F34721" s="88" t="s">
        <v>55</v>
      </c>
      <c r="G34721" s="89" t="s">
        <v>381</v>
      </c>
      <c r="J34721" s="94">
        <v>622</v>
      </c>
      <c r="K34721" s="94">
        <v>618</v>
      </c>
      <c r="P34721" s="94">
        <v>622</v>
      </c>
      <c r="Q34721" s="94">
        <v>618</v>
      </c>
      <c r="R34721" s="94">
        <v>622</v>
      </c>
      <c r="S34721" s="94">
        <v>0</v>
      </c>
      <c r="AJ34721" s="94">
        <v>622</v>
      </c>
      <c r="AK34721" s="94">
        <v>0</v>
      </c>
      <c r="AS34721" s="94">
        <v>210</v>
      </c>
      <c r="AT34721" s="94">
        <v>391</v>
      </c>
      <c r="AU34721" s="94">
        <v>17</v>
      </c>
    </row>
    <row r="34722" spans="1:47">
      <c r="A34722" s="85" t="s">
        <v>160</v>
      </c>
      <c r="B34722" s="86">
        <v>43632.916666666664</v>
      </c>
      <c r="C34722" s="87">
        <v>43632</v>
      </c>
      <c r="D34722" s="85">
        <v>17</v>
      </c>
      <c r="E34722" s="86">
        <v>43632.708333333336</v>
      </c>
      <c r="F34722" s="88" t="s">
        <v>55</v>
      </c>
      <c r="G34722" s="89" t="s">
        <v>381</v>
      </c>
      <c r="J34722" s="94">
        <v>619</v>
      </c>
      <c r="K34722" s="94">
        <v>618</v>
      </c>
      <c r="P34722" s="94">
        <v>619</v>
      </c>
      <c r="Q34722" s="94">
        <v>618</v>
      </c>
      <c r="R34722" s="94">
        <v>619</v>
      </c>
      <c r="S34722" s="94">
        <v>0</v>
      </c>
      <c r="AJ34722" s="94">
        <v>619</v>
      </c>
      <c r="AK34722" s="94">
        <v>0</v>
      </c>
      <c r="AS34722" s="94">
        <v>207</v>
      </c>
      <c r="AT34722" s="94">
        <v>399</v>
      </c>
      <c r="AU34722" s="94">
        <v>12</v>
      </c>
    </row>
    <row r="34723" spans="1:47">
      <c r="A34723" s="85" t="s">
        <v>160</v>
      </c>
      <c r="B34723" s="86">
        <v>43632.958333333336</v>
      </c>
      <c r="C34723" s="87">
        <v>43632</v>
      </c>
      <c r="D34723" s="85">
        <v>18</v>
      </c>
      <c r="E34723" s="86">
        <v>43632.75</v>
      </c>
      <c r="F34723" s="88" t="s">
        <v>55</v>
      </c>
      <c r="G34723" s="89" t="s">
        <v>381</v>
      </c>
      <c r="J34723" s="94">
        <v>616</v>
      </c>
      <c r="K34723" s="94">
        <v>614</v>
      </c>
      <c r="P34723" s="94">
        <v>616</v>
      </c>
      <c r="Q34723" s="94">
        <v>614</v>
      </c>
      <c r="R34723" s="94">
        <v>616</v>
      </c>
      <c r="S34723" s="94">
        <v>0</v>
      </c>
      <c r="AJ34723" s="94">
        <v>616</v>
      </c>
      <c r="AK34723" s="94">
        <v>0</v>
      </c>
      <c r="AS34723" s="94">
        <v>200</v>
      </c>
      <c r="AT34723" s="94">
        <v>418</v>
      </c>
      <c r="AU34723" s="94">
        <v>-4</v>
      </c>
    </row>
    <row r="34724" spans="1:47">
      <c r="A34724" s="85" t="s">
        <v>160</v>
      </c>
      <c r="B34724" s="86">
        <v>43633</v>
      </c>
      <c r="C34724" s="87">
        <v>43632</v>
      </c>
      <c r="D34724" s="85">
        <v>19</v>
      </c>
      <c r="E34724" s="86">
        <v>43632.791666666664</v>
      </c>
      <c r="F34724" s="88" t="s">
        <v>55</v>
      </c>
      <c r="G34724" s="89" t="s">
        <v>381</v>
      </c>
      <c r="J34724" s="94">
        <v>607</v>
      </c>
      <c r="K34724" s="94">
        <v>604</v>
      </c>
      <c r="P34724" s="94">
        <v>607</v>
      </c>
      <c r="Q34724" s="94">
        <v>604</v>
      </c>
      <c r="R34724" s="94">
        <v>607</v>
      </c>
      <c r="S34724" s="94">
        <v>0</v>
      </c>
      <c r="AJ34724" s="94">
        <v>607</v>
      </c>
      <c r="AK34724" s="94">
        <v>0</v>
      </c>
      <c r="AS34724" s="94">
        <v>192</v>
      </c>
      <c r="AT34724" s="94">
        <v>456</v>
      </c>
      <c r="AU34724" s="94">
        <v>-44</v>
      </c>
    </row>
    <row r="34725" spans="1:47">
      <c r="A34725" s="85" t="s">
        <v>160</v>
      </c>
      <c r="B34725" s="86">
        <v>43633.041666666664</v>
      </c>
      <c r="C34725" s="87">
        <v>43632</v>
      </c>
      <c r="D34725" s="85">
        <v>20</v>
      </c>
      <c r="E34725" s="86">
        <v>43632.833333333336</v>
      </c>
      <c r="F34725" s="88" t="s">
        <v>55</v>
      </c>
      <c r="G34725" s="89" t="s">
        <v>381</v>
      </c>
      <c r="J34725" s="94">
        <v>596</v>
      </c>
      <c r="K34725" s="94">
        <v>593</v>
      </c>
      <c r="P34725" s="94">
        <v>596</v>
      </c>
      <c r="Q34725" s="94">
        <v>593</v>
      </c>
      <c r="R34725" s="94">
        <v>596</v>
      </c>
      <c r="S34725" s="94">
        <v>0</v>
      </c>
      <c r="AJ34725" s="94">
        <v>596</v>
      </c>
      <c r="AK34725" s="94">
        <v>0</v>
      </c>
      <c r="AS34725" s="94">
        <v>178</v>
      </c>
      <c r="AT34725" s="94">
        <v>485</v>
      </c>
      <c r="AU34725" s="94">
        <v>-70</v>
      </c>
    </row>
    <row r="34726" spans="1:47">
      <c r="A34726" s="85" t="s">
        <v>160</v>
      </c>
      <c r="B34726" s="86">
        <v>43633.083333333336</v>
      </c>
      <c r="C34726" s="87">
        <v>43632</v>
      </c>
      <c r="D34726" s="85">
        <v>21</v>
      </c>
      <c r="E34726" s="86">
        <v>43632.875</v>
      </c>
      <c r="F34726" s="88" t="s">
        <v>55</v>
      </c>
      <c r="G34726" s="89" t="s">
        <v>381</v>
      </c>
      <c r="J34726" s="94">
        <v>604</v>
      </c>
      <c r="K34726" s="94">
        <v>603</v>
      </c>
      <c r="P34726" s="94">
        <v>604</v>
      </c>
      <c r="Q34726" s="94">
        <v>603</v>
      </c>
      <c r="R34726" s="94">
        <v>604</v>
      </c>
      <c r="S34726" s="94">
        <v>0</v>
      </c>
      <c r="AJ34726" s="94">
        <v>604</v>
      </c>
      <c r="AK34726" s="94">
        <v>0</v>
      </c>
      <c r="AS34726" s="94">
        <v>173</v>
      </c>
      <c r="AT34726" s="94">
        <v>510</v>
      </c>
      <c r="AU34726" s="94">
        <v>-80</v>
      </c>
    </row>
    <row r="34727" spans="1:47">
      <c r="A34727" s="85" t="s">
        <v>160</v>
      </c>
      <c r="B34727" s="86">
        <v>43633.125</v>
      </c>
      <c r="C34727" s="87">
        <v>43632</v>
      </c>
      <c r="D34727" s="85">
        <v>22</v>
      </c>
      <c r="E34727" s="86">
        <v>43632.916666666664</v>
      </c>
      <c r="F34727" s="88" t="s">
        <v>55</v>
      </c>
      <c r="G34727" s="89" t="s">
        <v>381</v>
      </c>
      <c r="J34727" s="94">
        <v>374</v>
      </c>
      <c r="K34727" s="94">
        <v>375</v>
      </c>
      <c r="P34727" s="94">
        <v>374</v>
      </c>
      <c r="Q34727" s="94">
        <v>375</v>
      </c>
      <c r="R34727" s="94">
        <v>374</v>
      </c>
      <c r="S34727" s="94">
        <v>0</v>
      </c>
      <c r="AJ34727" s="94">
        <v>374</v>
      </c>
      <c r="AK34727" s="94">
        <v>0</v>
      </c>
      <c r="AS34727" s="94">
        <v>148</v>
      </c>
      <c r="AT34727" s="94">
        <v>348</v>
      </c>
      <c r="AU34727" s="94">
        <v>-121</v>
      </c>
    </row>
    <row r="34728" spans="1:47">
      <c r="A34728" s="85" t="s">
        <v>160</v>
      </c>
      <c r="B34728" s="86">
        <v>43633.166666666664</v>
      </c>
      <c r="C34728" s="87">
        <v>43632</v>
      </c>
      <c r="D34728" s="85">
        <v>23</v>
      </c>
      <c r="E34728" s="86">
        <v>43632.958333333336</v>
      </c>
      <c r="F34728" s="88" t="s">
        <v>55</v>
      </c>
      <c r="G34728" s="89" t="s">
        <v>381</v>
      </c>
      <c r="J34728" s="94">
        <v>207</v>
      </c>
      <c r="K34728" s="94">
        <v>205</v>
      </c>
      <c r="P34728" s="94">
        <v>207</v>
      </c>
      <c r="Q34728" s="94">
        <v>205</v>
      </c>
      <c r="R34728" s="94">
        <v>207</v>
      </c>
      <c r="S34728" s="94">
        <v>0</v>
      </c>
      <c r="AJ34728" s="94">
        <v>207</v>
      </c>
      <c r="AK34728" s="94">
        <v>0</v>
      </c>
      <c r="AS34728" s="94">
        <v>134</v>
      </c>
      <c r="AT34728" s="94">
        <v>197</v>
      </c>
      <c r="AU34728" s="94">
        <v>-126</v>
      </c>
    </row>
    <row r="34729" spans="1:47">
      <c r="A34729" s="85" t="s">
        <v>160</v>
      </c>
      <c r="B34729" s="86">
        <v>43633.208333333336</v>
      </c>
      <c r="C34729" s="87">
        <v>43632</v>
      </c>
      <c r="D34729" s="85">
        <v>24</v>
      </c>
      <c r="E34729" s="86">
        <v>43633</v>
      </c>
      <c r="F34729" s="88" t="s">
        <v>55</v>
      </c>
      <c r="G34729" s="89" t="s">
        <v>381</v>
      </c>
      <c r="J34729" s="94">
        <v>201</v>
      </c>
      <c r="K34729" s="94">
        <v>198</v>
      </c>
      <c r="P34729" s="94">
        <v>201</v>
      </c>
      <c r="Q34729" s="94">
        <v>198</v>
      </c>
      <c r="R34729" s="94">
        <v>201</v>
      </c>
      <c r="S34729" s="94">
        <v>0</v>
      </c>
      <c r="AJ34729" s="94">
        <v>201</v>
      </c>
      <c r="AK34729" s="94">
        <v>0</v>
      </c>
      <c r="AS34729" s="94">
        <v>137</v>
      </c>
      <c r="AT34729" s="94">
        <v>142</v>
      </c>
      <c r="AU34729" s="94">
        <v>-81</v>
      </c>
    </row>
    <row r="34730" spans="1:47">
      <c r="A34730" s="85" t="s">
        <v>160</v>
      </c>
      <c r="B34730" s="86">
        <v>43633.25</v>
      </c>
      <c r="C34730" s="87">
        <v>43633</v>
      </c>
      <c r="D34730" s="85">
        <v>1</v>
      </c>
      <c r="E34730" s="86">
        <v>43633.041666666664</v>
      </c>
      <c r="F34730" s="88" t="s">
        <v>55</v>
      </c>
      <c r="G34730" s="89" t="s">
        <v>381</v>
      </c>
      <c r="J34730" s="94">
        <v>198</v>
      </c>
      <c r="K34730" s="94">
        <v>198</v>
      </c>
      <c r="P34730" s="94">
        <v>198</v>
      </c>
      <c r="Q34730" s="94">
        <v>198</v>
      </c>
      <c r="R34730" s="94">
        <v>198</v>
      </c>
      <c r="S34730" s="94">
        <v>0</v>
      </c>
      <c r="AJ34730" s="94">
        <v>198</v>
      </c>
      <c r="AK34730" s="94">
        <v>0</v>
      </c>
      <c r="AS34730" s="94">
        <v>133</v>
      </c>
      <c r="AT34730" s="94">
        <v>129</v>
      </c>
      <c r="AU34730" s="94">
        <v>-64</v>
      </c>
    </row>
    <row r="34731" spans="1:47">
      <c r="A34731" s="85" t="s">
        <v>160</v>
      </c>
      <c r="B34731" s="86">
        <v>43633.291666666664</v>
      </c>
      <c r="C34731" s="87">
        <v>43633</v>
      </c>
      <c r="D34731" s="85">
        <v>2</v>
      </c>
      <c r="E34731" s="86">
        <v>43633.083333333336</v>
      </c>
      <c r="F34731" s="88" t="s">
        <v>55</v>
      </c>
      <c r="G34731" s="89" t="s">
        <v>381</v>
      </c>
      <c r="J34731" s="94">
        <v>196</v>
      </c>
      <c r="K34731" s="94">
        <v>196</v>
      </c>
      <c r="P34731" s="94">
        <v>196</v>
      </c>
      <c r="Q34731" s="94">
        <v>196</v>
      </c>
      <c r="R34731" s="94">
        <v>196</v>
      </c>
      <c r="S34731" s="94">
        <v>0</v>
      </c>
      <c r="AJ34731" s="94">
        <v>196</v>
      </c>
      <c r="AK34731" s="94">
        <v>0</v>
      </c>
      <c r="AS34731" s="94">
        <v>122</v>
      </c>
      <c r="AT34731" s="94">
        <v>164</v>
      </c>
      <c r="AU34731" s="94">
        <v>-90</v>
      </c>
    </row>
    <row r="34732" spans="1:47">
      <c r="A34732" s="85" t="s">
        <v>160</v>
      </c>
      <c r="B34732" s="86">
        <v>43633.333333333336</v>
      </c>
      <c r="C34732" s="87">
        <v>43633</v>
      </c>
      <c r="D34732" s="85">
        <v>3</v>
      </c>
      <c r="E34732" s="86">
        <v>43633.125</v>
      </c>
      <c r="F34732" s="88" t="s">
        <v>55</v>
      </c>
      <c r="G34732" s="89" t="s">
        <v>381</v>
      </c>
      <c r="J34732" s="94">
        <v>204</v>
      </c>
      <c r="K34732" s="94">
        <v>202</v>
      </c>
      <c r="P34732" s="94">
        <v>204</v>
      </c>
      <c r="Q34732" s="94">
        <v>202</v>
      </c>
      <c r="R34732" s="94">
        <v>204</v>
      </c>
      <c r="S34732" s="94">
        <v>0</v>
      </c>
      <c r="AJ34732" s="94">
        <v>204</v>
      </c>
      <c r="AK34732" s="94">
        <v>0</v>
      </c>
      <c r="AS34732" s="94">
        <v>119</v>
      </c>
      <c r="AT34732" s="94">
        <v>182</v>
      </c>
      <c r="AU34732" s="94">
        <v>-99</v>
      </c>
    </row>
    <row r="34733" spans="1:47">
      <c r="A34733" s="85" t="s">
        <v>160</v>
      </c>
      <c r="B34733" s="86">
        <v>43633.375</v>
      </c>
      <c r="C34733" s="87">
        <v>43633</v>
      </c>
      <c r="D34733" s="85">
        <v>4</v>
      </c>
      <c r="E34733" s="86">
        <v>43633.166666666664</v>
      </c>
      <c r="F34733" s="88" t="s">
        <v>55</v>
      </c>
      <c r="G34733" s="89" t="s">
        <v>381</v>
      </c>
      <c r="J34733" s="94">
        <v>204</v>
      </c>
      <c r="K34733" s="94">
        <v>204</v>
      </c>
      <c r="P34733" s="94">
        <v>204</v>
      </c>
      <c r="Q34733" s="94">
        <v>204</v>
      </c>
      <c r="R34733" s="94">
        <v>204</v>
      </c>
      <c r="S34733" s="94">
        <v>0</v>
      </c>
      <c r="AJ34733" s="94">
        <v>204</v>
      </c>
      <c r="AK34733" s="94">
        <v>0</v>
      </c>
      <c r="AS34733" s="94">
        <v>117</v>
      </c>
      <c r="AT34733" s="94">
        <v>188</v>
      </c>
      <c r="AU34733" s="94">
        <v>-101</v>
      </c>
    </row>
    <row r="34734" spans="1:47">
      <c r="A34734" s="85" t="s">
        <v>160</v>
      </c>
      <c r="B34734" s="86">
        <v>43633.416666666664</v>
      </c>
      <c r="C34734" s="87">
        <v>43633</v>
      </c>
      <c r="D34734" s="85">
        <v>5</v>
      </c>
      <c r="E34734" s="86">
        <v>43633.208333333336</v>
      </c>
      <c r="F34734" s="88" t="s">
        <v>55</v>
      </c>
      <c r="G34734" s="89" t="s">
        <v>381</v>
      </c>
      <c r="J34734" s="94">
        <v>203</v>
      </c>
      <c r="K34734" s="94">
        <v>200</v>
      </c>
      <c r="P34734" s="94">
        <v>203</v>
      </c>
      <c r="Q34734" s="94">
        <v>200</v>
      </c>
      <c r="R34734" s="94">
        <v>203</v>
      </c>
      <c r="S34734" s="94">
        <v>0</v>
      </c>
      <c r="AJ34734" s="94">
        <v>203</v>
      </c>
      <c r="AK34734" s="94">
        <v>0</v>
      </c>
      <c r="AS34734" s="94">
        <v>130</v>
      </c>
      <c r="AT34734" s="94">
        <v>156</v>
      </c>
      <c r="AU34734" s="94">
        <v>-86</v>
      </c>
    </row>
    <row r="34735" spans="1:47">
      <c r="A34735" s="85" t="s">
        <v>160</v>
      </c>
      <c r="B34735" s="86">
        <v>43633.458333333336</v>
      </c>
      <c r="C34735" s="87">
        <v>43633</v>
      </c>
      <c r="D34735" s="85">
        <v>6</v>
      </c>
      <c r="E34735" s="86">
        <v>43633.25</v>
      </c>
      <c r="F34735" s="88" t="s">
        <v>55</v>
      </c>
      <c r="G34735" s="89" t="s">
        <v>381</v>
      </c>
      <c r="J34735" s="94">
        <v>200</v>
      </c>
      <c r="K34735" s="94">
        <v>198</v>
      </c>
      <c r="P34735" s="94">
        <v>200</v>
      </c>
      <c r="Q34735" s="94">
        <v>198</v>
      </c>
      <c r="R34735" s="94">
        <v>200</v>
      </c>
      <c r="S34735" s="94">
        <v>0</v>
      </c>
      <c r="AJ34735" s="94">
        <v>200</v>
      </c>
      <c r="AK34735" s="94">
        <v>0</v>
      </c>
      <c r="AS34735" s="94">
        <v>133</v>
      </c>
      <c r="AT34735" s="94">
        <v>152</v>
      </c>
      <c r="AU34735" s="94">
        <v>-87</v>
      </c>
    </row>
    <row r="34736" spans="1:47">
      <c r="A34736" s="85" t="s">
        <v>160</v>
      </c>
      <c r="B34736" s="86">
        <v>43633.5</v>
      </c>
      <c r="C34736" s="87">
        <v>43633</v>
      </c>
      <c r="D34736" s="85">
        <v>7</v>
      </c>
      <c r="E34736" s="86">
        <v>43633.291666666664</v>
      </c>
      <c r="F34736" s="88" t="s">
        <v>55</v>
      </c>
      <c r="G34736" s="89" t="s">
        <v>381</v>
      </c>
      <c r="J34736" s="94">
        <v>207</v>
      </c>
      <c r="K34736" s="94">
        <v>203</v>
      </c>
      <c r="P34736" s="94">
        <v>207</v>
      </c>
      <c r="Q34736" s="94">
        <v>203</v>
      </c>
      <c r="R34736" s="94">
        <v>207</v>
      </c>
      <c r="S34736" s="94">
        <v>0</v>
      </c>
      <c r="AJ34736" s="94">
        <v>207</v>
      </c>
      <c r="AK34736" s="94">
        <v>0</v>
      </c>
      <c r="AS34736" s="94">
        <v>137</v>
      </c>
      <c r="AT34736" s="94">
        <v>154</v>
      </c>
      <c r="AU34736" s="94">
        <v>-88</v>
      </c>
    </row>
    <row r="34737" spans="1:47">
      <c r="A34737" s="85" t="s">
        <v>160</v>
      </c>
      <c r="B34737" s="86">
        <v>43633.541666666664</v>
      </c>
      <c r="C34737" s="87">
        <v>43633</v>
      </c>
      <c r="D34737" s="85">
        <v>8</v>
      </c>
      <c r="E34737" s="86">
        <v>43633.333333333336</v>
      </c>
      <c r="F34737" s="88" t="s">
        <v>55</v>
      </c>
      <c r="G34737" s="89" t="s">
        <v>381</v>
      </c>
      <c r="J34737" s="94">
        <v>379</v>
      </c>
      <c r="K34737" s="94">
        <v>375</v>
      </c>
      <c r="P34737" s="94">
        <v>379</v>
      </c>
      <c r="Q34737" s="94">
        <v>375</v>
      </c>
      <c r="R34737" s="94">
        <v>379</v>
      </c>
      <c r="S34737" s="94">
        <v>0</v>
      </c>
      <c r="AJ34737" s="94">
        <v>379</v>
      </c>
      <c r="AK34737" s="94">
        <v>0</v>
      </c>
      <c r="AS34737" s="94">
        <v>158</v>
      </c>
      <c r="AT34737" s="94">
        <v>257</v>
      </c>
      <c r="AU34737" s="94">
        <v>-40</v>
      </c>
    </row>
    <row r="34738" spans="1:47">
      <c r="A34738" s="85" t="s">
        <v>160</v>
      </c>
      <c r="B34738" s="86">
        <v>43633.583333333336</v>
      </c>
      <c r="C34738" s="87">
        <v>43633</v>
      </c>
      <c r="D34738" s="85">
        <v>9</v>
      </c>
      <c r="E34738" s="86">
        <v>43633.375</v>
      </c>
      <c r="F34738" s="88" t="s">
        <v>55</v>
      </c>
      <c r="G34738" s="89" t="s">
        <v>381</v>
      </c>
      <c r="J34738" s="94">
        <v>602</v>
      </c>
      <c r="K34738" s="94">
        <v>600</v>
      </c>
      <c r="P34738" s="94">
        <v>602</v>
      </c>
      <c r="Q34738" s="94">
        <v>600</v>
      </c>
      <c r="R34738" s="94">
        <v>602</v>
      </c>
      <c r="S34738" s="94">
        <v>0</v>
      </c>
      <c r="AJ34738" s="94">
        <v>602</v>
      </c>
      <c r="AK34738" s="94">
        <v>0</v>
      </c>
      <c r="AS34738" s="94">
        <v>181</v>
      </c>
      <c r="AT34738" s="94">
        <v>433</v>
      </c>
      <c r="AU34738" s="94">
        <v>-14</v>
      </c>
    </row>
    <row r="34739" spans="1:47">
      <c r="A34739" s="85" t="s">
        <v>160</v>
      </c>
      <c r="B34739" s="86">
        <v>43633.625</v>
      </c>
      <c r="C34739" s="87">
        <v>43633</v>
      </c>
      <c r="D34739" s="85">
        <v>10</v>
      </c>
      <c r="E34739" s="86">
        <v>43633.416666666664</v>
      </c>
      <c r="F34739" s="88" t="s">
        <v>55</v>
      </c>
      <c r="G34739" s="89" t="s">
        <v>381</v>
      </c>
      <c r="J34739" s="94">
        <v>616</v>
      </c>
      <c r="K34739" s="94">
        <v>613</v>
      </c>
      <c r="P34739" s="94">
        <v>616</v>
      </c>
      <c r="Q34739" s="94">
        <v>613</v>
      </c>
      <c r="R34739" s="94">
        <v>616</v>
      </c>
      <c r="S34739" s="94">
        <v>0</v>
      </c>
      <c r="AJ34739" s="94">
        <v>616</v>
      </c>
      <c r="AK34739" s="94">
        <v>0</v>
      </c>
      <c r="AS34739" s="94">
        <v>194</v>
      </c>
      <c r="AT34739" s="94">
        <v>428</v>
      </c>
      <c r="AU34739" s="94">
        <v>-9</v>
      </c>
    </row>
    <row r="34740" spans="1:47">
      <c r="A34740" s="85" t="s">
        <v>160</v>
      </c>
      <c r="B34740" s="86">
        <v>43633.666666666664</v>
      </c>
      <c r="C34740" s="87">
        <v>43633</v>
      </c>
      <c r="D34740" s="85">
        <v>11</v>
      </c>
      <c r="E34740" s="86">
        <v>43633.458333333336</v>
      </c>
      <c r="F34740" s="88" t="s">
        <v>55</v>
      </c>
      <c r="G34740" s="89" t="s">
        <v>381</v>
      </c>
      <c r="M34740" s="94">
        <v>616</v>
      </c>
      <c r="P34740" s="94">
        <v>616</v>
      </c>
      <c r="AA34740" s="94">
        <v>616</v>
      </c>
      <c r="AB34740" s="94">
        <v>0</v>
      </c>
      <c r="AJ34740" s="94">
        <v>616</v>
      </c>
      <c r="AK34740" s="94">
        <v>0</v>
      </c>
      <c r="AS34740" s="94">
        <v>200</v>
      </c>
      <c r="AT34740" s="94">
        <v>411</v>
      </c>
      <c r="AU34740" s="94">
        <v>3</v>
      </c>
    </row>
    <row r="34741" spans="1:47">
      <c r="A34741" s="85" t="s">
        <v>160</v>
      </c>
      <c r="B34741" s="86">
        <v>43633.708333333336</v>
      </c>
      <c r="C34741" s="87">
        <v>43633</v>
      </c>
      <c r="D34741" s="85">
        <v>12</v>
      </c>
      <c r="E34741" s="86">
        <v>43633.5</v>
      </c>
      <c r="F34741" s="88" t="s">
        <v>55</v>
      </c>
      <c r="G34741" s="89" t="s">
        <v>381</v>
      </c>
      <c r="AS34741" s="94">
        <v>211</v>
      </c>
      <c r="AT34741" s="94">
        <v>366</v>
      </c>
      <c r="AU34741" s="94">
        <v>38</v>
      </c>
    </row>
    <row r="34742" spans="1:47">
      <c r="A34742" s="85" t="s">
        <v>160</v>
      </c>
      <c r="B34742" s="86">
        <v>43633.75</v>
      </c>
      <c r="C34742" s="87">
        <v>43633</v>
      </c>
      <c r="D34742" s="85">
        <v>13</v>
      </c>
      <c r="E34742" s="86">
        <v>43633.541666666664</v>
      </c>
      <c r="F34742" s="88" t="s">
        <v>55</v>
      </c>
      <c r="G34742" s="89" t="s">
        <v>381</v>
      </c>
      <c r="J34742" s="94">
        <v>623</v>
      </c>
      <c r="K34742" s="94">
        <v>620</v>
      </c>
      <c r="P34742" s="94">
        <v>623</v>
      </c>
      <c r="Q34742" s="94">
        <v>620</v>
      </c>
      <c r="R34742" s="94">
        <v>623</v>
      </c>
      <c r="S34742" s="94">
        <v>0</v>
      </c>
      <c r="AJ34742" s="94">
        <v>623</v>
      </c>
      <c r="AK34742" s="94">
        <v>0</v>
      </c>
      <c r="AS34742" s="94">
        <v>228</v>
      </c>
      <c r="AT34742" s="94">
        <v>313</v>
      </c>
      <c r="AU34742" s="94">
        <v>79</v>
      </c>
    </row>
    <row r="34743" spans="1:47">
      <c r="A34743" s="85" t="s">
        <v>160</v>
      </c>
      <c r="B34743" s="86">
        <v>43633.791666666664</v>
      </c>
      <c r="C34743" s="87">
        <v>43633</v>
      </c>
      <c r="D34743" s="85">
        <v>14</v>
      </c>
      <c r="E34743" s="86">
        <v>43633.583333333336</v>
      </c>
      <c r="F34743" s="88" t="s">
        <v>55</v>
      </c>
      <c r="G34743" s="89" t="s">
        <v>381</v>
      </c>
      <c r="J34743" s="94">
        <v>617</v>
      </c>
      <c r="K34743" s="94">
        <v>614</v>
      </c>
      <c r="P34743" s="94">
        <v>617</v>
      </c>
      <c r="Q34743" s="94">
        <v>614</v>
      </c>
      <c r="R34743" s="94">
        <v>617</v>
      </c>
      <c r="S34743" s="94">
        <v>0</v>
      </c>
      <c r="AJ34743" s="94">
        <v>617</v>
      </c>
      <c r="AK34743" s="94">
        <v>0</v>
      </c>
      <c r="AS34743" s="94">
        <v>228</v>
      </c>
      <c r="AT34743" s="94">
        <v>305</v>
      </c>
      <c r="AU34743" s="94">
        <v>81</v>
      </c>
    </row>
    <row r="34744" spans="1:47">
      <c r="A34744" s="85" t="s">
        <v>160</v>
      </c>
      <c r="B34744" s="86">
        <v>43633.833333333336</v>
      </c>
      <c r="C34744" s="87">
        <v>43633</v>
      </c>
      <c r="D34744" s="85">
        <v>15</v>
      </c>
      <c r="E34744" s="86">
        <v>43633.625</v>
      </c>
      <c r="F34744" s="88" t="s">
        <v>55</v>
      </c>
      <c r="G34744" s="89" t="s">
        <v>381</v>
      </c>
      <c r="J34744" s="94">
        <v>620</v>
      </c>
      <c r="K34744" s="94">
        <v>616</v>
      </c>
      <c r="P34744" s="94">
        <v>620</v>
      </c>
      <c r="Q34744" s="94">
        <v>616</v>
      </c>
      <c r="R34744" s="94">
        <v>620</v>
      </c>
      <c r="S34744" s="94">
        <v>0</v>
      </c>
      <c r="AJ34744" s="94">
        <v>620</v>
      </c>
      <c r="AK34744" s="94">
        <v>0</v>
      </c>
      <c r="AS34744" s="94">
        <v>228</v>
      </c>
      <c r="AT34744" s="94">
        <v>306</v>
      </c>
      <c r="AU34744" s="94">
        <v>82</v>
      </c>
    </row>
    <row r="34745" spans="1:47">
      <c r="A34745" s="85" t="s">
        <v>160</v>
      </c>
      <c r="B34745" s="86">
        <v>43633.875</v>
      </c>
      <c r="C34745" s="87">
        <v>43633</v>
      </c>
      <c r="D34745" s="85">
        <v>16</v>
      </c>
      <c r="E34745" s="86">
        <v>43633.666666666664</v>
      </c>
      <c r="F34745" s="88" t="s">
        <v>55</v>
      </c>
      <c r="G34745" s="89" t="s">
        <v>381</v>
      </c>
      <c r="J34745" s="94">
        <v>621</v>
      </c>
      <c r="K34745" s="94">
        <v>619</v>
      </c>
      <c r="P34745" s="94">
        <v>621</v>
      </c>
      <c r="Q34745" s="94">
        <v>619</v>
      </c>
      <c r="R34745" s="94">
        <v>621</v>
      </c>
      <c r="S34745" s="94">
        <v>0</v>
      </c>
      <c r="AJ34745" s="94">
        <v>621</v>
      </c>
      <c r="AK34745" s="94">
        <v>0</v>
      </c>
      <c r="AS34745" s="94">
        <v>228</v>
      </c>
      <c r="AT34745" s="94">
        <v>298</v>
      </c>
      <c r="AU34745" s="94">
        <v>93</v>
      </c>
    </row>
    <row r="34746" spans="1:47">
      <c r="A34746" s="85" t="s">
        <v>160</v>
      </c>
      <c r="B34746" s="86">
        <v>43633.916666666664</v>
      </c>
      <c r="C34746" s="87">
        <v>43633</v>
      </c>
      <c r="D34746" s="85">
        <v>17</v>
      </c>
      <c r="E34746" s="86">
        <v>43633.708333333336</v>
      </c>
      <c r="F34746" s="88" t="s">
        <v>55</v>
      </c>
      <c r="G34746" s="89" t="s">
        <v>381</v>
      </c>
      <c r="J34746" s="94">
        <v>619</v>
      </c>
      <c r="K34746" s="94">
        <v>616</v>
      </c>
      <c r="P34746" s="94">
        <v>619</v>
      </c>
      <c r="Q34746" s="94">
        <v>616</v>
      </c>
      <c r="R34746" s="94">
        <v>619</v>
      </c>
      <c r="S34746" s="94">
        <v>0</v>
      </c>
      <c r="AJ34746" s="94">
        <v>619</v>
      </c>
      <c r="AK34746" s="94">
        <v>0</v>
      </c>
      <c r="AS34746" s="94">
        <v>230</v>
      </c>
      <c r="AT34746" s="94">
        <v>293</v>
      </c>
      <c r="AU34746" s="94">
        <v>93</v>
      </c>
    </row>
    <row r="34747" spans="1:47">
      <c r="A34747" s="85" t="s">
        <v>160</v>
      </c>
      <c r="B34747" s="86">
        <v>43633.958333333336</v>
      </c>
      <c r="C34747" s="87">
        <v>43633</v>
      </c>
      <c r="D34747" s="85">
        <v>18</v>
      </c>
      <c r="E34747" s="86">
        <v>43633.75</v>
      </c>
      <c r="F34747" s="88" t="s">
        <v>55</v>
      </c>
      <c r="G34747" s="89" t="s">
        <v>381</v>
      </c>
      <c r="J34747" s="94">
        <v>618</v>
      </c>
      <c r="K34747" s="94">
        <v>616</v>
      </c>
      <c r="P34747" s="94">
        <v>618</v>
      </c>
      <c r="Q34747" s="94">
        <v>616</v>
      </c>
      <c r="R34747" s="94">
        <v>618</v>
      </c>
      <c r="S34747" s="94">
        <v>0</v>
      </c>
      <c r="AJ34747" s="94">
        <v>618</v>
      </c>
      <c r="AK34747" s="94">
        <v>0</v>
      </c>
      <c r="AS34747" s="94">
        <v>228</v>
      </c>
      <c r="AT34747" s="94">
        <v>305</v>
      </c>
      <c r="AU34747" s="94">
        <v>83</v>
      </c>
    </row>
    <row r="34748" spans="1:47">
      <c r="A34748" s="85" t="s">
        <v>160</v>
      </c>
      <c r="B34748" s="86">
        <v>43634</v>
      </c>
      <c r="C34748" s="87">
        <v>43633</v>
      </c>
      <c r="D34748" s="85">
        <v>19</v>
      </c>
      <c r="E34748" s="86">
        <v>43633.791666666664</v>
      </c>
      <c r="F34748" s="88" t="s">
        <v>55</v>
      </c>
      <c r="G34748" s="89" t="s">
        <v>381</v>
      </c>
      <c r="J34748" s="94">
        <v>618</v>
      </c>
      <c r="K34748" s="94">
        <v>615</v>
      </c>
      <c r="P34748" s="94">
        <v>618</v>
      </c>
      <c r="Q34748" s="94">
        <v>615</v>
      </c>
      <c r="R34748" s="94">
        <v>618</v>
      </c>
      <c r="S34748" s="94">
        <v>0</v>
      </c>
      <c r="AJ34748" s="94">
        <v>618</v>
      </c>
      <c r="AK34748" s="94">
        <v>0</v>
      </c>
      <c r="AS34748" s="94">
        <v>224</v>
      </c>
      <c r="AT34748" s="94">
        <v>318</v>
      </c>
      <c r="AU34748" s="94">
        <v>73</v>
      </c>
    </row>
    <row r="34749" spans="1:47">
      <c r="A34749" s="85" t="s">
        <v>160</v>
      </c>
      <c r="B34749" s="86">
        <v>43634.041666666664</v>
      </c>
      <c r="C34749" s="87">
        <v>43633</v>
      </c>
      <c r="D34749" s="85">
        <v>20</v>
      </c>
      <c r="E34749" s="86">
        <v>43633.833333333336</v>
      </c>
      <c r="F34749" s="88" t="s">
        <v>55</v>
      </c>
      <c r="G34749" s="89" t="s">
        <v>381</v>
      </c>
      <c r="J34749" s="94">
        <v>614</v>
      </c>
      <c r="K34749" s="94">
        <v>612</v>
      </c>
      <c r="P34749" s="94">
        <v>614</v>
      </c>
      <c r="Q34749" s="94">
        <v>612</v>
      </c>
      <c r="R34749" s="94">
        <v>614</v>
      </c>
      <c r="S34749" s="94">
        <v>0</v>
      </c>
      <c r="AJ34749" s="94">
        <v>614</v>
      </c>
      <c r="AK34749" s="94">
        <v>0</v>
      </c>
      <c r="AS34749" s="94">
        <v>211</v>
      </c>
      <c r="AT34749" s="94">
        <v>370</v>
      </c>
      <c r="AU34749" s="94">
        <v>31</v>
      </c>
    </row>
    <row r="34750" spans="1:47">
      <c r="A34750" s="85" t="s">
        <v>160</v>
      </c>
      <c r="B34750" s="86">
        <v>43634.083333333336</v>
      </c>
      <c r="C34750" s="87">
        <v>43633</v>
      </c>
      <c r="D34750" s="85">
        <v>21</v>
      </c>
      <c r="E34750" s="86">
        <v>43633.875</v>
      </c>
      <c r="F34750" s="88" t="s">
        <v>55</v>
      </c>
      <c r="G34750" s="89" t="s">
        <v>381</v>
      </c>
      <c r="J34750" s="94">
        <v>615</v>
      </c>
      <c r="K34750" s="94">
        <v>612</v>
      </c>
      <c r="P34750" s="94">
        <v>615</v>
      </c>
      <c r="Q34750" s="94">
        <v>612</v>
      </c>
      <c r="R34750" s="94">
        <v>615</v>
      </c>
      <c r="S34750" s="94">
        <v>0</v>
      </c>
      <c r="AJ34750" s="94">
        <v>615</v>
      </c>
      <c r="AK34750" s="94">
        <v>0</v>
      </c>
      <c r="AS34750" s="94">
        <v>206</v>
      </c>
      <c r="AT34750" s="94">
        <v>383</v>
      </c>
      <c r="AU34750" s="94">
        <v>23</v>
      </c>
    </row>
    <row r="34751" spans="1:47">
      <c r="A34751" s="85" t="s">
        <v>160</v>
      </c>
      <c r="B34751" s="86">
        <v>43634.125</v>
      </c>
      <c r="C34751" s="87">
        <v>43633</v>
      </c>
      <c r="D34751" s="85">
        <v>22</v>
      </c>
      <c r="E34751" s="86">
        <v>43633.916666666664</v>
      </c>
      <c r="F34751" s="88" t="s">
        <v>55</v>
      </c>
      <c r="G34751" s="89" t="s">
        <v>381</v>
      </c>
      <c r="J34751" s="94">
        <v>609</v>
      </c>
      <c r="K34751" s="94">
        <v>609</v>
      </c>
      <c r="P34751" s="94">
        <v>609</v>
      </c>
      <c r="Q34751" s="94">
        <v>609</v>
      </c>
      <c r="R34751" s="94">
        <v>609</v>
      </c>
      <c r="S34751" s="94">
        <v>0</v>
      </c>
      <c r="AJ34751" s="94">
        <v>609</v>
      </c>
      <c r="AK34751" s="94">
        <v>0</v>
      </c>
      <c r="AS34751" s="94">
        <v>196</v>
      </c>
      <c r="AT34751" s="94">
        <v>392</v>
      </c>
      <c r="AU34751" s="94">
        <v>21</v>
      </c>
    </row>
    <row r="34752" spans="1:47">
      <c r="A34752" s="85" t="s">
        <v>160</v>
      </c>
      <c r="B34752" s="86">
        <v>43634.166666666664</v>
      </c>
      <c r="C34752" s="87">
        <v>43633</v>
      </c>
      <c r="D34752" s="85">
        <v>23</v>
      </c>
      <c r="E34752" s="86">
        <v>43633.958333333336</v>
      </c>
      <c r="F34752" s="88" t="s">
        <v>55</v>
      </c>
      <c r="G34752" s="89" t="s">
        <v>381</v>
      </c>
      <c r="J34752" s="94">
        <v>385</v>
      </c>
      <c r="K34752" s="94">
        <v>384</v>
      </c>
      <c r="P34752" s="94">
        <v>385</v>
      </c>
      <c r="Q34752" s="94">
        <v>384</v>
      </c>
      <c r="R34752" s="94">
        <v>385</v>
      </c>
      <c r="S34752" s="94">
        <v>0</v>
      </c>
      <c r="AJ34752" s="94">
        <v>385</v>
      </c>
      <c r="AK34752" s="94">
        <v>0</v>
      </c>
      <c r="AS34752" s="94">
        <v>163</v>
      </c>
      <c r="AT34752" s="94">
        <v>236</v>
      </c>
      <c r="AU34752" s="94">
        <v>-15</v>
      </c>
    </row>
    <row r="34753" spans="1:47">
      <c r="A34753" s="85" t="s">
        <v>160</v>
      </c>
      <c r="B34753" s="86">
        <v>43634.208333333336</v>
      </c>
      <c r="C34753" s="87">
        <v>43633</v>
      </c>
      <c r="D34753" s="85">
        <v>24</v>
      </c>
      <c r="E34753" s="86">
        <v>43634</v>
      </c>
      <c r="F34753" s="88" t="s">
        <v>55</v>
      </c>
      <c r="G34753" s="89" t="s">
        <v>381</v>
      </c>
      <c r="J34753" s="94">
        <v>203</v>
      </c>
      <c r="K34753" s="94">
        <v>202</v>
      </c>
      <c r="P34753" s="94">
        <v>203</v>
      </c>
      <c r="Q34753" s="94">
        <v>202</v>
      </c>
      <c r="R34753" s="94">
        <v>203</v>
      </c>
      <c r="S34753" s="94">
        <v>0</v>
      </c>
      <c r="AJ34753" s="94">
        <v>203</v>
      </c>
      <c r="AK34753" s="94">
        <v>0</v>
      </c>
      <c r="AS34753" s="94">
        <v>153</v>
      </c>
      <c r="AT34753" s="94">
        <v>76</v>
      </c>
      <c r="AU34753" s="94">
        <v>-27</v>
      </c>
    </row>
    <row r="34754" spans="1:47">
      <c r="A34754" s="85" t="s">
        <v>160</v>
      </c>
      <c r="B34754" s="86">
        <v>43634.25</v>
      </c>
      <c r="C34754" s="87">
        <v>43634</v>
      </c>
      <c r="D34754" s="85">
        <v>1</v>
      </c>
      <c r="E34754" s="86">
        <v>43634.041666666664</v>
      </c>
      <c r="F34754" s="88" t="s">
        <v>55</v>
      </c>
      <c r="G34754" s="89" t="s">
        <v>381</v>
      </c>
      <c r="J34754" s="94">
        <v>204</v>
      </c>
      <c r="K34754" s="94">
        <v>203</v>
      </c>
      <c r="P34754" s="94">
        <v>204</v>
      </c>
      <c r="Q34754" s="94">
        <v>203</v>
      </c>
      <c r="R34754" s="94">
        <v>204</v>
      </c>
      <c r="S34754" s="94">
        <v>0</v>
      </c>
      <c r="AJ34754" s="94">
        <v>204</v>
      </c>
      <c r="AK34754" s="94">
        <v>0</v>
      </c>
      <c r="AS34754" s="94">
        <v>153</v>
      </c>
      <c r="AT34754" s="94">
        <v>43</v>
      </c>
      <c r="AU34754" s="94">
        <v>7</v>
      </c>
    </row>
    <row r="34755" spans="1:47">
      <c r="A34755" s="85" t="s">
        <v>160</v>
      </c>
      <c r="B34755" s="86">
        <v>43634.291666666664</v>
      </c>
      <c r="C34755" s="87">
        <v>43634</v>
      </c>
      <c r="D34755" s="85">
        <v>2</v>
      </c>
      <c r="E34755" s="86">
        <v>43634.083333333336</v>
      </c>
      <c r="F34755" s="88" t="s">
        <v>55</v>
      </c>
      <c r="G34755" s="89" t="s">
        <v>381</v>
      </c>
      <c r="J34755" s="94">
        <v>203</v>
      </c>
      <c r="K34755" s="94">
        <v>198</v>
      </c>
      <c r="P34755" s="94">
        <v>203</v>
      </c>
      <c r="Q34755" s="94">
        <v>198</v>
      </c>
      <c r="R34755" s="94">
        <v>203</v>
      </c>
      <c r="S34755" s="94">
        <v>0</v>
      </c>
      <c r="AJ34755" s="94">
        <v>203</v>
      </c>
      <c r="AK34755" s="94">
        <v>0</v>
      </c>
      <c r="AS34755" s="94">
        <v>136</v>
      </c>
      <c r="AT34755" s="94">
        <v>-40</v>
      </c>
      <c r="AU34755" s="94">
        <v>102</v>
      </c>
    </row>
    <row r="34756" spans="1:47">
      <c r="A34756" s="85" t="s">
        <v>160</v>
      </c>
      <c r="B34756" s="86">
        <v>43634.333333333336</v>
      </c>
      <c r="C34756" s="87">
        <v>43634</v>
      </c>
      <c r="D34756" s="85">
        <v>3</v>
      </c>
      <c r="E34756" s="86">
        <v>43634.125</v>
      </c>
      <c r="F34756" s="88" t="s">
        <v>55</v>
      </c>
      <c r="G34756" s="89" t="s">
        <v>381</v>
      </c>
      <c r="J34756" s="94">
        <v>204</v>
      </c>
      <c r="K34756" s="94">
        <v>204</v>
      </c>
      <c r="P34756" s="94">
        <v>204</v>
      </c>
      <c r="Q34756" s="94">
        <v>204</v>
      </c>
      <c r="R34756" s="94">
        <v>204</v>
      </c>
      <c r="S34756" s="94">
        <v>0</v>
      </c>
      <c r="AJ34756" s="94">
        <v>204</v>
      </c>
      <c r="AK34756" s="94">
        <v>0</v>
      </c>
      <c r="AS34756" s="94">
        <v>133</v>
      </c>
      <c r="AT34756" s="94">
        <v>-38</v>
      </c>
      <c r="AU34756" s="94">
        <v>109</v>
      </c>
    </row>
    <row r="34757" spans="1:47">
      <c r="A34757" s="85" t="s">
        <v>160</v>
      </c>
      <c r="B34757" s="86">
        <v>43634.375</v>
      </c>
      <c r="C34757" s="87">
        <v>43634</v>
      </c>
      <c r="D34757" s="85">
        <v>4</v>
      </c>
      <c r="E34757" s="86">
        <v>43634.166666666664</v>
      </c>
      <c r="F34757" s="88" t="s">
        <v>55</v>
      </c>
      <c r="G34757" s="89" t="s">
        <v>381</v>
      </c>
      <c r="J34757" s="94">
        <v>205</v>
      </c>
      <c r="K34757" s="94">
        <v>202</v>
      </c>
      <c r="P34757" s="94">
        <v>205</v>
      </c>
      <c r="Q34757" s="94">
        <v>202</v>
      </c>
      <c r="R34757" s="94">
        <v>205</v>
      </c>
      <c r="S34757" s="94">
        <v>0</v>
      </c>
      <c r="AJ34757" s="94">
        <v>205</v>
      </c>
      <c r="AK34757" s="94">
        <v>0</v>
      </c>
      <c r="AS34757" s="94">
        <v>130</v>
      </c>
      <c r="AT34757" s="94">
        <v>-29</v>
      </c>
      <c r="AU34757" s="94">
        <v>101</v>
      </c>
    </row>
    <row r="34758" spans="1:47">
      <c r="A34758" s="85" t="s">
        <v>160</v>
      </c>
      <c r="B34758" s="86">
        <v>43634.416666666664</v>
      </c>
      <c r="C34758" s="87">
        <v>43634</v>
      </c>
      <c r="D34758" s="85">
        <v>5</v>
      </c>
      <c r="E34758" s="86">
        <v>43634.208333333336</v>
      </c>
      <c r="F34758" s="88" t="s">
        <v>55</v>
      </c>
      <c r="G34758" s="89" t="s">
        <v>381</v>
      </c>
      <c r="J34758" s="94">
        <v>205</v>
      </c>
      <c r="K34758" s="94">
        <v>204</v>
      </c>
      <c r="P34758" s="94">
        <v>205</v>
      </c>
      <c r="Q34758" s="94">
        <v>204</v>
      </c>
      <c r="R34758" s="94">
        <v>205</v>
      </c>
      <c r="S34758" s="94">
        <v>0</v>
      </c>
      <c r="AJ34758" s="94">
        <v>205</v>
      </c>
      <c r="AK34758" s="94">
        <v>0</v>
      </c>
      <c r="AS34758" s="94">
        <v>140</v>
      </c>
      <c r="AT34758" s="94">
        <v>-62</v>
      </c>
      <c r="AU34758" s="94">
        <v>126</v>
      </c>
    </row>
    <row r="34759" spans="1:47">
      <c r="A34759" s="85" t="s">
        <v>160</v>
      </c>
      <c r="B34759" s="86">
        <v>43634.458333333336</v>
      </c>
      <c r="C34759" s="87">
        <v>43634</v>
      </c>
      <c r="D34759" s="85">
        <v>6</v>
      </c>
      <c r="E34759" s="86">
        <v>43634.25</v>
      </c>
      <c r="F34759" s="88" t="s">
        <v>55</v>
      </c>
      <c r="G34759" s="89" t="s">
        <v>381</v>
      </c>
      <c r="J34759" s="94">
        <v>208</v>
      </c>
      <c r="K34759" s="94">
        <v>206</v>
      </c>
      <c r="P34759" s="94">
        <v>208</v>
      </c>
      <c r="Q34759" s="94">
        <v>206</v>
      </c>
      <c r="R34759" s="94">
        <v>208</v>
      </c>
      <c r="S34759" s="94">
        <v>0</v>
      </c>
      <c r="AJ34759" s="94">
        <v>208</v>
      </c>
      <c r="AK34759" s="94">
        <v>0</v>
      </c>
      <c r="AS34759" s="94">
        <v>148</v>
      </c>
      <c r="AT34759" s="94">
        <v>-62</v>
      </c>
      <c r="AU34759" s="94">
        <v>120</v>
      </c>
    </row>
    <row r="34760" spans="1:47">
      <c r="A34760" s="85" t="s">
        <v>160</v>
      </c>
      <c r="B34760" s="86">
        <v>43634.5</v>
      </c>
      <c r="C34760" s="87">
        <v>43634</v>
      </c>
      <c r="D34760" s="85">
        <v>7</v>
      </c>
      <c r="E34760" s="86">
        <v>43634.291666666664</v>
      </c>
      <c r="F34760" s="88" t="s">
        <v>55</v>
      </c>
      <c r="G34760" s="89" t="s">
        <v>381</v>
      </c>
      <c r="J34760" s="94">
        <v>205</v>
      </c>
      <c r="K34760" s="94">
        <v>204</v>
      </c>
      <c r="P34760" s="94">
        <v>205</v>
      </c>
      <c r="Q34760" s="94">
        <v>204</v>
      </c>
      <c r="R34760" s="94">
        <v>205</v>
      </c>
      <c r="S34760" s="94">
        <v>0</v>
      </c>
      <c r="AJ34760" s="94">
        <v>205</v>
      </c>
      <c r="AK34760" s="94">
        <v>0</v>
      </c>
      <c r="AS34760" s="94">
        <v>158</v>
      </c>
      <c r="AT34760" s="94">
        <v>57</v>
      </c>
      <c r="AU34760" s="94">
        <v>-11</v>
      </c>
    </row>
    <row r="34761" spans="1:47">
      <c r="A34761" s="85" t="s">
        <v>160</v>
      </c>
      <c r="B34761" s="86">
        <v>43634.541666666664</v>
      </c>
      <c r="C34761" s="87">
        <v>43634</v>
      </c>
      <c r="D34761" s="85">
        <v>8</v>
      </c>
      <c r="E34761" s="86">
        <v>43634.333333333336</v>
      </c>
      <c r="F34761" s="88" t="s">
        <v>55</v>
      </c>
      <c r="G34761" s="89" t="s">
        <v>381</v>
      </c>
      <c r="J34761" s="94">
        <v>206</v>
      </c>
      <c r="K34761" s="94">
        <v>204</v>
      </c>
      <c r="P34761" s="94">
        <v>206</v>
      </c>
      <c r="Q34761" s="94">
        <v>204</v>
      </c>
      <c r="R34761" s="94">
        <v>206</v>
      </c>
      <c r="S34761" s="94">
        <v>0</v>
      </c>
      <c r="AJ34761" s="94">
        <v>206</v>
      </c>
      <c r="AK34761" s="94">
        <v>0</v>
      </c>
      <c r="AS34761" s="94">
        <v>155</v>
      </c>
      <c r="AT34761" s="94">
        <v>114</v>
      </c>
      <c r="AU34761" s="94">
        <v>-65</v>
      </c>
    </row>
    <row r="34762" spans="1:47">
      <c r="A34762" s="85" t="s">
        <v>160</v>
      </c>
      <c r="B34762" s="86">
        <v>43634.583333333336</v>
      </c>
      <c r="C34762" s="87">
        <v>43634</v>
      </c>
      <c r="D34762" s="85">
        <v>9</v>
      </c>
      <c r="E34762" s="86">
        <v>43634.375</v>
      </c>
      <c r="F34762" s="88" t="s">
        <v>55</v>
      </c>
      <c r="G34762" s="89" t="s">
        <v>381</v>
      </c>
      <c r="J34762" s="94">
        <v>385</v>
      </c>
      <c r="K34762" s="94">
        <v>382</v>
      </c>
      <c r="P34762" s="94">
        <v>385</v>
      </c>
      <c r="Q34762" s="94">
        <v>382</v>
      </c>
      <c r="R34762" s="94">
        <v>385</v>
      </c>
      <c r="S34762" s="94">
        <v>0</v>
      </c>
      <c r="AJ34762" s="94">
        <v>385</v>
      </c>
      <c r="AK34762" s="94">
        <v>0</v>
      </c>
      <c r="AS34762" s="94">
        <v>171</v>
      </c>
      <c r="AT34762" s="94">
        <v>228</v>
      </c>
      <c r="AU34762" s="94">
        <v>-17</v>
      </c>
    </row>
    <row r="34763" spans="1:47">
      <c r="A34763" s="85" t="s">
        <v>160</v>
      </c>
      <c r="B34763" s="86">
        <v>43634.625</v>
      </c>
      <c r="C34763" s="87">
        <v>43634</v>
      </c>
      <c r="D34763" s="85">
        <v>10</v>
      </c>
      <c r="E34763" s="86">
        <v>43634.416666666664</v>
      </c>
      <c r="F34763" s="88" t="s">
        <v>55</v>
      </c>
      <c r="G34763" s="89" t="s">
        <v>381</v>
      </c>
      <c r="J34763" s="94">
        <v>459</v>
      </c>
      <c r="K34763" s="94">
        <v>455</v>
      </c>
      <c r="P34763" s="94">
        <v>459</v>
      </c>
      <c r="Q34763" s="94">
        <v>455</v>
      </c>
      <c r="R34763" s="94">
        <v>459</v>
      </c>
      <c r="S34763" s="94">
        <v>0</v>
      </c>
      <c r="AJ34763" s="94">
        <v>459</v>
      </c>
      <c r="AK34763" s="94">
        <v>0</v>
      </c>
      <c r="AS34763" s="94">
        <v>181</v>
      </c>
      <c r="AT34763" s="94">
        <v>261</v>
      </c>
      <c r="AU34763" s="94">
        <v>13</v>
      </c>
    </row>
    <row r="34764" spans="1:47">
      <c r="A34764" s="85" t="s">
        <v>160</v>
      </c>
      <c r="B34764" s="86">
        <v>43634.666666666664</v>
      </c>
      <c r="C34764" s="87">
        <v>43634</v>
      </c>
      <c r="D34764" s="85">
        <v>11</v>
      </c>
      <c r="E34764" s="86">
        <v>43634.458333333336</v>
      </c>
      <c r="F34764" s="88" t="s">
        <v>55</v>
      </c>
      <c r="G34764" s="89" t="s">
        <v>381</v>
      </c>
      <c r="M34764" s="94">
        <v>459</v>
      </c>
      <c r="P34764" s="94">
        <v>459</v>
      </c>
      <c r="AA34764" s="94">
        <v>459</v>
      </c>
      <c r="AB34764" s="94">
        <v>0</v>
      </c>
      <c r="AJ34764" s="94">
        <v>459</v>
      </c>
      <c r="AK34764" s="94">
        <v>0</v>
      </c>
      <c r="AS34764" s="94">
        <v>181</v>
      </c>
      <c r="AT34764" s="94">
        <v>269</v>
      </c>
      <c r="AU34764" s="94">
        <v>11</v>
      </c>
    </row>
    <row r="34765" spans="1:47">
      <c r="A34765" s="85" t="s">
        <v>160</v>
      </c>
      <c r="B34765" s="86">
        <v>43634.708333333336</v>
      </c>
      <c r="C34765" s="87">
        <v>43634</v>
      </c>
      <c r="D34765" s="85">
        <v>12</v>
      </c>
      <c r="E34765" s="86">
        <v>43634.5</v>
      </c>
      <c r="F34765" s="88" t="s">
        <v>55</v>
      </c>
      <c r="G34765" s="89" t="s">
        <v>381</v>
      </c>
      <c r="AS34765" s="94">
        <v>188</v>
      </c>
      <c r="AT34765" s="94">
        <v>269</v>
      </c>
      <c r="AU34765" s="94">
        <v>4</v>
      </c>
    </row>
    <row r="34766" spans="1:47">
      <c r="A34766" s="85" t="s">
        <v>160</v>
      </c>
      <c r="B34766" s="86">
        <v>43634.75</v>
      </c>
      <c r="C34766" s="87">
        <v>43634</v>
      </c>
      <c r="D34766" s="85">
        <v>13</v>
      </c>
      <c r="E34766" s="86">
        <v>43634.541666666664</v>
      </c>
      <c r="F34766" s="88" t="s">
        <v>55</v>
      </c>
      <c r="G34766" s="89" t="s">
        <v>381</v>
      </c>
      <c r="J34766" s="94">
        <v>463</v>
      </c>
      <c r="K34766" s="94">
        <v>462</v>
      </c>
      <c r="P34766" s="94">
        <v>463</v>
      </c>
      <c r="Q34766" s="94">
        <v>462</v>
      </c>
      <c r="R34766" s="94">
        <v>463</v>
      </c>
      <c r="S34766" s="94">
        <v>0</v>
      </c>
      <c r="AJ34766" s="94">
        <v>463</v>
      </c>
      <c r="AK34766" s="94">
        <v>0</v>
      </c>
      <c r="AS34766" s="94">
        <v>188</v>
      </c>
      <c r="AT34766" s="94">
        <v>249</v>
      </c>
      <c r="AU34766" s="94">
        <v>25</v>
      </c>
    </row>
    <row r="34767" spans="1:47">
      <c r="A34767" s="85" t="s">
        <v>160</v>
      </c>
      <c r="B34767" s="86">
        <v>43634.791666666664</v>
      </c>
      <c r="C34767" s="87">
        <v>43634</v>
      </c>
      <c r="D34767" s="85">
        <v>14</v>
      </c>
      <c r="E34767" s="86">
        <v>43634.583333333336</v>
      </c>
      <c r="F34767" s="88" t="s">
        <v>55</v>
      </c>
      <c r="G34767" s="89" t="s">
        <v>381</v>
      </c>
      <c r="J34767" s="94">
        <v>464</v>
      </c>
      <c r="K34767" s="94">
        <v>461</v>
      </c>
      <c r="P34767" s="94">
        <v>464</v>
      </c>
      <c r="Q34767" s="94">
        <v>461</v>
      </c>
      <c r="R34767" s="94">
        <v>464</v>
      </c>
      <c r="S34767" s="94">
        <v>0</v>
      </c>
      <c r="AJ34767" s="94">
        <v>464</v>
      </c>
      <c r="AK34767" s="94">
        <v>0</v>
      </c>
      <c r="AS34767" s="94">
        <v>189</v>
      </c>
      <c r="AT34767" s="94">
        <v>213</v>
      </c>
      <c r="AU34767" s="94">
        <v>59</v>
      </c>
    </row>
    <row r="34768" spans="1:47">
      <c r="A34768" s="85" t="s">
        <v>160</v>
      </c>
      <c r="B34768" s="86">
        <v>43634.833333333336</v>
      </c>
      <c r="C34768" s="87">
        <v>43634</v>
      </c>
      <c r="D34768" s="85">
        <v>15</v>
      </c>
      <c r="E34768" s="86">
        <v>43634.625</v>
      </c>
      <c r="F34768" s="88" t="s">
        <v>55</v>
      </c>
      <c r="G34768" s="89" t="s">
        <v>381</v>
      </c>
      <c r="J34768" s="94">
        <v>466</v>
      </c>
      <c r="K34768" s="94">
        <v>461</v>
      </c>
      <c r="P34768" s="94">
        <v>466</v>
      </c>
      <c r="Q34768" s="94">
        <v>461</v>
      </c>
      <c r="R34768" s="94">
        <v>466</v>
      </c>
      <c r="S34768" s="94">
        <v>0</v>
      </c>
      <c r="AJ34768" s="94">
        <v>466</v>
      </c>
      <c r="AK34768" s="94">
        <v>0</v>
      </c>
      <c r="AS34768" s="94">
        <v>183</v>
      </c>
      <c r="AT34768" s="94">
        <v>235</v>
      </c>
      <c r="AU34768" s="94">
        <v>43</v>
      </c>
    </row>
    <row r="34769" spans="1:47">
      <c r="A34769" s="85" t="s">
        <v>160</v>
      </c>
      <c r="B34769" s="86">
        <v>43634.875</v>
      </c>
      <c r="C34769" s="87">
        <v>43634</v>
      </c>
      <c r="D34769" s="85">
        <v>16</v>
      </c>
      <c r="E34769" s="86">
        <v>43634.666666666664</v>
      </c>
      <c r="F34769" s="88" t="s">
        <v>55</v>
      </c>
      <c r="G34769" s="89" t="s">
        <v>381</v>
      </c>
      <c r="J34769" s="94">
        <v>467</v>
      </c>
      <c r="K34769" s="94">
        <v>465</v>
      </c>
      <c r="P34769" s="94">
        <v>467</v>
      </c>
      <c r="Q34769" s="94">
        <v>465</v>
      </c>
      <c r="R34769" s="94">
        <v>467</v>
      </c>
      <c r="S34769" s="94">
        <v>0</v>
      </c>
      <c r="AJ34769" s="94">
        <v>467</v>
      </c>
      <c r="AK34769" s="94">
        <v>0</v>
      </c>
      <c r="AS34769" s="94">
        <v>184</v>
      </c>
      <c r="AT34769" s="94">
        <v>222</v>
      </c>
      <c r="AU34769" s="94">
        <v>59</v>
      </c>
    </row>
    <row r="34770" spans="1:47">
      <c r="A34770" s="85" t="s">
        <v>160</v>
      </c>
      <c r="B34770" s="86">
        <v>43634.916666666664</v>
      </c>
      <c r="C34770" s="87">
        <v>43634</v>
      </c>
      <c r="D34770" s="85">
        <v>17</v>
      </c>
      <c r="E34770" s="86">
        <v>43634.708333333336</v>
      </c>
      <c r="F34770" s="88" t="s">
        <v>55</v>
      </c>
      <c r="G34770" s="89" t="s">
        <v>381</v>
      </c>
      <c r="J34770" s="94">
        <v>472</v>
      </c>
      <c r="K34770" s="94">
        <v>468</v>
      </c>
      <c r="P34770" s="94">
        <v>472</v>
      </c>
      <c r="Q34770" s="94">
        <v>468</v>
      </c>
      <c r="R34770" s="94">
        <v>472</v>
      </c>
      <c r="S34770" s="94">
        <v>0</v>
      </c>
      <c r="AJ34770" s="94">
        <v>472</v>
      </c>
      <c r="AK34770" s="94">
        <v>0</v>
      </c>
      <c r="AS34770" s="94">
        <v>184</v>
      </c>
      <c r="AT34770" s="94">
        <v>216</v>
      </c>
      <c r="AU34770" s="94">
        <v>68</v>
      </c>
    </row>
    <row r="34771" spans="1:47">
      <c r="A34771" s="85" t="s">
        <v>160</v>
      </c>
      <c r="B34771" s="86">
        <v>43634.958333333336</v>
      </c>
      <c r="C34771" s="87">
        <v>43634</v>
      </c>
      <c r="D34771" s="85">
        <v>18</v>
      </c>
      <c r="E34771" s="86">
        <v>43634.75</v>
      </c>
      <c r="F34771" s="88" t="s">
        <v>55</v>
      </c>
      <c r="G34771" s="89" t="s">
        <v>381</v>
      </c>
      <c r="J34771" s="94">
        <v>477</v>
      </c>
      <c r="K34771" s="94">
        <v>475</v>
      </c>
      <c r="P34771" s="94">
        <v>477</v>
      </c>
      <c r="Q34771" s="94">
        <v>475</v>
      </c>
      <c r="R34771" s="94">
        <v>477</v>
      </c>
      <c r="S34771" s="94">
        <v>0</v>
      </c>
      <c r="AJ34771" s="94">
        <v>477</v>
      </c>
      <c r="AK34771" s="94">
        <v>0</v>
      </c>
      <c r="AS34771" s="94">
        <v>178</v>
      </c>
      <c r="AT34771" s="94">
        <v>255</v>
      </c>
      <c r="AU34771" s="94">
        <v>42</v>
      </c>
    </row>
    <row r="34772" spans="1:47">
      <c r="A34772" s="85" t="s">
        <v>160</v>
      </c>
      <c r="B34772" s="86">
        <v>43635</v>
      </c>
      <c r="C34772" s="87">
        <v>43634</v>
      </c>
      <c r="D34772" s="85">
        <v>19</v>
      </c>
      <c r="E34772" s="86">
        <v>43634.791666666664</v>
      </c>
      <c r="F34772" s="88" t="s">
        <v>55</v>
      </c>
      <c r="G34772" s="89" t="s">
        <v>381</v>
      </c>
      <c r="J34772" s="94">
        <v>469</v>
      </c>
      <c r="K34772" s="94">
        <v>463</v>
      </c>
      <c r="P34772" s="94">
        <v>469</v>
      </c>
      <c r="Q34772" s="94">
        <v>463</v>
      </c>
      <c r="R34772" s="94">
        <v>469</v>
      </c>
      <c r="S34772" s="94">
        <v>0</v>
      </c>
      <c r="AJ34772" s="94">
        <v>469</v>
      </c>
      <c r="AK34772" s="94">
        <v>0</v>
      </c>
      <c r="AS34772" s="94">
        <v>171</v>
      </c>
      <c r="AT34772" s="94">
        <v>280</v>
      </c>
      <c r="AU34772" s="94">
        <v>12</v>
      </c>
    </row>
    <row r="34773" spans="1:47">
      <c r="A34773" s="85" t="s">
        <v>160</v>
      </c>
      <c r="B34773" s="86">
        <v>43635.041666666664</v>
      </c>
      <c r="C34773" s="87">
        <v>43634</v>
      </c>
      <c r="D34773" s="85">
        <v>20</v>
      </c>
      <c r="E34773" s="86">
        <v>43634.833333333336</v>
      </c>
      <c r="F34773" s="88" t="s">
        <v>55</v>
      </c>
      <c r="G34773" s="89" t="s">
        <v>381</v>
      </c>
      <c r="J34773" s="94">
        <v>470</v>
      </c>
      <c r="K34773" s="94">
        <v>469</v>
      </c>
      <c r="P34773" s="94">
        <v>470</v>
      </c>
      <c r="Q34773" s="94">
        <v>469</v>
      </c>
      <c r="R34773" s="94">
        <v>470</v>
      </c>
      <c r="S34773" s="94">
        <v>0</v>
      </c>
      <c r="AJ34773" s="94">
        <v>470</v>
      </c>
      <c r="AK34773" s="94">
        <v>0</v>
      </c>
      <c r="AS34773" s="94">
        <v>174</v>
      </c>
      <c r="AT34773" s="94">
        <v>293</v>
      </c>
      <c r="AU34773" s="94">
        <v>2</v>
      </c>
    </row>
    <row r="34774" spans="1:47">
      <c r="A34774" s="85" t="s">
        <v>160</v>
      </c>
      <c r="B34774" s="86">
        <v>43635.083333333336</v>
      </c>
      <c r="C34774" s="87">
        <v>43634</v>
      </c>
      <c r="D34774" s="85">
        <v>21</v>
      </c>
      <c r="E34774" s="86">
        <v>43634.875</v>
      </c>
      <c r="F34774" s="88" t="s">
        <v>55</v>
      </c>
      <c r="G34774" s="89" t="s">
        <v>381</v>
      </c>
      <c r="J34774" s="94">
        <v>470</v>
      </c>
      <c r="K34774" s="94">
        <v>467</v>
      </c>
      <c r="P34774" s="94">
        <v>470</v>
      </c>
      <c r="Q34774" s="94">
        <v>467</v>
      </c>
      <c r="R34774" s="94">
        <v>470</v>
      </c>
      <c r="S34774" s="94">
        <v>0</v>
      </c>
      <c r="AJ34774" s="94">
        <v>470</v>
      </c>
      <c r="AK34774" s="94">
        <v>0</v>
      </c>
      <c r="AS34774" s="94">
        <v>181</v>
      </c>
      <c r="AT34774" s="94">
        <v>292</v>
      </c>
      <c r="AU34774" s="94">
        <v>-6</v>
      </c>
    </row>
    <row r="34775" spans="1:47">
      <c r="A34775" s="85" t="s">
        <v>160</v>
      </c>
      <c r="B34775" s="86">
        <v>43635.125</v>
      </c>
      <c r="C34775" s="87">
        <v>43634</v>
      </c>
      <c r="D34775" s="85">
        <v>22</v>
      </c>
      <c r="E34775" s="86">
        <v>43634.916666666664</v>
      </c>
      <c r="F34775" s="88" t="s">
        <v>55</v>
      </c>
      <c r="G34775" s="89" t="s">
        <v>381</v>
      </c>
      <c r="J34775" s="94">
        <v>470</v>
      </c>
      <c r="K34775" s="94">
        <v>466</v>
      </c>
      <c r="P34775" s="94">
        <v>470</v>
      </c>
      <c r="Q34775" s="94">
        <v>466</v>
      </c>
      <c r="R34775" s="94">
        <v>470</v>
      </c>
      <c r="S34775" s="94">
        <v>0</v>
      </c>
      <c r="AJ34775" s="94">
        <v>470</v>
      </c>
      <c r="AK34775" s="94">
        <v>0</v>
      </c>
      <c r="AS34775" s="94">
        <v>165</v>
      </c>
      <c r="AT34775" s="94">
        <v>291</v>
      </c>
      <c r="AU34775" s="94">
        <v>10</v>
      </c>
    </row>
    <row r="34776" spans="1:47">
      <c r="A34776" s="85" t="s">
        <v>160</v>
      </c>
      <c r="B34776" s="86">
        <v>43635.166666666664</v>
      </c>
      <c r="C34776" s="87">
        <v>43634</v>
      </c>
      <c r="D34776" s="85">
        <v>23</v>
      </c>
      <c r="E34776" s="86">
        <v>43634.958333333336</v>
      </c>
      <c r="F34776" s="88" t="s">
        <v>55</v>
      </c>
      <c r="G34776" s="89" t="s">
        <v>381</v>
      </c>
      <c r="J34776" s="94">
        <v>338</v>
      </c>
      <c r="K34776" s="94">
        <v>337</v>
      </c>
      <c r="P34776" s="94">
        <v>338</v>
      </c>
      <c r="Q34776" s="94">
        <v>337</v>
      </c>
      <c r="R34776" s="94">
        <v>338</v>
      </c>
      <c r="S34776" s="94">
        <v>0</v>
      </c>
      <c r="AJ34776" s="94">
        <v>338</v>
      </c>
      <c r="AK34776" s="94">
        <v>0</v>
      </c>
      <c r="AS34776" s="94">
        <v>154</v>
      </c>
      <c r="AT34776" s="94">
        <v>188</v>
      </c>
      <c r="AU34776" s="94">
        <v>-5</v>
      </c>
    </row>
    <row r="34777" spans="1:47">
      <c r="A34777" s="85" t="s">
        <v>160</v>
      </c>
      <c r="B34777" s="86">
        <v>43635.208333333336</v>
      </c>
      <c r="C34777" s="87">
        <v>43634</v>
      </c>
      <c r="D34777" s="85">
        <v>24</v>
      </c>
      <c r="E34777" s="86">
        <v>43635</v>
      </c>
      <c r="F34777" s="88" t="s">
        <v>55</v>
      </c>
      <c r="G34777" s="89" t="s">
        <v>381</v>
      </c>
      <c r="J34777" s="94">
        <v>206</v>
      </c>
      <c r="K34777" s="94">
        <v>206</v>
      </c>
      <c r="P34777" s="94">
        <v>206</v>
      </c>
      <c r="Q34777" s="94">
        <v>206</v>
      </c>
      <c r="R34777" s="94">
        <v>206</v>
      </c>
      <c r="S34777" s="94">
        <v>0</v>
      </c>
      <c r="AJ34777" s="94">
        <v>206</v>
      </c>
      <c r="AK34777" s="94">
        <v>0</v>
      </c>
      <c r="AS34777" s="94">
        <v>150</v>
      </c>
      <c r="AT34777" s="94">
        <v>103</v>
      </c>
      <c r="AU34777" s="94">
        <v>-47</v>
      </c>
    </row>
    <row r="34778" spans="1:47">
      <c r="A34778" s="85" t="s">
        <v>160</v>
      </c>
      <c r="B34778" s="86">
        <v>43635.25</v>
      </c>
      <c r="C34778" s="87">
        <v>43635</v>
      </c>
      <c r="D34778" s="85">
        <v>1</v>
      </c>
      <c r="E34778" s="86">
        <v>43635.041666666664</v>
      </c>
      <c r="F34778" s="88" t="s">
        <v>55</v>
      </c>
      <c r="G34778" s="89" t="s">
        <v>381</v>
      </c>
      <c r="J34778" s="94">
        <v>201</v>
      </c>
      <c r="K34778" s="94">
        <v>201</v>
      </c>
      <c r="P34778" s="94">
        <v>201</v>
      </c>
      <c r="Q34778" s="94">
        <v>201</v>
      </c>
      <c r="R34778" s="94">
        <v>201</v>
      </c>
      <c r="S34778" s="94">
        <v>0</v>
      </c>
      <c r="AJ34778" s="94">
        <v>201</v>
      </c>
      <c r="AK34778" s="94">
        <v>0</v>
      </c>
      <c r="AS34778" s="94">
        <v>131</v>
      </c>
      <c r="AT34778" s="94">
        <v>67</v>
      </c>
      <c r="AU34778" s="94">
        <v>3</v>
      </c>
    </row>
    <row r="34779" spans="1:47">
      <c r="A34779" s="85" t="s">
        <v>160</v>
      </c>
      <c r="B34779" s="86">
        <v>43635.291666666664</v>
      </c>
      <c r="C34779" s="87">
        <v>43635</v>
      </c>
      <c r="D34779" s="85">
        <v>2</v>
      </c>
      <c r="E34779" s="86">
        <v>43635.083333333336</v>
      </c>
      <c r="F34779" s="88" t="s">
        <v>55</v>
      </c>
      <c r="G34779" s="89" t="s">
        <v>381</v>
      </c>
      <c r="J34779" s="94">
        <v>202</v>
      </c>
      <c r="K34779" s="94">
        <v>199</v>
      </c>
      <c r="P34779" s="94">
        <v>202</v>
      </c>
      <c r="Q34779" s="94">
        <v>199</v>
      </c>
      <c r="R34779" s="94">
        <v>202</v>
      </c>
      <c r="S34779" s="94">
        <v>0</v>
      </c>
      <c r="AJ34779" s="94">
        <v>202</v>
      </c>
      <c r="AK34779" s="94">
        <v>0</v>
      </c>
      <c r="AS34779" s="94">
        <v>119</v>
      </c>
      <c r="AT34779" s="94">
        <v>-14</v>
      </c>
      <c r="AU34779" s="94">
        <v>94</v>
      </c>
    </row>
    <row r="34780" spans="1:47">
      <c r="A34780" s="85" t="s">
        <v>160</v>
      </c>
      <c r="B34780" s="86">
        <v>43635.333333333336</v>
      </c>
      <c r="C34780" s="87">
        <v>43635</v>
      </c>
      <c r="D34780" s="85">
        <v>3</v>
      </c>
      <c r="E34780" s="86">
        <v>43635.125</v>
      </c>
      <c r="F34780" s="88" t="s">
        <v>55</v>
      </c>
      <c r="G34780" s="89" t="s">
        <v>381</v>
      </c>
      <c r="J34780" s="94">
        <v>206</v>
      </c>
      <c r="K34780" s="94">
        <v>206</v>
      </c>
      <c r="P34780" s="94">
        <v>206</v>
      </c>
      <c r="Q34780" s="94">
        <v>206</v>
      </c>
      <c r="R34780" s="94">
        <v>206</v>
      </c>
      <c r="S34780" s="94">
        <v>0</v>
      </c>
      <c r="AJ34780" s="94">
        <v>206</v>
      </c>
      <c r="AK34780" s="94">
        <v>0</v>
      </c>
      <c r="AS34780" s="94">
        <v>119</v>
      </c>
      <c r="AT34780" s="94">
        <v>-9</v>
      </c>
      <c r="AU34780" s="94">
        <v>96</v>
      </c>
    </row>
    <row r="34781" spans="1:47">
      <c r="A34781" s="85" t="s">
        <v>160</v>
      </c>
      <c r="B34781" s="86">
        <v>43635.375</v>
      </c>
      <c r="C34781" s="87">
        <v>43635</v>
      </c>
      <c r="D34781" s="85">
        <v>4</v>
      </c>
      <c r="E34781" s="86">
        <v>43635.166666666664</v>
      </c>
      <c r="F34781" s="88" t="s">
        <v>55</v>
      </c>
      <c r="G34781" s="89" t="s">
        <v>381</v>
      </c>
      <c r="J34781" s="94">
        <v>204</v>
      </c>
      <c r="K34781" s="94">
        <v>201</v>
      </c>
      <c r="P34781" s="94">
        <v>204</v>
      </c>
      <c r="Q34781" s="94">
        <v>201</v>
      </c>
      <c r="R34781" s="94">
        <v>204</v>
      </c>
      <c r="S34781" s="94">
        <v>0</v>
      </c>
      <c r="AJ34781" s="94">
        <v>204</v>
      </c>
      <c r="AK34781" s="94">
        <v>0</v>
      </c>
      <c r="AS34781" s="94">
        <v>119</v>
      </c>
      <c r="AT34781" s="94">
        <v>-17</v>
      </c>
      <c r="AU34781" s="94">
        <v>99</v>
      </c>
    </row>
    <row r="34782" spans="1:47">
      <c r="A34782" s="85" t="s">
        <v>160</v>
      </c>
      <c r="B34782" s="86">
        <v>43635.416666666664</v>
      </c>
      <c r="C34782" s="87">
        <v>43635</v>
      </c>
      <c r="D34782" s="85">
        <v>5</v>
      </c>
      <c r="E34782" s="86">
        <v>43635.208333333336</v>
      </c>
      <c r="F34782" s="88" t="s">
        <v>55</v>
      </c>
      <c r="G34782" s="89" t="s">
        <v>381</v>
      </c>
      <c r="J34782" s="94">
        <v>208</v>
      </c>
      <c r="K34782" s="94">
        <v>208</v>
      </c>
      <c r="P34782" s="94">
        <v>208</v>
      </c>
      <c r="Q34782" s="94">
        <v>208</v>
      </c>
      <c r="R34782" s="94">
        <v>208</v>
      </c>
      <c r="S34782" s="94">
        <v>0</v>
      </c>
      <c r="AJ34782" s="94">
        <v>208</v>
      </c>
      <c r="AK34782" s="94">
        <v>0</v>
      </c>
      <c r="AS34782" s="94">
        <v>129</v>
      </c>
      <c r="AT34782" s="94">
        <v>-42</v>
      </c>
      <c r="AU34782" s="94">
        <v>121</v>
      </c>
    </row>
    <row r="34783" spans="1:47">
      <c r="A34783" s="85" t="s">
        <v>160</v>
      </c>
      <c r="B34783" s="86">
        <v>43635.458333333336</v>
      </c>
      <c r="C34783" s="87">
        <v>43635</v>
      </c>
      <c r="D34783" s="85">
        <v>6</v>
      </c>
      <c r="E34783" s="86">
        <v>43635.25</v>
      </c>
      <c r="F34783" s="88" t="s">
        <v>55</v>
      </c>
      <c r="G34783" s="89" t="s">
        <v>381</v>
      </c>
      <c r="J34783" s="94">
        <v>208</v>
      </c>
      <c r="K34783" s="94">
        <v>209</v>
      </c>
      <c r="P34783" s="94">
        <v>208</v>
      </c>
      <c r="Q34783" s="94">
        <v>209</v>
      </c>
      <c r="R34783" s="94">
        <v>208</v>
      </c>
      <c r="S34783" s="94">
        <v>0</v>
      </c>
      <c r="AJ34783" s="94">
        <v>208</v>
      </c>
      <c r="AK34783" s="94">
        <v>0</v>
      </c>
      <c r="AS34783" s="94">
        <v>141</v>
      </c>
      <c r="AT34783" s="94">
        <v>26</v>
      </c>
      <c r="AU34783" s="94">
        <v>42</v>
      </c>
    </row>
    <row r="34784" spans="1:47">
      <c r="A34784" s="85" t="s">
        <v>160</v>
      </c>
      <c r="B34784" s="86">
        <v>43635.5</v>
      </c>
      <c r="C34784" s="87">
        <v>43635</v>
      </c>
      <c r="D34784" s="85">
        <v>7</v>
      </c>
      <c r="E34784" s="86">
        <v>43635.291666666664</v>
      </c>
      <c r="F34784" s="88" t="s">
        <v>55</v>
      </c>
      <c r="G34784" s="89" t="s">
        <v>381</v>
      </c>
      <c r="J34784" s="94">
        <v>207</v>
      </c>
      <c r="K34784" s="94">
        <v>202</v>
      </c>
      <c r="P34784" s="94">
        <v>207</v>
      </c>
      <c r="Q34784" s="94">
        <v>202</v>
      </c>
      <c r="R34784" s="94">
        <v>207</v>
      </c>
      <c r="S34784" s="94">
        <v>0</v>
      </c>
      <c r="AJ34784" s="94">
        <v>207</v>
      </c>
      <c r="AK34784" s="94">
        <v>0</v>
      </c>
      <c r="AS34784" s="94">
        <v>146</v>
      </c>
      <c r="AT34784" s="94">
        <v>116</v>
      </c>
      <c r="AU34784" s="94">
        <v>-60</v>
      </c>
    </row>
    <row r="34785" spans="1:47">
      <c r="A34785" s="85" t="s">
        <v>160</v>
      </c>
      <c r="B34785" s="86">
        <v>43635.541666666664</v>
      </c>
      <c r="C34785" s="87">
        <v>43635</v>
      </c>
      <c r="D34785" s="85">
        <v>8</v>
      </c>
      <c r="E34785" s="86">
        <v>43635.333333333336</v>
      </c>
      <c r="F34785" s="88" t="s">
        <v>55</v>
      </c>
      <c r="G34785" s="89" t="s">
        <v>381</v>
      </c>
      <c r="J34785" s="94">
        <v>206</v>
      </c>
      <c r="K34785" s="94">
        <v>207</v>
      </c>
      <c r="P34785" s="94">
        <v>206</v>
      </c>
      <c r="Q34785" s="94">
        <v>207</v>
      </c>
      <c r="R34785" s="94">
        <v>206</v>
      </c>
      <c r="S34785" s="94">
        <v>0</v>
      </c>
      <c r="AJ34785" s="94">
        <v>206</v>
      </c>
      <c r="AK34785" s="94">
        <v>0</v>
      </c>
      <c r="AS34785" s="94">
        <v>149</v>
      </c>
      <c r="AT34785" s="94">
        <v>171</v>
      </c>
      <c r="AU34785" s="94">
        <v>-113</v>
      </c>
    </row>
    <row r="34786" spans="1:47">
      <c r="A34786" s="85" t="s">
        <v>160</v>
      </c>
      <c r="B34786" s="86">
        <v>43635.583333333336</v>
      </c>
      <c r="C34786" s="87">
        <v>43635</v>
      </c>
      <c r="D34786" s="85">
        <v>9</v>
      </c>
      <c r="E34786" s="86">
        <v>43635.375</v>
      </c>
      <c r="F34786" s="88" t="s">
        <v>55</v>
      </c>
      <c r="G34786" s="89" t="s">
        <v>381</v>
      </c>
      <c r="J34786" s="94">
        <v>344</v>
      </c>
      <c r="K34786" s="94">
        <v>338</v>
      </c>
      <c r="P34786" s="94">
        <v>344</v>
      </c>
      <c r="Q34786" s="94">
        <v>338</v>
      </c>
      <c r="R34786" s="94">
        <v>344</v>
      </c>
      <c r="S34786" s="94">
        <v>0</v>
      </c>
      <c r="AJ34786" s="94">
        <v>344</v>
      </c>
      <c r="AK34786" s="94">
        <v>0</v>
      </c>
      <c r="AS34786" s="94">
        <v>161</v>
      </c>
      <c r="AT34786" s="94">
        <v>244</v>
      </c>
      <c r="AU34786" s="94">
        <v>-67</v>
      </c>
    </row>
    <row r="34787" spans="1:47">
      <c r="A34787" s="85" t="s">
        <v>160</v>
      </c>
      <c r="B34787" s="86">
        <v>43635.625</v>
      </c>
      <c r="C34787" s="87">
        <v>43635</v>
      </c>
      <c r="D34787" s="85">
        <v>10</v>
      </c>
      <c r="E34787" s="86">
        <v>43635.416666666664</v>
      </c>
      <c r="F34787" s="88" t="s">
        <v>55</v>
      </c>
      <c r="G34787" s="89" t="s">
        <v>381</v>
      </c>
      <c r="J34787" s="94">
        <v>465</v>
      </c>
      <c r="K34787" s="94">
        <v>461</v>
      </c>
      <c r="P34787" s="94">
        <v>465</v>
      </c>
      <c r="Q34787" s="94">
        <v>461</v>
      </c>
      <c r="R34787" s="94">
        <v>465</v>
      </c>
      <c r="S34787" s="94">
        <v>0</v>
      </c>
      <c r="AJ34787" s="94">
        <v>465</v>
      </c>
      <c r="AK34787" s="94">
        <v>0</v>
      </c>
      <c r="AS34787" s="94">
        <v>184</v>
      </c>
      <c r="AT34787" s="94">
        <v>289</v>
      </c>
      <c r="AU34787" s="94">
        <v>-12</v>
      </c>
    </row>
    <row r="34788" spans="1:47">
      <c r="A34788" s="85" t="s">
        <v>160</v>
      </c>
      <c r="B34788" s="86">
        <v>43635.666666666664</v>
      </c>
      <c r="C34788" s="87">
        <v>43635</v>
      </c>
      <c r="D34788" s="85">
        <v>11</v>
      </c>
      <c r="E34788" s="86">
        <v>43635.458333333336</v>
      </c>
      <c r="F34788" s="88" t="s">
        <v>55</v>
      </c>
      <c r="G34788" s="89" t="s">
        <v>381</v>
      </c>
      <c r="M34788" s="94">
        <v>465</v>
      </c>
      <c r="P34788" s="94">
        <v>465</v>
      </c>
      <c r="AA34788" s="94">
        <v>465</v>
      </c>
      <c r="AB34788" s="94">
        <v>0</v>
      </c>
      <c r="AJ34788" s="94">
        <v>465</v>
      </c>
      <c r="AK34788" s="94">
        <v>0</v>
      </c>
      <c r="AS34788" s="94">
        <v>202</v>
      </c>
      <c r="AT34788" s="94">
        <v>259</v>
      </c>
      <c r="AU34788" s="94">
        <v>11</v>
      </c>
    </row>
    <row r="34789" spans="1:47">
      <c r="A34789" s="85" t="s">
        <v>160</v>
      </c>
      <c r="B34789" s="86">
        <v>43635.708333333336</v>
      </c>
      <c r="C34789" s="87">
        <v>43635</v>
      </c>
      <c r="D34789" s="85">
        <v>12</v>
      </c>
      <c r="E34789" s="86">
        <v>43635.5</v>
      </c>
      <c r="F34789" s="88" t="s">
        <v>55</v>
      </c>
      <c r="G34789" s="89" t="s">
        <v>381</v>
      </c>
      <c r="AS34789" s="94">
        <v>213</v>
      </c>
      <c r="AT34789" s="94">
        <v>280</v>
      </c>
      <c r="AU34789" s="94">
        <v>23</v>
      </c>
    </row>
    <row r="34790" spans="1:47">
      <c r="A34790" s="85" t="s">
        <v>160</v>
      </c>
      <c r="B34790" s="86">
        <v>43635.75</v>
      </c>
      <c r="C34790" s="87">
        <v>43635</v>
      </c>
      <c r="D34790" s="85">
        <v>13</v>
      </c>
      <c r="E34790" s="86">
        <v>43635.541666666664</v>
      </c>
      <c r="F34790" s="88" t="s">
        <v>55</v>
      </c>
      <c r="G34790" s="89" t="s">
        <v>381</v>
      </c>
      <c r="J34790" s="94">
        <v>575</v>
      </c>
      <c r="K34790" s="94">
        <v>570</v>
      </c>
      <c r="P34790" s="94">
        <v>575</v>
      </c>
      <c r="Q34790" s="94">
        <v>570</v>
      </c>
      <c r="R34790" s="94">
        <v>575</v>
      </c>
      <c r="S34790" s="94">
        <v>0</v>
      </c>
      <c r="AJ34790" s="94">
        <v>575</v>
      </c>
      <c r="AK34790" s="94">
        <v>0</v>
      </c>
      <c r="AS34790" s="94">
        <v>220</v>
      </c>
      <c r="AT34790" s="94">
        <v>294</v>
      </c>
      <c r="AU34790" s="94">
        <v>56</v>
      </c>
    </row>
    <row r="34791" spans="1:47">
      <c r="A34791" s="85" t="s">
        <v>160</v>
      </c>
      <c r="B34791" s="86">
        <v>43635.791666666664</v>
      </c>
      <c r="C34791" s="87">
        <v>43635</v>
      </c>
      <c r="D34791" s="85">
        <v>14</v>
      </c>
      <c r="E34791" s="86">
        <v>43635.583333333336</v>
      </c>
      <c r="F34791" s="88" t="s">
        <v>55</v>
      </c>
      <c r="G34791" s="89" t="s">
        <v>381</v>
      </c>
      <c r="J34791" s="94">
        <v>620</v>
      </c>
      <c r="K34791" s="94">
        <v>612</v>
      </c>
      <c r="P34791" s="94">
        <v>620</v>
      </c>
      <c r="Q34791" s="94">
        <v>612</v>
      </c>
      <c r="R34791" s="94">
        <v>620</v>
      </c>
      <c r="S34791" s="94">
        <v>0</v>
      </c>
      <c r="AJ34791" s="94">
        <v>620</v>
      </c>
      <c r="AK34791" s="94">
        <v>0</v>
      </c>
      <c r="AS34791" s="94">
        <v>228</v>
      </c>
      <c r="AT34791" s="94">
        <v>284</v>
      </c>
      <c r="AU34791" s="94">
        <v>100</v>
      </c>
    </row>
    <row r="34792" spans="1:47">
      <c r="A34792" s="85" t="s">
        <v>160</v>
      </c>
      <c r="B34792" s="86">
        <v>43635.833333333336</v>
      </c>
      <c r="C34792" s="87">
        <v>43635</v>
      </c>
      <c r="D34792" s="85">
        <v>15</v>
      </c>
      <c r="E34792" s="86">
        <v>43635.625</v>
      </c>
      <c r="F34792" s="88" t="s">
        <v>55</v>
      </c>
      <c r="G34792" s="89" t="s">
        <v>381</v>
      </c>
      <c r="J34792" s="94">
        <v>621</v>
      </c>
      <c r="K34792" s="94">
        <v>616</v>
      </c>
      <c r="P34792" s="94">
        <v>621</v>
      </c>
      <c r="Q34792" s="94">
        <v>616</v>
      </c>
      <c r="R34792" s="94">
        <v>621</v>
      </c>
      <c r="S34792" s="94">
        <v>0</v>
      </c>
      <c r="AJ34792" s="94">
        <v>621</v>
      </c>
      <c r="AK34792" s="94">
        <v>0</v>
      </c>
      <c r="AS34792" s="94">
        <v>229</v>
      </c>
      <c r="AT34792" s="94">
        <v>244</v>
      </c>
      <c r="AU34792" s="94">
        <v>143</v>
      </c>
    </row>
    <row r="34793" spans="1:47">
      <c r="A34793" s="85" t="s">
        <v>160</v>
      </c>
      <c r="B34793" s="86">
        <v>43635.875</v>
      </c>
      <c r="C34793" s="87">
        <v>43635</v>
      </c>
      <c r="D34793" s="85">
        <v>16</v>
      </c>
      <c r="E34793" s="86">
        <v>43635.666666666664</v>
      </c>
      <c r="F34793" s="88" t="s">
        <v>55</v>
      </c>
      <c r="G34793" s="89" t="s">
        <v>381</v>
      </c>
      <c r="J34793" s="94">
        <v>619</v>
      </c>
      <c r="K34793" s="94">
        <v>614</v>
      </c>
      <c r="P34793" s="94">
        <v>619</v>
      </c>
      <c r="Q34793" s="94">
        <v>614</v>
      </c>
      <c r="R34793" s="94">
        <v>619</v>
      </c>
      <c r="S34793" s="94">
        <v>0</v>
      </c>
      <c r="AJ34793" s="94">
        <v>619</v>
      </c>
      <c r="AK34793" s="94">
        <v>0</v>
      </c>
      <c r="AS34793" s="94">
        <v>217</v>
      </c>
      <c r="AT34793" s="94">
        <v>243</v>
      </c>
      <c r="AU34793" s="94">
        <v>154</v>
      </c>
    </row>
    <row r="34794" spans="1:47">
      <c r="A34794" s="85" t="s">
        <v>160</v>
      </c>
      <c r="B34794" s="86">
        <v>43635.916666666664</v>
      </c>
      <c r="C34794" s="87">
        <v>43635</v>
      </c>
      <c r="D34794" s="85">
        <v>17</v>
      </c>
      <c r="E34794" s="86">
        <v>43635.708333333336</v>
      </c>
      <c r="F34794" s="88" t="s">
        <v>55</v>
      </c>
      <c r="G34794" s="89" t="s">
        <v>381</v>
      </c>
      <c r="J34794" s="94">
        <v>627</v>
      </c>
      <c r="K34794" s="94">
        <v>622</v>
      </c>
      <c r="P34794" s="94">
        <v>627</v>
      </c>
      <c r="Q34794" s="94">
        <v>622</v>
      </c>
      <c r="R34794" s="94">
        <v>627</v>
      </c>
      <c r="S34794" s="94">
        <v>0</v>
      </c>
      <c r="AJ34794" s="94">
        <v>627</v>
      </c>
      <c r="AK34794" s="94">
        <v>0</v>
      </c>
      <c r="AS34794" s="94">
        <v>206</v>
      </c>
      <c r="AT34794" s="94">
        <v>248</v>
      </c>
      <c r="AU34794" s="94">
        <v>168</v>
      </c>
    </row>
    <row r="34795" spans="1:47">
      <c r="A34795" s="85" t="s">
        <v>160</v>
      </c>
      <c r="B34795" s="86">
        <v>43635.958333333336</v>
      </c>
      <c r="C34795" s="87">
        <v>43635</v>
      </c>
      <c r="D34795" s="85">
        <v>18</v>
      </c>
      <c r="E34795" s="86">
        <v>43635.75</v>
      </c>
      <c r="F34795" s="88" t="s">
        <v>55</v>
      </c>
      <c r="G34795" s="89" t="s">
        <v>381</v>
      </c>
      <c r="J34795" s="94">
        <v>626</v>
      </c>
      <c r="K34795" s="94">
        <v>621</v>
      </c>
      <c r="P34795" s="94">
        <v>626</v>
      </c>
      <c r="Q34795" s="94">
        <v>621</v>
      </c>
      <c r="R34795" s="94">
        <v>626</v>
      </c>
      <c r="S34795" s="94">
        <v>0</v>
      </c>
      <c r="AJ34795" s="94">
        <v>626</v>
      </c>
      <c r="AK34795" s="94">
        <v>0</v>
      </c>
      <c r="AS34795" s="94">
        <v>202</v>
      </c>
      <c r="AT34795" s="94">
        <v>265</v>
      </c>
      <c r="AU34795" s="94">
        <v>154</v>
      </c>
    </row>
    <row r="34796" spans="1:47">
      <c r="A34796" s="85" t="s">
        <v>160</v>
      </c>
      <c r="B34796" s="86">
        <v>43636</v>
      </c>
      <c r="C34796" s="87">
        <v>43635</v>
      </c>
      <c r="D34796" s="85">
        <v>19</v>
      </c>
      <c r="E34796" s="86">
        <v>43635.791666666664</v>
      </c>
      <c r="F34796" s="88" t="s">
        <v>55</v>
      </c>
      <c r="G34796" s="89" t="s">
        <v>381</v>
      </c>
      <c r="J34796" s="94">
        <v>629</v>
      </c>
      <c r="K34796" s="94">
        <v>625</v>
      </c>
      <c r="P34796" s="94">
        <v>629</v>
      </c>
      <c r="Q34796" s="94">
        <v>625</v>
      </c>
      <c r="R34796" s="94">
        <v>629</v>
      </c>
      <c r="S34796" s="94">
        <v>0</v>
      </c>
      <c r="AJ34796" s="94">
        <v>629</v>
      </c>
      <c r="AK34796" s="94">
        <v>0</v>
      </c>
      <c r="AS34796" s="94">
        <v>190</v>
      </c>
      <c r="AT34796" s="94">
        <v>298</v>
      </c>
      <c r="AU34796" s="94">
        <v>137</v>
      </c>
    </row>
    <row r="34797" spans="1:47">
      <c r="A34797" s="85" t="s">
        <v>160</v>
      </c>
      <c r="B34797" s="86">
        <v>43636.041666666664</v>
      </c>
      <c r="C34797" s="87">
        <v>43635</v>
      </c>
      <c r="D34797" s="85">
        <v>20</v>
      </c>
      <c r="E34797" s="86">
        <v>43635.833333333336</v>
      </c>
      <c r="F34797" s="88" t="s">
        <v>55</v>
      </c>
      <c r="G34797" s="89" t="s">
        <v>381</v>
      </c>
      <c r="J34797" s="94">
        <v>624</v>
      </c>
      <c r="K34797" s="94">
        <v>617</v>
      </c>
      <c r="P34797" s="94">
        <v>624</v>
      </c>
      <c r="Q34797" s="94">
        <v>617</v>
      </c>
      <c r="R34797" s="94">
        <v>624</v>
      </c>
      <c r="S34797" s="94">
        <v>0</v>
      </c>
      <c r="AJ34797" s="94">
        <v>624</v>
      </c>
      <c r="AK34797" s="94">
        <v>0</v>
      </c>
      <c r="AS34797" s="94">
        <v>188</v>
      </c>
      <c r="AT34797" s="94">
        <v>293</v>
      </c>
      <c r="AU34797" s="94">
        <v>136</v>
      </c>
    </row>
    <row r="34798" spans="1:47">
      <c r="A34798" s="85" t="s">
        <v>160</v>
      </c>
      <c r="B34798" s="86">
        <v>43636.083333333336</v>
      </c>
      <c r="C34798" s="87">
        <v>43635</v>
      </c>
      <c r="D34798" s="85">
        <v>21</v>
      </c>
      <c r="E34798" s="86">
        <v>43635.875</v>
      </c>
      <c r="F34798" s="88" t="s">
        <v>55</v>
      </c>
      <c r="G34798" s="89" t="s">
        <v>381</v>
      </c>
      <c r="J34798" s="94">
        <v>619</v>
      </c>
      <c r="K34798" s="94">
        <v>619</v>
      </c>
      <c r="P34798" s="94">
        <v>619</v>
      </c>
      <c r="Q34798" s="94">
        <v>619</v>
      </c>
      <c r="R34798" s="94">
        <v>619</v>
      </c>
      <c r="S34798" s="94">
        <v>0</v>
      </c>
      <c r="AJ34798" s="94">
        <v>619</v>
      </c>
      <c r="AK34798" s="94">
        <v>0</v>
      </c>
      <c r="AS34798" s="94">
        <v>187</v>
      </c>
      <c r="AT34798" s="94">
        <v>312</v>
      </c>
      <c r="AU34798" s="94">
        <v>120</v>
      </c>
    </row>
    <row r="34799" spans="1:47">
      <c r="A34799" s="85" t="s">
        <v>160</v>
      </c>
      <c r="B34799" s="86">
        <v>43636.125</v>
      </c>
      <c r="C34799" s="87">
        <v>43635</v>
      </c>
      <c r="D34799" s="85">
        <v>22</v>
      </c>
      <c r="E34799" s="86">
        <v>43635.916666666664</v>
      </c>
      <c r="F34799" s="88" t="s">
        <v>55</v>
      </c>
      <c r="G34799" s="89" t="s">
        <v>381</v>
      </c>
      <c r="J34799" s="94">
        <v>467</v>
      </c>
      <c r="K34799" s="94">
        <v>464</v>
      </c>
      <c r="P34799" s="94">
        <v>467</v>
      </c>
      <c r="Q34799" s="94">
        <v>464</v>
      </c>
      <c r="R34799" s="94">
        <v>467</v>
      </c>
      <c r="S34799" s="94">
        <v>0</v>
      </c>
      <c r="AJ34799" s="94">
        <v>467</v>
      </c>
      <c r="AK34799" s="94">
        <v>0</v>
      </c>
      <c r="AS34799" s="94">
        <v>166</v>
      </c>
      <c r="AT34799" s="94">
        <v>243</v>
      </c>
      <c r="AU34799" s="94">
        <v>55</v>
      </c>
    </row>
    <row r="34800" spans="1:47">
      <c r="A34800" s="85" t="s">
        <v>160</v>
      </c>
      <c r="B34800" s="86">
        <v>43636.166666666664</v>
      </c>
      <c r="C34800" s="87">
        <v>43635</v>
      </c>
      <c r="D34800" s="85">
        <v>23</v>
      </c>
      <c r="E34800" s="86">
        <v>43635.958333333336</v>
      </c>
      <c r="F34800" s="88" t="s">
        <v>55</v>
      </c>
      <c r="G34800" s="89" t="s">
        <v>381</v>
      </c>
      <c r="J34800" s="94">
        <v>272</v>
      </c>
      <c r="K34800" s="94">
        <v>273</v>
      </c>
      <c r="P34800" s="94">
        <v>272</v>
      </c>
      <c r="Q34800" s="94">
        <v>273</v>
      </c>
      <c r="R34800" s="94">
        <v>272</v>
      </c>
      <c r="S34800" s="94">
        <v>0</v>
      </c>
      <c r="AJ34800" s="94">
        <v>272</v>
      </c>
      <c r="AK34800" s="94">
        <v>0</v>
      </c>
      <c r="AS34800" s="94">
        <v>145</v>
      </c>
      <c r="AT34800" s="94">
        <v>124</v>
      </c>
      <c r="AU34800" s="94">
        <v>4</v>
      </c>
    </row>
    <row r="34801" spans="1:47">
      <c r="A34801" s="85" t="s">
        <v>160</v>
      </c>
      <c r="B34801" s="86">
        <v>43636.208333333336</v>
      </c>
      <c r="C34801" s="87">
        <v>43635</v>
      </c>
      <c r="D34801" s="85">
        <v>24</v>
      </c>
      <c r="E34801" s="86">
        <v>43636</v>
      </c>
      <c r="F34801" s="88" t="s">
        <v>55</v>
      </c>
      <c r="G34801" s="89" t="s">
        <v>381</v>
      </c>
      <c r="J34801" s="94">
        <v>197</v>
      </c>
      <c r="K34801" s="94">
        <v>194</v>
      </c>
      <c r="P34801" s="94">
        <v>197</v>
      </c>
      <c r="Q34801" s="94">
        <v>194</v>
      </c>
      <c r="R34801" s="94">
        <v>197</v>
      </c>
      <c r="S34801" s="94">
        <v>0</v>
      </c>
      <c r="AJ34801" s="94">
        <v>197</v>
      </c>
      <c r="AK34801" s="94">
        <v>0</v>
      </c>
      <c r="AS34801" s="94">
        <v>147</v>
      </c>
      <c r="AT34801" s="94">
        <v>31</v>
      </c>
      <c r="AU34801" s="94">
        <v>16</v>
      </c>
    </row>
    <row r="34802" spans="1:47">
      <c r="A34802" s="85" t="s">
        <v>160</v>
      </c>
      <c r="B34802" s="86">
        <v>43636.25</v>
      </c>
      <c r="C34802" s="87">
        <v>43636</v>
      </c>
      <c r="D34802" s="85">
        <v>1</v>
      </c>
      <c r="E34802" s="86">
        <v>43636.041666666664</v>
      </c>
      <c r="F34802" s="88" t="s">
        <v>55</v>
      </c>
      <c r="G34802" s="89" t="s">
        <v>381</v>
      </c>
      <c r="J34802" s="94">
        <v>196</v>
      </c>
      <c r="K34802" s="94">
        <v>194</v>
      </c>
      <c r="P34802" s="94">
        <v>196</v>
      </c>
      <c r="Q34802" s="94">
        <v>194</v>
      </c>
      <c r="R34802" s="94">
        <v>196</v>
      </c>
      <c r="S34802" s="94">
        <v>0</v>
      </c>
      <c r="AJ34802" s="94">
        <v>196</v>
      </c>
      <c r="AK34802" s="94">
        <v>0</v>
      </c>
      <c r="AS34802" s="94">
        <v>130</v>
      </c>
      <c r="AT34802" s="94">
        <v>-36</v>
      </c>
      <c r="AU34802" s="94">
        <v>100</v>
      </c>
    </row>
    <row r="34803" spans="1:47">
      <c r="A34803" s="85" t="s">
        <v>160</v>
      </c>
      <c r="B34803" s="86">
        <v>43636.291666666664</v>
      </c>
      <c r="C34803" s="87">
        <v>43636</v>
      </c>
      <c r="D34803" s="85">
        <v>2</v>
      </c>
      <c r="E34803" s="86">
        <v>43636.083333333336</v>
      </c>
      <c r="F34803" s="88" t="s">
        <v>55</v>
      </c>
      <c r="G34803" s="89" t="s">
        <v>381</v>
      </c>
      <c r="J34803" s="94">
        <v>194</v>
      </c>
      <c r="K34803" s="94">
        <v>190</v>
      </c>
      <c r="P34803" s="94">
        <v>194</v>
      </c>
      <c r="Q34803" s="94">
        <v>190</v>
      </c>
      <c r="R34803" s="94">
        <v>194</v>
      </c>
      <c r="S34803" s="94">
        <v>0</v>
      </c>
      <c r="AJ34803" s="94">
        <v>194</v>
      </c>
      <c r="AK34803" s="94">
        <v>0</v>
      </c>
      <c r="AS34803" s="94">
        <v>119</v>
      </c>
      <c r="AT34803" s="94">
        <v>-58</v>
      </c>
      <c r="AU34803" s="94">
        <v>129</v>
      </c>
    </row>
    <row r="34804" spans="1:47">
      <c r="A34804" s="85" t="s">
        <v>160</v>
      </c>
      <c r="B34804" s="86">
        <v>43636.333333333336</v>
      </c>
      <c r="C34804" s="87">
        <v>43636</v>
      </c>
      <c r="D34804" s="85">
        <v>3</v>
      </c>
      <c r="E34804" s="86">
        <v>43636.125</v>
      </c>
      <c r="F34804" s="88" t="s">
        <v>55</v>
      </c>
      <c r="G34804" s="89" t="s">
        <v>381</v>
      </c>
      <c r="J34804" s="94">
        <v>198</v>
      </c>
      <c r="K34804" s="94">
        <v>196</v>
      </c>
      <c r="P34804" s="94">
        <v>198</v>
      </c>
      <c r="Q34804" s="94">
        <v>196</v>
      </c>
      <c r="R34804" s="94">
        <v>198</v>
      </c>
      <c r="S34804" s="94">
        <v>0</v>
      </c>
      <c r="AJ34804" s="94">
        <v>198</v>
      </c>
      <c r="AK34804" s="94">
        <v>0</v>
      </c>
      <c r="AS34804" s="94">
        <v>118</v>
      </c>
      <c r="AT34804" s="94">
        <v>-43</v>
      </c>
      <c r="AU34804" s="94">
        <v>121</v>
      </c>
    </row>
    <row r="34805" spans="1:47">
      <c r="A34805" s="85" t="s">
        <v>160</v>
      </c>
      <c r="B34805" s="86">
        <v>43636.375</v>
      </c>
      <c r="C34805" s="87">
        <v>43636</v>
      </c>
      <c r="D34805" s="85">
        <v>4</v>
      </c>
      <c r="E34805" s="86">
        <v>43636.166666666664</v>
      </c>
      <c r="F34805" s="88" t="s">
        <v>55</v>
      </c>
      <c r="G34805" s="89" t="s">
        <v>381</v>
      </c>
      <c r="J34805" s="94">
        <v>197</v>
      </c>
      <c r="K34805" s="94">
        <v>194</v>
      </c>
      <c r="P34805" s="94">
        <v>197</v>
      </c>
      <c r="Q34805" s="94">
        <v>194</v>
      </c>
      <c r="R34805" s="94">
        <v>197</v>
      </c>
      <c r="S34805" s="94">
        <v>0</v>
      </c>
      <c r="AJ34805" s="94">
        <v>197</v>
      </c>
      <c r="AK34805" s="94">
        <v>0</v>
      </c>
      <c r="AS34805" s="94">
        <v>127</v>
      </c>
      <c r="AT34805" s="94">
        <v>-59</v>
      </c>
      <c r="AU34805" s="94">
        <v>126</v>
      </c>
    </row>
    <row r="34806" spans="1:47">
      <c r="A34806" s="85" t="s">
        <v>160</v>
      </c>
      <c r="B34806" s="86">
        <v>43636.416666666664</v>
      </c>
      <c r="C34806" s="87">
        <v>43636</v>
      </c>
      <c r="D34806" s="85">
        <v>5</v>
      </c>
      <c r="E34806" s="86">
        <v>43636.208333333336</v>
      </c>
      <c r="F34806" s="88" t="s">
        <v>55</v>
      </c>
      <c r="G34806" s="89" t="s">
        <v>381</v>
      </c>
      <c r="J34806" s="94">
        <v>193</v>
      </c>
      <c r="K34806" s="94">
        <v>193</v>
      </c>
      <c r="P34806" s="94">
        <v>193</v>
      </c>
      <c r="Q34806" s="94">
        <v>193</v>
      </c>
      <c r="R34806" s="94">
        <v>193</v>
      </c>
      <c r="S34806" s="94">
        <v>0</v>
      </c>
      <c r="AJ34806" s="94">
        <v>193</v>
      </c>
      <c r="AK34806" s="94">
        <v>0</v>
      </c>
      <c r="AS34806" s="94">
        <v>139</v>
      </c>
      <c r="AT34806" s="94">
        <v>-88</v>
      </c>
      <c r="AU34806" s="94">
        <v>142</v>
      </c>
    </row>
    <row r="34807" spans="1:47">
      <c r="A34807" s="85" t="s">
        <v>160</v>
      </c>
      <c r="B34807" s="86">
        <v>43636.458333333336</v>
      </c>
      <c r="C34807" s="87">
        <v>43636</v>
      </c>
      <c r="D34807" s="85">
        <v>6</v>
      </c>
      <c r="E34807" s="86">
        <v>43636.25</v>
      </c>
      <c r="F34807" s="88" t="s">
        <v>55</v>
      </c>
      <c r="G34807" s="89" t="s">
        <v>381</v>
      </c>
      <c r="J34807" s="94">
        <v>196</v>
      </c>
      <c r="K34807" s="94">
        <v>193</v>
      </c>
      <c r="P34807" s="94">
        <v>196</v>
      </c>
      <c r="Q34807" s="94">
        <v>193</v>
      </c>
      <c r="R34807" s="94">
        <v>196</v>
      </c>
      <c r="S34807" s="94">
        <v>0</v>
      </c>
      <c r="AJ34807" s="94">
        <v>196</v>
      </c>
      <c r="AK34807" s="94">
        <v>0</v>
      </c>
      <c r="AS34807" s="94">
        <v>146</v>
      </c>
      <c r="AT34807" s="94">
        <v>-100</v>
      </c>
      <c r="AU34807" s="94">
        <v>147</v>
      </c>
    </row>
    <row r="34808" spans="1:47">
      <c r="A34808" s="85" t="s">
        <v>160</v>
      </c>
      <c r="B34808" s="86">
        <v>43636.5</v>
      </c>
      <c r="C34808" s="87">
        <v>43636</v>
      </c>
      <c r="D34808" s="85">
        <v>7</v>
      </c>
      <c r="E34808" s="86">
        <v>43636.291666666664</v>
      </c>
      <c r="F34808" s="88" t="s">
        <v>55</v>
      </c>
      <c r="G34808" s="89" t="s">
        <v>381</v>
      </c>
      <c r="J34808" s="94">
        <v>196</v>
      </c>
      <c r="K34808" s="94">
        <v>197</v>
      </c>
      <c r="P34808" s="94">
        <v>196</v>
      </c>
      <c r="Q34808" s="94">
        <v>197</v>
      </c>
      <c r="R34808" s="94">
        <v>196</v>
      </c>
      <c r="S34808" s="94">
        <v>0</v>
      </c>
      <c r="AJ34808" s="94">
        <v>196</v>
      </c>
      <c r="AK34808" s="94">
        <v>0</v>
      </c>
      <c r="AS34808" s="94">
        <v>155</v>
      </c>
      <c r="AT34808" s="94">
        <v>-47</v>
      </c>
      <c r="AU34808" s="94">
        <v>89</v>
      </c>
    </row>
    <row r="34809" spans="1:47">
      <c r="A34809" s="85" t="s">
        <v>160</v>
      </c>
      <c r="B34809" s="86">
        <v>43636.541666666664</v>
      </c>
      <c r="C34809" s="87">
        <v>43636</v>
      </c>
      <c r="D34809" s="85">
        <v>8</v>
      </c>
      <c r="E34809" s="86">
        <v>43636.333333333336</v>
      </c>
      <c r="F34809" s="88" t="s">
        <v>55</v>
      </c>
      <c r="G34809" s="89" t="s">
        <v>381</v>
      </c>
      <c r="J34809" s="94">
        <v>204</v>
      </c>
      <c r="K34809" s="94">
        <v>200</v>
      </c>
      <c r="P34809" s="94">
        <v>204</v>
      </c>
      <c r="Q34809" s="94">
        <v>200</v>
      </c>
      <c r="R34809" s="94">
        <v>204</v>
      </c>
      <c r="S34809" s="94">
        <v>0</v>
      </c>
      <c r="AJ34809" s="94">
        <v>204</v>
      </c>
      <c r="AK34809" s="94">
        <v>0</v>
      </c>
      <c r="AS34809" s="94">
        <v>170</v>
      </c>
      <c r="AT34809" s="94">
        <v>58</v>
      </c>
      <c r="AU34809" s="94">
        <v>-28</v>
      </c>
    </row>
    <row r="34810" spans="1:47">
      <c r="A34810" s="85" t="s">
        <v>160</v>
      </c>
      <c r="B34810" s="86">
        <v>43636.583333333336</v>
      </c>
      <c r="C34810" s="87">
        <v>43636</v>
      </c>
      <c r="D34810" s="85">
        <v>9</v>
      </c>
      <c r="E34810" s="86">
        <v>43636.375</v>
      </c>
      <c r="F34810" s="88" t="s">
        <v>55</v>
      </c>
      <c r="G34810" s="89" t="s">
        <v>381</v>
      </c>
      <c r="J34810" s="94">
        <v>304</v>
      </c>
      <c r="K34810" s="94">
        <v>302</v>
      </c>
      <c r="P34810" s="94">
        <v>304</v>
      </c>
      <c r="Q34810" s="94">
        <v>302</v>
      </c>
      <c r="R34810" s="94">
        <v>304</v>
      </c>
      <c r="S34810" s="94">
        <v>0</v>
      </c>
      <c r="AJ34810" s="94">
        <v>304</v>
      </c>
      <c r="AK34810" s="94">
        <v>0</v>
      </c>
      <c r="AS34810" s="94">
        <v>180</v>
      </c>
      <c r="AT34810" s="94">
        <v>129</v>
      </c>
      <c r="AU34810" s="94">
        <v>-7</v>
      </c>
    </row>
    <row r="34811" spans="1:47">
      <c r="A34811" s="85" t="s">
        <v>160</v>
      </c>
      <c r="B34811" s="86">
        <v>43636.625</v>
      </c>
      <c r="C34811" s="87">
        <v>43636</v>
      </c>
      <c r="D34811" s="85">
        <v>10</v>
      </c>
      <c r="E34811" s="86">
        <v>43636.416666666664</v>
      </c>
      <c r="F34811" s="88" t="s">
        <v>55</v>
      </c>
      <c r="G34811" s="89" t="s">
        <v>381</v>
      </c>
      <c r="J34811" s="94">
        <v>384</v>
      </c>
      <c r="K34811" s="94">
        <v>379</v>
      </c>
      <c r="P34811" s="94">
        <v>384</v>
      </c>
      <c r="Q34811" s="94">
        <v>379</v>
      </c>
      <c r="R34811" s="94">
        <v>384</v>
      </c>
      <c r="S34811" s="94">
        <v>0</v>
      </c>
      <c r="AJ34811" s="94">
        <v>384</v>
      </c>
      <c r="AK34811" s="94">
        <v>0</v>
      </c>
      <c r="AS34811" s="94">
        <v>188</v>
      </c>
      <c r="AT34811" s="94">
        <v>148</v>
      </c>
      <c r="AU34811" s="94">
        <v>43</v>
      </c>
    </row>
    <row r="34812" spans="1:47">
      <c r="A34812" s="85" t="s">
        <v>160</v>
      </c>
      <c r="B34812" s="86">
        <v>43636.666666666664</v>
      </c>
      <c r="C34812" s="87">
        <v>43636</v>
      </c>
      <c r="D34812" s="85">
        <v>11</v>
      </c>
      <c r="E34812" s="86">
        <v>43636.458333333336</v>
      </c>
      <c r="F34812" s="88" t="s">
        <v>55</v>
      </c>
      <c r="G34812" s="89" t="s">
        <v>381</v>
      </c>
      <c r="M34812" s="94">
        <v>384</v>
      </c>
      <c r="P34812" s="94">
        <v>384</v>
      </c>
      <c r="AA34812" s="94">
        <v>384</v>
      </c>
      <c r="AB34812" s="94">
        <v>0</v>
      </c>
      <c r="AJ34812" s="94">
        <v>384</v>
      </c>
      <c r="AK34812" s="94">
        <v>0</v>
      </c>
      <c r="AS34812" s="94">
        <v>202</v>
      </c>
      <c r="AT34812" s="94">
        <v>295</v>
      </c>
      <c r="AU34812" s="94">
        <v>110</v>
      </c>
    </row>
    <row r="34813" spans="1:47">
      <c r="A34813" s="85" t="s">
        <v>160</v>
      </c>
      <c r="B34813" s="86">
        <v>43636.708333333336</v>
      </c>
      <c r="C34813" s="87">
        <v>43636</v>
      </c>
      <c r="D34813" s="85">
        <v>12</v>
      </c>
      <c r="E34813" s="86">
        <v>43636.5</v>
      </c>
      <c r="F34813" s="88" t="s">
        <v>55</v>
      </c>
      <c r="G34813" s="89" t="s">
        <v>381</v>
      </c>
      <c r="AS34813" s="94">
        <v>202</v>
      </c>
      <c r="AT34813" s="94">
        <v>291</v>
      </c>
      <c r="AU34813" s="94">
        <v>137</v>
      </c>
    </row>
    <row r="34814" spans="1:47">
      <c r="A34814" s="85" t="s">
        <v>160</v>
      </c>
      <c r="B34814" s="86">
        <v>43636.75</v>
      </c>
      <c r="C34814" s="87">
        <v>43636</v>
      </c>
      <c r="D34814" s="85">
        <v>13</v>
      </c>
      <c r="E34814" s="86">
        <v>43636.541666666664</v>
      </c>
      <c r="F34814" s="88" t="s">
        <v>55</v>
      </c>
      <c r="G34814" s="89" t="s">
        <v>381</v>
      </c>
      <c r="J34814" s="94">
        <v>633</v>
      </c>
      <c r="K34814" s="94">
        <v>626</v>
      </c>
      <c r="P34814" s="94">
        <v>633</v>
      </c>
      <c r="Q34814" s="94">
        <v>626</v>
      </c>
      <c r="R34814" s="94">
        <v>633</v>
      </c>
      <c r="S34814" s="94">
        <v>0</v>
      </c>
      <c r="AJ34814" s="94">
        <v>633</v>
      </c>
      <c r="AK34814" s="94">
        <v>0</v>
      </c>
      <c r="AS34814" s="94">
        <v>195</v>
      </c>
      <c r="AT34814" s="94">
        <v>287</v>
      </c>
      <c r="AU34814" s="94">
        <v>144</v>
      </c>
    </row>
    <row r="34815" spans="1:47">
      <c r="A34815" s="85" t="s">
        <v>160</v>
      </c>
      <c r="B34815" s="86">
        <v>43636.791666666664</v>
      </c>
      <c r="C34815" s="87">
        <v>43636</v>
      </c>
      <c r="D34815" s="85">
        <v>14</v>
      </c>
      <c r="E34815" s="86">
        <v>43636.583333333336</v>
      </c>
      <c r="F34815" s="88" t="s">
        <v>55</v>
      </c>
      <c r="G34815" s="89" t="s">
        <v>381</v>
      </c>
      <c r="J34815" s="94">
        <v>630</v>
      </c>
      <c r="K34815" s="94">
        <v>629</v>
      </c>
      <c r="P34815" s="94">
        <v>630</v>
      </c>
      <c r="Q34815" s="94">
        <v>629</v>
      </c>
      <c r="R34815" s="94">
        <v>630</v>
      </c>
      <c r="S34815" s="94">
        <v>0</v>
      </c>
      <c r="AJ34815" s="94">
        <v>630</v>
      </c>
      <c r="AK34815" s="94">
        <v>0</v>
      </c>
      <c r="AS34815" s="94">
        <v>191</v>
      </c>
      <c r="AT34815" s="94">
        <v>302</v>
      </c>
      <c r="AU34815" s="94">
        <v>136</v>
      </c>
    </row>
    <row r="34816" spans="1:47">
      <c r="A34816" s="85" t="s">
        <v>160</v>
      </c>
      <c r="B34816" s="86">
        <v>43636.833333333336</v>
      </c>
      <c r="C34816" s="87">
        <v>43636</v>
      </c>
      <c r="D34816" s="85">
        <v>15</v>
      </c>
      <c r="E34816" s="86">
        <v>43636.625</v>
      </c>
      <c r="F34816" s="88" t="s">
        <v>55</v>
      </c>
      <c r="G34816" s="89" t="s">
        <v>381</v>
      </c>
      <c r="J34816" s="94">
        <v>623</v>
      </c>
      <c r="K34816" s="94">
        <v>618</v>
      </c>
      <c r="P34816" s="94">
        <v>623</v>
      </c>
      <c r="Q34816" s="94">
        <v>618</v>
      </c>
      <c r="R34816" s="94">
        <v>623</v>
      </c>
      <c r="S34816" s="94">
        <v>0</v>
      </c>
      <c r="AJ34816" s="94">
        <v>623</v>
      </c>
      <c r="AK34816" s="94">
        <v>0</v>
      </c>
      <c r="AS34816" s="94">
        <v>190</v>
      </c>
      <c r="AT34816" s="94">
        <v>313</v>
      </c>
      <c r="AU34816" s="94">
        <v>115</v>
      </c>
    </row>
    <row r="34817" spans="1:47">
      <c r="A34817" s="85" t="s">
        <v>160</v>
      </c>
      <c r="B34817" s="86">
        <v>43636.875</v>
      </c>
      <c r="C34817" s="87">
        <v>43636</v>
      </c>
      <c r="D34817" s="85">
        <v>16</v>
      </c>
      <c r="E34817" s="86">
        <v>43636.666666666664</v>
      </c>
      <c r="F34817" s="88" t="s">
        <v>55</v>
      </c>
      <c r="G34817" s="89" t="s">
        <v>381</v>
      </c>
      <c r="J34817" s="94">
        <v>624</v>
      </c>
      <c r="K34817" s="94">
        <v>621</v>
      </c>
      <c r="P34817" s="94">
        <v>624</v>
      </c>
      <c r="Q34817" s="94">
        <v>621</v>
      </c>
      <c r="R34817" s="94">
        <v>624</v>
      </c>
      <c r="S34817" s="94">
        <v>0</v>
      </c>
      <c r="AJ34817" s="94">
        <v>624</v>
      </c>
      <c r="AK34817" s="94">
        <v>0</v>
      </c>
      <c r="AS34817" s="94">
        <v>188</v>
      </c>
      <c r="AT34817" s="94">
        <v>334</v>
      </c>
      <c r="AU34817" s="94">
        <v>99</v>
      </c>
    </row>
    <row r="34818" spans="1:47">
      <c r="A34818" s="85" t="s">
        <v>160</v>
      </c>
      <c r="B34818" s="86">
        <v>43636.916666666664</v>
      </c>
      <c r="C34818" s="87">
        <v>43636</v>
      </c>
      <c r="D34818" s="85">
        <v>17</v>
      </c>
      <c r="E34818" s="86">
        <v>43636.708333333336</v>
      </c>
      <c r="F34818" s="88" t="s">
        <v>55</v>
      </c>
      <c r="G34818" s="89" t="s">
        <v>381</v>
      </c>
      <c r="J34818" s="94">
        <v>627</v>
      </c>
      <c r="K34818" s="94">
        <v>622</v>
      </c>
      <c r="P34818" s="94">
        <v>627</v>
      </c>
      <c r="Q34818" s="94">
        <v>622</v>
      </c>
      <c r="R34818" s="94">
        <v>627</v>
      </c>
      <c r="S34818" s="94">
        <v>0</v>
      </c>
      <c r="AJ34818" s="94">
        <v>627</v>
      </c>
      <c r="AK34818" s="94">
        <v>0</v>
      </c>
      <c r="AS34818" s="94">
        <v>187</v>
      </c>
      <c r="AT34818" s="94">
        <v>351</v>
      </c>
      <c r="AU34818" s="94">
        <v>84</v>
      </c>
    </row>
    <row r="34819" spans="1:47">
      <c r="A34819" s="85" t="s">
        <v>160</v>
      </c>
      <c r="B34819" s="86">
        <v>43636.958333333336</v>
      </c>
      <c r="C34819" s="87">
        <v>43636</v>
      </c>
      <c r="D34819" s="85">
        <v>18</v>
      </c>
      <c r="E34819" s="86">
        <v>43636.75</v>
      </c>
      <c r="F34819" s="88" t="s">
        <v>55</v>
      </c>
      <c r="G34819" s="89" t="s">
        <v>381</v>
      </c>
      <c r="J34819" s="94">
        <v>629</v>
      </c>
      <c r="K34819" s="94">
        <v>626</v>
      </c>
      <c r="P34819" s="94">
        <v>629</v>
      </c>
      <c r="Q34819" s="94">
        <v>626</v>
      </c>
      <c r="R34819" s="94">
        <v>629</v>
      </c>
      <c r="S34819" s="94">
        <v>0</v>
      </c>
      <c r="AJ34819" s="94">
        <v>629</v>
      </c>
      <c r="AK34819" s="94">
        <v>0</v>
      </c>
      <c r="AS34819" s="94">
        <v>182</v>
      </c>
      <c r="AT34819" s="94">
        <v>365</v>
      </c>
      <c r="AU34819" s="94">
        <v>79</v>
      </c>
    </row>
    <row r="34820" spans="1:47">
      <c r="A34820" s="85" t="s">
        <v>160</v>
      </c>
      <c r="B34820" s="86">
        <v>43637</v>
      </c>
      <c r="C34820" s="87">
        <v>43636</v>
      </c>
      <c r="D34820" s="85">
        <v>19</v>
      </c>
      <c r="E34820" s="86">
        <v>43636.791666666664</v>
      </c>
      <c r="F34820" s="88" t="s">
        <v>55</v>
      </c>
      <c r="G34820" s="89" t="s">
        <v>381</v>
      </c>
      <c r="J34820" s="94">
        <v>636</v>
      </c>
      <c r="K34820" s="94">
        <v>632</v>
      </c>
      <c r="P34820" s="94">
        <v>636</v>
      </c>
      <c r="Q34820" s="94">
        <v>632</v>
      </c>
      <c r="R34820" s="94">
        <v>636</v>
      </c>
      <c r="S34820" s="94">
        <v>0</v>
      </c>
      <c r="AJ34820" s="94">
        <v>636</v>
      </c>
      <c r="AK34820" s="94">
        <v>0</v>
      </c>
      <c r="AS34820" s="94">
        <v>179</v>
      </c>
      <c r="AT34820" s="94">
        <v>338</v>
      </c>
      <c r="AU34820" s="94">
        <v>115</v>
      </c>
    </row>
    <row r="34821" spans="1:47">
      <c r="A34821" s="85" t="s">
        <v>160</v>
      </c>
      <c r="B34821" s="86">
        <v>43637.041666666664</v>
      </c>
      <c r="C34821" s="87">
        <v>43636</v>
      </c>
      <c r="D34821" s="85">
        <v>20</v>
      </c>
      <c r="E34821" s="86">
        <v>43636.833333333336</v>
      </c>
      <c r="F34821" s="88" t="s">
        <v>55</v>
      </c>
      <c r="G34821" s="89" t="s">
        <v>381</v>
      </c>
      <c r="J34821" s="94">
        <v>633</v>
      </c>
      <c r="K34821" s="94">
        <v>630</v>
      </c>
      <c r="P34821" s="94">
        <v>633</v>
      </c>
      <c r="Q34821" s="94">
        <v>630</v>
      </c>
      <c r="R34821" s="94">
        <v>633</v>
      </c>
      <c r="S34821" s="94">
        <v>0</v>
      </c>
      <c r="AJ34821" s="94">
        <v>633</v>
      </c>
      <c r="AK34821" s="94">
        <v>0</v>
      </c>
      <c r="AS34821" s="94">
        <v>179</v>
      </c>
      <c r="AT34821" s="94">
        <v>312</v>
      </c>
      <c r="AU34821" s="94">
        <v>139</v>
      </c>
    </row>
    <row r="34822" spans="1:47">
      <c r="A34822" s="85" t="s">
        <v>160</v>
      </c>
      <c r="B34822" s="86">
        <v>43637.083333333336</v>
      </c>
      <c r="C34822" s="87">
        <v>43636</v>
      </c>
      <c r="D34822" s="85">
        <v>21</v>
      </c>
      <c r="E34822" s="86">
        <v>43636.875</v>
      </c>
      <c r="F34822" s="88" t="s">
        <v>55</v>
      </c>
      <c r="G34822" s="89" t="s">
        <v>381</v>
      </c>
      <c r="J34822" s="94">
        <v>630</v>
      </c>
      <c r="K34822" s="94">
        <v>624</v>
      </c>
      <c r="P34822" s="94">
        <v>630</v>
      </c>
      <c r="Q34822" s="94">
        <v>624</v>
      </c>
      <c r="R34822" s="94">
        <v>630</v>
      </c>
      <c r="S34822" s="94">
        <v>0</v>
      </c>
      <c r="AJ34822" s="94">
        <v>630</v>
      </c>
      <c r="AK34822" s="94">
        <v>0</v>
      </c>
      <c r="AS34822" s="94">
        <v>179</v>
      </c>
      <c r="AT34822" s="94">
        <v>307</v>
      </c>
      <c r="AU34822" s="94">
        <v>138</v>
      </c>
    </row>
    <row r="34823" spans="1:47">
      <c r="A34823" s="85" t="s">
        <v>160</v>
      </c>
      <c r="B34823" s="86">
        <v>43637.125</v>
      </c>
      <c r="C34823" s="87">
        <v>43636</v>
      </c>
      <c r="D34823" s="85">
        <v>22</v>
      </c>
      <c r="E34823" s="86">
        <v>43636.916666666664</v>
      </c>
      <c r="F34823" s="88" t="s">
        <v>55</v>
      </c>
      <c r="G34823" s="89" t="s">
        <v>381</v>
      </c>
      <c r="J34823" s="94">
        <v>394</v>
      </c>
      <c r="K34823" s="94">
        <v>395</v>
      </c>
      <c r="P34823" s="94">
        <v>394</v>
      </c>
      <c r="Q34823" s="94">
        <v>395</v>
      </c>
      <c r="R34823" s="94">
        <v>394</v>
      </c>
      <c r="S34823" s="94">
        <v>0</v>
      </c>
      <c r="AJ34823" s="94">
        <v>394</v>
      </c>
      <c r="AK34823" s="94">
        <v>0</v>
      </c>
      <c r="AS34823" s="94">
        <v>157</v>
      </c>
      <c r="AT34823" s="94">
        <v>168</v>
      </c>
      <c r="AU34823" s="94">
        <v>70</v>
      </c>
    </row>
    <row r="34824" spans="1:47">
      <c r="A34824" s="85" t="s">
        <v>160</v>
      </c>
      <c r="B34824" s="86">
        <v>43637.166666666664</v>
      </c>
      <c r="C34824" s="87">
        <v>43636</v>
      </c>
      <c r="D34824" s="85">
        <v>23</v>
      </c>
      <c r="E34824" s="86">
        <v>43636.958333333336</v>
      </c>
      <c r="F34824" s="88" t="s">
        <v>55</v>
      </c>
      <c r="G34824" s="89" t="s">
        <v>381</v>
      </c>
      <c r="J34824" s="94">
        <v>212</v>
      </c>
      <c r="K34824" s="94">
        <v>210</v>
      </c>
      <c r="P34824" s="94">
        <v>212</v>
      </c>
      <c r="Q34824" s="94">
        <v>210</v>
      </c>
      <c r="R34824" s="94">
        <v>212</v>
      </c>
      <c r="S34824" s="94">
        <v>0</v>
      </c>
      <c r="AJ34824" s="94">
        <v>212</v>
      </c>
      <c r="AK34824" s="94">
        <v>0</v>
      </c>
      <c r="AS34824" s="94">
        <v>141</v>
      </c>
      <c r="AT34824" s="94">
        <v>45</v>
      </c>
      <c r="AU34824" s="94">
        <v>24</v>
      </c>
    </row>
    <row r="34825" spans="1:47">
      <c r="A34825" s="85" t="s">
        <v>160</v>
      </c>
      <c r="B34825" s="86">
        <v>43637.208333333336</v>
      </c>
      <c r="C34825" s="87">
        <v>43636</v>
      </c>
      <c r="D34825" s="85">
        <v>24</v>
      </c>
      <c r="E34825" s="86">
        <v>43637</v>
      </c>
      <c r="F34825" s="88" t="s">
        <v>55</v>
      </c>
      <c r="G34825" s="89" t="s">
        <v>381</v>
      </c>
      <c r="J34825" s="94">
        <v>201</v>
      </c>
      <c r="K34825" s="94">
        <v>200</v>
      </c>
      <c r="P34825" s="94">
        <v>201</v>
      </c>
      <c r="Q34825" s="94">
        <v>200</v>
      </c>
      <c r="R34825" s="94">
        <v>201</v>
      </c>
      <c r="S34825" s="94">
        <v>0</v>
      </c>
      <c r="AJ34825" s="94">
        <v>201</v>
      </c>
      <c r="AK34825" s="94">
        <v>0</v>
      </c>
      <c r="AS34825" s="94">
        <v>142</v>
      </c>
      <c r="AT34825" s="94">
        <v>3</v>
      </c>
      <c r="AU34825" s="94">
        <v>55</v>
      </c>
    </row>
    <row r="34826" spans="1:47">
      <c r="A34826" s="85" t="s">
        <v>160</v>
      </c>
      <c r="B34826" s="86">
        <v>43637.25</v>
      </c>
      <c r="C34826" s="87">
        <v>43637</v>
      </c>
      <c r="D34826" s="85">
        <v>1</v>
      </c>
      <c r="E34826" s="86">
        <v>43637.041666666664</v>
      </c>
      <c r="F34826" s="88" t="s">
        <v>55</v>
      </c>
      <c r="G34826" s="89" t="s">
        <v>381</v>
      </c>
      <c r="J34826" s="94">
        <v>204</v>
      </c>
      <c r="K34826" s="94">
        <v>201</v>
      </c>
      <c r="P34826" s="94">
        <v>204</v>
      </c>
      <c r="Q34826" s="94">
        <v>201</v>
      </c>
      <c r="R34826" s="94">
        <v>204</v>
      </c>
      <c r="S34826" s="94">
        <v>0</v>
      </c>
      <c r="AJ34826" s="94">
        <v>204</v>
      </c>
      <c r="AK34826" s="94">
        <v>0</v>
      </c>
      <c r="AS34826" s="94">
        <v>127</v>
      </c>
      <c r="AT34826" s="94">
        <v>-51</v>
      </c>
      <c r="AU34826" s="94">
        <v>125</v>
      </c>
    </row>
    <row r="34827" spans="1:47">
      <c r="A34827" s="85" t="s">
        <v>160</v>
      </c>
      <c r="B34827" s="86">
        <v>43637.291666666664</v>
      </c>
      <c r="C34827" s="87">
        <v>43637</v>
      </c>
      <c r="D34827" s="85">
        <v>2</v>
      </c>
      <c r="E34827" s="86">
        <v>43637.083333333336</v>
      </c>
      <c r="F34827" s="88" t="s">
        <v>55</v>
      </c>
      <c r="G34827" s="89" t="s">
        <v>381</v>
      </c>
      <c r="J34827" s="94">
        <v>201</v>
      </c>
      <c r="K34827" s="94">
        <v>200</v>
      </c>
      <c r="P34827" s="94">
        <v>201</v>
      </c>
      <c r="Q34827" s="94">
        <v>200</v>
      </c>
      <c r="R34827" s="94">
        <v>201</v>
      </c>
      <c r="S34827" s="94">
        <v>0</v>
      </c>
      <c r="AJ34827" s="94">
        <v>201</v>
      </c>
      <c r="AK34827" s="94">
        <v>0</v>
      </c>
      <c r="AS34827" s="94">
        <v>118</v>
      </c>
      <c r="AT34827" s="94">
        <v>-41</v>
      </c>
      <c r="AU34827" s="94">
        <v>123</v>
      </c>
    </row>
    <row r="34828" spans="1:47">
      <c r="A34828" s="85" t="s">
        <v>160</v>
      </c>
      <c r="B34828" s="86">
        <v>43637.333333333336</v>
      </c>
      <c r="C34828" s="87">
        <v>43637</v>
      </c>
      <c r="D34828" s="85">
        <v>3</v>
      </c>
      <c r="E34828" s="86">
        <v>43637.125</v>
      </c>
      <c r="F34828" s="88" t="s">
        <v>55</v>
      </c>
      <c r="G34828" s="89" t="s">
        <v>381</v>
      </c>
      <c r="J34828" s="94">
        <v>199</v>
      </c>
      <c r="K34828" s="94">
        <v>197</v>
      </c>
      <c r="P34828" s="94">
        <v>199</v>
      </c>
      <c r="Q34828" s="94">
        <v>197</v>
      </c>
      <c r="R34828" s="94">
        <v>199</v>
      </c>
      <c r="S34828" s="94">
        <v>0</v>
      </c>
      <c r="AJ34828" s="94">
        <v>199</v>
      </c>
      <c r="AK34828" s="94">
        <v>0</v>
      </c>
      <c r="AS34828" s="94">
        <v>112</v>
      </c>
      <c r="AT34828" s="94">
        <v>-29</v>
      </c>
      <c r="AU34828" s="94">
        <v>114</v>
      </c>
    </row>
    <row r="34829" spans="1:47">
      <c r="A34829" s="85" t="s">
        <v>160</v>
      </c>
      <c r="B34829" s="86">
        <v>43637.375</v>
      </c>
      <c r="C34829" s="87">
        <v>43637</v>
      </c>
      <c r="D34829" s="85">
        <v>4</v>
      </c>
      <c r="E34829" s="86">
        <v>43637.166666666664</v>
      </c>
      <c r="F34829" s="88" t="s">
        <v>55</v>
      </c>
      <c r="G34829" s="89" t="s">
        <v>381</v>
      </c>
      <c r="J34829" s="94">
        <v>203</v>
      </c>
      <c r="K34829" s="94">
        <v>202</v>
      </c>
      <c r="P34829" s="94">
        <v>203</v>
      </c>
      <c r="Q34829" s="94">
        <v>202</v>
      </c>
      <c r="R34829" s="94">
        <v>203</v>
      </c>
      <c r="S34829" s="94">
        <v>0</v>
      </c>
      <c r="AJ34829" s="94">
        <v>203</v>
      </c>
      <c r="AK34829" s="94">
        <v>0</v>
      </c>
      <c r="AS34829" s="94">
        <v>117</v>
      </c>
      <c r="AT34829" s="94">
        <v>-41</v>
      </c>
      <c r="AU34829" s="94">
        <v>126</v>
      </c>
    </row>
    <row r="34830" spans="1:47">
      <c r="A34830" s="85" t="s">
        <v>160</v>
      </c>
      <c r="B34830" s="86">
        <v>43637.416666666664</v>
      </c>
      <c r="C34830" s="87">
        <v>43637</v>
      </c>
      <c r="D34830" s="85">
        <v>5</v>
      </c>
      <c r="E34830" s="86">
        <v>43637.208333333336</v>
      </c>
      <c r="F34830" s="88" t="s">
        <v>55</v>
      </c>
      <c r="G34830" s="89" t="s">
        <v>381</v>
      </c>
      <c r="J34830" s="94">
        <v>204</v>
      </c>
      <c r="K34830" s="94">
        <v>202</v>
      </c>
      <c r="P34830" s="94">
        <v>204</v>
      </c>
      <c r="Q34830" s="94">
        <v>202</v>
      </c>
      <c r="R34830" s="94">
        <v>204</v>
      </c>
      <c r="S34830" s="94">
        <v>0</v>
      </c>
      <c r="AJ34830" s="94">
        <v>204</v>
      </c>
      <c r="AK34830" s="94">
        <v>0</v>
      </c>
      <c r="AS34830" s="94">
        <v>121</v>
      </c>
      <c r="AT34830" s="94">
        <v>-54</v>
      </c>
      <c r="AU34830" s="94">
        <v>135</v>
      </c>
    </row>
    <row r="34831" spans="1:47">
      <c r="A34831" s="85" t="s">
        <v>160</v>
      </c>
      <c r="B34831" s="86">
        <v>43637.458333333336</v>
      </c>
      <c r="C34831" s="87">
        <v>43637</v>
      </c>
      <c r="D34831" s="85">
        <v>6</v>
      </c>
      <c r="E34831" s="86">
        <v>43637.25</v>
      </c>
      <c r="F34831" s="88" t="s">
        <v>55</v>
      </c>
      <c r="G34831" s="89" t="s">
        <v>381</v>
      </c>
      <c r="J34831" s="94">
        <v>205</v>
      </c>
      <c r="K34831" s="94">
        <v>203</v>
      </c>
      <c r="P34831" s="94">
        <v>205</v>
      </c>
      <c r="Q34831" s="94">
        <v>203</v>
      </c>
      <c r="R34831" s="94">
        <v>205</v>
      </c>
      <c r="S34831" s="94">
        <v>0</v>
      </c>
      <c r="AJ34831" s="94">
        <v>205</v>
      </c>
      <c r="AK34831" s="94">
        <v>0</v>
      </c>
      <c r="AS34831" s="94">
        <v>124</v>
      </c>
      <c r="AT34831" s="94">
        <v>-36</v>
      </c>
      <c r="AU34831" s="94">
        <v>115</v>
      </c>
    </row>
    <row r="34832" spans="1:47">
      <c r="A34832" s="85" t="s">
        <v>160</v>
      </c>
      <c r="B34832" s="86">
        <v>43637.5</v>
      </c>
      <c r="C34832" s="87">
        <v>43637</v>
      </c>
      <c r="D34832" s="85">
        <v>7</v>
      </c>
      <c r="E34832" s="86">
        <v>43637.291666666664</v>
      </c>
      <c r="F34832" s="88" t="s">
        <v>55</v>
      </c>
      <c r="G34832" s="89" t="s">
        <v>381</v>
      </c>
      <c r="J34832" s="94">
        <v>201</v>
      </c>
      <c r="K34832" s="94">
        <v>200</v>
      </c>
      <c r="P34832" s="94">
        <v>201</v>
      </c>
      <c r="Q34832" s="94">
        <v>200</v>
      </c>
      <c r="R34832" s="94">
        <v>201</v>
      </c>
      <c r="S34832" s="94">
        <v>0</v>
      </c>
      <c r="AJ34832" s="94">
        <v>201</v>
      </c>
      <c r="AK34832" s="94">
        <v>0</v>
      </c>
      <c r="AS34832" s="94">
        <v>141</v>
      </c>
      <c r="AT34832" s="94">
        <v>-5</v>
      </c>
      <c r="AU34832" s="94">
        <v>64</v>
      </c>
    </row>
    <row r="34833" spans="1:47">
      <c r="A34833" s="85" t="s">
        <v>160</v>
      </c>
      <c r="B34833" s="86">
        <v>43637.541666666664</v>
      </c>
      <c r="C34833" s="87">
        <v>43637</v>
      </c>
      <c r="D34833" s="85">
        <v>8</v>
      </c>
      <c r="E34833" s="86">
        <v>43637.333333333336</v>
      </c>
      <c r="F34833" s="88" t="s">
        <v>55</v>
      </c>
      <c r="G34833" s="89" t="s">
        <v>381</v>
      </c>
      <c r="J34833" s="94">
        <v>208</v>
      </c>
      <c r="K34833" s="94">
        <v>206</v>
      </c>
      <c r="P34833" s="94">
        <v>208</v>
      </c>
      <c r="Q34833" s="94">
        <v>206</v>
      </c>
      <c r="R34833" s="94">
        <v>208</v>
      </c>
      <c r="S34833" s="94">
        <v>0</v>
      </c>
      <c r="AJ34833" s="94">
        <v>208</v>
      </c>
      <c r="AK34833" s="94">
        <v>0</v>
      </c>
      <c r="AS34833" s="94">
        <v>150</v>
      </c>
      <c r="AT34833" s="94">
        <v>59</v>
      </c>
      <c r="AU34833" s="94">
        <v>-3</v>
      </c>
    </row>
    <row r="34834" spans="1:47">
      <c r="A34834" s="85" t="s">
        <v>160</v>
      </c>
      <c r="B34834" s="86">
        <v>43637.583333333336</v>
      </c>
      <c r="C34834" s="87">
        <v>43637</v>
      </c>
      <c r="D34834" s="85">
        <v>9</v>
      </c>
      <c r="E34834" s="86">
        <v>43637.375</v>
      </c>
      <c r="F34834" s="88" t="s">
        <v>55</v>
      </c>
      <c r="G34834" s="89" t="s">
        <v>381</v>
      </c>
      <c r="J34834" s="94">
        <v>301</v>
      </c>
      <c r="K34834" s="94">
        <v>301</v>
      </c>
      <c r="P34834" s="94">
        <v>301</v>
      </c>
      <c r="Q34834" s="94">
        <v>301</v>
      </c>
      <c r="R34834" s="94">
        <v>301</v>
      </c>
      <c r="S34834" s="94">
        <v>0</v>
      </c>
      <c r="AJ34834" s="94">
        <v>301</v>
      </c>
      <c r="AK34834" s="94">
        <v>0</v>
      </c>
      <c r="AS34834" s="94">
        <v>163</v>
      </c>
      <c r="AT34834" s="94">
        <v>135</v>
      </c>
      <c r="AU34834" s="94">
        <v>3</v>
      </c>
    </row>
    <row r="34835" spans="1:47">
      <c r="A34835" s="85" t="s">
        <v>160</v>
      </c>
      <c r="B34835" s="86">
        <v>43637.625</v>
      </c>
      <c r="C34835" s="87">
        <v>43637</v>
      </c>
      <c r="D34835" s="85">
        <v>10</v>
      </c>
      <c r="E34835" s="86">
        <v>43637.416666666664</v>
      </c>
      <c r="F34835" s="88" t="s">
        <v>55</v>
      </c>
      <c r="G34835" s="89" t="s">
        <v>381</v>
      </c>
      <c r="J34835" s="94">
        <v>381</v>
      </c>
      <c r="K34835" s="94">
        <v>377</v>
      </c>
      <c r="P34835" s="94">
        <v>381</v>
      </c>
      <c r="Q34835" s="94">
        <v>377</v>
      </c>
      <c r="R34835" s="94">
        <v>381</v>
      </c>
      <c r="S34835" s="94">
        <v>0</v>
      </c>
      <c r="AJ34835" s="94">
        <v>381</v>
      </c>
      <c r="AK34835" s="94">
        <v>0</v>
      </c>
      <c r="AS34835" s="94">
        <v>171</v>
      </c>
      <c r="AT34835" s="94">
        <v>207</v>
      </c>
      <c r="AU34835" s="94">
        <v>-1</v>
      </c>
    </row>
    <row r="34836" spans="1:47">
      <c r="A34836" s="85" t="s">
        <v>160</v>
      </c>
      <c r="B34836" s="86">
        <v>43637.666666666664</v>
      </c>
      <c r="C34836" s="87">
        <v>43637</v>
      </c>
      <c r="D34836" s="85">
        <v>11</v>
      </c>
      <c r="E34836" s="86">
        <v>43637.458333333336</v>
      </c>
      <c r="F34836" s="88" t="s">
        <v>55</v>
      </c>
      <c r="G34836" s="89" t="s">
        <v>381</v>
      </c>
      <c r="M34836" s="94">
        <v>381</v>
      </c>
      <c r="P34836" s="94">
        <v>381</v>
      </c>
      <c r="AA34836" s="94">
        <v>381</v>
      </c>
      <c r="AB34836" s="94">
        <v>0</v>
      </c>
      <c r="AJ34836" s="94">
        <v>381</v>
      </c>
      <c r="AK34836" s="94">
        <v>0</v>
      </c>
      <c r="AS34836" s="94">
        <v>198</v>
      </c>
      <c r="AT34836" s="94">
        <v>362</v>
      </c>
      <c r="AU34836" s="94">
        <v>61</v>
      </c>
    </row>
    <row r="34837" spans="1:47">
      <c r="A34837" s="85" t="s">
        <v>160</v>
      </c>
      <c r="B34837" s="86">
        <v>43637.708333333336</v>
      </c>
      <c r="C34837" s="87">
        <v>43637</v>
      </c>
      <c r="D34837" s="85">
        <v>12</v>
      </c>
      <c r="E34837" s="86">
        <v>43637.5</v>
      </c>
      <c r="F34837" s="88" t="s">
        <v>55</v>
      </c>
      <c r="G34837" s="89" t="s">
        <v>381</v>
      </c>
      <c r="AS34837" s="94">
        <v>208</v>
      </c>
      <c r="AT34837" s="94">
        <v>353</v>
      </c>
      <c r="AU34837" s="94">
        <v>78</v>
      </c>
    </row>
    <row r="34838" spans="1:47">
      <c r="A34838" s="85" t="s">
        <v>160</v>
      </c>
      <c r="B34838" s="86">
        <v>43637.75</v>
      </c>
      <c r="C34838" s="87">
        <v>43637</v>
      </c>
      <c r="D34838" s="85">
        <v>13</v>
      </c>
      <c r="E34838" s="86">
        <v>43637.541666666664</v>
      </c>
      <c r="F34838" s="88" t="s">
        <v>55</v>
      </c>
      <c r="G34838" s="89" t="s">
        <v>381</v>
      </c>
      <c r="J34838" s="94">
        <v>640</v>
      </c>
      <c r="K34838" s="94">
        <v>636</v>
      </c>
      <c r="P34838" s="94">
        <v>640</v>
      </c>
      <c r="Q34838" s="94">
        <v>636</v>
      </c>
      <c r="R34838" s="94">
        <v>640</v>
      </c>
      <c r="S34838" s="94">
        <v>0</v>
      </c>
      <c r="AJ34838" s="94">
        <v>640</v>
      </c>
      <c r="AK34838" s="94">
        <v>0</v>
      </c>
      <c r="AS34838" s="94">
        <v>222</v>
      </c>
      <c r="AT34838" s="94">
        <v>318</v>
      </c>
      <c r="AU34838" s="94">
        <v>96</v>
      </c>
    </row>
    <row r="34839" spans="1:47">
      <c r="A34839" s="85" t="s">
        <v>160</v>
      </c>
      <c r="B34839" s="86">
        <v>43637.791666666664</v>
      </c>
      <c r="C34839" s="87">
        <v>43637</v>
      </c>
      <c r="D34839" s="85">
        <v>14</v>
      </c>
      <c r="E34839" s="86">
        <v>43637.583333333336</v>
      </c>
      <c r="F34839" s="88" t="s">
        <v>55</v>
      </c>
      <c r="G34839" s="89" t="s">
        <v>381</v>
      </c>
      <c r="J34839" s="94">
        <v>640</v>
      </c>
      <c r="K34839" s="94">
        <v>637</v>
      </c>
      <c r="P34839" s="94">
        <v>640</v>
      </c>
      <c r="Q34839" s="94">
        <v>637</v>
      </c>
      <c r="R34839" s="94">
        <v>640</v>
      </c>
      <c r="S34839" s="94">
        <v>0</v>
      </c>
      <c r="AJ34839" s="94">
        <v>640</v>
      </c>
      <c r="AK34839" s="94">
        <v>0</v>
      </c>
      <c r="AS34839" s="94">
        <v>229</v>
      </c>
      <c r="AT34839" s="94">
        <v>303</v>
      </c>
      <c r="AU34839" s="94">
        <v>105</v>
      </c>
    </row>
    <row r="34840" spans="1:47">
      <c r="A34840" s="85" t="s">
        <v>160</v>
      </c>
      <c r="B34840" s="86">
        <v>43637.833333333336</v>
      </c>
      <c r="C34840" s="87">
        <v>43637</v>
      </c>
      <c r="D34840" s="85">
        <v>15</v>
      </c>
      <c r="E34840" s="86">
        <v>43637.625</v>
      </c>
      <c r="F34840" s="88" t="s">
        <v>55</v>
      </c>
      <c r="G34840" s="89" t="s">
        <v>381</v>
      </c>
      <c r="J34840" s="94">
        <v>634</v>
      </c>
      <c r="K34840" s="94">
        <v>631</v>
      </c>
      <c r="P34840" s="94">
        <v>634</v>
      </c>
      <c r="Q34840" s="94">
        <v>631</v>
      </c>
      <c r="R34840" s="94">
        <v>634</v>
      </c>
      <c r="S34840" s="94">
        <v>0</v>
      </c>
      <c r="AJ34840" s="94">
        <v>634</v>
      </c>
      <c r="AK34840" s="94">
        <v>0</v>
      </c>
      <c r="AS34840" s="94">
        <v>236</v>
      </c>
      <c r="AT34840" s="94">
        <v>271</v>
      </c>
      <c r="AU34840" s="94">
        <v>124</v>
      </c>
    </row>
    <row r="34841" spans="1:47">
      <c r="A34841" s="85" t="s">
        <v>160</v>
      </c>
      <c r="B34841" s="86">
        <v>43637.875</v>
      </c>
      <c r="C34841" s="87">
        <v>43637</v>
      </c>
      <c r="D34841" s="85">
        <v>16</v>
      </c>
      <c r="E34841" s="86">
        <v>43637.666666666664</v>
      </c>
      <c r="F34841" s="88" t="s">
        <v>55</v>
      </c>
      <c r="G34841" s="89" t="s">
        <v>381</v>
      </c>
      <c r="J34841" s="94">
        <v>629</v>
      </c>
      <c r="K34841" s="94">
        <v>624</v>
      </c>
      <c r="P34841" s="94">
        <v>629</v>
      </c>
      <c r="Q34841" s="94">
        <v>624</v>
      </c>
      <c r="R34841" s="94">
        <v>629</v>
      </c>
      <c r="S34841" s="94">
        <v>0</v>
      </c>
      <c r="AJ34841" s="94">
        <v>629</v>
      </c>
      <c r="AK34841" s="94">
        <v>0</v>
      </c>
      <c r="AS34841" s="94">
        <v>242</v>
      </c>
      <c r="AT34841" s="94">
        <v>222</v>
      </c>
      <c r="AU34841" s="94">
        <v>160</v>
      </c>
    </row>
    <row r="34842" spans="1:47">
      <c r="A34842" s="85" t="s">
        <v>160</v>
      </c>
      <c r="B34842" s="86">
        <v>43637.916666666664</v>
      </c>
      <c r="C34842" s="87">
        <v>43637</v>
      </c>
      <c r="D34842" s="85">
        <v>17</v>
      </c>
      <c r="E34842" s="86">
        <v>43637.708333333336</v>
      </c>
      <c r="F34842" s="88" t="s">
        <v>55</v>
      </c>
      <c r="G34842" s="89" t="s">
        <v>381</v>
      </c>
      <c r="J34842" s="94">
        <v>633</v>
      </c>
      <c r="K34842" s="94">
        <v>627</v>
      </c>
      <c r="P34842" s="94">
        <v>633</v>
      </c>
      <c r="Q34842" s="94">
        <v>627</v>
      </c>
      <c r="R34842" s="94">
        <v>633</v>
      </c>
      <c r="S34842" s="94">
        <v>0</v>
      </c>
      <c r="AJ34842" s="94">
        <v>633</v>
      </c>
      <c r="AK34842" s="94">
        <v>0</v>
      </c>
      <c r="AS34842" s="94">
        <v>250</v>
      </c>
      <c r="AT34842" s="94">
        <v>195</v>
      </c>
      <c r="AU34842" s="94">
        <v>182</v>
      </c>
    </row>
    <row r="34843" spans="1:47">
      <c r="A34843" s="85" t="s">
        <v>160</v>
      </c>
      <c r="B34843" s="86">
        <v>43637.958333333336</v>
      </c>
      <c r="C34843" s="87">
        <v>43637</v>
      </c>
      <c r="D34843" s="85">
        <v>18</v>
      </c>
      <c r="E34843" s="86">
        <v>43637.75</v>
      </c>
      <c r="F34843" s="88" t="s">
        <v>55</v>
      </c>
      <c r="G34843" s="89" t="s">
        <v>381</v>
      </c>
      <c r="J34843" s="94">
        <v>625</v>
      </c>
      <c r="K34843" s="94">
        <v>622</v>
      </c>
      <c r="P34843" s="94">
        <v>625</v>
      </c>
      <c r="Q34843" s="94">
        <v>622</v>
      </c>
      <c r="R34843" s="94">
        <v>625</v>
      </c>
      <c r="S34843" s="94">
        <v>0</v>
      </c>
      <c r="AJ34843" s="94">
        <v>625</v>
      </c>
      <c r="AK34843" s="94">
        <v>0</v>
      </c>
      <c r="AS34843" s="94">
        <v>221</v>
      </c>
      <c r="AT34843" s="94">
        <v>221</v>
      </c>
      <c r="AU34843" s="94">
        <v>180</v>
      </c>
    </row>
    <row r="34844" spans="1:47">
      <c r="A34844" s="85" t="s">
        <v>160</v>
      </c>
      <c r="B34844" s="86">
        <v>43638</v>
      </c>
      <c r="C34844" s="87">
        <v>43637</v>
      </c>
      <c r="D34844" s="85">
        <v>19</v>
      </c>
      <c r="E34844" s="86">
        <v>43637.791666666664</v>
      </c>
      <c r="F34844" s="88" t="s">
        <v>55</v>
      </c>
      <c r="G34844" s="89" t="s">
        <v>381</v>
      </c>
      <c r="J34844" s="94">
        <v>631</v>
      </c>
      <c r="K34844" s="94">
        <v>628</v>
      </c>
      <c r="P34844" s="94">
        <v>631</v>
      </c>
      <c r="Q34844" s="94">
        <v>628</v>
      </c>
      <c r="R34844" s="94">
        <v>631</v>
      </c>
      <c r="S34844" s="94">
        <v>0</v>
      </c>
      <c r="AJ34844" s="94">
        <v>631</v>
      </c>
      <c r="AK34844" s="94">
        <v>0</v>
      </c>
      <c r="AS34844" s="94">
        <v>205</v>
      </c>
      <c r="AT34844" s="94">
        <v>282</v>
      </c>
      <c r="AU34844" s="94">
        <v>141</v>
      </c>
    </row>
    <row r="34845" spans="1:47">
      <c r="A34845" s="85" t="s">
        <v>160</v>
      </c>
      <c r="B34845" s="86">
        <v>43638.041666666664</v>
      </c>
      <c r="C34845" s="87">
        <v>43637</v>
      </c>
      <c r="D34845" s="85">
        <v>20</v>
      </c>
      <c r="E34845" s="86">
        <v>43637.833333333336</v>
      </c>
      <c r="F34845" s="88" t="s">
        <v>55</v>
      </c>
      <c r="G34845" s="89" t="s">
        <v>381</v>
      </c>
      <c r="J34845" s="94">
        <v>630</v>
      </c>
      <c r="K34845" s="94">
        <v>626</v>
      </c>
      <c r="P34845" s="94">
        <v>630</v>
      </c>
      <c r="Q34845" s="94">
        <v>626</v>
      </c>
      <c r="R34845" s="94">
        <v>630</v>
      </c>
      <c r="S34845" s="94">
        <v>0</v>
      </c>
      <c r="AJ34845" s="94">
        <v>630</v>
      </c>
      <c r="AK34845" s="94">
        <v>0</v>
      </c>
      <c r="AS34845" s="94">
        <v>205</v>
      </c>
      <c r="AT34845" s="94">
        <v>297</v>
      </c>
      <c r="AU34845" s="94">
        <v>124</v>
      </c>
    </row>
    <row r="34846" spans="1:47">
      <c r="A34846" s="85" t="s">
        <v>160</v>
      </c>
      <c r="B34846" s="86">
        <v>43638.083333333336</v>
      </c>
      <c r="C34846" s="87">
        <v>43637</v>
      </c>
      <c r="D34846" s="85">
        <v>21</v>
      </c>
      <c r="E34846" s="86">
        <v>43637.875</v>
      </c>
      <c r="F34846" s="88" t="s">
        <v>55</v>
      </c>
      <c r="G34846" s="89" t="s">
        <v>381</v>
      </c>
      <c r="J34846" s="94">
        <v>620</v>
      </c>
      <c r="K34846" s="94">
        <v>617</v>
      </c>
      <c r="P34846" s="94">
        <v>620</v>
      </c>
      <c r="Q34846" s="94">
        <v>617</v>
      </c>
      <c r="R34846" s="94">
        <v>620</v>
      </c>
      <c r="S34846" s="94">
        <v>0</v>
      </c>
      <c r="AJ34846" s="94">
        <v>620</v>
      </c>
      <c r="AK34846" s="94">
        <v>0</v>
      </c>
      <c r="AS34846" s="94">
        <v>201</v>
      </c>
      <c r="AT34846" s="94">
        <v>298</v>
      </c>
      <c r="AU34846" s="94">
        <v>118</v>
      </c>
    </row>
    <row r="34847" spans="1:47">
      <c r="A34847" s="85" t="s">
        <v>160</v>
      </c>
      <c r="B34847" s="86">
        <v>43638.125</v>
      </c>
      <c r="C34847" s="87">
        <v>43637</v>
      </c>
      <c r="D34847" s="85">
        <v>22</v>
      </c>
      <c r="E34847" s="86">
        <v>43637.916666666664</v>
      </c>
      <c r="F34847" s="88" t="s">
        <v>55</v>
      </c>
      <c r="G34847" s="89" t="s">
        <v>381</v>
      </c>
      <c r="J34847" s="94">
        <v>385</v>
      </c>
      <c r="K34847" s="94">
        <v>383</v>
      </c>
      <c r="P34847" s="94">
        <v>385</v>
      </c>
      <c r="Q34847" s="94">
        <v>383</v>
      </c>
      <c r="R34847" s="94">
        <v>385</v>
      </c>
      <c r="S34847" s="94">
        <v>0</v>
      </c>
      <c r="AJ34847" s="94">
        <v>385</v>
      </c>
      <c r="AK34847" s="94">
        <v>0</v>
      </c>
      <c r="AS34847" s="94">
        <v>177</v>
      </c>
      <c r="AT34847" s="94">
        <v>165</v>
      </c>
      <c r="AU34847" s="94">
        <v>41</v>
      </c>
    </row>
    <row r="34848" spans="1:47">
      <c r="A34848" s="85" t="s">
        <v>160</v>
      </c>
      <c r="B34848" s="86">
        <v>43638.166666666664</v>
      </c>
      <c r="C34848" s="87">
        <v>43637</v>
      </c>
      <c r="D34848" s="85">
        <v>23</v>
      </c>
      <c r="E34848" s="86">
        <v>43637.958333333336</v>
      </c>
      <c r="F34848" s="88" t="s">
        <v>55</v>
      </c>
      <c r="G34848" s="89" t="s">
        <v>381</v>
      </c>
      <c r="J34848" s="94">
        <v>203</v>
      </c>
      <c r="K34848" s="94">
        <v>204</v>
      </c>
      <c r="P34848" s="94">
        <v>203</v>
      </c>
      <c r="Q34848" s="94">
        <v>204</v>
      </c>
      <c r="R34848" s="94">
        <v>203</v>
      </c>
      <c r="S34848" s="94">
        <v>0</v>
      </c>
      <c r="AJ34848" s="94">
        <v>203</v>
      </c>
      <c r="AK34848" s="94">
        <v>0</v>
      </c>
      <c r="AS34848" s="94">
        <v>150</v>
      </c>
      <c r="AT34848" s="94">
        <v>-1</v>
      </c>
      <c r="AU34848" s="94">
        <v>55</v>
      </c>
    </row>
    <row r="34849" spans="1:47">
      <c r="A34849" s="85" t="s">
        <v>160</v>
      </c>
      <c r="B34849" s="86">
        <v>43638.208333333336</v>
      </c>
      <c r="C34849" s="87">
        <v>43637</v>
      </c>
      <c r="D34849" s="85">
        <v>24</v>
      </c>
      <c r="E34849" s="86">
        <v>43638</v>
      </c>
      <c r="F34849" s="88" t="s">
        <v>55</v>
      </c>
      <c r="G34849" s="89" t="s">
        <v>381</v>
      </c>
      <c r="J34849" s="94">
        <v>199</v>
      </c>
      <c r="K34849" s="94">
        <v>195</v>
      </c>
      <c r="P34849" s="94">
        <v>199</v>
      </c>
      <c r="Q34849" s="94">
        <v>195</v>
      </c>
      <c r="R34849" s="94">
        <v>199</v>
      </c>
      <c r="S34849" s="94">
        <v>0</v>
      </c>
      <c r="AJ34849" s="94">
        <v>199</v>
      </c>
      <c r="AK34849" s="94">
        <v>0</v>
      </c>
      <c r="AS34849" s="94">
        <v>135</v>
      </c>
      <c r="AT34849" s="94">
        <v>-25</v>
      </c>
      <c r="AU34849" s="94">
        <v>85</v>
      </c>
    </row>
    <row r="34850" spans="1:47">
      <c r="A34850" s="85" t="s">
        <v>160</v>
      </c>
      <c r="B34850" s="86">
        <v>43638.25</v>
      </c>
      <c r="C34850" s="87">
        <v>43638</v>
      </c>
      <c r="D34850" s="85">
        <v>1</v>
      </c>
      <c r="E34850" s="86">
        <v>43638.041666666664</v>
      </c>
      <c r="F34850" s="88" t="s">
        <v>55</v>
      </c>
      <c r="G34850" s="89" t="s">
        <v>381</v>
      </c>
      <c r="J34850" s="94">
        <v>201</v>
      </c>
      <c r="K34850" s="94">
        <v>201</v>
      </c>
      <c r="P34850" s="94">
        <v>201</v>
      </c>
      <c r="Q34850" s="94">
        <v>201</v>
      </c>
      <c r="R34850" s="94">
        <v>201</v>
      </c>
      <c r="S34850" s="94">
        <v>0</v>
      </c>
      <c r="AJ34850" s="94">
        <v>201</v>
      </c>
      <c r="AK34850" s="94">
        <v>0</v>
      </c>
      <c r="AS34850" s="94">
        <v>120</v>
      </c>
      <c r="AT34850" s="94">
        <v>-8</v>
      </c>
      <c r="AU34850" s="94">
        <v>89</v>
      </c>
    </row>
    <row r="34851" spans="1:47">
      <c r="A34851" s="85" t="s">
        <v>160</v>
      </c>
      <c r="B34851" s="86">
        <v>43638.291666666664</v>
      </c>
      <c r="C34851" s="87">
        <v>43638</v>
      </c>
      <c r="D34851" s="85">
        <v>2</v>
      </c>
      <c r="E34851" s="86">
        <v>43638.083333333336</v>
      </c>
      <c r="F34851" s="88" t="s">
        <v>55</v>
      </c>
      <c r="G34851" s="89" t="s">
        <v>381</v>
      </c>
      <c r="J34851" s="94">
        <v>199</v>
      </c>
      <c r="K34851" s="94">
        <v>197</v>
      </c>
      <c r="P34851" s="94">
        <v>199</v>
      </c>
      <c r="Q34851" s="94">
        <v>197</v>
      </c>
      <c r="R34851" s="94">
        <v>199</v>
      </c>
      <c r="S34851" s="94">
        <v>0</v>
      </c>
      <c r="AJ34851" s="94">
        <v>199</v>
      </c>
      <c r="AK34851" s="94">
        <v>0</v>
      </c>
      <c r="AS34851" s="94">
        <v>108</v>
      </c>
      <c r="AT34851" s="94">
        <v>-3</v>
      </c>
      <c r="AU34851" s="94">
        <v>92</v>
      </c>
    </row>
    <row r="34852" spans="1:47">
      <c r="A34852" s="85" t="s">
        <v>160</v>
      </c>
      <c r="B34852" s="86">
        <v>43638.333333333336</v>
      </c>
      <c r="C34852" s="87">
        <v>43638</v>
      </c>
      <c r="D34852" s="85">
        <v>3</v>
      </c>
      <c r="E34852" s="86">
        <v>43638.125</v>
      </c>
      <c r="F34852" s="88" t="s">
        <v>55</v>
      </c>
      <c r="G34852" s="89" t="s">
        <v>381</v>
      </c>
      <c r="J34852" s="94">
        <v>198</v>
      </c>
      <c r="K34852" s="94">
        <v>198</v>
      </c>
      <c r="P34852" s="94">
        <v>198</v>
      </c>
      <c r="Q34852" s="94">
        <v>198</v>
      </c>
      <c r="R34852" s="94">
        <v>198</v>
      </c>
      <c r="S34852" s="94">
        <v>0</v>
      </c>
      <c r="AJ34852" s="94">
        <v>198</v>
      </c>
      <c r="AK34852" s="94">
        <v>0</v>
      </c>
      <c r="AS34852" s="94">
        <v>105</v>
      </c>
      <c r="AT34852" s="94">
        <v>1</v>
      </c>
      <c r="AU34852" s="94">
        <v>92</v>
      </c>
    </row>
    <row r="34853" spans="1:47">
      <c r="A34853" s="85" t="s">
        <v>160</v>
      </c>
      <c r="B34853" s="86">
        <v>43638.375</v>
      </c>
      <c r="C34853" s="87">
        <v>43638</v>
      </c>
      <c r="D34853" s="85">
        <v>4</v>
      </c>
      <c r="E34853" s="86">
        <v>43638.166666666664</v>
      </c>
      <c r="F34853" s="88" t="s">
        <v>55</v>
      </c>
      <c r="G34853" s="89" t="s">
        <v>381</v>
      </c>
      <c r="J34853" s="94">
        <v>201</v>
      </c>
      <c r="K34853" s="94">
        <v>198</v>
      </c>
      <c r="P34853" s="94">
        <v>201</v>
      </c>
      <c r="Q34853" s="94">
        <v>198</v>
      </c>
      <c r="R34853" s="94">
        <v>201</v>
      </c>
      <c r="S34853" s="94">
        <v>0</v>
      </c>
      <c r="AJ34853" s="94">
        <v>201</v>
      </c>
      <c r="AK34853" s="94">
        <v>0</v>
      </c>
      <c r="AS34853" s="94">
        <v>103</v>
      </c>
      <c r="AT34853" s="94">
        <v>20</v>
      </c>
      <c r="AU34853" s="94">
        <v>75</v>
      </c>
    </row>
    <row r="34854" spans="1:47">
      <c r="A34854" s="85" t="s">
        <v>160</v>
      </c>
      <c r="B34854" s="86">
        <v>43638.416666666664</v>
      </c>
      <c r="C34854" s="87">
        <v>43638</v>
      </c>
      <c r="D34854" s="85">
        <v>5</v>
      </c>
      <c r="E34854" s="86">
        <v>43638.208333333336</v>
      </c>
      <c r="F34854" s="88" t="s">
        <v>55</v>
      </c>
      <c r="G34854" s="89" t="s">
        <v>381</v>
      </c>
      <c r="J34854" s="94">
        <v>202</v>
      </c>
      <c r="K34854" s="94">
        <v>201</v>
      </c>
      <c r="P34854" s="94">
        <v>202</v>
      </c>
      <c r="Q34854" s="94">
        <v>201</v>
      </c>
      <c r="R34854" s="94">
        <v>202</v>
      </c>
      <c r="S34854" s="94">
        <v>0</v>
      </c>
      <c r="AJ34854" s="94">
        <v>202</v>
      </c>
      <c r="AK34854" s="94">
        <v>0</v>
      </c>
      <c r="AS34854" s="94">
        <v>104</v>
      </c>
      <c r="AT34854" s="94">
        <v>34</v>
      </c>
      <c r="AU34854" s="94">
        <v>63</v>
      </c>
    </row>
    <row r="34855" spans="1:47">
      <c r="A34855" s="85" t="s">
        <v>160</v>
      </c>
      <c r="B34855" s="86">
        <v>43638.458333333336</v>
      </c>
      <c r="C34855" s="87">
        <v>43638</v>
      </c>
      <c r="D34855" s="85">
        <v>6</v>
      </c>
      <c r="E34855" s="86">
        <v>43638.25</v>
      </c>
      <c r="F34855" s="88" t="s">
        <v>55</v>
      </c>
      <c r="G34855" s="89" t="s">
        <v>381</v>
      </c>
      <c r="J34855" s="94">
        <v>201</v>
      </c>
      <c r="K34855" s="94">
        <v>200</v>
      </c>
      <c r="P34855" s="94">
        <v>201</v>
      </c>
      <c r="Q34855" s="94">
        <v>200</v>
      </c>
      <c r="R34855" s="94">
        <v>201</v>
      </c>
      <c r="S34855" s="94">
        <v>0</v>
      </c>
      <c r="AJ34855" s="94">
        <v>201</v>
      </c>
      <c r="AK34855" s="94">
        <v>0</v>
      </c>
      <c r="AS34855" s="94">
        <v>108</v>
      </c>
      <c r="AT34855" s="94">
        <v>15</v>
      </c>
      <c r="AU34855" s="94">
        <v>77</v>
      </c>
    </row>
    <row r="34856" spans="1:47">
      <c r="A34856" s="85" t="s">
        <v>160</v>
      </c>
      <c r="B34856" s="86">
        <v>43638.5</v>
      </c>
      <c r="C34856" s="87">
        <v>43638</v>
      </c>
      <c r="D34856" s="85">
        <v>7</v>
      </c>
      <c r="E34856" s="86">
        <v>43638.291666666664</v>
      </c>
      <c r="F34856" s="88" t="s">
        <v>55</v>
      </c>
      <c r="G34856" s="89" t="s">
        <v>381</v>
      </c>
      <c r="J34856" s="94">
        <v>206</v>
      </c>
      <c r="K34856" s="94">
        <v>206</v>
      </c>
      <c r="P34856" s="94">
        <v>206</v>
      </c>
      <c r="Q34856" s="94">
        <v>206</v>
      </c>
      <c r="R34856" s="94">
        <v>206</v>
      </c>
      <c r="S34856" s="94">
        <v>0</v>
      </c>
      <c r="AJ34856" s="94">
        <v>206</v>
      </c>
      <c r="AK34856" s="94">
        <v>0</v>
      </c>
      <c r="AS34856" s="94">
        <v>107</v>
      </c>
      <c r="AT34856" s="94">
        <v>30</v>
      </c>
      <c r="AU34856" s="94">
        <v>69</v>
      </c>
    </row>
    <row r="34857" spans="1:47">
      <c r="A34857" s="85" t="s">
        <v>160</v>
      </c>
      <c r="B34857" s="86">
        <v>43638.541666666664</v>
      </c>
      <c r="C34857" s="87">
        <v>43638</v>
      </c>
      <c r="D34857" s="85">
        <v>8</v>
      </c>
      <c r="E34857" s="86">
        <v>43638.333333333336</v>
      </c>
      <c r="F34857" s="88" t="s">
        <v>55</v>
      </c>
      <c r="G34857" s="89" t="s">
        <v>381</v>
      </c>
      <c r="J34857" s="94">
        <v>206</v>
      </c>
      <c r="K34857" s="94">
        <v>203</v>
      </c>
      <c r="P34857" s="94">
        <v>206</v>
      </c>
      <c r="Q34857" s="94">
        <v>203</v>
      </c>
      <c r="R34857" s="94">
        <v>206</v>
      </c>
      <c r="S34857" s="94">
        <v>0</v>
      </c>
      <c r="AJ34857" s="94">
        <v>206</v>
      </c>
      <c r="AK34857" s="94">
        <v>0</v>
      </c>
      <c r="AS34857" s="94">
        <v>113</v>
      </c>
      <c r="AT34857" s="94">
        <v>8</v>
      </c>
      <c r="AU34857" s="94">
        <v>82</v>
      </c>
    </row>
    <row r="34858" spans="1:47">
      <c r="A34858" s="85" t="s">
        <v>160</v>
      </c>
      <c r="B34858" s="86">
        <v>43638.583333333336</v>
      </c>
      <c r="C34858" s="87">
        <v>43638</v>
      </c>
      <c r="D34858" s="85">
        <v>9</v>
      </c>
      <c r="E34858" s="86">
        <v>43638.375</v>
      </c>
      <c r="F34858" s="88" t="s">
        <v>55</v>
      </c>
      <c r="G34858" s="89" t="s">
        <v>381</v>
      </c>
      <c r="J34858" s="94">
        <v>212</v>
      </c>
      <c r="K34858" s="94">
        <v>207</v>
      </c>
      <c r="P34858" s="94">
        <v>212</v>
      </c>
      <c r="Q34858" s="94">
        <v>207</v>
      </c>
      <c r="R34858" s="94">
        <v>212</v>
      </c>
      <c r="S34858" s="94">
        <v>0</v>
      </c>
      <c r="AJ34858" s="94">
        <v>212</v>
      </c>
      <c r="AK34858" s="94">
        <v>0</v>
      </c>
      <c r="AS34858" s="94">
        <v>124</v>
      </c>
      <c r="AT34858" s="94">
        <v>-5</v>
      </c>
      <c r="AU34858" s="94">
        <v>88</v>
      </c>
    </row>
    <row r="34859" spans="1:47">
      <c r="A34859" s="85" t="s">
        <v>160</v>
      </c>
      <c r="B34859" s="86">
        <v>43638.625</v>
      </c>
      <c r="C34859" s="87">
        <v>43638</v>
      </c>
      <c r="D34859" s="85">
        <v>10</v>
      </c>
      <c r="E34859" s="86">
        <v>43638.416666666664</v>
      </c>
      <c r="F34859" s="88" t="s">
        <v>55</v>
      </c>
      <c r="G34859" s="89" t="s">
        <v>381</v>
      </c>
      <c r="J34859" s="94">
        <v>302</v>
      </c>
      <c r="K34859" s="94">
        <v>298</v>
      </c>
      <c r="P34859" s="94">
        <v>302</v>
      </c>
      <c r="Q34859" s="94">
        <v>298</v>
      </c>
      <c r="R34859" s="94">
        <v>302</v>
      </c>
      <c r="S34859" s="94">
        <v>0</v>
      </c>
      <c r="AJ34859" s="94">
        <v>302</v>
      </c>
      <c r="AK34859" s="94">
        <v>0</v>
      </c>
      <c r="AS34859" s="94">
        <v>142</v>
      </c>
      <c r="AT34859" s="94">
        <v>142</v>
      </c>
      <c r="AU34859" s="94">
        <v>14</v>
      </c>
    </row>
    <row r="34860" spans="1:47">
      <c r="A34860" s="85" t="s">
        <v>160</v>
      </c>
      <c r="B34860" s="86">
        <v>43638.666666666664</v>
      </c>
      <c r="C34860" s="87">
        <v>43638</v>
      </c>
      <c r="D34860" s="85">
        <v>11</v>
      </c>
      <c r="E34860" s="86">
        <v>43638.458333333336</v>
      </c>
      <c r="F34860" s="88" t="s">
        <v>55</v>
      </c>
      <c r="G34860" s="89" t="s">
        <v>381</v>
      </c>
      <c r="M34860" s="94">
        <v>302</v>
      </c>
      <c r="P34860" s="94">
        <v>302</v>
      </c>
      <c r="AA34860" s="94">
        <v>302</v>
      </c>
      <c r="AB34860" s="94">
        <v>0</v>
      </c>
      <c r="AJ34860" s="94">
        <v>302</v>
      </c>
      <c r="AK34860" s="94">
        <v>0</v>
      </c>
      <c r="AS34860" s="94">
        <v>145</v>
      </c>
      <c r="AT34860" s="94">
        <v>118</v>
      </c>
      <c r="AU34860" s="94">
        <v>41</v>
      </c>
    </row>
    <row r="34861" spans="1:47">
      <c r="A34861" s="85" t="s">
        <v>160</v>
      </c>
      <c r="B34861" s="86">
        <v>43638.708333333336</v>
      </c>
      <c r="C34861" s="87">
        <v>43638</v>
      </c>
      <c r="D34861" s="85">
        <v>12</v>
      </c>
      <c r="E34861" s="86">
        <v>43638.5</v>
      </c>
      <c r="F34861" s="88" t="s">
        <v>55</v>
      </c>
      <c r="G34861" s="89" t="s">
        <v>381</v>
      </c>
      <c r="AS34861" s="94">
        <v>158</v>
      </c>
      <c r="AT34861" s="94">
        <v>139</v>
      </c>
      <c r="AU34861" s="94">
        <v>82</v>
      </c>
    </row>
    <row r="34862" spans="1:47">
      <c r="A34862" s="85" t="s">
        <v>160</v>
      </c>
      <c r="B34862" s="86">
        <v>43638.75</v>
      </c>
      <c r="C34862" s="87">
        <v>43638</v>
      </c>
      <c r="D34862" s="85">
        <v>13</v>
      </c>
      <c r="E34862" s="86">
        <v>43638.541666666664</v>
      </c>
      <c r="F34862" s="88" t="s">
        <v>55</v>
      </c>
      <c r="G34862" s="89" t="s">
        <v>381</v>
      </c>
      <c r="J34862" s="94">
        <v>622</v>
      </c>
      <c r="K34862" s="94">
        <v>617</v>
      </c>
      <c r="P34862" s="94">
        <v>622</v>
      </c>
      <c r="Q34862" s="94">
        <v>617</v>
      </c>
      <c r="R34862" s="94">
        <v>622</v>
      </c>
      <c r="S34862" s="94">
        <v>0</v>
      </c>
      <c r="AJ34862" s="94">
        <v>622</v>
      </c>
      <c r="AK34862" s="94">
        <v>0</v>
      </c>
      <c r="AS34862" s="94">
        <v>177</v>
      </c>
      <c r="AT34862" s="94">
        <v>302</v>
      </c>
      <c r="AU34862" s="94">
        <v>138</v>
      </c>
    </row>
    <row r="34863" spans="1:47">
      <c r="A34863" s="85" t="s">
        <v>160</v>
      </c>
      <c r="B34863" s="86">
        <v>43638.791666666664</v>
      </c>
      <c r="C34863" s="87">
        <v>43638</v>
      </c>
      <c r="D34863" s="85">
        <v>14</v>
      </c>
      <c r="E34863" s="86">
        <v>43638.583333333336</v>
      </c>
      <c r="F34863" s="88" t="s">
        <v>55</v>
      </c>
      <c r="G34863" s="89" t="s">
        <v>381</v>
      </c>
      <c r="J34863" s="94">
        <v>637</v>
      </c>
      <c r="K34863" s="94">
        <v>629</v>
      </c>
      <c r="P34863" s="94">
        <v>637</v>
      </c>
      <c r="Q34863" s="94">
        <v>629</v>
      </c>
      <c r="R34863" s="94">
        <v>637</v>
      </c>
      <c r="S34863" s="94">
        <v>0</v>
      </c>
      <c r="AJ34863" s="94">
        <v>637</v>
      </c>
      <c r="AK34863" s="94">
        <v>0</v>
      </c>
      <c r="AS34863" s="94">
        <v>175</v>
      </c>
      <c r="AT34863" s="94">
        <v>275</v>
      </c>
      <c r="AU34863" s="94">
        <v>179</v>
      </c>
    </row>
    <row r="34864" spans="1:47">
      <c r="A34864" s="85" t="s">
        <v>160</v>
      </c>
      <c r="B34864" s="86">
        <v>43638.833333333336</v>
      </c>
      <c r="C34864" s="87">
        <v>43638</v>
      </c>
      <c r="D34864" s="85">
        <v>15</v>
      </c>
      <c r="E34864" s="86">
        <v>43638.625</v>
      </c>
      <c r="F34864" s="88" t="s">
        <v>55</v>
      </c>
      <c r="G34864" s="89" t="s">
        <v>381</v>
      </c>
      <c r="J34864" s="94">
        <v>632</v>
      </c>
      <c r="K34864" s="94">
        <v>629</v>
      </c>
      <c r="P34864" s="94">
        <v>632</v>
      </c>
      <c r="Q34864" s="94">
        <v>629</v>
      </c>
      <c r="R34864" s="94">
        <v>632</v>
      </c>
      <c r="S34864" s="94">
        <v>0</v>
      </c>
      <c r="AJ34864" s="94">
        <v>632</v>
      </c>
      <c r="AK34864" s="94">
        <v>0</v>
      </c>
      <c r="AS34864" s="94">
        <v>173</v>
      </c>
      <c r="AT34864" s="94">
        <v>278</v>
      </c>
      <c r="AU34864" s="94">
        <v>178</v>
      </c>
    </row>
    <row r="34865" spans="1:47">
      <c r="A34865" s="85" t="s">
        <v>160</v>
      </c>
      <c r="B34865" s="86">
        <v>43638.875</v>
      </c>
      <c r="C34865" s="87">
        <v>43638</v>
      </c>
      <c r="D34865" s="85">
        <v>16</v>
      </c>
      <c r="E34865" s="86">
        <v>43638.666666666664</v>
      </c>
      <c r="F34865" s="88" t="s">
        <v>55</v>
      </c>
      <c r="G34865" s="89" t="s">
        <v>381</v>
      </c>
      <c r="J34865" s="94">
        <v>638</v>
      </c>
      <c r="K34865" s="94">
        <v>631</v>
      </c>
      <c r="P34865" s="94">
        <v>638</v>
      </c>
      <c r="Q34865" s="94">
        <v>631</v>
      </c>
      <c r="R34865" s="94">
        <v>638</v>
      </c>
      <c r="S34865" s="94">
        <v>0</v>
      </c>
      <c r="AJ34865" s="94">
        <v>638</v>
      </c>
      <c r="AK34865" s="94">
        <v>0</v>
      </c>
      <c r="AS34865" s="94">
        <v>174</v>
      </c>
      <c r="AT34865" s="94">
        <v>302</v>
      </c>
      <c r="AU34865" s="94">
        <v>155</v>
      </c>
    </row>
    <row r="34866" spans="1:47">
      <c r="A34866" s="85" t="s">
        <v>160</v>
      </c>
      <c r="B34866" s="86">
        <v>43638.916666666664</v>
      </c>
      <c r="C34866" s="87">
        <v>43638</v>
      </c>
      <c r="D34866" s="85">
        <v>17</v>
      </c>
      <c r="E34866" s="86">
        <v>43638.708333333336</v>
      </c>
      <c r="F34866" s="88" t="s">
        <v>55</v>
      </c>
      <c r="G34866" s="89" t="s">
        <v>381</v>
      </c>
      <c r="J34866" s="94">
        <v>631</v>
      </c>
      <c r="K34866" s="94">
        <v>628</v>
      </c>
      <c r="P34866" s="94">
        <v>631</v>
      </c>
      <c r="Q34866" s="94">
        <v>628</v>
      </c>
      <c r="R34866" s="94">
        <v>631</v>
      </c>
      <c r="S34866" s="94">
        <v>0</v>
      </c>
      <c r="AJ34866" s="94">
        <v>631</v>
      </c>
      <c r="AK34866" s="94">
        <v>0</v>
      </c>
      <c r="AS34866" s="94">
        <v>168</v>
      </c>
      <c r="AT34866" s="94">
        <v>341</v>
      </c>
      <c r="AU34866" s="94">
        <v>119</v>
      </c>
    </row>
    <row r="34867" spans="1:47">
      <c r="A34867" s="85" t="s">
        <v>160</v>
      </c>
      <c r="B34867" s="86">
        <v>43638.958333333336</v>
      </c>
      <c r="C34867" s="87">
        <v>43638</v>
      </c>
      <c r="D34867" s="85">
        <v>18</v>
      </c>
      <c r="E34867" s="86">
        <v>43638.75</v>
      </c>
      <c r="F34867" s="88" t="s">
        <v>55</v>
      </c>
      <c r="G34867" s="89" t="s">
        <v>381</v>
      </c>
      <c r="J34867" s="94">
        <v>627</v>
      </c>
      <c r="K34867" s="94">
        <v>623</v>
      </c>
      <c r="P34867" s="94">
        <v>627</v>
      </c>
      <c r="Q34867" s="94">
        <v>623</v>
      </c>
      <c r="R34867" s="94">
        <v>627</v>
      </c>
      <c r="S34867" s="94">
        <v>0</v>
      </c>
      <c r="AJ34867" s="94">
        <v>627</v>
      </c>
      <c r="AK34867" s="94">
        <v>0</v>
      </c>
      <c r="AS34867" s="94">
        <v>164</v>
      </c>
      <c r="AT34867" s="94">
        <v>375</v>
      </c>
      <c r="AU34867" s="94">
        <v>84</v>
      </c>
    </row>
    <row r="34868" spans="1:47">
      <c r="A34868" s="85" t="s">
        <v>160</v>
      </c>
      <c r="B34868" s="86">
        <v>43639</v>
      </c>
      <c r="C34868" s="87">
        <v>43638</v>
      </c>
      <c r="D34868" s="85">
        <v>19</v>
      </c>
      <c r="E34868" s="86">
        <v>43638.791666666664</v>
      </c>
      <c r="F34868" s="88" t="s">
        <v>55</v>
      </c>
      <c r="G34868" s="89" t="s">
        <v>381</v>
      </c>
      <c r="J34868" s="94">
        <v>628</v>
      </c>
      <c r="K34868" s="94">
        <v>625</v>
      </c>
      <c r="P34868" s="94">
        <v>628</v>
      </c>
      <c r="Q34868" s="94">
        <v>625</v>
      </c>
      <c r="R34868" s="94">
        <v>628</v>
      </c>
      <c r="S34868" s="94">
        <v>0</v>
      </c>
      <c r="AJ34868" s="94">
        <v>628</v>
      </c>
      <c r="AK34868" s="94">
        <v>0</v>
      </c>
      <c r="AS34868" s="94">
        <v>162</v>
      </c>
      <c r="AT34868" s="94">
        <v>403</v>
      </c>
      <c r="AU34868" s="94">
        <v>60</v>
      </c>
    </row>
    <row r="34869" spans="1:47">
      <c r="A34869" s="85" t="s">
        <v>160</v>
      </c>
      <c r="B34869" s="86">
        <v>43639.041666666664</v>
      </c>
      <c r="C34869" s="87">
        <v>43638</v>
      </c>
      <c r="D34869" s="85">
        <v>20</v>
      </c>
      <c r="E34869" s="86">
        <v>43638.833333333336</v>
      </c>
      <c r="F34869" s="88" t="s">
        <v>55</v>
      </c>
      <c r="G34869" s="89" t="s">
        <v>381</v>
      </c>
      <c r="J34869" s="94">
        <v>622</v>
      </c>
      <c r="K34869" s="94">
        <v>617</v>
      </c>
      <c r="P34869" s="94">
        <v>622</v>
      </c>
      <c r="Q34869" s="94">
        <v>617</v>
      </c>
      <c r="R34869" s="94">
        <v>622</v>
      </c>
      <c r="S34869" s="94">
        <v>0</v>
      </c>
      <c r="AJ34869" s="94">
        <v>622</v>
      </c>
      <c r="AK34869" s="94">
        <v>0</v>
      </c>
      <c r="AS34869" s="94">
        <v>169</v>
      </c>
      <c r="AT34869" s="94">
        <v>386</v>
      </c>
      <c r="AU34869" s="94">
        <v>62</v>
      </c>
    </row>
    <row r="34870" spans="1:47">
      <c r="A34870" s="85" t="s">
        <v>160</v>
      </c>
      <c r="B34870" s="86">
        <v>43639.083333333336</v>
      </c>
      <c r="C34870" s="87">
        <v>43638</v>
      </c>
      <c r="D34870" s="85">
        <v>21</v>
      </c>
      <c r="E34870" s="86">
        <v>43638.875</v>
      </c>
      <c r="F34870" s="88" t="s">
        <v>55</v>
      </c>
      <c r="G34870" s="89" t="s">
        <v>381</v>
      </c>
      <c r="J34870" s="94">
        <v>380</v>
      </c>
      <c r="K34870" s="94">
        <v>382</v>
      </c>
      <c r="P34870" s="94">
        <v>380</v>
      </c>
      <c r="Q34870" s="94">
        <v>382</v>
      </c>
      <c r="R34870" s="94">
        <v>380</v>
      </c>
      <c r="S34870" s="94">
        <v>0</v>
      </c>
      <c r="AJ34870" s="94">
        <v>380</v>
      </c>
      <c r="AK34870" s="94">
        <v>0</v>
      </c>
      <c r="AS34870" s="94">
        <v>156</v>
      </c>
      <c r="AT34870" s="94">
        <v>228</v>
      </c>
      <c r="AU34870" s="94">
        <v>-2</v>
      </c>
    </row>
    <row r="34871" spans="1:47">
      <c r="A34871" s="85" t="s">
        <v>160</v>
      </c>
      <c r="B34871" s="86">
        <v>43639.125</v>
      </c>
      <c r="C34871" s="87">
        <v>43638</v>
      </c>
      <c r="D34871" s="85">
        <v>22</v>
      </c>
      <c r="E34871" s="86">
        <v>43638.916666666664</v>
      </c>
      <c r="F34871" s="88" t="s">
        <v>55</v>
      </c>
      <c r="G34871" s="89" t="s">
        <v>381</v>
      </c>
      <c r="J34871" s="94">
        <v>290</v>
      </c>
      <c r="K34871" s="94">
        <v>285</v>
      </c>
      <c r="P34871" s="94">
        <v>290</v>
      </c>
      <c r="Q34871" s="94">
        <v>285</v>
      </c>
      <c r="R34871" s="94">
        <v>290</v>
      </c>
      <c r="S34871" s="94">
        <v>0</v>
      </c>
      <c r="AJ34871" s="94">
        <v>290</v>
      </c>
      <c r="AK34871" s="94">
        <v>0</v>
      </c>
      <c r="AS34871" s="94">
        <v>144</v>
      </c>
      <c r="AT34871" s="94">
        <v>105</v>
      </c>
      <c r="AU34871" s="94">
        <v>36</v>
      </c>
    </row>
    <row r="34872" spans="1:47">
      <c r="A34872" s="85" t="s">
        <v>160</v>
      </c>
      <c r="B34872" s="86">
        <v>43639.166666666664</v>
      </c>
      <c r="C34872" s="87">
        <v>43638</v>
      </c>
      <c r="D34872" s="85">
        <v>23</v>
      </c>
      <c r="E34872" s="86">
        <v>43638.958333333336</v>
      </c>
      <c r="F34872" s="88" t="s">
        <v>55</v>
      </c>
      <c r="G34872" s="89" t="s">
        <v>381</v>
      </c>
      <c r="J34872" s="94">
        <v>256</v>
      </c>
      <c r="K34872" s="94">
        <v>253</v>
      </c>
      <c r="P34872" s="94">
        <v>256</v>
      </c>
      <c r="Q34872" s="94">
        <v>253</v>
      </c>
      <c r="R34872" s="94">
        <v>256</v>
      </c>
      <c r="S34872" s="94">
        <v>0</v>
      </c>
      <c r="AJ34872" s="94">
        <v>256</v>
      </c>
      <c r="AK34872" s="94">
        <v>0</v>
      </c>
      <c r="AS34872" s="94">
        <v>137</v>
      </c>
      <c r="AT34872" s="94">
        <v>31</v>
      </c>
      <c r="AU34872" s="94">
        <v>85</v>
      </c>
    </row>
    <row r="34873" spans="1:47">
      <c r="A34873" s="85" t="s">
        <v>160</v>
      </c>
      <c r="B34873" s="86">
        <v>43639.208333333336</v>
      </c>
      <c r="C34873" s="87">
        <v>43638</v>
      </c>
      <c r="D34873" s="85">
        <v>24</v>
      </c>
      <c r="E34873" s="86">
        <v>43639</v>
      </c>
      <c r="F34873" s="88" t="s">
        <v>55</v>
      </c>
      <c r="G34873" s="89" t="s">
        <v>381</v>
      </c>
      <c r="J34873" s="94">
        <v>252</v>
      </c>
      <c r="K34873" s="94">
        <v>249</v>
      </c>
      <c r="P34873" s="94">
        <v>252</v>
      </c>
      <c r="Q34873" s="94">
        <v>249</v>
      </c>
      <c r="R34873" s="94">
        <v>252</v>
      </c>
      <c r="S34873" s="94">
        <v>0</v>
      </c>
      <c r="AJ34873" s="94">
        <v>252</v>
      </c>
      <c r="AK34873" s="94">
        <v>0</v>
      </c>
      <c r="AS34873" s="94">
        <v>120</v>
      </c>
      <c r="AT34873" s="94">
        <v>43</v>
      </c>
      <c r="AU34873" s="94">
        <v>86</v>
      </c>
    </row>
    <row r="34874" spans="1:47">
      <c r="A34874" s="85" t="s">
        <v>160</v>
      </c>
      <c r="B34874" s="86">
        <v>43639.25</v>
      </c>
      <c r="C34874" s="87">
        <v>43639</v>
      </c>
      <c r="D34874" s="85">
        <v>1</v>
      </c>
      <c r="E34874" s="86">
        <v>43639.041666666664</v>
      </c>
      <c r="F34874" s="88" t="s">
        <v>55</v>
      </c>
      <c r="G34874" s="89" t="s">
        <v>381</v>
      </c>
      <c r="J34874" s="94">
        <v>248</v>
      </c>
      <c r="K34874" s="94">
        <v>247</v>
      </c>
      <c r="P34874" s="94">
        <v>248</v>
      </c>
      <c r="Q34874" s="94">
        <v>247</v>
      </c>
      <c r="R34874" s="94">
        <v>248</v>
      </c>
      <c r="S34874" s="94">
        <v>0</v>
      </c>
      <c r="AJ34874" s="94">
        <v>248</v>
      </c>
      <c r="AK34874" s="94">
        <v>0</v>
      </c>
      <c r="AS34874" s="94">
        <v>107</v>
      </c>
      <c r="AT34874" s="94">
        <v>34</v>
      </c>
      <c r="AU34874" s="94">
        <v>106</v>
      </c>
    </row>
    <row r="34875" spans="1:47">
      <c r="A34875" s="85" t="s">
        <v>160</v>
      </c>
      <c r="B34875" s="86">
        <v>43639.291666666664</v>
      </c>
      <c r="C34875" s="87">
        <v>43639</v>
      </c>
      <c r="D34875" s="85">
        <v>2</v>
      </c>
      <c r="E34875" s="86">
        <v>43639.083333333336</v>
      </c>
      <c r="F34875" s="88" t="s">
        <v>55</v>
      </c>
      <c r="G34875" s="89" t="s">
        <v>381</v>
      </c>
      <c r="J34875" s="94">
        <v>258</v>
      </c>
      <c r="K34875" s="94">
        <v>254</v>
      </c>
      <c r="P34875" s="94">
        <v>258</v>
      </c>
      <c r="Q34875" s="94">
        <v>254</v>
      </c>
      <c r="R34875" s="94">
        <v>258</v>
      </c>
      <c r="S34875" s="94">
        <v>0</v>
      </c>
      <c r="AJ34875" s="94">
        <v>258</v>
      </c>
      <c r="AK34875" s="94">
        <v>0</v>
      </c>
      <c r="AS34875" s="94">
        <v>103</v>
      </c>
      <c r="AT34875" s="94">
        <v>35</v>
      </c>
      <c r="AU34875" s="94">
        <v>116</v>
      </c>
    </row>
    <row r="34876" spans="1:47">
      <c r="A34876" s="85" t="s">
        <v>160</v>
      </c>
      <c r="B34876" s="86">
        <v>43639.333333333336</v>
      </c>
      <c r="C34876" s="87">
        <v>43639</v>
      </c>
      <c r="D34876" s="85">
        <v>3</v>
      </c>
      <c r="E34876" s="86">
        <v>43639.125</v>
      </c>
      <c r="F34876" s="88" t="s">
        <v>55</v>
      </c>
      <c r="G34876" s="89" t="s">
        <v>381</v>
      </c>
      <c r="J34876" s="94">
        <v>255</v>
      </c>
      <c r="K34876" s="94">
        <v>256</v>
      </c>
      <c r="P34876" s="94">
        <v>255</v>
      </c>
      <c r="Q34876" s="94">
        <v>256</v>
      </c>
      <c r="R34876" s="94">
        <v>255</v>
      </c>
      <c r="S34876" s="94">
        <v>0</v>
      </c>
      <c r="AJ34876" s="94">
        <v>255</v>
      </c>
      <c r="AK34876" s="94">
        <v>0</v>
      </c>
      <c r="AS34876" s="94">
        <v>102</v>
      </c>
      <c r="AT34876" s="94">
        <v>42</v>
      </c>
      <c r="AU34876" s="94">
        <v>112</v>
      </c>
    </row>
    <row r="34877" spans="1:47">
      <c r="A34877" s="85" t="s">
        <v>160</v>
      </c>
      <c r="B34877" s="86">
        <v>43639.375</v>
      </c>
      <c r="C34877" s="87">
        <v>43639</v>
      </c>
      <c r="D34877" s="85">
        <v>4</v>
      </c>
      <c r="E34877" s="86">
        <v>43639.166666666664</v>
      </c>
      <c r="F34877" s="88" t="s">
        <v>55</v>
      </c>
      <c r="G34877" s="89" t="s">
        <v>381</v>
      </c>
      <c r="J34877" s="94">
        <v>255</v>
      </c>
      <c r="K34877" s="94">
        <v>253</v>
      </c>
      <c r="P34877" s="94">
        <v>255</v>
      </c>
      <c r="Q34877" s="94">
        <v>253</v>
      </c>
      <c r="R34877" s="94">
        <v>255</v>
      </c>
      <c r="S34877" s="94">
        <v>0</v>
      </c>
      <c r="AJ34877" s="94">
        <v>255</v>
      </c>
      <c r="AK34877" s="94">
        <v>0</v>
      </c>
      <c r="AS34877" s="94">
        <v>98</v>
      </c>
      <c r="AT34877" s="94">
        <v>53</v>
      </c>
      <c r="AU34877" s="94">
        <v>102</v>
      </c>
    </row>
    <row r="34878" spans="1:47">
      <c r="A34878" s="85" t="s">
        <v>160</v>
      </c>
      <c r="B34878" s="86">
        <v>43639.416666666664</v>
      </c>
      <c r="C34878" s="87">
        <v>43639</v>
      </c>
      <c r="D34878" s="85">
        <v>5</v>
      </c>
      <c r="E34878" s="86">
        <v>43639.208333333336</v>
      </c>
      <c r="F34878" s="88" t="s">
        <v>55</v>
      </c>
      <c r="G34878" s="89" t="s">
        <v>381</v>
      </c>
      <c r="J34878" s="94">
        <v>253</v>
      </c>
      <c r="K34878" s="94">
        <v>249</v>
      </c>
      <c r="P34878" s="94">
        <v>253</v>
      </c>
      <c r="Q34878" s="94">
        <v>249</v>
      </c>
      <c r="R34878" s="94">
        <v>253</v>
      </c>
      <c r="S34878" s="94">
        <v>0</v>
      </c>
      <c r="AJ34878" s="94">
        <v>253</v>
      </c>
      <c r="AK34878" s="94">
        <v>0</v>
      </c>
      <c r="AS34878" s="94">
        <v>95</v>
      </c>
      <c r="AT34878" s="94">
        <v>61</v>
      </c>
      <c r="AU34878" s="94">
        <v>93</v>
      </c>
    </row>
    <row r="34879" spans="1:47">
      <c r="A34879" s="85" t="s">
        <v>160</v>
      </c>
      <c r="B34879" s="86">
        <v>43639.458333333336</v>
      </c>
      <c r="C34879" s="87">
        <v>43639</v>
      </c>
      <c r="D34879" s="85">
        <v>6</v>
      </c>
      <c r="E34879" s="86">
        <v>43639.25</v>
      </c>
      <c r="F34879" s="88" t="s">
        <v>55</v>
      </c>
      <c r="G34879" s="89" t="s">
        <v>381</v>
      </c>
      <c r="J34879" s="94">
        <v>248</v>
      </c>
      <c r="K34879" s="94">
        <v>249</v>
      </c>
      <c r="P34879" s="94">
        <v>248</v>
      </c>
      <c r="Q34879" s="94">
        <v>249</v>
      </c>
      <c r="R34879" s="94">
        <v>248</v>
      </c>
      <c r="S34879" s="94">
        <v>0</v>
      </c>
      <c r="AJ34879" s="94">
        <v>248</v>
      </c>
      <c r="AK34879" s="94">
        <v>0</v>
      </c>
      <c r="AS34879" s="94">
        <v>91</v>
      </c>
      <c r="AT34879" s="94">
        <v>72</v>
      </c>
      <c r="AU34879" s="94">
        <v>86</v>
      </c>
    </row>
    <row r="34880" spans="1:47">
      <c r="A34880" s="85" t="s">
        <v>160</v>
      </c>
      <c r="B34880" s="86">
        <v>43639.5</v>
      </c>
      <c r="C34880" s="87">
        <v>43639</v>
      </c>
      <c r="D34880" s="85">
        <v>7</v>
      </c>
      <c r="E34880" s="86">
        <v>43639.291666666664</v>
      </c>
      <c r="F34880" s="88" t="s">
        <v>55</v>
      </c>
      <c r="G34880" s="89" t="s">
        <v>381</v>
      </c>
      <c r="J34880" s="94">
        <v>257</v>
      </c>
      <c r="K34880" s="94">
        <v>256</v>
      </c>
      <c r="P34880" s="94">
        <v>257</v>
      </c>
      <c r="Q34880" s="94">
        <v>256</v>
      </c>
      <c r="R34880" s="94">
        <v>257</v>
      </c>
      <c r="S34880" s="94">
        <v>0</v>
      </c>
      <c r="AJ34880" s="94">
        <v>257</v>
      </c>
      <c r="AK34880" s="94">
        <v>0</v>
      </c>
      <c r="AS34880" s="94">
        <v>90</v>
      </c>
      <c r="AT34880" s="94">
        <v>88</v>
      </c>
      <c r="AU34880" s="94">
        <v>78</v>
      </c>
    </row>
    <row r="34881" spans="1:47">
      <c r="A34881" s="85" t="s">
        <v>160</v>
      </c>
      <c r="B34881" s="86">
        <v>43639.541666666664</v>
      </c>
      <c r="C34881" s="87">
        <v>43639</v>
      </c>
      <c r="D34881" s="85">
        <v>8</v>
      </c>
      <c r="E34881" s="86">
        <v>43639.333333333336</v>
      </c>
      <c r="F34881" s="88" t="s">
        <v>55</v>
      </c>
      <c r="G34881" s="89" t="s">
        <v>381</v>
      </c>
      <c r="J34881" s="94">
        <v>254</v>
      </c>
      <c r="K34881" s="94">
        <v>252</v>
      </c>
      <c r="P34881" s="94">
        <v>254</v>
      </c>
      <c r="Q34881" s="94">
        <v>252</v>
      </c>
      <c r="R34881" s="94">
        <v>254</v>
      </c>
      <c r="S34881" s="94">
        <v>0</v>
      </c>
      <c r="AJ34881" s="94">
        <v>254</v>
      </c>
      <c r="AK34881" s="94">
        <v>0</v>
      </c>
      <c r="AS34881" s="94">
        <v>97</v>
      </c>
      <c r="AT34881" s="94">
        <v>66</v>
      </c>
      <c r="AU34881" s="94">
        <v>89</v>
      </c>
    </row>
    <row r="34882" spans="1:47">
      <c r="A34882" s="85" t="s">
        <v>160</v>
      </c>
      <c r="B34882" s="86">
        <v>43639.583333333336</v>
      </c>
      <c r="C34882" s="87">
        <v>43639</v>
      </c>
      <c r="D34882" s="85">
        <v>9</v>
      </c>
      <c r="E34882" s="86">
        <v>43639.375</v>
      </c>
      <c r="F34882" s="88" t="s">
        <v>55</v>
      </c>
      <c r="G34882" s="89" t="s">
        <v>381</v>
      </c>
      <c r="J34882" s="94">
        <v>258</v>
      </c>
      <c r="K34882" s="94">
        <v>253</v>
      </c>
      <c r="P34882" s="94">
        <v>258</v>
      </c>
      <c r="Q34882" s="94">
        <v>253</v>
      </c>
      <c r="R34882" s="94">
        <v>258</v>
      </c>
      <c r="S34882" s="94">
        <v>0</v>
      </c>
      <c r="AJ34882" s="94">
        <v>258</v>
      </c>
      <c r="AK34882" s="94">
        <v>0</v>
      </c>
      <c r="AS34882" s="94">
        <v>121</v>
      </c>
      <c r="AT34882" s="94">
        <v>8</v>
      </c>
      <c r="AU34882" s="94">
        <v>124</v>
      </c>
    </row>
    <row r="34883" spans="1:47">
      <c r="A34883" s="85" t="s">
        <v>160</v>
      </c>
      <c r="B34883" s="86">
        <v>43639.625</v>
      </c>
      <c r="C34883" s="87">
        <v>43639</v>
      </c>
      <c r="D34883" s="85">
        <v>10</v>
      </c>
      <c r="E34883" s="86">
        <v>43639.416666666664</v>
      </c>
      <c r="F34883" s="88" t="s">
        <v>55</v>
      </c>
      <c r="G34883" s="89" t="s">
        <v>381</v>
      </c>
      <c r="J34883" s="94">
        <v>353</v>
      </c>
      <c r="K34883" s="94">
        <v>352</v>
      </c>
      <c r="P34883" s="94">
        <v>353</v>
      </c>
      <c r="Q34883" s="94">
        <v>352</v>
      </c>
      <c r="R34883" s="94">
        <v>353</v>
      </c>
      <c r="S34883" s="94">
        <v>0</v>
      </c>
      <c r="AJ34883" s="94">
        <v>353</v>
      </c>
      <c r="AK34883" s="94">
        <v>0</v>
      </c>
      <c r="AS34883" s="94">
        <v>152</v>
      </c>
      <c r="AT34883" s="94">
        <v>55</v>
      </c>
      <c r="AU34883" s="94">
        <v>145</v>
      </c>
    </row>
    <row r="34884" spans="1:47">
      <c r="A34884" s="85" t="s">
        <v>160</v>
      </c>
      <c r="B34884" s="86">
        <v>43639.666666666664</v>
      </c>
      <c r="C34884" s="87">
        <v>43639</v>
      </c>
      <c r="D34884" s="85">
        <v>11</v>
      </c>
      <c r="E34884" s="86">
        <v>43639.458333333336</v>
      </c>
      <c r="F34884" s="88" t="s">
        <v>55</v>
      </c>
      <c r="G34884" s="89" t="s">
        <v>381</v>
      </c>
      <c r="M34884" s="94">
        <v>353</v>
      </c>
      <c r="P34884" s="94">
        <v>353</v>
      </c>
      <c r="AA34884" s="94">
        <v>353</v>
      </c>
      <c r="AB34884" s="94">
        <v>0</v>
      </c>
      <c r="AJ34884" s="94">
        <v>353</v>
      </c>
      <c r="AK34884" s="94">
        <v>0</v>
      </c>
      <c r="AS34884" s="94">
        <v>165</v>
      </c>
      <c r="AT34884" s="94">
        <v>41</v>
      </c>
      <c r="AU34884" s="94">
        <v>148</v>
      </c>
    </row>
    <row r="34885" spans="1:47">
      <c r="A34885" s="85" t="s">
        <v>160</v>
      </c>
      <c r="B34885" s="86">
        <v>43639.708333333336</v>
      </c>
      <c r="C34885" s="87">
        <v>43639</v>
      </c>
      <c r="D34885" s="85">
        <v>12</v>
      </c>
      <c r="E34885" s="86">
        <v>43639.5</v>
      </c>
      <c r="F34885" s="88" t="s">
        <v>55</v>
      </c>
      <c r="G34885" s="89" t="s">
        <v>381</v>
      </c>
      <c r="AS34885" s="94">
        <v>179</v>
      </c>
      <c r="AT34885" s="94">
        <v>113</v>
      </c>
      <c r="AU34885" s="94">
        <v>128</v>
      </c>
    </row>
    <row r="34886" spans="1:47">
      <c r="A34886" s="85" t="s">
        <v>160</v>
      </c>
      <c r="B34886" s="86">
        <v>43639.75</v>
      </c>
      <c r="C34886" s="87">
        <v>43639</v>
      </c>
      <c r="D34886" s="85">
        <v>13</v>
      </c>
      <c r="E34886" s="86">
        <v>43639.541666666664</v>
      </c>
      <c r="F34886" s="88" t="s">
        <v>55</v>
      </c>
      <c r="G34886" s="89" t="s">
        <v>381</v>
      </c>
      <c r="J34886" s="94">
        <v>616</v>
      </c>
      <c r="K34886" s="94">
        <v>608</v>
      </c>
      <c r="P34886" s="94">
        <v>616</v>
      </c>
      <c r="Q34886" s="94">
        <v>608</v>
      </c>
      <c r="R34886" s="94">
        <v>616</v>
      </c>
      <c r="S34886" s="94">
        <v>0</v>
      </c>
      <c r="AJ34886" s="94">
        <v>616</v>
      </c>
      <c r="AK34886" s="94">
        <v>0</v>
      </c>
      <c r="AS34886" s="94">
        <v>205</v>
      </c>
      <c r="AT34886" s="94">
        <v>291</v>
      </c>
      <c r="AU34886" s="94">
        <v>112</v>
      </c>
    </row>
    <row r="34887" spans="1:47">
      <c r="A34887" s="85" t="s">
        <v>160</v>
      </c>
      <c r="B34887" s="86">
        <v>43639.791666666664</v>
      </c>
      <c r="C34887" s="87">
        <v>43639</v>
      </c>
      <c r="D34887" s="85">
        <v>14</v>
      </c>
      <c r="E34887" s="86">
        <v>43639.583333333336</v>
      </c>
      <c r="F34887" s="88" t="s">
        <v>55</v>
      </c>
      <c r="G34887" s="89" t="s">
        <v>381</v>
      </c>
      <c r="J34887" s="94">
        <v>628</v>
      </c>
      <c r="K34887" s="94">
        <v>625</v>
      </c>
      <c r="P34887" s="94">
        <v>628</v>
      </c>
      <c r="Q34887" s="94">
        <v>625</v>
      </c>
      <c r="R34887" s="94">
        <v>628</v>
      </c>
      <c r="S34887" s="94">
        <v>0</v>
      </c>
      <c r="AJ34887" s="94">
        <v>628</v>
      </c>
      <c r="AK34887" s="94">
        <v>0</v>
      </c>
      <c r="AS34887" s="94">
        <v>213</v>
      </c>
      <c r="AT34887" s="94">
        <v>295</v>
      </c>
      <c r="AU34887" s="94">
        <v>117</v>
      </c>
    </row>
    <row r="34888" spans="1:47">
      <c r="A34888" s="85" t="s">
        <v>160</v>
      </c>
      <c r="B34888" s="86">
        <v>43639.833333333336</v>
      </c>
      <c r="C34888" s="87">
        <v>43639</v>
      </c>
      <c r="D34888" s="85">
        <v>15</v>
      </c>
      <c r="E34888" s="86">
        <v>43639.625</v>
      </c>
      <c r="F34888" s="88" t="s">
        <v>55</v>
      </c>
      <c r="G34888" s="89" t="s">
        <v>381</v>
      </c>
      <c r="J34888" s="94">
        <v>629</v>
      </c>
      <c r="K34888" s="94">
        <v>621</v>
      </c>
      <c r="P34888" s="94">
        <v>629</v>
      </c>
      <c r="Q34888" s="94">
        <v>621</v>
      </c>
      <c r="R34888" s="94">
        <v>629</v>
      </c>
      <c r="S34888" s="94">
        <v>0</v>
      </c>
      <c r="AJ34888" s="94">
        <v>629</v>
      </c>
      <c r="AK34888" s="94">
        <v>0</v>
      </c>
      <c r="AS34888" s="94">
        <v>214</v>
      </c>
      <c r="AT34888" s="94">
        <v>292</v>
      </c>
      <c r="AU34888" s="94">
        <v>115</v>
      </c>
    </row>
    <row r="34889" spans="1:47">
      <c r="A34889" s="85" t="s">
        <v>160</v>
      </c>
      <c r="B34889" s="86">
        <v>43639.875</v>
      </c>
      <c r="C34889" s="87">
        <v>43639</v>
      </c>
      <c r="D34889" s="85">
        <v>16</v>
      </c>
      <c r="E34889" s="86">
        <v>43639.666666666664</v>
      </c>
      <c r="F34889" s="88" t="s">
        <v>55</v>
      </c>
      <c r="G34889" s="89" t="s">
        <v>381</v>
      </c>
      <c r="J34889" s="94">
        <v>625</v>
      </c>
      <c r="K34889" s="94">
        <v>623</v>
      </c>
      <c r="P34889" s="94">
        <v>625</v>
      </c>
      <c r="Q34889" s="94">
        <v>623</v>
      </c>
      <c r="R34889" s="94">
        <v>625</v>
      </c>
      <c r="S34889" s="94">
        <v>0</v>
      </c>
      <c r="AJ34889" s="94">
        <v>625</v>
      </c>
      <c r="AK34889" s="94">
        <v>0</v>
      </c>
      <c r="AS34889" s="94">
        <v>217</v>
      </c>
      <c r="AT34889" s="94">
        <v>305</v>
      </c>
      <c r="AU34889" s="94">
        <v>101</v>
      </c>
    </row>
    <row r="34890" spans="1:47">
      <c r="A34890" s="85" t="s">
        <v>160</v>
      </c>
      <c r="B34890" s="86">
        <v>43639.916666666664</v>
      </c>
      <c r="C34890" s="87">
        <v>43639</v>
      </c>
      <c r="D34890" s="85">
        <v>17</v>
      </c>
      <c r="E34890" s="86">
        <v>43639.708333333336</v>
      </c>
      <c r="F34890" s="88" t="s">
        <v>55</v>
      </c>
      <c r="G34890" s="89" t="s">
        <v>381</v>
      </c>
      <c r="J34890" s="94">
        <v>619</v>
      </c>
      <c r="K34890" s="94">
        <v>612</v>
      </c>
      <c r="P34890" s="94">
        <v>619</v>
      </c>
      <c r="Q34890" s="94">
        <v>612</v>
      </c>
      <c r="R34890" s="94">
        <v>619</v>
      </c>
      <c r="S34890" s="94">
        <v>0</v>
      </c>
      <c r="AJ34890" s="94">
        <v>619</v>
      </c>
      <c r="AK34890" s="94">
        <v>0</v>
      </c>
      <c r="AS34890" s="94">
        <v>221</v>
      </c>
      <c r="AT34890" s="94">
        <v>295</v>
      </c>
      <c r="AU34890" s="94">
        <v>96</v>
      </c>
    </row>
    <row r="34891" spans="1:47">
      <c r="A34891" s="85" t="s">
        <v>160</v>
      </c>
      <c r="B34891" s="86">
        <v>43639.958333333336</v>
      </c>
      <c r="C34891" s="87">
        <v>43639</v>
      </c>
      <c r="D34891" s="85">
        <v>18</v>
      </c>
      <c r="E34891" s="86">
        <v>43639.75</v>
      </c>
      <c r="F34891" s="88" t="s">
        <v>55</v>
      </c>
      <c r="G34891" s="89" t="s">
        <v>381</v>
      </c>
      <c r="J34891" s="94">
        <v>622</v>
      </c>
      <c r="K34891" s="94">
        <v>619</v>
      </c>
      <c r="P34891" s="94">
        <v>622</v>
      </c>
      <c r="Q34891" s="94">
        <v>619</v>
      </c>
      <c r="R34891" s="94">
        <v>622</v>
      </c>
      <c r="S34891" s="94">
        <v>0</v>
      </c>
      <c r="AJ34891" s="94">
        <v>622</v>
      </c>
      <c r="AK34891" s="94">
        <v>0</v>
      </c>
      <c r="AS34891" s="94">
        <v>201</v>
      </c>
      <c r="AT34891" s="94">
        <v>335</v>
      </c>
      <c r="AU34891" s="94">
        <v>83</v>
      </c>
    </row>
    <row r="34892" spans="1:47">
      <c r="A34892" s="85" t="s">
        <v>160</v>
      </c>
      <c r="B34892" s="86">
        <v>43640</v>
      </c>
      <c r="C34892" s="87">
        <v>43639</v>
      </c>
      <c r="D34892" s="85">
        <v>19</v>
      </c>
      <c r="E34892" s="86">
        <v>43639.791666666664</v>
      </c>
      <c r="F34892" s="88" t="s">
        <v>55</v>
      </c>
      <c r="G34892" s="89" t="s">
        <v>381</v>
      </c>
      <c r="J34892" s="94">
        <v>622</v>
      </c>
      <c r="K34892" s="94">
        <v>615</v>
      </c>
      <c r="P34892" s="94">
        <v>622</v>
      </c>
      <c r="Q34892" s="94">
        <v>615</v>
      </c>
      <c r="R34892" s="94">
        <v>622</v>
      </c>
      <c r="S34892" s="94">
        <v>0</v>
      </c>
      <c r="AJ34892" s="94">
        <v>622</v>
      </c>
      <c r="AK34892" s="94">
        <v>0</v>
      </c>
      <c r="AS34892" s="94">
        <v>204</v>
      </c>
      <c r="AT34892" s="94">
        <v>323</v>
      </c>
      <c r="AU34892" s="94">
        <v>88</v>
      </c>
    </row>
    <row r="34893" spans="1:47">
      <c r="A34893" s="85" t="s">
        <v>160</v>
      </c>
      <c r="B34893" s="86">
        <v>43640.041666666664</v>
      </c>
      <c r="C34893" s="87">
        <v>43639</v>
      </c>
      <c r="D34893" s="85">
        <v>20</v>
      </c>
      <c r="E34893" s="86">
        <v>43639.833333333336</v>
      </c>
      <c r="F34893" s="88" t="s">
        <v>55</v>
      </c>
      <c r="G34893" s="89" t="s">
        <v>381</v>
      </c>
      <c r="J34893" s="94">
        <v>620</v>
      </c>
      <c r="K34893" s="94">
        <v>616</v>
      </c>
      <c r="P34893" s="94">
        <v>620</v>
      </c>
      <c r="Q34893" s="94">
        <v>616</v>
      </c>
      <c r="R34893" s="94">
        <v>620</v>
      </c>
      <c r="S34893" s="94">
        <v>0</v>
      </c>
      <c r="AJ34893" s="94">
        <v>620</v>
      </c>
      <c r="AK34893" s="94">
        <v>0</v>
      </c>
      <c r="AS34893" s="94">
        <v>196</v>
      </c>
      <c r="AT34893" s="94">
        <v>348</v>
      </c>
      <c r="AU34893" s="94">
        <v>72</v>
      </c>
    </row>
    <row r="34894" spans="1:47">
      <c r="A34894" s="85" t="s">
        <v>160</v>
      </c>
      <c r="B34894" s="86">
        <v>43640.083333333336</v>
      </c>
      <c r="C34894" s="87">
        <v>43639</v>
      </c>
      <c r="D34894" s="85">
        <v>21</v>
      </c>
      <c r="E34894" s="86">
        <v>43639.875</v>
      </c>
      <c r="F34894" s="88" t="s">
        <v>55</v>
      </c>
      <c r="G34894" s="89" t="s">
        <v>381</v>
      </c>
      <c r="J34894" s="94">
        <v>618</v>
      </c>
      <c r="K34894" s="94">
        <v>616</v>
      </c>
      <c r="P34894" s="94">
        <v>618</v>
      </c>
      <c r="Q34894" s="94">
        <v>616</v>
      </c>
      <c r="R34894" s="94">
        <v>618</v>
      </c>
      <c r="S34894" s="94">
        <v>0</v>
      </c>
      <c r="AJ34894" s="94">
        <v>618</v>
      </c>
      <c r="AK34894" s="94">
        <v>0</v>
      </c>
      <c r="AS34894" s="94">
        <v>187</v>
      </c>
      <c r="AT34894" s="94">
        <v>301</v>
      </c>
      <c r="AU34894" s="94">
        <v>128</v>
      </c>
    </row>
    <row r="34895" spans="1:47">
      <c r="A34895" s="85" t="s">
        <v>160</v>
      </c>
      <c r="B34895" s="86">
        <v>43640.125</v>
      </c>
      <c r="C34895" s="87">
        <v>43639</v>
      </c>
      <c r="D34895" s="85">
        <v>22</v>
      </c>
      <c r="E34895" s="86">
        <v>43639.916666666664</v>
      </c>
      <c r="F34895" s="88" t="s">
        <v>55</v>
      </c>
      <c r="G34895" s="89" t="s">
        <v>381</v>
      </c>
      <c r="J34895" s="94">
        <v>411</v>
      </c>
      <c r="K34895" s="94">
        <v>412</v>
      </c>
      <c r="P34895" s="94">
        <v>411</v>
      </c>
      <c r="Q34895" s="94">
        <v>412</v>
      </c>
      <c r="R34895" s="94">
        <v>411</v>
      </c>
      <c r="S34895" s="94">
        <v>0</v>
      </c>
      <c r="AJ34895" s="94">
        <v>411</v>
      </c>
      <c r="AK34895" s="94">
        <v>0</v>
      </c>
      <c r="AS34895" s="94">
        <v>166</v>
      </c>
      <c r="AT34895" s="94">
        <v>175</v>
      </c>
      <c r="AU34895" s="94">
        <v>71</v>
      </c>
    </row>
    <row r="34896" spans="1:47">
      <c r="A34896" s="85" t="s">
        <v>160</v>
      </c>
      <c r="B34896" s="86">
        <v>43640.166666666664</v>
      </c>
      <c r="C34896" s="87">
        <v>43639</v>
      </c>
      <c r="D34896" s="85">
        <v>23</v>
      </c>
      <c r="E34896" s="86">
        <v>43639.958333333336</v>
      </c>
      <c r="F34896" s="88" t="s">
        <v>55</v>
      </c>
      <c r="G34896" s="89" t="s">
        <v>381</v>
      </c>
      <c r="J34896" s="94">
        <v>255</v>
      </c>
      <c r="K34896" s="94">
        <v>250</v>
      </c>
      <c r="P34896" s="94">
        <v>255</v>
      </c>
      <c r="Q34896" s="94">
        <v>250</v>
      </c>
      <c r="R34896" s="94">
        <v>255</v>
      </c>
      <c r="S34896" s="94">
        <v>0</v>
      </c>
      <c r="AJ34896" s="94">
        <v>255</v>
      </c>
      <c r="AK34896" s="94">
        <v>0</v>
      </c>
      <c r="AS34896" s="94">
        <v>150</v>
      </c>
      <c r="AT34896" s="94">
        <v>67</v>
      </c>
      <c r="AU34896" s="94">
        <v>33</v>
      </c>
    </row>
    <row r="34897" spans="1:47">
      <c r="A34897" s="85" t="s">
        <v>160</v>
      </c>
      <c r="B34897" s="86">
        <v>43640.208333333336</v>
      </c>
      <c r="C34897" s="87">
        <v>43639</v>
      </c>
      <c r="D34897" s="85">
        <v>24</v>
      </c>
      <c r="E34897" s="86">
        <v>43640</v>
      </c>
      <c r="F34897" s="88" t="s">
        <v>55</v>
      </c>
      <c r="G34897" s="89" t="s">
        <v>381</v>
      </c>
      <c r="J34897" s="94">
        <v>250</v>
      </c>
      <c r="K34897" s="94">
        <v>248</v>
      </c>
      <c r="P34897" s="94">
        <v>250</v>
      </c>
      <c r="Q34897" s="94">
        <v>248</v>
      </c>
      <c r="R34897" s="94">
        <v>250</v>
      </c>
      <c r="S34897" s="94">
        <v>0</v>
      </c>
      <c r="AJ34897" s="94">
        <v>250</v>
      </c>
      <c r="AK34897" s="94">
        <v>0</v>
      </c>
      <c r="AS34897" s="94">
        <v>145</v>
      </c>
      <c r="AT34897" s="94">
        <v>59</v>
      </c>
      <c r="AU34897" s="94">
        <v>44</v>
      </c>
    </row>
    <row r="34898" spans="1:47">
      <c r="A34898" s="85" t="s">
        <v>160</v>
      </c>
      <c r="B34898" s="86">
        <v>43640.25</v>
      </c>
      <c r="C34898" s="87">
        <v>43640</v>
      </c>
      <c r="D34898" s="85">
        <v>1</v>
      </c>
      <c r="E34898" s="86">
        <v>43640.041666666664</v>
      </c>
      <c r="F34898" s="88" t="s">
        <v>55</v>
      </c>
      <c r="G34898" s="89" t="s">
        <v>381</v>
      </c>
      <c r="J34898" s="94">
        <v>250</v>
      </c>
      <c r="K34898" s="94">
        <v>251</v>
      </c>
      <c r="P34898" s="94">
        <v>250</v>
      </c>
      <c r="Q34898" s="94">
        <v>251</v>
      </c>
      <c r="R34898" s="94">
        <v>250</v>
      </c>
      <c r="S34898" s="94">
        <v>0</v>
      </c>
      <c r="AJ34898" s="94">
        <v>250</v>
      </c>
      <c r="AK34898" s="94">
        <v>0</v>
      </c>
      <c r="AS34898" s="94">
        <v>131</v>
      </c>
      <c r="AT34898" s="94">
        <v>16</v>
      </c>
      <c r="AU34898" s="94">
        <v>104</v>
      </c>
    </row>
    <row r="34899" spans="1:47">
      <c r="A34899" s="85" t="s">
        <v>160</v>
      </c>
      <c r="B34899" s="86">
        <v>43640.291666666664</v>
      </c>
      <c r="C34899" s="87">
        <v>43640</v>
      </c>
      <c r="D34899" s="85">
        <v>2</v>
      </c>
      <c r="E34899" s="86">
        <v>43640.083333333336</v>
      </c>
      <c r="F34899" s="88" t="s">
        <v>55</v>
      </c>
      <c r="G34899" s="89" t="s">
        <v>381</v>
      </c>
      <c r="J34899" s="94">
        <v>254</v>
      </c>
      <c r="K34899" s="94">
        <v>251</v>
      </c>
      <c r="P34899" s="94">
        <v>254</v>
      </c>
      <c r="Q34899" s="94">
        <v>251</v>
      </c>
      <c r="R34899" s="94">
        <v>254</v>
      </c>
      <c r="S34899" s="94">
        <v>0</v>
      </c>
      <c r="AJ34899" s="94">
        <v>254</v>
      </c>
      <c r="AK34899" s="94">
        <v>0</v>
      </c>
      <c r="AS34899" s="94">
        <v>126</v>
      </c>
      <c r="AT34899" s="94">
        <v>-12</v>
      </c>
      <c r="AU34899" s="94">
        <v>137</v>
      </c>
    </row>
    <row r="34900" spans="1:47">
      <c r="A34900" s="85" t="s">
        <v>160</v>
      </c>
      <c r="B34900" s="86">
        <v>43640.333333333336</v>
      </c>
      <c r="C34900" s="87">
        <v>43640</v>
      </c>
      <c r="D34900" s="85">
        <v>3</v>
      </c>
      <c r="E34900" s="86">
        <v>43640.125</v>
      </c>
      <c r="F34900" s="88" t="s">
        <v>55</v>
      </c>
      <c r="G34900" s="89" t="s">
        <v>381</v>
      </c>
      <c r="J34900" s="94">
        <v>255</v>
      </c>
      <c r="K34900" s="94">
        <v>252</v>
      </c>
      <c r="P34900" s="94">
        <v>255</v>
      </c>
      <c r="Q34900" s="94">
        <v>252</v>
      </c>
      <c r="R34900" s="94">
        <v>255</v>
      </c>
      <c r="S34900" s="94">
        <v>0</v>
      </c>
      <c r="AJ34900" s="94">
        <v>255</v>
      </c>
      <c r="AK34900" s="94">
        <v>0</v>
      </c>
      <c r="AS34900" s="94">
        <v>119</v>
      </c>
      <c r="AT34900" s="94">
        <v>-8</v>
      </c>
      <c r="AU34900" s="94">
        <v>141</v>
      </c>
    </row>
    <row r="34901" spans="1:47">
      <c r="A34901" s="85" t="s">
        <v>160</v>
      </c>
      <c r="B34901" s="86">
        <v>43640.375</v>
      </c>
      <c r="C34901" s="87">
        <v>43640</v>
      </c>
      <c r="D34901" s="85">
        <v>4</v>
      </c>
      <c r="E34901" s="86">
        <v>43640.166666666664</v>
      </c>
      <c r="F34901" s="88" t="s">
        <v>55</v>
      </c>
      <c r="G34901" s="89" t="s">
        <v>381</v>
      </c>
      <c r="J34901" s="94">
        <v>255</v>
      </c>
      <c r="K34901" s="94">
        <v>254</v>
      </c>
      <c r="P34901" s="94">
        <v>255</v>
      </c>
      <c r="Q34901" s="94">
        <v>254</v>
      </c>
      <c r="R34901" s="94">
        <v>255</v>
      </c>
      <c r="S34901" s="94">
        <v>0</v>
      </c>
      <c r="AJ34901" s="94">
        <v>255</v>
      </c>
      <c r="AK34901" s="94">
        <v>0</v>
      </c>
      <c r="AS34901" s="94">
        <v>121</v>
      </c>
      <c r="AT34901" s="94">
        <v>6</v>
      </c>
      <c r="AU34901" s="94">
        <v>127</v>
      </c>
    </row>
    <row r="34902" spans="1:47">
      <c r="A34902" s="85" t="s">
        <v>160</v>
      </c>
      <c r="B34902" s="86">
        <v>43640.416666666664</v>
      </c>
      <c r="C34902" s="87">
        <v>43640</v>
      </c>
      <c r="D34902" s="85">
        <v>5</v>
      </c>
      <c r="E34902" s="86">
        <v>43640.208333333336</v>
      </c>
      <c r="F34902" s="88" t="s">
        <v>55</v>
      </c>
      <c r="G34902" s="89" t="s">
        <v>381</v>
      </c>
      <c r="J34902" s="94">
        <v>260</v>
      </c>
      <c r="K34902" s="94">
        <v>257</v>
      </c>
      <c r="P34902" s="94">
        <v>260</v>
      </c>
      <c r="Q34902" s="94">
        <v>257</v>
      </c>
      <c r="R34902" s="94">
        <v>260</v>
      </c>
      <c r="S34902" s="94">
        <v>0</v>
      </c>
      <c r="AJ34902" s="94">
        <v>260</v>
      </c>
      <c r="AK34902" s="94">
        <v>0</v>
      </c>
      <c r="AS34902" s="94">
        <v>124</v>
      </c>
      <c r="AT34902" s="94">
        <v>24</v>
      </c>
      <c r="AU34902" s="94">
        <v>109</v>
      </c>
    </row>
    <row r="34903" spans="1:47">
      <c r="A34903" s="85" t="s">
        <v>160</v>
      </c>
      <c r="B34903" s="86">
        <v>43640.458333333336</v>
      </c>
      <c r="C34903" s="87">
        <v>43640</v>
      </c>
      <c r="D34903" s="85">
        <v>6</v>
      </c>
      <c r="E34903" s="86">
        <v>43640.25</v>
      </c>
      <c r="F34903" s="88" t="s">
        <v>55</v>
      </c>
      <c r="G34903" s="89" t="s">
        <v>381</v>
      </c>
      <c r="J34903" s="94">
        <v>248</v>
      </c>
      <c r="K34903" s="94">
        <v>248</v>
      </c>
      <c r="P34903" s="94">
        <v>248</v>
      </c>
      <c r="Q34903" s="94">
        <v>248</v>
      </c>
      <c r="R34903" s="94">
        <v>248</v>
      </c>
      <c r="S34903" s="94">
        <v>0</v>
      </c>
      <c r="AJ34903" s="94">
        <v>248</v>
      </c>
      <c r="AK34903" s="94">
        <v>0</v>
      </c>
      <c r="AS34903" s="94">
        <v>131</v>
      </c>
      <c r="AT34903" s="94">
        <v>31</v>
      </c>
      <c r="AU34903" s="94">
        <v>86</v>
      </c>
    </row>
    <row r="34904" spans="1:47">
      <c r="A34904" s="85" t="s">
        <v>160</v>
      </c>
      <c r="B34904" s="86">
        <v>43640.5</v>
      </c>
      <c r="C34904" s="87">
        <v>43640</v>
      </c>
      <c r="D34904" s="85">
        <v>7</v>
      </c>
      <c r="E34904" s="86">
        <v>43640.291666666664</v>
      </c>
      <c r="F34904" s="88" t="s">
        <v>55</v>
      </c>
      <c r="G34904" s="89" t="s">
        <v>381</v>
      </c>
      <c r="J34904" s="94">
        <v>246</v>
      </c>
      <c r="K34904" s="94">
        <v>242</v>
      </c>
      <c r="P34904" s="94">
        <v>246</v>
      </c>
      <c r="Q34904" s="94">
        <v>242</v>
      </c>
      <c r="R34904" s="94">
        <v>246</v>
      </c>
      <c r="S34904" s="94">
        <v>0</v>
      </c>
      <c r="AJ34904" s="94">
        <v>246</v>
      </c>
      <c r="AK34904" s="94">
        <v>0</v>
      </c>
      <c r="AS34904" s="94">
        <v>148</v>
      </c>
      <c r="AT34904" s="94">
        <v>-2</v>
      </c>
      <c r="AU34904" s="94">
        <v>96</v>
      </c>
    </row>
    <row r="34905" spans="1:47">
      <c r="A34905" s="85" t="s">
        <v>160</v>
      </c>
      <c r="B34905" s="86">
        <v>43640.541666666664</v>
      </c>
      <c r="C34905" s="87">
        <v>43640</v>
      </c>
      <c r="D34905" s="85">
        <v>8</v>
      </c>
      <c r="E34905" s="86">
        <v>43640.333333333336</v>
      </c>
      <c r="F34905" s="88" t="s">
        <v>55</v>
      </c>
      <c r="G34905" s="89" t="s">
        <v>381</v>
      </c>
      <c r="J34905" s="94">
        <v>251</v>
      </c>
      <c r="K34905" s="94">
        <v>250</v>
      </c>
      <c r="P34905" s="94">
        <v>251</v>
      </c>
      <c r="Q34905" s="94">
        <v>250</v>
      </c>
      <c r="R34905" s="94">
        <v>251</v>
      </c>
      <c r="S34905" s="94">
        <v>0</v>
      </c>
      <c r="AJ34905" s="94">
        <v>251</v>
      </c>
      <c r="AK34905" s="94">
        <v>0</v>
      </c>
      <c r="AS34905" s="94">
        <v>149</v>
      </c>
      <c r="AT34905" s="94">
        <v>34</v>
      </c>
      <c r="AU34905" s="94">
        <v>67</v>
      </c>
    </row>
    <row r="34906" spans="1:47">
      <c r="A34906" s="85" t="s">
        <v>160</v>
      </c>
      <c r="B34906" s="86">
        <v>43640.583333333336</v>
      </c>
      <c r="C34906" s="87">
        <v>43640</v>
      </c>
      <c r="D34906" s="85">
        <v>9</v>
      </c>
      <c r="E34906" s="86">
        <v>43640.375</v>
      </c>
      <c r="F34906" s="88" t="s">
        <v>55</v>
      </c>
      <c r="G34906" s="89" t="s">
        <v>381</v>
      </c>
      <c r="J34906" s="94">
        <v>358</v>
      </c>
      <c r="K34906" s="94">
        <v>353</v>
      </c>
      <c r="P34906" s="94">
        <v>358</v>
      </c>
      <c r="Q34906" s="94">
        <v>353</v>
      </c>
      <c r="R34906" s="94">
        <v>358</v>
      </c>
      <c r="S34906" s="94">
        <v>0</v>
      </c>
      <c r="AJ34906" s="94">
        <v>358</v>
      </c>
      <c r="AK34906" s="94">
        <v>0</v>
      </c>
      <c r="AS34906" s="94">
        <v>173</v>
      </c>
      <c r="AT34906" s="94">
        <v>93</v>
      </c>
      <c r="AU34906" s="94">
        <v>87</v>
      </c>
    </row>
    <row r="34907" spans="1:47">
      <c r="A34907" s="85" t="s">
        <v>160</v>
      </c>
      <c r="B34907" s="86">
        <v>43640.625</v>
      </c>
      <c r="C34907" s="87">
        <v>43640</v>
      </c>
      <c r="D34907" s="85">
        <v>10</v>
      </c>
      <c r="E34907" s="86">
        <v>43640.416666666664</v>
      </c>
      <c r="F34907" s="88" t="s">
        <v>55</v>
      </c>
      <c r="G34907" s="89" t="s">
        <v>381</v>
      </c>
      <c r="J34907" s="94">
        <v>517</v>
      </c>
      <c r="K34907" s="94">
        <v>510</v>
      </c>
      <c r="P34907" s="94">
        <v>517</v>
      </c>
      <c r="Q34907" s="94">
        <v>510</v>
      </c>
      <c r="R34907" s="94">
        <v>517</v>
      </c>
      <c r="S34907" s="94">
        <v>0</v>
      </c>
      <c r="AJ34907" s="94">
        <v>517</v>
      </c>
      <c r="AK34907" s="94">
        <v>0</v>
      </c>
      <c r="AS34907" s="94">
        <v>193</v>
      </c>
      <c r="AT34907" s="94">
        <v>218</v>
      </c>
      <c r="AU34907" s="94">
        <v>99</v>
      </c>
    </row>
    <row r="34908" spans="1:47">
      <c r="A34908" s="85" t="s">
        <v>160</v>
      </c>
      <c r="B34908" s="86">
        <v>43640.666666666664</v>
      </c>
      <c r="C34908" s="87">
        <v>43640</v>
      </c>
      <c r="D34908" s="85">
        <v>11</v>
      </c>
      <c r="E34908" s="86">
        <v>43640.458333333336</v>
      </c>
      <c r="F34908" s="88" t="s">
        <v>55</v>
      </c>
      <c r="G34908" s="89" t="s">
        <v>381</v>
      </c>
      <c r="M34908" s="94">
        <v>517</v>
      </c>
      <c r="P34908" s="94">
        <v>517</v>
      </c>
      <c r="AA34908" s="94">
        <v>517</v>
      </c>
      <c r="AB34908" s="94">
        <v>0</v>
      </c>
      <c r="AJ34908" s="94">
        <v>517</v>
      </c>
      <c r="AK34908" s="94">
        <v>0</v>
      </c>
      <c r="AS34908" s="94">
        <v>212</v>
      </c>
      <c r="AT34908" s="94">
        <v>375</v>
      </c>
      <c r="AU34908" s="94">
        <v>157</v>
      </c>
    </row>
    <row r="34909" spans="1:47">
      <c r="A34909" s="85" t="s">
        <v>160</v>
      </c>
      <c r="B34909" s="86">
        <v>43640.708333333336</v>
      </c>
      <c r="C34909" s="87">
        <v>43640</v>
      </c>
      <c r="D34909" s="85">
        <v>12</v>
      </c>
      <c r="E34909" s="86">
        <v>43640.5</v>
      </c>
      <c r="F34909" s="88" t="s">
        <v>55</v>
      </c>
      <c r="G34909" s="89" t="s">
        <v>381</v>
      </c>
      <c r="AS34909" s="94">
        <v>190</v>
      </c>
      <c r="AT34909" s="94">
        <v>367</v>
      </c>
      <c r="AU34909" s="94">
        <v>146</v>
      </c>
    </row>
    <row r="34910" spans="1:47">
      <c r="A34910" s="85" t="s">
        <v>160</v>
      </c>
      <c r="B34910" s="86">
        <v>43640.75</v>
      </c>
      <c r="C34910" s="87">
        <v>43640</v>
      </c>
      <c r="D34910" s="85">
        <v>13</v>
      </c>
      <c r="E34910" s="86">
        <v>43640.541666666664</v>
      </c>
      <c r="F34910" s="88" t="s">
        <v>55</v>
      </c>
      <c r="G34910" s="89" t="s">
        <v>381</v>
      </c>
      <c r="J34910" s="94">
        <v>656</v>
      </c>
      <c r="K34910" s="94">
        <v>645</v>
      </c>
      <c r="P34910" s="94">
        <v>656</v>
      </c>
      <c r="Q34910" s="94">
        <v>645</v>
      </c>
      <c r="R34910" s="94">
        <v>597</v>
      </c>
      <c r="S34910" s="94">
        <v>59</v>
      </c>
      <c r="AJ34910" s="94">
        <v>597</v>
      </c>
      <c r="AK34910" s="94">
        <v>59</v>
      </c>
      <c r="AS34910" s="94">
        <v>176</v>
      </c>
      <c r="AT34910" s="94">
        <v>324</v>
      </c>
      <c r="AU34910" s="94">
        <v>145</v>
      </c>
    </row>
    <row r="34911" spans="1:47">
      <c r="A34911" s="85" t="s">
        <v>160</v>
      </c>
      <c r="B34911" s="86">
        <v>43640.791666666664</v>
      </c>
      <c r="C34911" s="87">
        <v>43640</v>
      </c>
      <c r="D34911" s="85">
        <v>14</v>
      </c>
      <c r="E34911" s="86">
        <v>43640.583333333336</v>
      </c>
      <c r="F34911" s="88" t="s">
        <v>55</v>
      </c>
      <c r="G34911" s="89" t="s">
        <v>381</v>
      </c>
      <c r="J34911" s="94">
        <v>656</v>
      </c>
      <c r="K34911" s="94">
        <v>650</v>
      </c>
      <c r="P34911" s="94">
        <v>656</v>
      </c>
      <c r="Q34911" s="94">
        <v>650</v>
      </c>
      <c r="R34911" s="94">
        <v>597</v>
      </c>
      <c r="S34911" s="94">
        <v>59</v>
      </c>
      <c r="AJ34911" s="94">
        <v>597</v>
      </c>
      <c r="AK34911" s="94">
        <v>59</v>
      </c>
      <c r="AS34911" s="94">
        <v>181</v>
      </c>
      <c r="AT34911" s="94">
        <v>329</v>
      </c>
      <c r="AU34911" s="94">
        <v>140</v>
      </c>
    </row>
    <row r="34912" spans="1:47">
      <c r="A34912" s="85" t="s">
        <v>160</v>
      </c>
      <c r="B34912" s="86">
        <v>43640.833333333336</v>
      </c>
      <c r="C34912" s="87">
        <v>43640</v>
      </c>
      <c r="D34912" s="85">
        <v>15</v>
      </c>
      <c r="E34912" s="86">
        <v>43640.625</v>
      </c>
      <c r="F34912" s="88" t="s">
        <v>55</v>
      </c>
      <c r="G34912" s="89" t="s">
        <v>381</v>
      </c>
      <c r="J34912" s="94">
        <v>667</v>
      </c>
      <c r="K34912" s="94">
        <v>656</v>
      </c>
      <c r="P34912" s="94">
        <v>667</v>
      </c>
      <c r="Q34912" s="94">
        <v>656</v>
      </c>
      <c r="R34912" s="94">
        <v>608</v>
      </c>
      <c r="S34912" s="94">
        <v>59</v>
      </c>
      <c r="AJ34912" s="94">
        <v>608</v>
      </c>
      <c r="AK34912" s="94">
        <v>59</v>
      </c>
      <c r="AS34912" s="94">
        <v>184</v>
      </c>
      <c r="AT34912" s="94">
        <v>338</v>
      </c>
      <c r="AU34912" s="94">
        <v>134</v>
      </c>
    </row>
    <row r="34913" spans="1:47">
      <c r="A34913" s="85" t="s">
        <v>160</v>
      </c>
      <c r="B34913" s="86">
        <v>43640.875</v>
      </c>
      <c r="C34913" s="87">
        <v>43640</v>
      </c>
      <c r="D34913" s="85">
        <v>16</v>
      </c>
      <c r="E34913" s="86">
        <v>43640.666666666664</v>
      </c>
      <c r="F34913" s="88" t="s">
        <v>55</v>
      </c>
      <c r="G34913" s="89" t="s">
        <v>381</v>
      </c>
      <c r="J34913" s="94">
        <v>655</v>
      </c>
      <c r="K34913" s="94">
        <v>649</v>
      </c>
      <c r="P34913" s="94">
        <v>655</v>
      </c>
      <c r="Q34913" s="94">
        <v>649</v>
      </c>
      <c r="R34913" s="94">
        <v>596</v>
      </c>
      <c r="S34913" s="94">
        <v>59</v>
      </c>
      <c r="AJ34913" s="94">
        <v>596</v>
      </c>
      <c r="AK34913" s="94">
        <v>59</v>
      </c>
      <c r="AS34913" s="94">
        <v>188</v>
      </c>
      <c r="AT34913" s="94">
        <v>462</v>
      </c>
      <c r="AU34913" s="94">
        <v>-1</v>
      </c>
    </row>
    <row r="34914" spans="1:47">
      <c r="A34914" s="85" t="s">
        <v>160</v>
      </c>
      <c r="B34914" s="86">
        <v>43640.916666666664</v>
      </c>
      <c r="C34914" s="87">
        <v>43640</v>
      </c>
      <c r="D34914" s="85">
        <v>17</v>
      </c>
      <c r="E34914" s="86">
        <v>43640.708333333336</v>
      </c>
      <c r="F34914" s="88" t="s">
        <v>55</v>
      </c>
      <c r="G34914" s="89" t="s">
        <v>381</v>
      </c>
      <c r="J34914" s="94">
        <v>634</v>
      </c>
      <c r="K34914" s="94">
        <v>629</v>
      </c>
      <c r="P34914" s="94">
        <v>634</v>
      </c>
      <c r="Q34914" s="94">
        <v>629</v>
      </c>
      <c r="R34914" s="94">
        <v>596</v>
      </c>
      <c r="S34914" s="94">
        <v>38</v>
      </c>
      <c r="AJ34914" s="94">
        <v>596</v>
      </c>
      <c r="AK34914" s="94">
        <v>38</v>
      </c>
      <c r="AS34914" s="94">
        <v>179</v>
      </c>
      <c r="AT34914" s="94">
        <v>493</v>
      </c>
      <c r="AU34914" s="94">
        <v>-43</v>
      </c>
    </row>
    <row r="34915" spans="1:47">
      <c r="A34915" s="85" t="s">
        <v>160</v>
      </c>
      <c r="B34915" s="86">
        <v>43640.958333333336</v>
      </c>
      <c r="C34915" s="87">
        <v>43640</v>
      </c>
      <c r="D34915" s="85">
        <v>18</v>
      </c>
      <c r="E34915" s="86">
        <v>43640.75</v>
      </c>
      <c r="F34915" s="88" t="s">
        <v>55</v>
      </c>
      <c r="G34915" s="89" t="s">
        <v>381</v>
      </c>
      <c r="J34915" s="94">
        <v>600</v>
      </c>
      <c r="K34915" s="94">
        <v>594</v>
      </c>
      <c r="P34915" s="94">
        <v>600</v>
      </c>
      <c r="Q34915" s="94">
        <v>594</v>
      </c>
      <c r="R34915" s="94">
        <v>581</v>
      </c>
      <c r="S34915" s="94">
        <v>19</v>
      </c>
      <c r="AJ34915" s="94">
        <v>581</v>
      </c>
      <c r="AK34915" s="94">
        <v>19</v>
      </c>
      <c r="AS34915" s="94">
        <v>170</v>
      </c>
      <c r="AT34915" s="94">
        <v>406</v>
      </c>
      <c r="AU34915" s="94">
        <v>18</v>
      </c>
    </row>
    <row r="34916" spans="1:47">
      <c r="A34916" s="85" t="s">
        <v>160</v>
      </c>
      <c r="B34916" s="86">
        <v>43641</v>
      </c>
      <c r="C34916" s="87">
        <v>43640</v>
      </c>
      <c r="D34916" s="85">
        <v>19</v>
      </c>
      <c r="E34916" s="86">
        <v>43640.791666666664</v>
      </c>
      <c r="F34916" s="88" t="s">
        <v>55</v>
      </c>
      <c r="G34916" s="89" t="s">
        <v>381</v>
      </c>
      <c r="J34916" s="94">
        <v>595</v>
      </c>
      <c r="K34916" s="94">
        <v>588</v>
      </c>
      <c r="P34916" s="94">
        <v>595</v>
      </c>
      <c r="Q34916" s="94">
        <v>588</v>
      </c>
      <c r="R34916" s="94">
        <v>595</v>
      </c>
      <c r="S34916" s="94">
        <v>0</v>
      </c>
      <c r="AJ34916" s="94">
        <v>595</v>
      </c>
      <c r="AK34916" s="94">
        <v>0</v>
      </c>
      <c r="AS34916" s="94">
        <v>193</v>
      </c>
      <c r="AT34916" s="94">
        <v>317</v>
      </c>
      <c r="AU34916" s="94">
        <v>78</v>
      </c>
    </row>
    <row r="34917" spans="1:47">
      <c r="A34917" s="85" t="s">
        <v>160</v>
      </c>
      <c r="B34917" s="86">
        <v>43641.041666666664</v>
      </c>
      <c r="C34917" s="87">
        <v>43640</v>
      </c>
      <c r="D34917" s="85">
        <v>20</v>
      </c>
      <c r="E34917" s="86">
        <v>43640.833333333336</v>
      </c>
      <c r="F34917" s="88" t="s">
        <v>55</v>
      </c>
      <c r="G34917" s="89" t="s">
        <v>381</v>
      </c>
      <c r="J34917" s="94">
        <v>586</v>
      </c>
      <c r="K34917" s="94">
        <v>584</v>
      </c>
      <c r="P34917" s="94">
        <v>586</v>
      </c>
      <c r="Q34917" s="94">
        <v>584</v>
      </c>
      <c r="R34917" s="94">
        <v>586</v>
      </c>
      <c r="S34917" s="94">
        <v>0</v>
      </c>
      <c r="AJ34917" s="94">
        <v>586</v>
      </c>
      <c r="AK34917" s="94">
        <v>0</v>
      </c>
      <c r="AS34917" s="94">
        <v>213</v>
      </c>
      <c r="AT34917" s="94">
        <v>283</v>
      </c>
      <c r="AU34917" s="94">
        <v>88</v>
      </c>
    </row>
    <row r="34918" spans="1:47">
      <c r="A34918" s="85" t="s">
        <v>160</v>
      </c>
      <c r="B34918" s="86">
        <v>43641.083333333336</v>
      </c>
      <c r="C34918" s="87">
        <v>43640</v>
      </c>
      <c r="D34918" s="85">
        <v>21</v>
      </c>
      <c r="E34918" s="86">
        <v>43640.875</v>
      </c>
      <c r="F34918" s="88" t="s">
        <v>55</v>
      </c>
      <c r="G34918" s="89" t="s">
        <v>381</v>
      </c>
      <c r="J34918" s="94">
        <v>470</v>
      </c>
      <c r="K34918" s="94">
        <v>467</v>
      </c>
      <c r="P34918" s="94">
        <v>470</v>
      </c>
      <c r="Q34918" s="94">
        <v>467</v>
      </c>
      <c r="R34918" s="94">
        <v>470</v>
      </c>
      <c r="S34918" s="94">
        <v>0</v>
      </c>
      <c r="AJ34918" s="94">
        <v>470</v>
      </c>
      <c r="AK34918" s="94">
        <v>0</v>
      </c>
      <c r="AS34918" s="94">
        <v>205</v>
      </c>
      <c r="AT34918" s="94">
        <v>201</v>
      </c>
      <c r="AU34918" s="94">
        <v>61</v>
      </c>
    </row>
    <row r="34919" spans="1:47">
      <c r="A34919" s="85" t="s">
        <v>160</v>
      </c>
      <c r="B34919" s="86">
        <v>43641.125</v>
      </c>
      <c r="C34919" s="87">
        <v>43640</v>
      </c>
      <c r="D34919" s="85">
        <v>22</v>
      </c>
      <c r="E34919" s="86">
        <v>43640.916666666664</v>
      </c>
      <c r="F34919" s="88" t="s">
        <v>55</v>
      </c>
      <c r="G34919" s="89" t="s">
        <v>381</v>
      </c>
      <c r="J34919" s="94">
        <v>350</v>
      </c>
      <c r="K34919" s="94">
        <v>347</v>
      </c>
      <c r="P34919" s="94">
        <v>350</v>
      </c>
      <c r="Q34919" s="94">
        <v>347</v>
      </c>
      <c r="R34919" s="94">
        <v>350</v>
      </c>
      <c r="S34919" s="94">
        <v>0</v>
      </c>
      <c r="AJ34919" s="94">
        <v>350</v>
      </c>
      <c r="AK34919" s="94">
        <v>0</v>
      </c>
      <c r="AS34919" s="94">
        <v>189</v>
      </c>
      <c r="AT34919" s="94">
        <v>146</v>
      </c>
      <c r="AU34919" s="94">
        <v>12</v>
      </c>
    </row>
    <row r="34920" spans="1:47">
      <c r="A34920" s="85" t="s">
        <v>160</v>
      </c>
      <c r="B34920" s="86">
        <v>43641.166666666664</v>
      </c>
      <c r="C34920" s="87">
        <v>43640</v>
      </c>
      <c r="D34920" s="85">
        <v>23</v>
      </c>
      <c r="E34920" s="86">
        <v>43640.958333333336</v>
      </c>
      <c r="F34920" s="88" t="s">
        <v>55</v>
      </c>
      <c r="G34920" s="89" t="s">
        <v>381</v>
      </c>
      <c r="J34920" s="94">
        <v>296</v>
      </c>
      <c r="K34920" s="94">
        <v>292</v>
      </c>
      <c r="P34920" s="94">
        <v>296</v>
      </c>
      <c r="Q34920" s="94">
        <v>292</v>
      </c>
      <c r="R34920" s="94">
        <v>296</v>
      </c>
      <c r="S34920" s="94">
        <v>0</v>
      </c>
      <c r="AJ34920" s="94">
        <v>296</v>
      </c>
      <c r="AK34920" s="94">
        <v>0</v>
      </c>
      <c r="AS34920" s="94">
        <v>176</v>
      </c>
      <c r="AT34920" s="94">
        <v>78</v>
      </c>
      <c r="AU34920" s="94">
        <v>38</v>
      </c>
    </row>
    <row r="34921" spans="1:47">
      <c r="A34921" s="85" t="s">
        <v>160</v>
      </c>
      <c r="B34921" s="86">
        <v>43641.208333333336</v>
      </c>
      <c r="C34921" s="87">
        <v>43640</v>
      </c>
      <c r="D34921" s="85">
        <v>24</v>
      </c>
      <c r="E34921" s="86">
        <v>43641</v>
      </c>
      <c r="F34921" s="88" t="s">
        <v>55</v>
      </c>
      <c r="G34921" s="89" t="s">
        <v>381</v>
      </c>
      <c r="J34921" s="94">
        <v>303</v>
      </c>
      <c r="K34921" s="94">
        <v>302</v>
      </c>
      <c r="P34921" s="94">
        <v>303</v>
      </c>
      <c r="Q34921" s="94">
        <v>302</v>
      </c>
      <c r="R34921" s="94">
        <v>303</v>
      </c>
      <c r="S34921" s="94">
        <v>0</v>
      </c>
      <c r="AJ34921" s="94">
        <v>303</v>
      </c>
      <c r="AK34921" s="94">
        <v>0</v>
      </c>
      <c r="AS34921" s="94">
        <v>165</v>
      </c>
      <c r="AT34921" s="94">
        <v>45</v>
      </c>
      <c r="AU34921" s="94">
        <v>92</v>
      </c>
    </row>
    <row r="34922" spans="1:47">
      <c r="A34922" s="85" t="s">
        <v>160</v>
      </c>
      <c r="B34922" s="86">
        <v>43641.25</v>
      </c>
      <c r="C34922" s="87">
        <v>43641</v>
      </c>
      <c r="D34922" s="85">
        <v>1</v>
      </c>
      <c r="E34922" s="86">
        <v>43641.041666666664</v>
      </c>
      <c r="F34922" s="88" t="s">
        <v>55</v>
      </c>
      <c r="G34922" s="89" t="s">
        <v>381</v>
      </c>
      <c r="J34922" s="94">
        <v>305</v>
      </c>
      <c r="K34922" s="94">
        <v>298</v>
      </c>
      <c r="P34922" s="94">
        <v>305</v>
      </c>
      <c r="Q34922" s="94">
        <v>298</v>
      </c>
      <c r="R34922" s="94">
        <v>305</v>
      </c>
      <c r="S34922" s="94">
        <v>0</v>
      </c>
      <c r="AJ34922" s="94">
        <v>305</v>
      </c>
      <c r="AK34922" s="94">
        <v>0</v>
      </c>
      <c r="AS34922" s="94">
        <v>149</v>
      </c>
      <c r="AT34922" s="94">
        <v>-28</v>
      </c>
      <c r="AU34922" s="94">
        <v>177</v>
      </c>
    </row>
    <row r="34923" spans="1:47">
      <c r="A34923" s="85" t="s">
        <v>160</v>
      </c>
      <c r="B34923" s="86">
        <v>43641.291666666664</v>
      </c>
      <c r="C34923" s="87">
        <v>43641</v>
      </c>
      <c r="D34923" s="85">
        <v>2</v>
      </c>
      <c r="E34923" s="86">
        <v>43641.083333333336</v>
      </c>
      <c r="F34923" s="88" t="s">
        <v>55</v>
      </c>
      <c r="G34923" s="89" t="s">
        <v>381</v>
      </c>
      <c r="J34923" s="94">
        <v>307</v>
      </c>
      <c r="K34923" s="94">
        <v>305</v>
      </c>
      <c r="P34923" s="94">
        <v>307</v>
      </c>
      <c r="Q34923" s="94">
        <v>305</v>
      </c>
      <c r="R34923" s="94">
        <v>307</v>
      </c>
      <c r="S34923" s="94">
        <v>0</v>
      </c>
      <c r="AJ34923" s="94">
        <v>307</v>
      </c>
      <c r="AK34923" s="94">
        <v>0</v>
      </c>
      <c r="AS34923" s="94">
        <v>142</v>
      </c>
      <c r="AT34923" s="94">
        <v>-65</v>
      </c>
      <c r="AU34923" s="94">
        <v>228</v>
      </c>
    </row>
    <row r="34924" spans="1:47">
      <c r="A34924" s="85" t="s">
        <v>160</v>
      </c>
      <c r="B34924" s="86">
        <v>43641.333333333336</v>
      </c>
      <c r="C34924" s="87">
        <v>43641</v>
      </c>
      <c r="D34924" s="85">
        <v>3</v>
      </c>
      <c r="E34924" s="86">
        <v>43641.125</v>
      </c>
      <c r="F34924" s="88" t="s">
        <v>55</v>
      </c>
      <c r="G34924" s="89" t="s">
        <v>381</v>
      </c>
      <c r="J34924" s="94">
        <v>303</v>
      </c>
      <c r="K34924" s="94">
        <v>301</v>
      </c>
      <c r="P34924" s="94">
        <v>303</v>
      </c>
      <c r="Q34924" s="94">
        <v>301</v>
      </c>
      <c r="R34924" s="94">
        <v>303</v>
      </c>
      <c r="S34924" s="94">
        <v>0</v>
      </c>
      <c r="AJ34924" s="94">
        <v>303</v>
      </c>
      <c r="AK34924" s="94">
        <v>0</v>
      </c>
      <c r="AS34924" s="94">
        <v>144</v>
      </c>
      <c r="AT34924" s="94">
        <v>-69</v>
      </c>
      <c r="AU34924" s="94">
        <v>226</v>
      </c>
    </row>
    <row r="34925" spans="1:47">
      <c r="A34925" s="85" t="s">
        <v>160</v>
      </c>
      <c r="B34925" s="86">
        <v>43641.375</v>
      </c>
      <c r="C34925" s="87">
        <v>43641</v>
      </c>
      <c r="D34925" s="85">
        <v>4</v>
      </c>
      <c r="E34925" s="86">
        <v>43641.166666666664</v>
      </c>
      <c r="F34925" s="88" t="s">
        <v>55</v>
      </c>
      <c r="G34925" s="89" t="s">
        <v>381</v>
      </c>
      <c r="J34925" s="94">
        <v>303</v>
      </c>
      <c r="K34925" s="94">
        <v>302</v>
      </c>
      <c r="P34925" s="94">
        <v>303</v>
      </c>
      <c r="Q34925" s="94">
        <v>302</v>
      </c>
      <c r="R34925" s="94">
        <v>303</v>
      </c>
      <c r="S34925" s="94">
        <v>0</v>
      </c>
      <c r="AJ34925" s="94">
        <v>303</v>
      </c>
      <c r="AK34925" s="94">
        <v>0</v>
      </c>
      <c r="AS34925" s="94">
        <v>147</v>
      </c>
      <c r="AT34925" s="94">
        <v>-65</v>
      </c>
      <c r="AU34925" s="94">
        <v>220</v>
      </c>
    </row>
    <row r="34926" spans="1:47">
      <c r="A34926" s="85" t="s">
        <v>160</v>
      </c>
      <c r="B34926" s="86">
        <v>43641.416666666664</v>
      </c>
      <c r="C34926" s="87">
        <v>43641</v>
      </c>
      <c r="D34926" s="85">
        <v>5</v>
      </c>
      <c r="E34926" s="86">
        <v>43641.208333333336</v>
      </c>
      <c r="F34926" s="88" t="s">
        <v>55</v>
      </c>
      <c r="G34926" s="89" t="s">
        <v>381</v>
      </c>
      <c r="J34926" s="94">
        <v>302</v>
      </c>
      <c r="K34926" s="94">
        <v>301</v>
      </c>
      <c r="P34926" s="94">
        <v>302</v>
      </c>
      <c r="Q34926" s="94">
        <v>301</v>
      </c>
      <c r="R34926" s="94">
        <v>302</v>
      </c>
      <c r="S34926" s="94">
        <v>0</v>
      </c>
      <c r="AJ34926" s="94">
        <v>302</v>
      </c>
      <c r="AK34926" s="94">
        <v>0</v>
      </c>
      <c r="AS34926" s="94">
        <v>145</v>
      </c>
      <c r="AT34926" s="94">
        <v>-63</v>
      </c>
      <c r="AU34926" s="94">
        <v>219</v>
      </c>
    </row>
    <row r="34927" spans="1:47">
      <c r="A34927" s="85" t="s">
        <v>160</v>
      </c>
      <c r="B34927" s="86">
        <v>43641.458333333336</v>
      </c>
      <c r="C34927" s="87">
        <v>43641</v>
      </c>
      <c r="D34927" s="85">
        <v>6</v>
      </c>
      <c r="E34927" s="86">
        <v>43641.25</v>
      </c>
      <c r="F34927" s="88" t="s">
        <v>55</v>
      </c>
      <c r="G34927" s="89" t="s">
        <v>381</v>
      </c>
      <c r="J34927" s="94">
        <v>305</v>
      </c>
      <c r="K34927" s="94">
        <v>302</v>
      </c>
      <c r="P34927" s="94">
        <v>305</v>
      </c>
      <c r="Q34927" s="94">
        <v>302</v>
      </c>
      <c r="R34927" s="94">
        <v>305</v>
      </c>
      <c r="S34927" s="94">
        <v>0</v>
      </c>
      <c r="AJ34927" s="94">
        <v>305</v>
      </c>
      <c r="AK34927" s="94">
        <v>0</v>
      </c>
      <c r="AS34927" s="94">
        <v>144</v>
      </c>
      <c r="AT34927" s="94">
        <v>-55</v>
      </c>
      <c r="AU34927" s="94">
        <v>213</v>
      </c>
    </row>
    <row r="34928" spans="1:47">
      <c r="A34928" s="85" t="s">
        <v>160</v>
      </c>
      <c r="B34928" s="86">
        <v>43641.5</v>
      </c>
      <c r="C34928" s="87">
        <v>43641</v>
      </c>
      <c r="D34928" s="85">
        <v>7</v>
      </c>
      <c r="E34928" s="86">
        <v>43641.291666666664</v>
      </c>
      <c r="F34928" s="88" t="s">
        <v>55</v>
      </c>
      <c r="G34928" s="89" t="s">
        <v>381</v>
      </c>
      <c r="J34928" s="94">
        <v>308</v>
      </c>
      <c r="K34928" s="94">
        <v>303</v>
      </c>
      <c r="P34928" s="94">
        <v>308</v>
      </c>
      <c r="Q34928" s="94">
        <v>303</v>
      </c>
      <c r="R34928" s="94">
        <v>308</v>
      </c>
      <c r="S34928" s="94">
        <v>0</v>
      </c>
      <c r="AJ34928" s="94">
        <v>308</v>
      </c>
      <c r="AK34928" s="94">
        <v>0</v>
      </c>
      <c r="AS34928" s="94">
        <v>151</v>
      </c>
      <c r="AT34928" s="94">
        <v>-51</v>
      </c>
      <c r="AU34928" s="94">
        <v>203</v>
      </c>
    </row>
    <row r="34929" spans="1:47">
      <c r="A34929" s="85" t="s">
        <v>160</v>
      </c>
      <c r="B34929" s="86">
        <v>43641.541666666664</v>
      </c>
      <c r="C34929" s="87">
        <v>43641</v>
      </c>
      <c r="D34929" s="85">
        <v>8</v>
      </c>
      <c r="E34929" s="86">
        <v>43641.333333333336</v>
      </c>
      <c r="F34929" s="88" t="s">
        <v>55</v>
      </c>
      <c r="G34929" s="89" t="s">
        <v>381</v>
      </c>
      <c r="J34929" s="94">
        <v>308</v>
      </c>
      <c r="K34929" s="94">
        <v>304</v>
      </c>
      <c r="P34929" s="94">
        <v>308</v>
      </c>
      <c r="Q34929" s="94">
        <v>304</v>
      </c>
      <c r="R34929" s="94">
        <v>308</v>
      </c>
      <c r="S34929" s="94">
        <v>0</v>
      </c>
      <c r="AJ34929" s="94">
        <v>308</v>
      </c>
      <c r="AK34929" s="94">
        <v>0</v>
      </c>
      <c r="AS34929" s="94">
        <v>164</v>
      </c>
      <c r="AT34929" s="94">
        <v>-30</v>
      </c>
      <c r="AU34929" s="94">
        <v>170</v>
      </c>
    </row>
    <row r="34930" spans="1:47">
      <c r="A34930" s="85" t="s">
        <v>160</v>
      </c>
      <c r="B34930" s="86">
        <v>43641.583333333336</v>
      </c>
      <c r="C34930" s="87">
        <v>43641</v>
      </c>
      <c r="D34930" s="85">
        <v>9</v>
      </c>
      <c r="E34930" s="86">
        <v>43641.375</v>
      </c>
      <c r="F34930" s="88" t="s">
        <v>55</v>
      </c>
      <c r="G34930" s="89" t="s">
        <v>381</v>
      </c>
      <c r="J34930" s="94">
        <v>352</v>
      </c>
      <c r="K34930" s="94">
        <v>349</v>
      </c>
      <c r="P34930" s="94">
        <v>352</v>
      </c>
      <c r="Q34930" s="94">
        <v>349</v>
      </c>
      <c r="R34930" s="94">
        <v>352</v>
      </c>
      <c r="S34930" s="94">
        <v>0</v>
      </c>
      <c r="AJ34930" s="94">
        <v>352</v>
      </c>
      <c r="AK34930" s="94">
        <v>0</v>
      </c>
      <c r="AS34930" s="94">
        <v>173</v>
      </c>
      <c r="AT34930" s="94">
        <v>73</v>
      </c>
      <c r="AU34930" s="94">
        <v>103</v>
      </c>
    </row>
    <row r="34931" spans="1:47">
      <c r="A34931" s="85" t="s">
        <v>160</v>
      </c>
      <c r="B34931" s="86">
        <v>43641.625</v>
      </c>
      <c r="C34931" s="87">
        <v>43641</v>
      </c>
      <c r="D34931" s="85">
        <v>10</v>
      </c>
      <c r="E34931" s="86">
        <v>43641.416666666664</v>
      </c>
      <c r="F34931" s="88" t="s">
        <v>55</v>
      </c>
      <c r="G34931" s="89" t="s">
        <v>381</v>
      </c>
      <c r="J34931" s="94">
        <v>406</v>
      </c>
      <c r="K34931" s="94">
        <v>400</v>
      </c>
      <c r="P34931" s="94">
        <v>406</v>
      </c>
      <c r="Q34931" s="94">
        <v>400</v>
      </c>
      <c r="R34931" s="94">
        <v>402</v>
      </c>
      <c r="S34931" s="94">
        <v>4</v>
      </c>
      <c r="AJ34931" s="94">
        <v>402</v>
      </c>
      <c r="AK34931" s="94">
        <v>4</v>
      </c>
      <c r="AS34931" s="94">
        <v>189</v>
      </c>
      <c r="AT34931" s="94">
        <v>105</v>
      </c>
      <c r="AU34931" s="94">
        <v>106</v>
      </c>
    </row>
    <row r="34932" spans="1:47">
      <c r="A34932" s="85" t="s">
        <v>160</v>
      </c>
      <c r="B34932" s="86">
        <v>43641.666666666664</v>
      </c>
      <c r="C34932" s="87">
        <v>43641</v>
      </c>
      <c r="D34932" s="85">
        <v>11</v>
      </c>
      <c r="E34932" s="86">
        <v>43641.458333333336</v>
      </c>
      <c r="F34932" s="88" t="s">
        <v>55</v>
      </c>
      <c r="G34932" s="89" t="s">
        <v>381</v>
      </c>
      <c r="M34932" s="94">
        <v>406</v>
      </c>
      <c r="P34932" s="94">
        <v>406</v>
      </c>
      <c r="AA34932" s="94">
        <v>402</v>
      </c>
      <c r="AB34932" s="94">
        <v>4</v>
      </c>
      <c r="AJ34932" s="94">
        <v>402</v>
      </c>
      <c r="AK34932" s="94">
        <v>4</v>
      </c>
      <c r="AS34932" s="94">
        <v>211</v>
      </c>
      <c r="AT34932" s="94">
        <v>256</v>
      </c>
      <c r="AU34932" s="94">
        <v>176</v>
      </c>
    </row>
    <row r="34933" spans="1:47">
      <c r="A34933" s="85" t="s">
        <v>160</v>
      </c>
      <c r="B34933" s="86">
        <v>43641.708333333336</v>
      </c>
      <c r="C34933" s="87">
        <v>43641</v>
      </c>
      <c r="D34933" s="85">
        <v>12</v>
      </c>
      <c r="E34933" s="86">
        <v>43641.5</v>
      </c>
      <c r="F34933" s="88" t="s">
        <v>55</v>
      </c>
      <c r="G34933" s="89" t="s">
        <v>381</v>
      </c>
      <c r="AS34933" s="94">
        <v>217</v>
      </c>
      <c r="AT34933" s="94">
        <v>262</v>
      </c>
      <c r="AU34933" s="94">
        <v>192</v>
      </c>
    </row>
    <row r="34934" spans="1:47">
      <c r="A34934" s="85" t="s">
        <v>160</v>
      </c>
      <c r="B34934" s="86">
        <v>43641.75</v>
      </c>
      <c r="C34934" s="87">
        <v>43641</v>
      </c>
      <c r="D34934" s="85">
        <v>13</v>
      </c>
      <c r="E34934" s="86">
        <v>43641.541666666664</v>
      </c>
      <c r="F34934" s="88" t="s">
        <v>55</v>
      </c>
      <c r="G34934" s="89" t="s">
        <v>381</v>
      </c>
      <c r="J34934" s="94">
        <v>689</v>
      </c>
      <c r="K34934" s="94">
        <v>683</v>
      </c>
      <c r="P34934" s="94">
        <v>689</v>
      </c>
      <c r="Q34934" s="94">
        <v>683</v>
      </c>
      <c r="R34934" s="94">
        <v>632</v>
      </c>
      <c r="S34934" s="94">
        <v>57</v>
      </c>
      <c r="AJ34934" s="94">
        <v>632</v>
      </c>
      <c r="AK34934" s="94">
        <v>57</v>
      </c>
      <c r="AS34934" s="94">
        <v>224</v>
      </c>
      <c r="AT34934" s="94">
        <v>260</v>
      </c>
      <c r="AU34934" s="94">
        <v>199</v>
      </c>
    </row>
    <row r="34935" spans="1:47">
      <c r="A34935" s="85" t="s">
        <v>160</v>
      </c>
      <c r="B34935" s="86">
        <v>43641.791666666664</v>
      </c>
      <c r="C34935" s="87">
        <v>43641</v>
      </c>
      <c r="D34935" s="85">
        <v>14</v>
      </c>
      <c r="E34935" s="86">
        <v>43641.583333333336</v>
      </c>
      <c r="F34935" s="88" t="s">
        <v>55</v>
      </c>
      <c r="G34935" s="89" t="s">
        <v>381</v>
      </c>
      <c r="J34935" s="94">
        <v>688</v>
      </c>
      <c r="K34935" s="94">
        <v>682</v>
      </c>
      <c r="P34935" s="94">
        <v>688</v>
      </c>
      <c r="Q34935" s="94">
        <v>682</v>
      </c>
      <c r="R34935" s="94">
        <v>631</v>
      </c>
      <c r="S34935" s="94">
        <v>57</v>
      </c>
      <c r="AJ34935" s="94">
        <v>631</v>
      </c>
      <c r="AK34935" s="94">
        <v>57</v>
      </c>
      <c r="AS34935" s="94">
        <v>234</v>
      </c>
      <c r="AT34935" s="94">
        <v>283</v>
      </c>
      <c r="AU34935" s="94">
        <v>165</v>
      </c>
    </row>
    <row r="34936" spans="1:47">
      <c r="A34936" s="85" t="s">
        <v>160</v>
      </c>
      <c r="B34936" s="86">
        <v>43641.833333333336</v>
      </c>
      <c r="C34936" s="87">
        <v>43641</v>
      </c>
      <c r="D34936" s="85">
        <v>15</v>
      </c>
      <c r="E34936" s="86">
        <v>43641.625</v>
      </c>
      <c r="F34936" s="88" t="s">
        <v>55</v>
      </c>
      <c r="G34936" s="89" t="s">
        <v>381</v>
      </c>
      <c r="J34936" s="94">
        <v>662</v>
      </c>
      <c r="K34936" s="94">
        <v>657</v>
      </c>
      <c r="P34936" s="94">
        <v>662</v>
      </c>
      <c r="Q34936" s="94">
        <v>657</v>
      </c>
      <c r="R34936" s="94">
        <v>635</v>
      </c>
      <c r="S34936" s="94">
        <v>27</v>
      </c>
      <c r="AJ34936" s="94">
        <v>635</v>
      </c>
      <c r="AK34936" s="94">
        <v>27</v>
      </c>
      <c r="AS34936" s="94">
        <v>232</v>
      </c>
      <c r="AT34936" s="94">
        <v>260</v>
      </c>
      <c r="AU34936" s="94">
        <v>165</v>
      </c>
    </row>
    <row r="34937" spans="1:47">
      <c r="A34937" s="85" t="s">
        <v>160</v>
      </c>
      <c r="B34937" s="86">
        <v>43641.875</v>
      </c>
      <c r="C34937" s="87">
        <v>43641</v>
      </c>
      <c r="D34937" s="85">
        <v>16</v>
      </c>
      <c r="E34937" s="86">
        <v>43641.666666666664</v>
      </c>
      <c r="F34937" s="88" t="s">
        <v>55</v>
      </c>
      <c r="G34937" s="89" t="s">
        <v>381</v>
      </c>
      <c r="J34937" s="94">
        <v>643</v>
      </c>
      <c r="K34937" s="94">
        <v>641</v>
      </c>
      <c r="P34937" s="94">
        <v>643</v>
      </c>
      <c r="Q34937" s="94">
        <v>641</v>
      </c>
      <c r="R34937" s="94">
        <v>635</v>
      </c>
      <c r="S34937" s="94">
        <v>8</v>
      </c>
      <c r="AJ34937" s="94">
        <v>635</v>
      </c>
      <c r="AK34937" s="94">
        <v>8</v>
      </c>
      <c r="AS34937" s="94">
        <v>242</v>
      </c>
      <c r="AT34937" s="94">
        <v>242</v>
      </c>
      <c r="AU34937" s="94">
        <v>157</v>
      </c>
    </row>
    <row r="34938" spans="1:47">
      <c r="A34938" s="85" t="s">
        <v>160</v>
      </c>
      <c r="B34938" s="86">
        <v>43641.916666666664</v>
      </c>
      <c r="C34938" s="87">
        <v>43641</v>
      </c>
      <c r="D34938" s="85">
        <v>17</v>
      </c>
      <c r="E34938" s="86">
        <v>43641.708333333336</v>
      </c>
      <c r="F34938" s="88" t="s">
        <v>55</v>
      </c>
      <c r="G34938" s="89" t="s">
        <v>381</v>
      </c>
      <c r="J34938" s="94">
        <v>635</v>
      </c>
      <c r="K34938" s="94">
        <v>629</v>
      </c>
      <c r="P34938" s="94">
        <v>635</v>
      </c>
      <c r="Q34938" s="94">
        <v>629</v>
      </c>
      <c r="R34938" s="94">
        <v>635</v>
      </c>
      <c r="S34938" s="94">
        <v>0</v>
      </c>
      <c r="AJ34938" s="94">
        <v>635</v>
      </c>
      <c r="AK34938" s="94">
        <v>0</v>
      </c>
      <c r="AS34938" s="94">
        <v>240</v>
      </c>
      <c r="AT34938" s="94">
        <v>256</v>
      </c>
      <c r="AU34938" s="94">
        <v>133</v>
      </c>
    </row>
    <row r="34939" spans="1:47">
      <c r="A34939" s="85" t="s">
        <v>160</v>
      </c>
      <c r="B34939" s="86">
        <v>43641.958333333336</v>
      </c>
      <c r="C34939" s="87">
        <v>43641</v>
      </c>
      <c r="D34939" s="85">
        <v>18</v>
      </c>
      <c r="E34939" s="86">
        <v>43641.75</v>
      </c>
      <c r="F34939" s="88" t="s">
        <v>55</v>
      </c>
      <c r="G34939" s="89" t="s">
        <v>381</v>
      </c>
      <c r="J34939" s="94">
        <v>628</v>
      </c>
      <c r="K34939" s="94">
        <v>621</v>
      </c>
      <c r="P34939" s="94">
        <v>628</v>
      </c>
      <c r="Q34939" s="94">
        <v>621</v>
      </c>
      <c r="R34939" s="94">
        <v>628</v>
      </c>
      <c r="S34939" s="94">
        <v>0</v>
      </c>
      <c r="AJ34939" s="94">
        <v>628</v>
      </c>
      <c r="AK34939" s="94">
        <v>0</v>
      </c>
      <c r="AS34939" s="94">
        <v>234</v>
      </c>
      <c r="AT34939" s="94">
        <v>297</v>
      </c>
      <c r="AU34939" s="94">
        <v>90</v>
      </c>
    </row>
    <row r="34940" spans="1:47">
      <c r="A34940" s="85" t="s">
        <v>160</v>
      </c>
      <c r="B34940" s="86">
        <v>43642</v>
      </c>
      <c r="C34940" s="87">
        <v>43641</v>
      </c>
      <c r="D34940" s="85">
        <v>19</v>
      </c>
      <c r="E34940" s="86">
        <v>43641.791666666664</v>
      </c>
      <c r="F34940" s="88" t="s">
        <v>55</v>
      </c>
      <c r="G34940" s="89" t="s">
        <v>381</v>
      </c>
      <c r="J34940" s="94">
        <v>629</v>
      </c>
      <c r="K34940" s="94">
        <v>620</v>
      </c>
      <c r="P34940" s="94">
        <v>629</v>
      </c>
      <c r="Q34940" s="94">
        <v>620</v>
      </c>
      <c r="R34940" s="94">
        <v>629</v>
      </c>
      <c r="S34940" s="94">
        <v>0</v>
      </c>
      <c r="AJ34940" s="94">
        <v>629</v>
      </c>
      <c r="AK34940" s="94">
        <v>0</v>
      </c>
      <c r="AS34940" s="94">
        <v>230</v>
      </c>
      <c r="AT34940" s="94">
        <v>331</v>
      </c>
      <c r="AU34940" s="94">
        <v>64</v>
      </c>
    </row>
    <row r="34941" spans="1:47">
      <c r="A34941" s="85" t="s">
        <v>160</v>
      </c>
      <c r="B34941" s="86">
        <v>43642.041666666664</v>
      </c>
      <c r="C34941" s="87">
        <v>43641</v>
      </c>
      <c r="D34941" s="85">
        <v>20</v>
      </c>
      <c r="E34941" s="86">
        <v>43641.833333333336</v>
      </c>
      <c r="F34941" s="88" t="s">
        <v>55</v>
      </c>
      <c r="G34941" s="89" t="s">
        <v>381</v>
      </c>
      <c r="J34941" s="94">
        <v>633</v>
      </c>
      <c r="K34941" s="94">
        <v>627</v>
      </c>
      <c r="P34941" s="94">
        <v>633</v>
      </c>
      <c r="Q34941" s="94">
        <v>627</v>
      </c>
      <c r="R34941" s="94">
        <v>633</v>
      </c>
      <c r="S34941" s="94">
        <v>0</v>
      </c>
      <c r="AJ34941" s="94">
        <v>633</v>
      </c>
      <c r="AK34941" s="94">
        <v>0</v>
      </c>
      <c r="AS34941" s="94">
        <v>221</v>
      </c>
      <c r="AT34941" s="94">
        <v>379</v>
      </c>
      <c r="AU34941" s="94">
        <v>25</v>
      </c>
    </row>
    <row r="34942" spans="1:47">
      <c r="A34942" s="85" t="s">
        <v>160</v>
      </c>
      <c r="B34942" s="86">
        <v>43642.083333333336</v>
      </c>
      <c r="C34942" s="87">
        <v>43641</v>
      </c>
      <c r="D34942" s="85">
        <v>21</v>
      </c>
      <c r="E34942" s="86">
        <v>43641.875</v>
      </c>
      <c r="F34942" s="88" t="s">
        <v>55</v>
      </c>
      <c r="G34942" s="89" t="s">
        <v>381</v>
      </c>
      <c r="J34942" s="94">
        <v>611</v>
      </c>
      <c r="K34942" s="94">
        <v>607</v>
      </c>
      <c r="P34942" s="94">
        <v>611</v>
      </c>
      <c r="Q34942" s="94">
        <v>607</v>
      </c>
      <c r="R34942" s="94">
        <v>611</v>
      </c>
      <c r="S34942" s="94">
        <v>0</v>
      </c>
      <c r="AJ34942" s="94">
        <v>611</v>
      </c>
      <c r="AK34942" s="94">
        <v>0</v>
      </c>
      <c r="AS34942" s="94">
        <v>219</v>
      </c>
      <c r="AT34942" s="94">
        <v>360</v>
      </c>
      <c r="AU34942" s="94">
        <v>29</v>
      </c>
    </row>
    <row r="34943" spans="1:47">
      <c r="A34943" s="85" t="s">
        <v>160</v>
      </c>
      <c r="B34943" s="86">
        <v>43642.125</v>
      </c>
      <c r="C34943" s="87">
        <v>43641</v>
      </c>
      <c r="D34943" s="85">
        <v>22</v>
      </c>
      <c r="E34943" s="86">
        <v>43641.916666666664</v>
      </c>
      <c r="F34943" s="88" t="s">
        <v>55</v>
      </c>
      <c r="G34943" s="89" t="s">
        <v>381</v>
      </c>
      <c r="J34943" s="94">
        <v>402</v>
      </c>
      <c r="K34943" s="94">
        <v>399</v>
      </c>
      <c r="P34943" s="94">
        <v>402</v>
      </c>
      <c r="Q34943" s="94">
        <v>399</v>
      </c>
      <c r="R34943" s="94">
        <v>402</v>
      </c>
      <c r="S34943" s="94">
        <v>0</v>
      </c>
      <c r="AJ34943" s="94">
        <v>402</v>
      </c>
      <c r="AK34943" s="94">
        <v>0</v>
      </c>
      <c r="AS34943" s="94">
        <v>199</v>
      </c>
      <c r="AT34943" s="94">
        <v>212</v>
      </c>
      <c r="AU34943" s="94">
        <v>-10</v>
      </c>
    </row>
    <row r="34944" spans="1:47">
      <c r="A34944" s="85" t="s">
        <v>160</v>
      </c>
      <c r="B34944" s="86">
        <v>43642.166666666664</v>
      </c>
      <c r="C34944" s="87">
        <v>43641</v>
      </c>
      <c r="D34944" s="85">
        <v>23</v>
      </c>
      <c r="E34944" s="86">
        <v>43641.958333333336</v>
      </c>
      <c r="F34944" s="88" t="s">
        <v>55</v>
      </c>
      <c r="G34944" s="89" t="s">
        <v>381</v>
      </c>
      <c r="J34944" s="94">
        <v>263</v>
      </c>
      <c r="K34944" s="94">
        <v>258</v>
      </c>
      <c r="P34944" s="94">
        <v>263</v>
      </c>
      <c r="Q34944" s="94">
        <v>258</v>
      </c>
      <c r="R34944" s="94">
        <v>263</v>
      </c>
      <c r="S34944" s="94">
        <v>0</v>
      </c>
      <c r="AJ34944" s="94">
        <v>263</v>
      </c>
      <c r="AK34944" s="94">
        <v>0</v>
      </c>
      <c r="AS34944" s="94">
        <v>179</v>
      </c>
      <c r="AT34944" s="94">
        <v>118</v>
      </c>
      <c r="AU34944" s="94">
        <v>-39</v>
      </c>
    </row>
    <row r="34945" spans="1:47">
      <c r="A34945" s="85" t="s">
        <v>160</v>
      </c>
      <c r="B34945" s="86">
        <v>43642.208333333336</v>
      </c>
      <c r="C34945" s="87">
        <v>43641</v>
      </c>
      <c r="D34945" s="85">
        <v>24</v>
      </c>
      <c r="E34945" s="86">
        <v>43642</v>
      </c>
      <c r="F34945" s="88" t="s">
        <v>55</v>
      </c>
      <c r="G34945" s="89" t="s">
        <v>381</v>
      </c>
      <c r="J34945" s="94">
        <v>255</v>
      </c>
      <c r="K34945" s="94">
        <v>251</v>
      </c>
      <c r="P34945" s="94">
        <v>255</v>
      </c>
      <c r="Q34945" s="94">
        <v>251</v>
      </c>
      <c r="R34945" s="94">
        <v>255</v>
      </c>
      <c r="S34945" s="94">
        <v>0</v>
      </c>
      <c r="AJ34945" s="94">
        <v>255</v>
      </c>
      <c r="AK34945" s="94">
        <v>0</v>
      </c>
      <c r="AS34945" s="94">
        <v>173</v>
      </c>
      <c r="AT34945" s="94">
        <v>85</v>
      </c>
      <c r="AU34945" s="94">
        <v>-6</v>
      </c>
    </row>
    <row r="34946" spans="1:47">
      <c r="A34946" s="85" t="s">
        <v>160</v>
      </c>
      <c r="B34946" s="86">
        <v>43642.25</v>
      </c>
      <c r="C34946" s="87">
        <v>43642</v>
      </c>
      <c r="D34946" s="85">
        <v>1</v>
      </c>
      <c r="E34946" s="86">
        <v>43642.041666666664</v>
      </c>
      <c r="F34946" s="88" t="s">
        <v>55</v>
      </c>
      <c r="G34946" s="89" t="s">
        <v>381</v>
      </c>
      <c r="J34946" s="94">
        <v>252</v>
      </c>
      <c r="K34946" s="94">
        <v>249</v>
      </c>
      <c r="P34946" s="94">
        <v>252</v>
      </c>
      <c r="Q34946" s="94">
        <v>249</v>
      </c>
      <c r="R34946" s="94">
        <v>252</v>
      </c>
      <c r="S34946" s="94">
        <v>0</v>
      </c>
      <c r="AJ34946" s="94">
        <v>252</v>
      </c>
      <c r="AK34946" s="94">
        <v>0</v>
      </c>
      <c r="AS34946" s="94">
        <v>152</v>
      </c>
      <c r="AT34946" s="94">
        <v>63</v>
      </c>
      <c r="AU34946" s="94">
        <v>34</v>
      </c>
    </row>
    <row r="34947" spans="1:47">
      <c r="A34947" s="85" t="s">
        <v>160</v>
      </c>
      <c r="B34947" s="86">
        <v>43642.291666666664</v>
      </c>
      <c r="C34947" s="87">
        <v>43642</v>
      </c>
      <c r="D34947" s="85">
        <v>2</v>
      </c>
      <c r="E34947" s="86">
        <v>43642.083333333336</v>
      </c>
      <c r="F34947" s="88" t="s">
        <v>55</v>
      </c>
      <c r="G34947" s="89" t="s">
        <v>381</v>
      </c>
      <c r="J34947" s="94">
        <v>253</v>
      </c>
      <c r="K34947" s="94">
        <v>249</v>
      </c>
      <c r="P34947" s="94">
        <v>253</v>
      </c>
      <c r="Q34947" s="94">
        <v>249</v>
      </c>
      <c r="R34947" s="94">
        <v>253</v>
      </c>
      <c r="S34947" s="94">
        <v>0</v>
      </c>
      <c r="AJ34947" s="94">
        <v>253</v>
      </c>
      <c r="AK34947" s="94">
        <v>0</v>
      </c>
      <c r="AS34947" s="94">
        <v>133</v>
      </c>
      <c r="AT34947" s="94">
        <v>19</v>
      </c>
      <c r="AU34947" s="94">
        <v>97</v>
      </c>
    </row>
    <row r="34948" spans="1:47">
      <c r="A34948" s="85" t="s">
        <v>160</v>
      </c>
      <c r="B34948" s="86">
        <v>43642.333333333336</v>
      </c>
      <c r="C34948" s="87">
        <v>43642</v>
      </c>
      <c r="D34948" s="85">
        <v>3</v>
      </c>
      <c r="E34948" s="86">
        <v>43642.125</v>
      </c>
      <c r="F34948" s="88" t="s">
        <v>55</v>
      </c>
      <c r="G34948" s="89" t="s">
        <v>381</v>
      </c>
      <c r="J34948" s="94">
        <v>251</v>
      </c>
      <c r="K34948" s="94">
        <v>249</v>
      </c>
      <c r="P34948" s="94">
        <v>251</v>
      </c>
      <c r="Q34948" s="94">
        <v>249</v>
      </c>
      <c r="R34948" s="94">
        <v>251</v>
      </c>
      <c r="S34948" s="94">
        <v>0</v>
      </c>
      <c r="AJ34948" s="94">
        <v>251</v>
      </c>
      <c r="AK34948" s="94">
        <v>0</v>
      </c>
      <c r="AS34948" s="94">
        <v>130</v>
      </c>
      <c r="AT34948" s="94">
        <v>3</v>
      </c>
      <c r="AU34948" s="94">
        <v>116</v>
      </c>
    </row>
    <row r="34949" spans="1:47">
      <c r="A34949" s="85" t="s">
        <v>160</v>
      </c>
      <c r="B34949" s="86">
        <v>43642.375</v>
      </c>
      <c r="C34949" s="87">
        <v>43642</v>
      </c>
      <c r="D34949" s="85">
        <v>4</v>
      </c>
      <c r="E34949" s="86">
        <v>43642.166666666664</v>
      </c>
      <c r="F34949" s="88" t="s">
        <v>55</v>
      </c>
      <c r="G34949" s="89" t="s">
        <v>381</v>
      </c>
      <c r="J34949" s="94">
        <v>251</v>
      </c>
      <c r="K34949" s="94">
        <v>248</v>
      </c>
      <c r="P34949" s="94">
        <v>251</v>
      </c>
      <c r="Q34949" s="94">
        <v>248</v>
      </c>
      <c r="R34949" s="94">
        <v>251</v>
      </c>
      <c r="S34949" s="94">
        <v>0</v>
      </c>
      <c r="AJ34949" s="94">
        <v>251</v>
      </c>
      <c r="AK34949" s="94">
        <v>0</v>
      </c>
      <c r="AS34949" s="94">
        <v>129</v>
      </c>
      <c r="AT34949" s="94">
        <v>2</v>
      </c>
      <c r="AU34949" s="94">
        <v>117</v>
      </c>
    </row>
    <row r="34950" spans="1:47">
      <c r="A34950" s="85" t="s">
        <v>160</v>
      </c>
      <c r="B34950" s="86">
        <v>43642.416666666664</v>
      </c>
      <c r="C34950" s="87">
        <v>43642</v>
      </c>
      <c r="D34950" s="85">
        <v>5</v>
      </c>
      <c r="E34950" s="86">
        <v>43642.208333333336</v>
      </c>
      <c r="F34950" s="88" t="s">
        <v>55</v>
      </c>
      <c r="G34950" s="89" t="s">
        <v>381</v>
      </c>
      <c r="J34950" s="94">
        <v>257</v>
      </c>
      <c r="K34950" s="94">
        <v>254</v>
      </c>
      <c r="P34950" s="94">
        <v>257</v>
      </c>
      <c r="Q34950" s="94">
        <v>254</v>
      </c>
      <c r="R34950" s="94">
        <v>257</v>
      </c>
      <c r="S34950" s="94">
        <v>0</v>
      </c>
      <c r="AJ34950" s="94">
        <v>257</v>
      </c>
      <c r="AK34950" s="94">
        <v>0</v>
      </c>
      <c r="AS34950" s="94">
        <v>138</v>
      </c>
      <c r="AT34950" s="94">
        <v>-21</v>
      </c>
      <c r="AU34950" s="94">
        <v>137</v>
      </c>
    </row>
    <row r="34951" spans="1:47">
      <c r="A34951" s="85" t="s">
        <v>160</v>
      </c>
      <c r="B34951" s="86">
        <v>43642.458333333336</v>
      </c>
      <c r="C34951" s="87">
        <v>43642</v>
      </c>
      <c r="D34951" s="85">
        <v>6</v>
      </c>
      <c r="E34951" s="86">
        <v>43642.25</v>
      </c>
      <c r="F34951" s="88" t="s">
        <v>55</v>
      </c>
      <c r="G34951" s="89" t="s">
        <v>381</v>
      </c>
      <c r="J34951" s="94">
        <v>260</v>
      </c>
      <c r="K34951" s="94">
        <v>256</v>
      </c>
      <c r="P34951" s="94">
        <v>260</v>
      </c>
      <c r="Q34951" s="94">
        <v>256</v>
      </c>
      <c r="R34951" s="94">
        <v>260</v>
      </c>
      <c r="S34951" s="94">
        <v>0</v>
      </c>
      <c r="AJ34951" s="94">
        <v>260</v>
      </c>
      <c r="AK34951" s="94">
        <v>0</v>
      </c>
      <c r="AS34951" s="94">
        <v>144</v>
      </c>
      <c r="AT34951" s="94">
        <v>-29</v>
      </c>
      <c r="AU34951" s="94">
        <v>141</v>
      </c>
    </row>
    <row r="34952" spans="1:47">
      <c r="A34952" s="85" t="s">
        <v>160</v>
      </c>
      <c r="B34952" s="86">
        <v>43642.5</v>
      </c>
      <c r="C34952" s="87">
        <v>43642</v>
      </c>
      <c r="D34952" s="85">
        <v>7</v>
      </c>
      <c r="E34952" s="86">
        <v>43642.291666666664</v>
      </c>
      <c r="F34952" s="88" t="s">
        <v>55</v>
      </c>
      <c r="G34952" s="89" t="s">
        <v>381</v>
      </c>
      <c r="J34952" s="94">
        <v>265</v>
      </c>
      <c r="K34952" s="94">
        <v>264</v>
      </c>
      <c r="P34952" s="94">
        <v>265</v>
      </c>
      <c r="Q34952" s="94">
        <v>264</v>
      </c>
      <c r="R34952" s="94">
        <v>265</v>
      </c>
      <c r="S34952" s="94">
        <v>0</v>
      </c>
      <c r="AJ34952" s="94">
        <v>265</v>
      </c>
      <c r="AK34952" s="94">
        <v>0</v>
      </c>
      <c r="AS34952" s="94">
        <v>161</v>
      </c>
      <c r="AT34952" s="94">
        <v>-1</v>
      </c>
      <c r="AU34952" s="94">
        <v>104</v>
      </c>
    </row>
    <row r="34953" spans="1:47">
      <c r="A34953" s="85" t="s">
        <v>160</v>
      </c>
      <c r="B34953" s="86">
        <v>43642.541666666664</v>
      </c>
      <c r="C34953" s="87">
        <v>43642</v>
      </c>
      <c r="D34953" s="85">
        <v>8</v>
      </c>
      <c r="E34953" s="86">
        <v>43642.333333333336</v>
      </c>
      <c r="F34953" s="88" t="s">
        <v>55</v>
      </c>
      <c r="G34953" s="89" t="s">
        <v>381</v>
      </c>
      <c r="J34953" s="94">
        <v>261</v>
      </c>
      <c r="K34953" s="94">
        <v>257</v>
      </c>
      <c r="P34953" s="94">
        <v>261</v>
      </c>
      <c r="Q34953" s="94">
        <v>257</v>
      </c>
      <c r="R34953" s="94">
        <v>261</v>
      </c>
      <c r="S34953" s="94">
        <v>0</v>
      </c>
      <c r="AJ34953" s="94">
        <v>261</v>
      </c>
      <c r="AK34953" s="94">
        <v>0</v>
      </c>
      <c r="AS34953" s="94">
        <v>162</v>
      </c>
      <c r="AT34953" s="94">
        <v>32</v>
      </c>
      <c r="AU34953" s="94">
        <v>63</v>
      </c>
    </row>
    <row r="34954" spans="1:47">
      <c r="A34954" s="85" t="s">
        <v>160</v>
      </c>
      <c r="B34954" s="86">
        <v>43642.583333333336</v>
      </c>
      <c r="C34954" s="87">
        <v>43642</v>
      </c>
      <c r="D34954" s="85">
        <v>9</v>
      </c>
      <c r="E34954" s="86">
        <v>43642.375</v>
      </c>
      <c r="F34954" s="88" t="s">
        <v>55</v>
      </c>
      <c r="G34954" s="89" t="s">
        <v>381</v>
      </c>
      <c r="J34954" s="94">
        <v>361</v>
      </c>
      <c r="K34954" s="94">
        <v>356</v>
      </c>
      <c r="P34954" s="94">
        <v>361</v>
      </c>
      <c r="Q34954" s="94">
        <v>356</v>
      </c>
      <c r="R34954" s="94">
        <v>359</v>
      </c>
      <c r="S34954" s="94">
        <v>2</v>
      </c>
      <c r="AJ34954" s="94">
        <v>359</v>
      </c>
      <c r="AK34954" s="94">
        <v>2</v>
      </c>
      <c r="AS34954" s="94">
        <v>185</v>
      </c>
      <c r="AT34954" s="94">
        <v>171</v>
      </c>
      <c r="AU34954" s="94">
        <v>0</v>
      </c>
    </row>
    <row r="34955" spans="1:47">
      <c r="A34955" s="85" t="s">
        <v>160</v>
      </c>
      <c r="B34955" s="86">
        <v>43642.625</v>
      </c>
      <c r="C34955" s="87">
        <v>43642</v>
      </c>
      <c r="D34955" s="85">
        <v>10</v>
      </c>
      <c r="E34955" s="86">
        <v>43642.416666666664</v>
      </c>
      <c r="F34955" s="88" t="s">
        <v>55</v>
      </c>
      <c r="G34955" s="89" t="s">
        <v>381</v>
      </c>
      <c r="J34955" s="94">
        <v>415</v>
      </c>
      <c r="K34955" s="94">
        <v>411</v>
      </c>
      <c r="P34955" s="94">
        <v>415</v>
      </c>
      <c r="Q34955" s="94">
        <v>411</v>
      </c>
      <c r="R34955" s="94">
        <v>359</v>
      </c>
      <c r="S34955" s="94">
        <v>56</v>
      </c>
      <c r="AJ34955" s="94">
        <v>359</v>
      </c>
      <c r="AK34955" s="94">
        <v>56</v>
      </c>
      <c r="AS34955" s="94">
        <v>203</v>
      </c>
      <c r="AT34955" s="94">
        <v>224</v>
      </c>
      <c r="AU34955" s="94">
        <v>-16</v>
      </c>
    </row>
    <row r="34956" spans="1:47">
      <c r="A34956" s="85" t="s">
        <v>160</v>
      </c>
      <c r="B34956" s="86">
        <v>43642.666666666664</v>
      </c>
      <c r="C34956" s="87">
        <v>43642</v>
      </c>
      <c r="D34956" s="85">
        <v>11</v>
      </c>
      <c r="E34956" s="86">
        <v>43642.458333333336</v>
      </c>
      <c r="F34956" s="88" t="s">
        <v>55</v>
      </c>
      <c r="G34956" s="89" t="s">
        <v>381</v>
      </c>
      <c r="M34956" s="94">
        <v>415</v>
      </c>
      <c r="P34956" s="94">
        <v>415</v>
      </c>
      <c r="AA34956" s="94">
        <v>359</v>
      </c>
      <c r="AB34956" s="94">
        <v>56</v>
      </c>
      <c r="AJ34956" s="94">
        <v>359</v>
      </c>
      <c r="AK34956" s="94">
        <v>56</v>
      </c>
      <c r="AS34956" s="94">
        <v>210</v>
      </c>
      <c r="AT34956" s="94">
        <v>223</v>
      </c>
      <c r="AU34956" s="94">
        <v>-16</v>
      </c>
    </row>
    <row r="34957" spans="1:47">
      <c r="A34957" s="85" t="s">
        <v>160</v>
      </c>
      <c r="B34957" s="86">
        <v>43642.708333333336</v>
      </c>
      <c r="C34957" s="87">
        <v>43642</v>
      </c>
      <c r="D34957" s="85">
        <v>12</v>
      </c>
      <c r="E34957" s="86">
        <v>43642.5</v>
      </c>
      <c r="F34957" s="88" t="s">
        <v>55</v>
      </c>
      <c r="G34957" s="89" t="s">
        <v>381</v>
      </c>
      <c r="AS34957" s="94">
        <v>218</v>
      </c>
      <c r="AT34957" s="94">
        <v>348</v>
      </c>
      <c r="AU34957" s="94">
        <v>-15</v>
      </c>
    </row>
    <row r="34958" spans="1:47">
      <c r="A34958" s="85" t="s">
        <v>160</v>
      </c>
      <c r="B34958" s="86">
        <v>43642.75</v>
      </c>
      <c r="C34958" s="87">
        <v>43642</v>
      </c>
      <c r="D34958" s="85">
        <v>13</v>
      </c>
      <c r="E34958" s="86">
        <v>43642.541666666664</v>
      </c>
      <c r="F34958" s="88" t="s">
        <v>55</v>
      </c>
      <c r="G34958" s="89" t="s">
        <v>381</v>
      </c>
      <c r="J34958" s="94">
        <v>533</v>
      </c>
      <c r="K34958" s="94">
        <v>531</v>
      </c>
      <c r="P34958" s="94">
        <v>533</v>
      </c>
      <c r="Q34958" s="94">
        <v>531</v>
      </c>
      <c r="R34958" s="94">
        <v>508</v>
      </c>
      <c r="S34958" s="94">
        <v>25</v>
      </c>
      <c r="AJ34958" s="94">
        <v>508</v>
      </c>
      <c r="AK34958" s="94">
        <v>25</v>
      </c>
      <c r="AS34958" s="94">
        <v>213</v>
      </c>
      <c r="AT34958" s="94">
        <v>351</v>
      </c>
      <c r="AU34958" s="94">
        <v>-33</v>
      </c>
    </row>
    <row r="34959" spans="1:47">
      <c r="A34959" s="85" t="s">
        <v>160</v>
      </c>
      <c r="B34959" s="86">
        <v>43642.791666666664</v>
      </c>
      <c r="C34959" s="87">
        <v>43642</v>
      </c>
      <c r="D34959" s="85">
        <v>14</v>
      </c>
      <c r="E34959" s="86">
        <v>43642.583333333336</v>
      </c>
      <c r="F34959" s="88" t="s">
        <v>55</v>
      </c>
      <c r="G34959" s="89" t="s">
        <v>381</v>
      </c>
      <c r="J34959" s="94">
        <v>507</v>
      </c>
      <c r="K34959" s="94">
        <v>502</v>
      </c>
      <c r="P34959" s="94">
        <v>507</v>
      </c>
      <c r="Q34959" s="94">
        <v>502</v>
      </c>
      <c r="R34959" s="94">
        <v>507</v>
      </c>
      <c r="S34959" s="94">
        <v>0</v>
      </c>
      <c r="AJ34959" s="94">
        <v>507</v>
      </c>
      <c r="AK34959" s="94">
        <v>0</v>
      </c>
      <c r="AS34959" s="94">
        <v>216</v>
      </c>
      <c r="AT34959" s="94">
        <v>328</v>
      </c>
      <c r="AU34959" s="94">
        <v>-42</v>
      </c>
    </row>
    <row r="34960" spans="1:47">
      <c r="A34960" s="85" t="s">
        <v>160</v>
      </c>
      <c r="B34960" s="86">
        <v>43642.833333333336</v>
      </c>
      <c r="C34960" s="87">
        <v>43642</v>
      </c>
      <c r="D34960" s="85">
        <v>15</v>
      </c>
      <c r="E34960" s="86">
        <v>43642.625</v>
      </c>
      <c r="F34960" s="88" t="s">
        <v>55</v>
      </c>
      <c r="G34960" s="89" t="s">
        <v>381</v>
      </c>
      <c r="J34960" s="94">
        <v>506</v>
      </c>
      <c r="K34960" s="94">
        <v>499</v>
      </c>
      <c r="P34960" s="94">
        <v>506</v>
      </c>
      <c r="Q34960" s="94">
        <v>499</v>
      </c>
      <c r="R34960" s="94">
        <v>506</v>
      </c>
      <c r="S34960" s="94">
        <v>0</v>
      </c>
      <c r="AJ34960" s="94">
        <v>506</v>
      </c>
      <c r="AK34960" s="94">
        <v>0</v>
      </c>
      <c r="AS34960" s="94">
        <v>225</v>
      </c>
      <c r="AT34960" s="94">
        <v>291</v>
      </c>
      <c r="AU34960" s="94">
        <v>-17</v>
      </c>
    </row>
    <row r="34961" spans="1:47">
      <c r="A34961" s="85" t="s">
        <v>160</v>
      </c>
      <c r="B34961" s="86">
        <v>43642.875</v>
      </c>
      <c r="C34961" s="87">
        <v>43642</v>
      </c>
      <c r="D34961" s="85">
        <v>16</v>
      </c>
      <c r="E34961" s="86">
        <v>43642.666666666664</v>
      </c>
      <c r="F34961" s="88" t="s">
        <v>55</v>
      </c>
      <c r="G34961" s="89" t="s">
        <v>381</v>
      </c>
      <c r="J34961" s="94">
        <v>502</v>
      </c>
      <c r="K34961" s="94">
        <v>497</v>
      </c>
      <c r="P34961" s="94">
        <v>502</v>
      </c>
      <c r="Q34961" s="94">
        <v>497</v>
      </c>
      <c r="R34961" s="94">
        <v>502</v>
      </c>
      <c r="S34961" s="94">
        <v>0</v>
      </c>
      <c r="AJ34961" s="94">
        <v>502</v>
      </c>
      <c r="AK34961" s="94">
        <v>0</v>
      </c>
      <c r="AS34961" s="94">
        <v>238</v>
      </c>
      <c r="AT34961" s="94">
        <v>239</v>
      </c>
      <c r="AU34961" s="94">
        <v>20</v>
      </c>
    </row>
    <row r="34962" spans="1:47">
      <c r="A34962" s="85" t="s">
        <v>160</v>
      </c>
      <c r="B34962" s="86">
        <v>43642.916666666664</v>
      </c>
      <c r="C34962" s="87">
        <v>43642</v>
      </c>
      <c r="D34962" s="85">
        <v>17</v>
      </c>
      <c r="E34962" s="86">
        <v>43642.708333333336</v>
      </c>
      <c r="F34962" s="88" t="s">
        <v>55</v>
      </c>
      <c r="G34962" s="89" t="s">
        <v>381</v>
      </c>
      <c r="J34962" s="94">
        <v>552</v>
      </c>
      <c r="K34962" s="94">
        <v>550</v>
      </c>
      <c r="P34962" s="94">
        <v>552</v>
      </c>
      <c r="Q34962" s="94">
        <v>550</v>
      </c>
      <c r="R34962" s="94">
        <v>552</v>
      </c>
      <c r="S34962" s="94">
        <v>0</v>
      </c>
      <c r="AJ34962" s="94">
        <v>552</v>
      </c>
      <c r="AK34962" s="94">
        <v>0</v>
      </c>
      <c r="AS34962" s="94">
        <v>250</v>
      </c>
      <c r="AT34962" s="94">
        <v>232</v>
      </c>
      <c r="AU34962" s="94">
        <v>68</v>
      </c>
    </row>
    <row r="34963" spans="1:47">
      <c r="A34963" s="85" t="s">
        <v>160</v>
      </c>
      <c r="B34963" s="86">
        <v>43642.958333333336</v>
      </c>
      <c r="C34963" s="87">
        <v>43642</v>
      </c>
      <c r="D34963" s="85">
        <v>18</v>
      </c>
      <c r="E34963" s="86">
        <v>43642.75</v>
      </c>
      <c r="F34963" s="88" t="s">
        <v>55</v>
      </c>
      <c r="G34963" s="89" t="s">
        <v>381</v>
      </c>
      <c r="J34963" s="94">
        <v>556</v>
      </c>
      <c r="K34963" s="94">
        <v>548</v>
      </c>
      <c r="P34963" s="94">
        <v>556</v>
      </c>
      <c r="Q34963" s="94">
        <v>548</v>
      </c>
      <c r="R34963" s="94">
        <v>556</v>
      </c>
      <c r="S34963" s="94">
        <v>0</v>
      </c>
      <c r="AJ34963" s="94">
        <v>556</v>
      </c>
      <c r="AK34963" s="94">
        <v>0</v>
      </c>
      <c r="AS34963" s="94">
        <v>251</v>
      </c>
      <c r="AT34963" s="94">
        <v>224</v>
      </c>
      <c r="AU34963" s="94">
        <v>73</v>
      </c>
    </row>
    <row r="34964" spans="1:47">
      <c r="A34964" s="85" t="s">
        <v>160</v>
      </c>
      <c r="B34964" s="86">
        <v>43643</v>
      </c>
      <c r="C34964" s="87">
        <v>43642</v>
      </c>
      <c r="D34964" s="85">
        <v>19</v>
      </c>
      <c r="E34964" s="86">
        <v>43642.791666666664</v>
      </c>
      <c r="F34964" s="88" t="s">
        <v>55</v>
      </c>
      <c r="G34964" s="89" t="s">
        <v>381</v>
      </c>
      <c r="J34964" s="94">
        <v>555</v>
      </c>
      <c r="K34964" s="94">
        <v>551</v>
      </c>
      <c r="P34964" s="94">
        <v>555</v>
      </c>
      <c r="Q34964" s="94">
        <v>551</v>
      </c>
      <c r="R34964" s="94">
        <v>555</v>
      </c>
      <c r="S34964" s="94">
        <v>0</v>
      </c>
      <c r="AJ34964" s="94">
        <v>555</v>
      </c>
      <c r="AK34964" s="94">
        <v>0</v>
      </c>
      <c r="AS34964" s="94">
        <v>249</v>
      </c>
      <c r="AT34964" s="94">
        <v>231</v>
      </c>
      <c r="AU34964" s="94">
        <v>71</v>
      </c>
    </row>
    <row r="34965" spans="1:47">
      <c r="A34965" s="85" t="s">
        <v>160</v>
      </c>
      <c r="B34965" s="86">
        <v>43643.041666666664</v>
      </c>
      <c r="C34965" s="87">
        <v>43642</v>
      </c>
      <c r="D34965" s="85">
        <v>20</v>
      </c>
      <c r="E34965" s="86">
        <v>43642.833333333336</v>
      </c>
      <c r="F34965" s="88" t="s">
        <v>55</v>
      </c>
      <c r="G34965" s="89" t="s">
        <v>381</v>
      </c>
      <c r="J34965" s="94">
        <v>555</v>
      </c>
      <c r="K34965" s="94">
        <v>550</v>
      </c>
      <c r="P34965" s="94">
        <v>555</v>
      </c>
      <c r="Q34965" s="94">
        <v>550</v>
      </c>
      <c r="R34965" s="94">
        <v>555</v>
      </c>
      <c r="S34965" s="94">
        <v>0</v>
      </c>
      <c r="AJ34965" s="94">
        <v>555</v>
      </c>
      <c r="AK34965" s="94">
        <v>0</v>
      </c>
      <c r="AS34965" s="94">
        <v>230</v>
      </c>
      <c r="AT34965" s="94">
        <v>253</v>
      </c>
      <c r="AU34965" s="94">
        <v>67</v>
      </c>
    </row>
    <row r="34966" spans="1:47">
      <c r="A34966" s="85" t="s">
        <v>160</v>
      </c>
      <c r="B34966" s="86">
        <v>43643.083333333336</v>
      </c>
      <c r="C34966" s="87">
        <v>43642</v>
      </c>
      <c r="D34966" s="85">
        <v>21</v>
      </c>
      <c r="E34966" s="86">
        <v>43642.875</v>
      </c>
      <c r="F34966" s="88" t="s">
        <v>55</v>
      </c>
      <c r="G34966" s="89" t="s">
        <v>381</v>
      </c>
      <c r="J34966" s="94">
        <v>504</v>
      </c>
      <c r="K34966" s="94">
        <v>497</v>
      </c>
      <c r="P34966" s="94">
        <v>504</v>
      </c>
      <c r="Q34966" s="94">
        <v>497</v>
      </c>
      <c r="R34966" s="94">
        <v>504</v>
      </c>
      <c r="S34966" s="94">
        <v>0</v>
      </c>
      <c r="AJ34966" s="94">
        <v>504</v>
      </c>
      <c r="AK34966" s="94">
        <v>0</v>
      </c>
      <c r="AS34966" s="94">
        <v>237</v>
      </c>
      <c r="AT34966" s="94">
        <v>189</v>
      </c>
      <c r="AU34966" s="94">
        <v>71</v>
      </c>
    </row>
    <row r="34967" spans="1:47">
      <c r="A34967" s="85" t="s">
        <v>160</v>
      </c>
      <c r="B34967" s="86">
        <v>43643.125</v>
      </c>
      <c r="C34967" s="87">
        <v>43642</v>
      </c>
      <c r="D34967" s="85">
        <v>22</v>
      </c>
      <c r="E34967" s="86">
        <v>43642.916666666664</v>
      </c>
      <c r="F34967" s="88" t="s">
        <v>55</v>
      </c>
      <c r="G34967" s="89" t="s">
        <v>381</v>
      </c>
      <c r="J34967" s="94">
        <v>359</v>
      </c>
      <c r="K34967" s="94">
        <v>356</v>
      </c>
      <c r="P34967" s="94">
        <v>359</v>
      </c>
      <c r="Q34967" s="94">
        <v>356</v>
      </c>
      <c r="R34967" s="94">
        <v>359</v>
      </c>
      <c r="S34967" s="94">
        <v>0</v>
      </c>
      <c r="AJ34967" s="94">
        <v>359</v>
      </c>
      <c r="AK34967" s="94">
        <v>0</v>
      </c>
      <c r="AS34967" s="94">
        <v>218</v>
      </c>
      <c r="AT34967" s="94">
        <v>105</v>
      </c>
      <c r="AU34967" s="94">
        <v>33</v>
      </c>
    </row>
    <row r="34968" spans="1:47">
      <c r="A34968" s="85" t="s">
        <v>160</v>
      </c>
      <c r="B34968" s="86">
        <v>43643.166666666664</v>
      </c>
      <c r="C34968" s="87">
        <v>43642</v>
      </c>
      <c r="D34968" s="85">
        <v>23</v>
      </c>
      <c r="E34968" s="86">
        <v>43642.958333333336</v>
      </c>
      <c r="F34968" s="88" t="s">
        <v>55</v>
      </c>
      <c r="G34968" s="89" t="s">
        <v>381</v>
      </c>
      <c r="J34968" s="94">
        <v>253</v>
      </c>
      <c r="K34968" s="94">
        <v>249</v>
      </c>
      <c r="P34968" s="94">
        <v>253</v>
      </c>
      <c r="Q34968" s="94">
        <v>249</v>
      </c>
      <c r="R34968" s="94">
        <v>253</v>
      </c>
      <c r="S34968" s="94">
        <v>0</v>
      </c>
      <c r="AJ34968" s="94">
        <v>253</v>
      </c>
      <c r="AK34968" s="94">
        <v>0</v>
      </c>
      <c r="AS34968" s="94">
        <v>198</v>
      </c>
      <c r="AT34968" s="94">
        <v>15</v>
      </c>
      <c r="AU34968" s="94">
        <v>36</v>
      </c>
    </row>
    <row r="34969" spans="1:47">
      <c r="A34969" s="85" t="s">
        <v>160</v>
      </c>
      <c r="B34969" s="86">
        <v>43643.208333333336</v>
      </c>
      <c r="C34969" s="87">
        <v>43642</v>
      </c>
      <c r="D34969" s="85">
        <v>24</v>
      </c>
      <c r="E34969" s="86">
        <v>43643</v>
      </c>
      <c r="F34969" s="88" t="s">
        <v>55</v>
      </c>
      <c r="G34969" s="89" t="s">
        <v>381</v>
      </c>
      <c r="J34969" s="94">
        <v>246</v>
      </c>
      <c r="K34969" s="94">
        <v>245</v>
      </c>
      <c r="P34969" s="94">
        <v>246</v>
      </c>
      <c r="Q34969" s="94">
        <v>245</v>
      </c>
      <c r="R34969" s="94">
        <v>246</v>
      </c>
      <c r="S34969" s="94">
        <v>0</v>
      </c>
      <c r="AJ34969" s="94">
        <v>246</v>
      </c>
      <c r="AK34969" s="94">
        <v>0</v>
      </c>
      <c r="AS34969" s="94">
        <v>196</v>
      </c>
      <c r="AT34969" s="94">
        <v>-2</v>
      </c>
      <c r="AU34969" s="94">
        <v>51</v>
      </c>
    </row>
    <row r="34970" spans="1:47">
      <c r="A34970" s="85" t="s">
        <v>160</v>
      </c>
      <c r="B34970" s="86">
        <v>43643.25</v>
      </c>
      <c r="C34970" s="87">
        <v>43643</v>
      </c>
      <c r="D34970" s="85">
        <v>1</v>
      </c>
      <c r="E34970" s="86">
        <v>43643.041666666664</v>
      </c>
      <c r="F34970" s="88" t="s">
        <v>55</v>
      </c>
      <c r="G34970" s="89" t="s">
        <v>381</v>
      </c>
      <c r="J34970" s="94">
        <v>248</v>
      </c>
      <c r="K34970" s="94">
        <v>244</v>
      </c>
      <c r="P34970" s="94">
        <v>248</v>
      </c>
      <c r="Q34970" s="94">
        <v>244</v>
      </c>
      <c r="R34970" s="94">
        <v>248</v>
      </c>
      <c r="S34970" s="94">
        <v>0</v>
      </c>
      <c r="AJ34970" s="94">
        <v>248</v>
      </c>
      <c r="AK34970" s="94">
        <v>0</v>
      </c>
      <c r="AS34970" s="94">
        <v>188</v>
      </c>
      <c r="AT34970" s="94">
        <v>-13</v>
      </c>
      <c r="AU34970" s="94">
        <v>69</v>
      </c>
    </row>
    <row r="34971" spans="1:47">
      <c r="A34971" s="85" t="s">
        <v>160</v>
      </c>
      <c r="B34971" s="86">
        <v>43643.291666666664</v>
      </c>
      <c r="C34971" s="87">
        <v>43643</v>
      </c>
      <c r="D34971" s="85">
        <v>2</v>
      </c>
      <c r="E34971" s="86">
        <v>43643.083333333336</v>
      </c>
      <c r="F34971" s="88" t="s">
        <v>55</v>
      </c>
      <c r="G34971" s="89" t="s">
        <v>381</v>
      </c>
      <c r="J34971" s="94">
        <v>244</v>
      </c>
      <c r="K34971" s="94">
        <v>244</v>
      </c>
      <c r="P34971" s="94">
        <v>244</v>
      </c>
      <c r="Q34971" s="94">
        <v>244</v>
      </c>
      <c r="R34971" s="94">
        <v>244</v>
      </c>
      <c r="S34971" s="94">
        <v>0</v>
      </c>
      <c r="AJ34971" s="94">
        <v>244</v>
      </c>
      <c r="AK34971" s="94">
        <v>0</v>
      </c>
      <c r="AS34971" s="94">
        <v>168</v>
      </c>
      <c r="AT34971" s="94">
        <v>-97</v>
      </c>
      <c r="AU34971" s="94">
        <v>173</v>
      </c>
    </row>
    <row r="34972" spans="1:47">
      <c r="A34972" s="85" t="s">
        <v>160</v>
      </c>
      <c r="B34972" s="86">
        <v>43643.333333333336</v>
      </c>
      <c r="C34972" s="87">
        <v>43643</v>
      </c>
      <c r="D34972" s="85">
        <v>3</v>
      </c>
      <c r="E34972" s="86">
        <v>43643.125</v>
      </c>
      <c r="F34972" s="88" t="s">
        <v>55</v>
      </c>
      <c r="G34972" s="89" t="s">
        <v>381</v>
      </c>
      <c r="J34972" s="94">
        <v>250</v>
      </c>
      <c r="K34972" s="94">
        <v>247</v>
      </c>
      <c r="P34972" s="94">
        <v>250</v>
      </c>
      <c r="Q34972" s="94">
        <v>247</v>
      </c>
      <c r="R34972" s="94">
        <v>250</v>
      </c>
      <c r="S34972" s="94">
        <v>0</v>
      </c>
      <c r="AJ34972" s="94">
        <v>250</v>
      </c>
      <c r="AK34972" s="94">
        <v>0</v>
      </c>
      <c r="AS34972" s="94">
        <v>171</v>
      </c>
      <c r="AT34972" s="94">
        <v>-110</v>
      </c>
      <c r="AU34972" s="94">
        <v>186</v>
      </c>
    </row>
    <row r="34973" spans="1:47">
      <c r="A34973" s="85" t="s">
        <v>160</v>
      </c>
      <c r="B34973" s="86">
        <v>43643.375</v>
      </c>
      <c r="C34973" s="87">
        <v>43643</v>
      </c>
      <c r="D34973" s="85">
        <v>4</v>
      </c>
      <c r="E34973" s="86">
        <v>43643.166666666664</v>
      </c>
      <c r="F34973" s="88" t="s">
        <v>55</v>
      </c>
      <c r="G34973" s="89" t="s">
        <v>381</v>
      </c>
      <c r="J34973" s="94">
        <v>252</v>
      </c>
      <c r="K34973" s="94">
        <v>246</v>
      </c>
      <c r="P34973" s="94">
        <v>252</v>
      </c>
      <c r="Q34973" s="94">
        <v>246</v>
      </c>
      <c r="R34973" s="94">
        <v>252</v>
      </c>
      <c r="S34973" s="94">
        <v>0</v>
      </c>
      <c r="AJ34973" s="94">
        <v>252</v>
      </c>
      <c r="AK34973" s="94">
        <v>0</v>
      </c>
      <c r="AS34973" s="94">
        <v>165</v>
      </c>
      <c r="AT34973" s="94">
        <v>-107</v>
      </c>
      <c r="AU34973" s="94">
        <v>188</v>
      </c>
    </row>
    <row r="34974" spans="1:47">
      <c r="A34974" s="85" t="s">
        <v>160</v>
      </c>
      <c r="B34974" s="86">
        <v>43643.416666666664</v>
      </c>
      <c r="C34974" s="87">
        <v>43643</v>
      </c>
      <c r="D34974" s="85">
        <v>5</v>
      </c>
      <c r="E34974" s="86">
        <v>43643.208333333336</v>
      </c>
      <c r="F34974" s="88" t="s">
        <v>55</v>
      </c>
      <c r="G34974" s="89" t="s">
        <v>381</v>
      </c>
      <c r="J34974" s="94">
        <v>251</v>
      </c>
      <c r="K34974" s="94">
        <v>249</v>
      </c>
      <c r="P34974" s="94">
        <v>251</v>
      </c>
      <c r="Q34974" s="94">
        <v>249</v>
      </c>
      <c r="R34974" s="94">
        <v>251</v>
      </c>
      <c r="S34974" s="94">
        <v>0</v>
      </c>
      <c r="AJ34974" s="94">
        <v>251</v>
      </c>
      <c r="AK34974" s="94">
        <v>0</v>
      </c>
      <c r="AS34974" s="94">
        <v>167</v>
      </c>
      <c r="AT34974" s="94">
        <v>-99</v>
      </c>
      <c r="AU34974" s="94">
        <v>181</v>
      </c>
    </row>
    <row r="34975" spans="1:47">
      <c r="A34975" s="85" t="s">
        <v>160</v>
      </c>
      <c r="B34975" s="86">
        <v>43643.458333333336</v>
      </c>
      <c r="C34975" s="87">
        <v>43643</v>
      </c>
      <c r="D34975" s="85">
        <v>6</v>
      </c>
      <c r="E34975" s="86">
        <v>43643.25</v>
      </c>
      <c r="F34975" s="88" t="s">
        <v>55</v>
      </c>
      <c r="G34975" s="89" t="s">
        <v>381</v>
      </c>
      <c r="J34975" s="94">
        <v>251</v>
      </c>
      <c r="K34975" s="94">
        <v>248</v>
      </c>
      <c r="P34975" s="94">
        <v>251</v>
      </c>
      <c r="Q34975" s="94">
        <v>248</v>
      </c>
      <c r="R34975" s="94">
        <v>251</v>
      </c>
      <c r="S34975" s="94">
        <v>0</v>
      </c>
      <c r="AJ34975" s="94">
        <v>251</v>
      </c>
      <c r="AK34975" s="94">
        <v>0</v>
      </c>
      <c r="AS34975" s="94">
        <v>171</v>
      </c>
      <c r="AT34975" s="94">
        <v>-108</v>
      </c>
      <c r="AU34975" s="94">
        <v>185</v>
      </c>
    </row>
    <row r="34976" spans="1:47">
      <c r="A34976" s="85" t="s">
        <v>160</v>
      </c>
      <c r="B34976" s="86">
        <v>43643.5</v>
      </c>
      <c r="C34976" s="87">
        <v>43643</v>
      </c>
      <c r="D34976" s="85">
        <v>7</v>
      </c>
      <c r="E34976" s="86">
        <v>43643.291666666664</v>
      </c>
      <c r="F34976" s="88" t="s">
        <v>55</v>
      </c>
      <c r="G34976" s="89" t="s">
        <v>381</v>
      </c>
      <c r="J34976" s="94">
        <v>255</v>
      </c>
      <c r="K34976" s="94">
        <v>254</v>
      </c>
      <c r="P34976" s="94">
        <v>255</v>
      </c>
      <c r="Q34976" s="94">
        <v>254</v>
      </c>
      <c r="R34976" s="94">
        <v>255</v>
      </c>
      <c r="S34976" s="94">
        <v>0</v>
      </c>
      <c r="AJ34976" s="94">
        <v>255</v>
      </c>
      <c r="AK34976" s="94">
        <v>0</v>
      </c>
      <c r="AS34976" s="94">
        <v>160</v>
      </c>
      <c r="AT34976" s="94">
        <v>-55</v>
      </c>
      <c r="AU34976" s="94">
        <v>149</v>
      </c>
    </row>
    <row r="34977" spans="1:47">
      <c r="A34977" s="85" t="s">
        <v>160</v>
      </c>
      <c r="B34977" s="86">
        <v>43643.541666666664</v>
      </c>
      <c r="C34977" s="87">
        <v>43643</v>
      </c>
      <c r="D34977" s="85">
        <v>8</v>
      </c>
      <c r="E34977" s="86">
        <v>43643.333333333336</v>
      </c>
      <c r="F34977" s="88" t="s">
        <v>55</v>
      </c>
      <c r="G34977" s="89" t="s">
        <v>381</v>
      </c>
      <c r="J34977" s="94">
        <v>260</v>
      </c>
      <c r="K34977" s="94">
        <v>255</v>
      </c>
      <c r="P34977" s="94">
        <v>260</v>
      </c>
      <c r="Q34977" s="94">
        <v>255</v>
      </c>
      <c r="R34977" s="94">
        <v>260</v>
      </c>
      <c r="S34977" s="94">
        <v>0</v>
      </c>
      <c r="AJ34977" s="94">
        <v>260</v>
      </c>
      <c r="AK34977" s="94">
        <v>0</v>
      </c>
      <c r="AS34977" s="94">
        <v>140</v>
      </c>
      <c r="AT34977" s="94">
        <v>24</v>
      </c>
      <c r="AU34977" s="94">
        <v>91</v>
      </c>
    </row>
    <row r="34978" spans="1:47">
      <c r="A34978" s="85" t="s">
        <v>160</v>
      </c>
      <c r="B34978" s="86">
        <v>43643.583333333336</v>
      </c>
      <c r="C34978" s="87">
        <v>43643</v>
      </c>
      <c r="D34978" s="85">
        <v>9</v>
      </c>
      <c r="E34978" s="86">
        <v>43643.375</v>
      </c>
      <c r="F34978" s="88" t="s">
        <v>55</v>
      </c>
      <c r="G34978" s="89" t="s">
        <v>381</v>
      </c>
      <c r="J34978" s="94">
        <v>425</v>
      </c>
      <c r="K34978" s="94">
        <v>418</v>
      </c>
      <c r="P34978" s="94">
        <v>425</v>
      </c>
      <c r="Q34978" s="94">
        <v>418</v>
      </c>
      <c r="R34978" s="94">
        <v>425</v>
      </c>
      <c r="S34978" s="94">
        <v>0</v>
      </c>
      <c r="AJ34978" s="94">
        <v>425</v>
      </c>
      <c r="AK34978" s="94">
        <v>0</v>
      </c>
      <c r="AS34978" s="94">
        <v>153</v>
      </c>
      <c r="AT34978" s="94">
        <v>184</v>
      </c>
      <c r="AU34978" s="94">
        <v>81</v>
      </c>
    </row>
    <row r="34979" spans="1:47">
      <c r="A34979" s="85" t="s">
        <v>160</v>
      </c>
      <c r="B34979" s="86">
        <v>43643.625</v>
      </c>
      <c r="C34979" s="87">
        <v>43643</v>
      </c>
      <c r="D34979" s="85">
        <v>10</v>
      </c>
      <c r="E34979" s="86">
        <v>43643.416666666664</v>
      </c>
      <c r="F34979" s="88" t="s">
        <v>55</v>
      </c>
      <c r="G34979" s="89" t="s">
        <v>381</v>
      </c>
      <c r="J34979" s="94">
        <v>624</v>
      </c>
      <c r="K34979" s="94">
        <v>619</v>
      </c>
      <c r="P34979" s="94">
        <v>624</v>
      </c>
      <c r="Q34979" s="94">
        <v>619</v>
      </c>
      <c r="R34979" s="94">
        <v>624</v>
      </c>
      <c r="S34979" s="94">
        <v>0</v>
      </c>
      <c r="AJ34979" s="94">
        <v>624</v>
      </c>
      <c r="AK34979" s="94">
        <v>0</v>
      </c>
      <c r="AS34979" s="94">
        <v>174</v>
      </c>
      <c r="AT34979" s="94">
        <v>307</v>
      </c>
      <c r="AU34979" s="94">
        <v>138</v>
      </c>
    </row>
    <row r="34980" spans="1:47">
      <c r="A34980" s="85" t="s">
        <v>160</v>
      </c>
      <c r="B34980" s="86">
        <v>43643.666666666664</v>
      </c>
      <c r="C34980" s="87">
        <v>43643</v>
      </c>
      <c r="D34980" s="85">
        <v>11</v>
      </c>
      <c r="E34980" s="86">
        <v>43643.458333333336</v>
      </c>
      <c r="F34980" s="88" t="s">
        <v>55</v>
      </c>
      <c r="G34980" s="89" t="s">
        <v>381</v>
      </c>
      <c r="M34980" s="94">
        <v>624</v>
      </c>
      <c r="P34980" s="94">
        <v>624</v>
      </c>
      <c r="AA34980" s="94">
        <v>624</v>
      </c>
      <c r="AB34980" s="94">
        <v>0</v>
      </c>
      <c r="AJ34980" s="94">
        <v>624</v>
      </c>
      <c r="AK34980" s="94">
        <v>0</v>
      </c>
      <c r="AS34980" s="94">
        <v>184</v>
      </c>
      <c r="AT34980" s="94">
        <v>390</v>
      </c>
      <c r="AU34980" s="94">
        <v>57</v>
      </c>
    </row>
    <row r="34981" spans="1:47">
      <c r="A34981" s="85" t="s">
        <v>160</v>
      </c>
      <c r="B34981" s="86">
        <v>43643.708333333336</v>
      </c>
      <c r="C34981" s="87">
        <v>43643</v>
      </c>
      <c r="D34981" s="85">
        <v>12</v>
      </c>
      <c r="E34981" s="86">
        <v>43643.5</v>
      </c>
      <c r="F34981" s="88" t="s">
        <v>55</v>
      </c>
      <c r="G34981" s="89" t="s">
        <v>381</v>
      </c>
      <c r="AS34981" s="94">
        <v>185</v>
      </c>
      <c r="AT34981" s="94">
        <v>391</v>
      </c>
      <c r="AU34981" s="94">
        <v>59</v>
      </c>
    </row>
    <row r="34982" spans="1:47">
      <c r="A34982" s="85" t="s">
        <v>160</v>
      </c>
      <c r="B34982" s="86">
        <v>43643.75</v>
      </c>
      <c r="C34982" s="87">
        <v>43643</v>
      </c>
      <c r="D34982" s="85">
        <v>13</v>
      </c>
      <c r="E34982" s="86">
        <v>43643.541666666664</v>
      </c>
      <c r="F34982" s="88" t="s">
        <v>55</v>
      </c>
      <c r="G34982" s="89" t="s">
        <v>381</v>
      </c>
      <c r="J34982" s="94">
        <v>642</v>
      </c>
      <c r="K34982" s="94">
        <v>638</v>
      </c>
      <c r="P34982" s="94">
        <v>642</v>
      </c>
      <c r="Q34982" s="94">
        <v>638</v>
      </c>
      <c r="R34982" s="94">
        <v>642</v>
      </c>
      <c r="S34982" s="94">
        <v>0</v>
      </c>
      <c r="AJ34982" s="94">
        <v>642</v>
      </c>
      <c r="AK34982" s="94">
        <v>0</v>
      </c>
      <c r="AS34982" s="94">
        <v>181</v>
      </c>
      <c r="AT34982" s="94">
        <v>421</v>
      </c>
      <c r="AU34982" s="94">
        <v>36</v>
      </c>
    </row>
    <row r="34983" spans="1:47">
      <c r="A34983" s="85" t="s">
        <v>160</v>
      </c>
      <c r="B34983" s="86">
        <v>43643.791666666664</v>
      </c>
      <c r="C34983" s="87">
        <v>43643</v>
      </c>
      <c r="D34983" s="85">
        <v>14</v>
      </c>
      <c r="E34983" s="86">
        <v>43643.583333333336</v>
      </c>
      <c r="F34983" s="88" t="s">
        <v>55</v>
      </c>
      <c r="G34983" s="89" t="s">
        <v>381</v>
      </c>
      <c r="J34983" s="94">
        <v>763</v>
      </c>
      <c r="K34983" s="94">
        <v>754</v>
      </c>
      <c r="P34983" s="94">
        <v>763</v>
      </c>
      <c r="Q34983" s="94">
        <v>754</v>
      </c>
      <c r="R34983" s="94">
        <v>763</v>
      </c>
      <c r="S34983" s="94">
        <v>0</v>
      </c>
      <c r="AJ34983" s="94">
        <v>763</v>
      </c>
      <c r="AK34983" s="94">
        <v>0</v>
      </c>
      <c r="AS34983" s="94">
        <v>184</v>
      </c>
      <c r="AT34983" s="94">
        <v>491</v>
      </c>
      <c r="AU34983" s="94">
        <v>79</v>
      </c>
    </row>
    <row r="34984" spans="1:47">
      <c r="A34984" s="85" t="s">
        <v>160</v>
      </c>
      <c r="B34984" s="86">
        <v>43643.833333333336</v>
      </c>
      <c r="C34984" s="87">
        <v>43643</v>
      </c>
      <c r="D34984" s="85">
        <v>15</v>
      </c>
      <c r="E34984" s="86">
        <v>43643.625</v>
      </c>
      <c r="F34984" s="88" t="s">
        <v>55</v>
      </c>
      <c r="G34984" s="89" t="s">
        <v>381</v>
      </c>
      <c r="J34984" s="94">
        <v>783</v>
      </c>
      <c r="K34984" s="94">
        <v>774</v>
      </c>
      <c r="P34984" s="94">
        <v>783</v>
      </c>
      <c r="Q34984" s="94">
        <v>774</v>
      </c>
      <c r="R34984" s="94">
        <v>783</v>
      </c>
      <c r="S34984" s="94">
        <v>0</v>
      </c>
      <c r="AJ34984" s="94">
        <v>783</v>
      </c>
      <c r="AK34984" s="94">
        <v>0</v>
      </c>
      <c r="AS34984" s="94">
        <v>186</v>
      </c>
      <c r="AT34984" s="94">
        <v>484</v>
      </c>
      <c r="AU34984" s="94">
        <v>104</v>
      </c>
    </row>
    <row r="34985" spans="1:47">
      <c r="A34985" s="85" t="s">
        <v>160</v>
      </c>
      <c r="B34985" s="86">
        <v>43643.875</v>
      </c>
      <c r="C34985" s="87">
        <v>43643</v>
      </c>
      <c r="D34985" s="85">
        <v>16</v>
      </c>
      <c r="E34985" s="86">
        <v>43643.666666666664</v>
      </c>
      <c r="F34985" s="88" t="s">
        <v>55</v>
      </c>
      <c r="G34985" s="89" t="s">
        <v>381</v>
      </c>
      <c r="J34985" s="94">
        <v>785</v>
      </c>
      <c r="K34985" s="94">
        <v>777</v>
      </c>
      <c r="P34985" s="94">
        <v>785</v>
      </c>
      <c r="Q34985" s="94">
        <v>777</v>
      </c>
      <c r="R34985" s="94">
        <v>785</v>
      </c>
      <c r="S34985" s="94">
        <v>0</v>
      </c>
      <c r="AJ34985" s="94">
        <v>785</v>
      </c>
      <c r="AK34985" s="94">
        <v>0</v>
      </c>
      <c r="AS34985" s="94">
        <v>192</v>
      </c>
      <c r="AT34985" s="94">
        <v>478</v>
      </c>
      <c r="AU34985" s="94">
        <v>107</v>
      </c>
    </row>
    <row r="34986" spans="1:47">
      <c r="A34986" s="85" t="s">
        <v>160</v>
      </c>
      <c r="B34986" s="86">
        <v>43643.916666666664</v>
      </c>
      <c r="C34986" s="87">
        <v>43643</v>
      </c>
      <c r="D34986" s="85">
        <v>17</v>
      </c>
      <c r="E34986" s="86">
        <v>43643.708333333336</v>
      </c>
      <c r="F34986" s="88" t="s">
        <v>55</v>
      </c>
      <c r="G34986" s="89" t="s">
        <v>381</v>
      </c>
      <c r="J34986" s="94">
        <v>790</v>
      </c>
      <c r="K34986" s="94">
        <v>784</v>
      </c>
      <c r="P34986" s="94">
        <v>790</v>
      </c>
      <c r="Q34986" s="94">
        <v>784</v>
      </c>
      <c r="R34986" s="94">
        <v>790</v>
      </c>
      <c r="S34986" s="94">
        <v>0</v>
      </c>
      <c r="AJ34986" s="94">
        <v>790</v>
      </c>
      <c r="AK34986" s="94">
        <v>0</v>
      </c>
      <c r="AS34986" s="94">
        <v>232</v>
      </c>
      <c r="AT34986" s="94">
        <v>464</v>
      </c>
      <c r="AU34986" s="94">
        <v>88</v>
      </c>
    </row>
    <row r="34987" spans="1:47">
      <c r="A34987" s="85" t="s">
        <v>160</v>
      </c>
      <c r="B34987" s="86">
        <v>43643.958333333336</v>
      </c>
      <c r="C34987" s="87">
        <v>43643</v>
      </c>
      <c r="D34987" s="85">
        <v>18</v>
      </c>
      <c r="E34987" s="86">
        <v>43643.75</v>
      </c>
      <c r="F34987" s="88" t="s">
        <v>55</v>
      </c>
      <c r="G34987" s="89" t="s">
        <v>381</v>
      </c>
      <c r="J34987" s="94">
        <v>785</v>
      </c>
      <c r="K34987" s="94">
        <v>777</v>
      </c>
      <c r="P34987" s="94">
        <v>785</v>
      </c>
      <c r="Q34987" s="94">
        <v>777</v>
      </c>
      <c r="R34987" s="94">
        <v>785</v>
      </c>
      <c r="S34987" s="94">
        <v>0</v>
      </c>
      <c r="AJ34987" s="94">
        <v>785</v>
      </c>
      <c r="AK34987" s="94">
        <v>0</v>
      </c>
      <c r="AS34987" s="94">
        <v>231</v>
      </c>
      <c r="AT34987" s="94">
        <v>497</v>
      </c>
      <c r="AU34987" s="94">
        <v>49</v>
      </c>
    </row>
    <row r="34988" spans="1:47">
      <c r="A34988" s="85" t="s">
        <v>160</v>
      </c>
      <c r="B34988" s="86">
        <v>43644</v>
      </c>
      <c r="C34988" s="87">
        <v>43643</v>
      </c>
      <c r="D34988" s="85">
        <v>19</v>
      </c>
      <c r="E34988" s="86">
        <v>43643.791666666664</v>
      </c>
      <c r="F34988" s="88" t="s">
        <v>55</v>
      </c>
      <c r="G34988" s="89" t="s">
        <v>381</v>
      </c>
      <c r="J34988" s="94">
        <v>778</v>
      </c>
      <c r="K34988" s="94">
        <v>770</v>
      </c>
      <c r="P34988" s="94">
        <v>778</v>
      </c>
      <c r="Q34988" s="94">
        <v>770</v>
      </c>
      <c r="R34988" s="94">
        <v>778</v>
      </c>
      <c r="S34988" s="94">
        <v>0</v>
      </c>
      <c r="AJ34988" s="94">
        <v>778</v>
      </c>
      <c r="AK34988" s="94">
        <v>0</v>
      </c>
      <c r="AS34988" s="94">
        <v>230</v>
      </c>
      <c r="AT34988" s="94">
        <v>449</v>
      </c>
      <c r="AU34988" s="94">
        <v>91</v>
      </c>
    </row>
    <row r="34989" spans="1:47">
      <c r="A34989" s="85" t="s">
        <v>160</v>
      </c>
      <c r="B34989" s="86">
        <v>43644.041666666664</v>
      </c>
      <c r="C34989" s="87">
        <v>43643</v>
      </c>
      <c r="D34989" s="85">
        <v>20</v>
      </c>
      <c r="E34989" s="86">
        <v>43643.833333333336</v>
      </c>
      <c r="F34989" s="88" t="s">
        <v>55</v>
      </c>
      <c r="G34989" s="89" t="s">
        <v>381</v>
      </c>
      <c r="J34989" s="94">
        <v>780</v>
      </c>
      <c r="K34989" s="94">
        <v>776</v>
      </c>
      <c r="P34989" s="94">
        <v>780</v>
      </c>
      <c r="Q34989" s="94">
        <v>776</v>
      </c>
      <c r="R34989" s="94">
        <v>780</v>
      </c>
      <c r="S34989" s="94">
        <v>0</v>
      </c>
      <c r="AJ34989" s="94">
        <v>780</v>
      </c>
      <c r="AK34989" s="94">
        <v>0</v>
      </c>
      <c r="AS34989" s="94">
        <v>226</v>
      </c>
      <c r="AT34989" s="94">
        <v>405</v>
      </c>
      <c r="AU34989" s="94">
        <v>145</v>
      </c>
    </row>
    <row r="34990" spans="1:47">
      <c r="A34990" s="85" t="s">
        <v>160</v>
      </c>
      <c r="B34990" s="86">
        <v>43644.083333333336</v>
      </c>
      <c r="C34990" s="87">
        <v>43643</v>
      </c>
      <c r="D34990" s="85">
        <v>21</v>
      </c>
      <c r="E34990" s="86">
        <v>43643.875</v>
      </c>
      <c r="F34990" s="88" t="s">
        <v>55</v>
      </c>
      <c r="G34990" s="89" t="s">
        <v>381</v>
      </c>
      <c r="J34990" s="94">
        <v>774</v>
      </c>
      <c r="K34990" s="94">
        <v>768</v>
      </c>
      <c r="P34990" s="94">
        <v>774</v>
      </c>
      <c r="Q34990" s="94">
        <v>768</v>
      </c>
      <c r="R34990" s="94">
        <v>774</v>
      </c>
      <c r="S34990" s="94">
        <v>0</v>
      </c>
      <c r="AJ34990" s="94">
        <v>774</v>
      </c>
      <c r="AK34990" s="94">
        <v>0</v>
      </c>
      <c r="AS34990" s="94">
        <v>224</v>
      </c>
      <c r="AT34990" s="94">
        <v>408</v>
      </c>
      <c r="AU34990" s="94">
        <v>136</v>
      </c>
    </row>
    <row r="34991" spans="1:47">
      <c r="A34991" s="85" t="s">
        <v>160</v>
      </c>
      <c r="B34991" s="86">
        <v>43644.125</v>
      </c>
      <c r="C34991" s="87">
        <v>43643</v>
      </c>
      <c r="D34991" s="85">
        <v>22</v>
      </c>
      <c r="E34991" s="86">
        <v>43643.916666666664</v>
      </c>
      <c r="F34991" s="88" t="s">
        <v>55</v>
      </c>
      <c r="G34991" s="89" t="s">
        <v>381</v>
      </c>
      <c r="J34991" s="94">
        <v>625</v>
      </c>
      <c r="K34991" s="94">
        <v>622</v>
      </c>
      <c r="P34991" s="94">
        <v>625</v>
      </c>
      <c r="Q34991" s="94">
        <v>622</v>
      </c>
      <c r="R34991" s="94">
        <v>625</v>
      </c>
      <c r="S34991" s="94">
        <v>0</v>
      </c>
      <c r="AJ34991" s="94">
        <v>625</v>
      </c>
      <c r="AK34991" s="94">
        <v>0</v>
      </c>
      <c r="AS34991" s="94">
        <v>208</v>
      </c>
      <c r="AT34991" s="94">
        <v>299</v>
      </c>
      <c r="AU34991" s="94">
        <v>115</v>
      </c>
    </row>
    <row r="34992" spans="1:47">
      <c r="A34992" s="85" t="s">
        <v>160</v>
      </c>
      <c r="B34992" s="86">
        <v>43644.166666666664</v>
      </c>
      <c r="C34992" s="87">
        <v>43643</v>
      </c>
      <c r="D34992" s="85">
        <v>23</v>
      </c>
      <c r="E34992" s="86">
        <v>43643.958333333336</v>
      </c>
      <c r="F34992" s="88" t="s">
        <v>55</v>
      </c>
      <c r="G34992" s="89" t="s">
        <v>381</v>
      </c>
      <c r="J34992" s="94">
        <v>360</v>
      </c>
      <c r="K34992" s="94">
        <v>357</v>
      </c>
      <c r="P34992" s="94">
        <v>360</v>
      </c>
      <c r="Q34992" s="94">
        <v>357</v>
      </c>
      <c r="R34992" s="94">
        <v>360</v>
      </c>
      <c r="S34992" s="94">
        <v>0</v>
      </c>
      <c r="AJ34992" s="94">
        <v>360</v>
      </c>
      <c r="AK34992" s="94">
        <v>0</v>
      </c>
      <c r="AS34992" s="94">
        <v>191</v>
      </c>
      <c r="AT34992" s="94">
        <v>96</v>
      </c>
      <c r="AU34992" s="94">
        <v>70</v>
      </c>
    </row>
    <row r="34993" spans="1:47">
      <c r="A34993" s="85" t="s">
        <v>160</v>
      </c>
      <c r="B34993" s="86">
        <v>43644.208333333336</v>
      </c>
      <c r="C34993" s="87">
        <v>43643</v>
      </c>
      <c r="D34993" s="85">
        <v>24</v>
      </c>
      <c r="E34993" s="86">
        <v>43644</v>
      </c>
      <c r="F34993" s="88" t="s">
        <v>55</v>
      </c>
      <c r="G34993" s="89" t="s">
        <v>381</v>
      </c>
      <c r="J34993" s="94">
        <v>252</v>
      </c>
      <c r="K34993" s="94">
        <v>251</v>
      </c>
      <c r="P34993" s="94">
        <v>252</v>
      </c>
      <c r="Q34993" s="94">
        <v>251</v>
      </c>
      <c r="R34993" s="94">
        <v>252</v>
      </c>
      <c r="S34993" s="94">
        <v>0</v>
      </c>
      <c r="AJ34993" s="94">
        <v>252</v>
      </c>
      <c r="AK34993" s="94">
        <v>0</v>
      </c>
      <c r="AS34993" s="94">
        <v>181</v>
      </c>
      <c r="AT34993" s="94">
        <v>-20</v>
      </c>
      <c r="AU34993" s="94">
        <v>90</v>
      </c>
    </row>
    <row r="34994" spans="1:47">
      <c r="A34994" s="85" t="s">
        <v>160</v>
      </c>
      <c r="B34994" s="86">
        <v>43644.25</v>
      </c>
      <c r="C34994" s="87">
        <v>43644</v>
      </c>
      <c r="D34994" s="85">
        <v>1</v>
      </c>
      <c r="E34994" s="86">
        <v>43644.041666666664</v>
      </c>
      <c r="F34994" s="88" t="s">
        <v>55</v>
      </c>
      <c r="G34994" s="89" t="s">
        <v>381</v>
      </c>
      <c r="J34994" s="94">
        <v>246</v>
      </c>
      <c r="K34994" s="94">
        <v>241</v>
      </c>
      <c r="P34994" s="94">
        <v>246</v>
      </c>
      <c r="Q34994" s="94">
        <v>241</v>
      </c>
      <c r="R34994" s="94">
        <v>246</v>
      </c>
      <c r="S34994" s="94">
        <v>0</v>
      </c>
      <c r="AJ34994" s="94">
        <v>246</v>
      </c>
      <c r="AK34994" s="94">
        <v>0</v>
      </c>
      <c r="AS34994" s="94">
        <v>166</v>
      </c>
      <c r="AT34994" s="94">
        <v>-86</v>
      </c>
      <c r="AU34994" s="94">
        <v>161</v>
      </c>
    </row>
    <row r="34995" spans="1:47">
      <c r="A34995" s="85" t="s">
        <v>160</v>
      </c>
      <c r="B34995" s="86">
        <v>43644.291666666664</v>
      </c>
      <c r="C34995" s="87">
        <v>43644</v>
      </c>
      <c r="D34995" s="85">
        <v>2</v>
      </c>
      <c r="E34995" s="86">
        <v>43644.083333333336</v>
      </c>
      <c r="F34995" s="88" t="s">
        <v>55</v>
      </c>
      <c r="G34995" s="89" t="s">
        <v>381</v>
      </c>
      <c r="J34995" s="94">
        <v>247</v>
      </c>
      <c r="K34995" s="94">
        <v>248</v>
      </c>
      <c r="P34995" s="94">
        <v>247</v>
      </c>
      <c r="Q34995" s="94">
        <v>248</v>
      </c>
      <c r="R34995" s="94">
        <v>247</v>
      </c>
      <c r="S34995" s="94">
        <v>0</v>
      </c>
      <c r="AJ34995" s="94">
        <v>247</v>
      </c>
      <c r="AK34995" s="94">
        <v>0</v>
      </c>
      <c r="AS34995" s="94">
        <v>159</v>
      </c>
      <c r="AT34995" s="94">
        <v>-84</v>
      </c>
      <c r="AU34995" s="94">
        <v>173</v>
      </c>
    </row>
    <row r="34996" spans="1:47">
      <c r="A34996" s="85" t="s">
        <v>160</v>
      </c>
      <c r="B34996" s="86">
        <v>43644.333333333336</v>
      </c>
      <c r="C34996" s="87">
        <v>43644</v>
      </c>
      <c r="D34996" s="85">
        <v>3</v>
      </c>
      <c r="E34996" s="86">
        <v>43644.125</v>
      </c>
      <c r="F34996" s="88" t="s">
        <v>55</v>
      </c>
      <c r="G34996" s="89" t="s">
        <v>381</v>
      </c>
      <c r="J34996" s="94">
        <v>248</v>
      </c>
      <c r="K34996" s="94">
        <v>244</v>
      </c>
      <c r="P34996" s="94">
        <v>248</v>
      </c>
      <c r="Q34996" s="94">
        <v>244</v>
      </c>
      <c r="R34996" s="94">
        <v>248</v>
      </c>
      <c r="S34996" s="94">
        <v>0</v>
      </c>
      <c r="AJ34996" s="94">
        <v>248</v>
      </c>
      <c r="AK34996" s="94">
        <v>0</v>
      </c>
      <c r="AS34996" s="94">
        <v>152</v>
      </c>
      <c r="AT34996" s="94">
        <v>-70</v>
      </c>
      <c r="AU34996" s="94">
        <v>162</v>
      </c>
    </row>
    <row r="34997" spans="1:47">
      <c r="A34997" s="85" t="s">
        <v>160</v>
      </c>
      <c r="B34997" s="86">
        <v>43644.375</v>
      </c>
      <c r="C34997" s="87">
        <v>43644</v>
      </c>
      <c r="D34997" s="85">
        <v>4</v>
      </c>
      <c r="E34997" s="86">
        <v>43644.166666666664</v>
      </c>
      <c r="F34997" s="88" t="s">
        <v>55</v>
      </c>
      <c r="G34997" s="89" t="s">
        <v>381</v>
      </c>
      <c r="J34997" s="94">
        <v>248</v>
      </c>
      <c r="K34997" s="94">
        <v>245</v>
      </c>
      <c r="P34997" s="94">
        <v>248</v>
      </c>
      <c r="Q34997" s="94">
        <v>245</v>
      </c>
      <c r="R34997" s="94">
        <v>248</v>
      </c>
      <c r="S34997" s="94">
        <v>0</v>
      </c>
      <c r="AJ34997" s="94">
        <v>248</v>
      </c>
      <c r="AK34997" s="94">
        <v>0</v>
      </c>
      <c r="AS34997" s="94">
        <v>152</v>
      </c>
      <c r="AT34997" s="94">
        <v>-65</v>
      </c>
      <c r="AU34997" s="94">
        <v>158</v>
      </c>
    </row>
    <row r="34998" spans="1:47">
      <c r="A34998" s="85" t="s">
        <v>160</v>
      </c>
      <c r="B34998" s="86">
        <v>43644.416666666664</v>
      </c>
      <c r="C34998" s="87">
        <v>43644</v>
      </c>
      <c r="D34998" s="85">
        <v>5</v>
      </c>
      <c r="E34998" s="86">
        <v>43644.208333333336</v>
      </c>
      <c r="F34998" s="88" t="s">
        <v>55</v>
      </c>
      <c r="G34998" s="89" t="s">
        <v>381</v>
      </c>
      <c r="J34998" s="94">
        <v>253</v>
      </c>
      <c r="K34998" s="94">
        <v>249</v>
      </c>
      <c r="P34998" s="94">
        <v>253</v>
      </c>
      <c r="Q34998" s="94">
        <v>249</v>
      </c>
      <c r="R34998" s="94">
        <v>253</v>
      </c>
      <c r="S34998" s="94">
        <v>0</v>
      </c>
      <c r="AJ34998" s="94">
        <v>253</v>
      </c>
      <c r="AK34998" s="94">
        <v>0</v>
      </c>
      <c r="AS34998" s="94">
        <v>152</v>
      </c>
      <c r="AT34998" s="94">
        <v>-62</v>
      </c>
      <c r="AU34998" s="94">
        <v>159</v>
      </c>
    </row>
    <row r="34999" spans="1:47">
      <c r="A34999" s="85" t="s">
        <v>160</v>
      </c>
      <c r="B34999" s="86">
        <v>43644.458333333336</v>
      </c>
      <c r="C34999" s="87">
        <v>43644</v>
      </c>
      <c r="D34999" s="85">
        <v>6</v>
      </c>
      <c r="E34999" s="86">
        <v>43644.25</v>
      </c>
      <c r="F34999" s="88" t="s">
        <v>55</v>
      </c>
      <c r="G34999" s="89" t="s">
        <v>381</v>
      </c>
      <c r="J34999" s="94">
        <v>253</v>
      </c>
      <c r="K34999" s="94">
        <v>250</v>
      </c>
      <c r="P34999" s="94">
        <v>253</v>
      </c>
      <c r="Q34999" s="94">
        <v>250</v>
      </c>
      <c r="R34999" s="94">
        <v>253</v>
      </c>
      <c r="S34999" s="94">
        <v>0</v>
      </c>
      <c r="AJ34999" s="94">
        <v>253</v>
      </c>
      <c r="AK34999" s="94">
        <v>0</v>
      </c>
      <c r="AS34999" s="94">
        <v>152</v>
      </c>
      <c r="AT34999" s="94">
        <v>-57</v>
      </c>
      <c r="AU34999" s="94">
        <v>155</v>
      </c>
    </row>
    <row r="35000" spans="1:47">
      <c r="A35000" s="85" t="s">
        <v>160</v>
      </c>
      <c r="B35000" s="86">
        <v>43644.5</v>
      </c>
      <c r="C35000" s="87">
        <v>43644</v>
      </c>
      <c r="D35000" s="85">
        <v>7</v>
      </c>
      <c r="E35000" s="86">
        <v>43644.291666666664</v>
      </c>
      <c r="F35000" s="88" t="s">
        <v>55</v>
      </c>
      <c r="G35000" s="89" t="s">
        <v>381</v>
      </c>
      <c r="J35000" s="94">
        <v>257</v>
      </c>
      <c r="K35000" s="94">
        <v>255</v>
      </c>
      <c r="P35000" s="94">
        <v>257</v>
      </c>
      <c r="Q35000" s="94">
        <v>255</v>
      </c>
      <c r="R35000" s="94">
        <v>257</v>
      </c>
      <c r="S35000" s="94">
        <v>0</v>
      </c>
      <c r="AJ35000" s="94">
        <v>257</v>
      </c>
      <c r="AK35000" s="94">
        <v>0</v>
      </c>
      <c r="AS35000" s="94">
        <v>165</v>
      </c>
      <c r="AT35000" s="94">
        <v>-31</v>
      </c>
      <c r="AU35000" s="94">
        <v>121</v>
      </c>
    </row>
    <row r="35001" spans="1:47">
      <c r="A35001" s="85" t="s">
        <v>160</v>
      </c>
      <c r="B35001" s="86">
        <v>43644.541666666664</v>
      </c>
      <c r="C35001" s="87">
        <v>43644</v>
      </c>
      <c r="D35001" s="85">
        <v>8</v>
      </c>
      <c r="E35001" s="86">
        <v>43644.333333333336</v>
      </c>
      <c r="F35001" s="88" t="s">
        <v>55</v>
      </c>
      <c r="G35001" s="89" t="s">
        <v>381</v>
      </c>
      <c r="J35001" s="94">
        <v>392</v>
      </c>
      <c r="K35001" s="94">
        <v>383</v>
      </c>
      <c r="P35001" s="94">
        <v>392</v>
      </c>
      <c r="Q35001" s="94">
        <v>383</v>
      </c>
      <c r="R35001" s="94">
        <v>392</v>
      </c>
      <c r="S35001" s="94">
        <v>0</v>
      </c>
      <c r="AJ35001" s="94">
        <v>392</v>
      </c>
      <c r="AK35001" s="94">
        <v>0</v>
      </c>
      <c r="AS35001" s="94">
        <v>183</v>
      </c>
      <c r="AT35001" s="94">
        <v>161</v>
      </c>
      <c r="AU35001" s="94">
        <v>39</v>
      </c>
    </row>
    <row r="35002" spans="1:47">
      <c r="A35002" s="85" t="s">
        <v>160</v>
      </c>
      <c r="B35002" s="86">
        <v>43644.583333333336</v>
      </c>
      <c r="C35002" s="87">
        <v>43644</v>
      </c>
      <c r="D35002" s="85">
        <v>9</v>
      </c>
      <c r="E35002" s="86">
        <v>43644.375</v>
      </c>
      <c r="F35002" s="88" t="s">
        <v>55</v>
      </c>
      <c r="G35002" s="89" t="s">
        <v>381</v>
      </c>
      <c r="J35002" s="94">
        <v>675</v>
      </c>
      <c r="K35002" s="94">
        <v>668</v>
      </c>
      <c r="P35002" s="94">
        <v>675</v>
      </c>
      <c r="Q35002" s="94">
        <v>668</v>
      </c>
      <c r="R35002" s="94">
        <v>675</v>
      </c>
      <c r="S35002" s="94">
        <v>0</v>
      </c>
      <c r="AJ35002" s="94">
        <v>675</v>
      </c>
      <c r="AK35002" s="94">
        <v>0</v>
      </c>
      <c r="AS35002" s="94">
        <v>212</v>
      </c>
      <c r="AT35002" s="94">
        <v>394</v>
      </c>
      <c r="AU35002" s="94">
        <v>62</v>
      </c>
    </row>
    <row r="35003" spans="1:47">
      <c r="A35003" s="85" t="s">
        <v>160</v>
      </c>
      <c r="B35003" s="86">
        <v>43644.625</v>
      </c>
      <c r="C35003" s="87">
        <v>43644</v>
      </c>
      <c r="D35003" s="85">
        <v>10</v>
      </c>
      <c r="E35003" s="86">
        <v>43644.416666666664</v>
      </c>
      <c r="F35003" s="88" t="s">
        <v>55</v>
      </c>
      <c r="G35003" s="89" t="s">
        <v>381</v>
      </c>
      <c r="J35003" s="94">
        <v>786</v>
      </c>
      <c r="K35003" s="94">
        <v>778</v>
      </c>
      <c r="P35003" s="94">
        <v>786</v>
      </c>
      <c r="Q35003" s="94">
        <v>778</v>
      </c>
      <c r="R35003" s="94">
        <v>781</v>
      </c>
      <c r="S35003" s="94">
        <v>5</v>
      </c>
      <c r="AJ35003" s="94">
        <v>781</v>
      </c>
      <c r="AK35003" s="94">
        <v>5</v>
      </c>
      <c r="AS35003" s="94">
        <v>234</v>
      </c>
      <c r="AT35003" s="94">
        <v>447</v>
      </c>
      <c r="AU35003" s="94">
        <v>97</v>
      </c>
    </row>
    <row r="35004" spans="1:47">
      <c r="A35004" s="85" t="s">
        <v>160</v>
      </c>
      <c r="B35004" s="86">
        <v>43644.666666666664</v>
      </c>
      <c r="C35004" s="87">
        <v>43644</v>
      </c>
      <c r="D35004" s="85">
        <v>11</v>
      </c>
      <c r="E35004" s="86">
        <v>43644.458333333336</v>
      </c>
      <c r="F35004" s="88" t="s">
        <v>55</v>
      </c>
      <c r="G35004" s="89" t="s">
        <v>381</v>
      </c>
      <c r="M35004" s="94">
        <v>786</v>
      </c>
      <c r="P35004" s="94">
        <v>786</v>
      </c>
      <c r="AA35004" s="94">
        <v>781</v>
      </c>
      <c r="AB35004" s="94">
        <v>5</v>
      </c>
      <c r="AJ35004" s="94">
        <v>781</v>
      </c>
      <c r="AK35004" s="94">
        <v>5</v>
      </c>
      <c r="AS35004" s="94">
        <v>244</v>
      </c>
      <c r="AT35004" s="94">
        <v>466</v>
      </c>
      <c r="AU35004" s="94">
        <v>104</v>
      </c>
    </row>
    <row r="35005" spans="1:47">
      <c r="A35005" s="85" t="s">
        <v>160</v>
      </c>
      <c r="B35005" s="86">
        <v>43644.708333333336</v>
      </c>
      <c r="C35005" s="87">
        <v>43644</v>
      </c>
      <c r="D35005" s="85">
        <v>12</v>
      </c>
      <c r="E35005" s="86">
        <v>43644.5</v>
      </c>
      <c r="F35005" s="88" t="s">
        <v>55</v>
      </c>
      <c r="G35005" s="89" t="s">
        <v>381</v>
      </c>
      <c r="AS35005" s="94">
        <v>251</v>
      </c>
      <c r="AT35005" s="94">
        <v>452</v>
      </c>
      <c r="AU35005" s="94">
        <v>106</v>
      </c>
    </row>
    <row r="35006" spans="1:47">
      <c r="A35006" s="85" t="s">
        <v>160</v>
      </c>
      <c r="B35006" s="86">
        <v>43644.75</v>
      </c>
      <c r="C35006" s="87">
        <v>43644</v>
      </c>
      <c r="D35006" s="85">
        <v>13</v>
      </c>
      <c r="E35006" s="86">
        <v>43644.541666666664</v>
      </c>
      <c r="F35006" s="88" t="s">
        <v>55</v>
      </c>
      <c r="G35006" s="89" t="s">
        <v>381</v>
      </c>
      <c r="J35006" s="94">
        <v>823</v>
      </c>
      <c r="K35006" s="94">
        <v>815</v>
      </c>
      <c r="P35006" s="94">
        <v>823</v>
      </c>
      <c r="Q35006" s="94">
        <v>815</v>
      </c>
      <c r="R35006" s="94">
        <v>786</v>
      </c>
      <c r="S35006" s="94">
        <v>37</v>
      </c>
      <c r="AJ35006" s="94">
        <v>786</v>
      </c>
      <c r="AK35006" s="94">
        <v>37</v>
      </c>
      <c r="AS35006" s="94">
        <v>226</v>
      </c>
      <c r="AT35006" s="94">
        <v>462</v>
      </c>
      <c r="AU35006" s="94">
        <v>127</v>
      </c>
    </row>
    <row r="35007" spans="1:47">
      <c r="A35007" s="85" t="s">
        <v>160</v>
      </c>
      <c r="B35007" s="86">
        <v>43644.791666666664</v>
      </c>
      <c r="C35007" s="87">
        <v>43644</v>
      </c>
      <c r="D35007" s="85">
        <v>14</v>
      </c>
      <c r="E35007" s="86">
        <v>43644.583333333336</v>
      </c>
      <c r="F35007" s="88" t="s">
        <v>55</v>
      </c>
      <c r="G35007" s="89" t="s">
        <v>381</v>
      </c>
      <c r="J35007" s="94">
        <v>821</v>
      </c>
      <c r="K35007" s="94">
        <v>813</v>
      </c>
      <c r="P35007" s="94">
        <v>821</v>
      </c>
      <c r="Q35007" s="94">
        <v>813</v>
      </c>
      <c r="R35007" s="94">
        <v>784</v>
      </c>
      <c r="S35007" s="94">
        <v>37</v>
      </c>
      <c r="AJ35007" s="94">
        <v>784</v>
      </c>
      <c r="AK35007" s="94">
        <v>37</v>
      </c>
      <c r="AS35007" s="94">
        <v>227</v>
      </c>
      <c r="AT35007" s="94">
        <v>461</v>
      </c>
      <c r="AU35007" s="94">
        <v>125</v>
      </c>
    </row>
    <row r="35008" spans="1:47">
      <c r="A35008" s="85" t="s">
        <v>160</v>
      </c>
      <c r="B35008" s="86">
        <v>43644.833333333336</v>
      </c>
      <c r="C35008" s="87">
        <v>43644</v>
      </c>
      <c r="D35008" s="85">
        <v>15</v>
      </c>
      <c r="E35008" s="86">
        <v>43644.625</v>
      </c>
      <c r="F35008" s="88" t="s">
        <v>55</v>
      </c>
      <c r="G35008" s="89" t="s">
        <v>381</v>
      </c>
      <c r="J35008" s="94">
        <v>814</v>
      </c>
      <c r="K35008" s="94">
        <v>811</v>
      </c>
      <c r="P35008" s="94">
        <v>814</v>
      </c>
      <c r="Q35008" s="94">
        <v>811</v>
      </c>
      <c r="R35008" s="94">
        <v>778</v>
      </c>
      <c r="S35008" s="94">
        <v>36</v>
      </c>
      <c r="AJ35008" s="94">
        <v>778</v>
      </c>
      <c r="AK35008" s="94">
        <v>36</v>
      </c>
      <c r="AS35008" s="94">
        <v>228</v>
      </c>
      <c r="AT35008" s="94">
        <v>403</v>
      </c>
      <c r="AU35008" s="94">
        <v>180</v>
      </c>
    </row>
    <row r="35009" spans="1:47">
      <c r="A35009" s="85" t="s">
        <v>160</v>
      </c>
      <c r="B35009" s="86">
        <v>43644.875</v>
      </c>
      <c r="C35009" s="87">
        <v>43644</v>
      </c>
      <c r="D35009" s="85">
        <v>16</v>
      </c>
      <c r="E35009" s="86">
        <v>43644.666666666664</v>
      </c>
      <c r="F35009" s="88" t="s">
        <v>55</v>
      </c>
      <c r="G35009" s="89" t="s">
        <v>381</v>
      </c>
      <c r="J35009" s="94">
        <v>783</v>
      </c>
      <c r="K35009" s="94">
        <v>777</v>
      </c>
      <c r="P35009" s="94">
        <v>783</v>
      </c>
      <c r="Q35009" s="94">
        <v>777</v>
      </c>
      <c r="R35009" s="94">
        <v>777</v>
      </c>
      <c r="S35009" s="94">
        <v>6</v>
      </c>
      <c r="AJ35009" s="94">
        <v>777</v>
      </c>
      <c r="AK35009" s="94">
        <v>6</v>
      </c>
      <c r="AS35009" s="94">
        <v>223</v>
      </c>
      <c r="AT35009" s="94">
        <v>368</v>
      </c>
      <c r="AU35009" s="94">
        <v>186</v>
      </c>
    </row>
    <row r="35010" spans="1:47">
      <c r="A35010" s="85" t="s">
        <v>160</v>
      </c>
      <c r="B35010" s="86">
        <v>43644.916666666664</v>
      </c>
      <c r="C35010" s="87">
        <v>43644</v>
      </c>
      <c r="D35010" s="85">
        <v>17</v>
      </c>
      <c r="E35010" s="86">
        <v>43644.708333333336</v>
      </c>
      <c r="F35010" s="88" t="s">
        <v>55</v>
      </c>
      <c r="G35010" s="89" t="s">
        <v>381</v>
      </c>
      <c r="J35010" s="94">
        <v>784</v>
      </c>
      <c r="K35010" s="94">
        <v>778</v>
      </c>
      <c r="P35010" s="94">
        <v>784</v>
      </c>
      <c r="Q35010" s="94">
        <v>778</v>
      </c>
      <c r="R35010" s="94">
        <v>784</v>
      </c>
      <c r="S35010" s="94">
        <v>0</v>
      </c>
      <c r="AJ35010" s="94">
        <v>784</v>
      </c>
      <c r="AK35010" s="94">
        <v>0</v>
      </c>
      <c r="AS35010" s="94">
        <v>214</v>
      </c>
      <c r="AT35010" s="94">
        <v>389</v>
      </c>
      <c r="AU35010" s="94">
        <v>175</v>
      </c>
    </row>
    <row r="35011" spans="1:47">
      <c r="A35011" s="85" t="s">
        <v>160</v>
      </c>
      <c r="B35011" s="86">
        <v>43644.958333333336</v>
      </c>
      <c r="C35011" s="87">
        <v>43644</v>
      </c>
      <c r="D35011" s="85">
        <v>18</v>
      </c>
      <c r="E35011" s="86">
        <v>43644.75</v>
      </c>
      <c r="F35011" s="88" t="s">
        <v>55</v>
      </c>
      <c r="G35011" s="89" t="s">
        <v>381</v>
      </c>
      <c r="J35011" s="94">
        <v>784</v>
      </c>
      <c r="K35011" s="94">
        <v>778</v>
      </c>
      <c r="P35011" s="94">
        <v>784</v>
      </c>
      <c r="Q35011" s="94">
        <v>778</v>
      </c>
      <c r="R35011" s="94">
        <v>784</v>
      </c>
      <c r="S35011" s="94">
        <v>0</v>
      </c>
      <c r="AJ35011" s="94">
        <v>784</v>
      </c>
      <c r="AK35011" s="94">
        <v>0</v>
      </c>
      <c r="AS35011" s="94">
        <v>206</v>
      </c>
      <c r="AT35011" s="94">
        <v>433</v>
      </c>
      <c r="AU35011" s="94">
        <v>139</v>
      </c>
    </row>
    <row r="35012" spans="1:47">
      <c r="A35012" s="85" t="s">
        <v>160</v>
      </c>
      <c r="B35012" s="86">
        <v>43645</v>
      </c>
      <c r="C35012" s="87">
        <v>43644</v>
      </c>
      <c r="D35012" s="85">
        <v>19</v>
      </c>
      <c r="E35012" s="86">
        <v>43644.791666666664</v>
      </c>
      <c r="F35012" s="88" t="s">
        <v>55</v>
      </c>
      <c r="G35012" s="89" t="s">
        <v>381</v>
      </c>
      <c r="J35012" s="94">
        <v>786</v>
      </c>
      <c r="K35012" s="94">
        <v>778</v>
      </c>
      <c r="P35012" s="94">
        <v>786</v>
      </c>
      <c r="Q35012" s="94">
        <v>778</v>
      </c>
      <c r="R35012" s="94">
        <v>786</v>
      </c>
      <c r="S35012" s="94">
        <v>0</v>
      </c>
      <c r="AJ35012" s="94">
        <v>786</v>
      </c>
      <c r="AK35012" s="94">
        <v>0</v>
      </c>
      <c r="AS35012" s="94">
        <v>206</v>
      </c>
      <c r="AT35012" s="94">
        <v>440</v>
      </c>
      <c r="AU35012" s="94">
        <v>132</v>
      </c>
    </row>
    <row r="35013" spans="1:47">
      <c r="A35013" s="85" t="s">
        <v>160</v>
      </c>
      <c r="B35013" s="86">
        <v>43645.041666666664</v>
      </c>
      <c r="C35013" s="87">
        <v>43644</v>
      </c>
      <c r="D35013" s="85">
        <v>20</v>
      </c>
      <c r="E35013" s="86">
        <v>43644.833333333336</v>
      </c>
      <c r="F35013" s="88" t="s">
        <v>55</v>
      </c>
      <c r="G35013" s="89" t="s">
        <v>381</v>
      </c>
      <c r="J35013" s="94">
        <v>779</v>
      </c>
      <c r="K35013" s="94">
        <v>775</v>
      </c>
      <c r="P35013" s="94">
        <v>779</v>
      </c>
      <c r="Q35013" s="94">
        <v>775</v>
      </c>
      <c r="R35013" s="94">
        <v>779</v>
      </c>
      <c r="S35013" s="94">
        <v>0</v>
      </c>
      <c r="AJ35013" s="94">
        <v>779</v>
      </c>
      <c r="AK35013" s="94">
        <v>0</v>
      </c>
      <c r="AS35013" s="94">
        <v>234</v>
      </c>
      <c r="AT35013" s="94">
        <v>393</v>
      </c>
      <c r="AU35013" s="94">
        <v>148</v>
      </c>
    </row>
    <row r="35014" spans="1:47">
      <c r="A35014" s="85" t="s">
        <v>160</v>
      </c>
      <c r="B35014" s="86">
        <v>43645.083333333336</v>
      </c>
      <c r="C35014" s="87">
        <v>43644</v>
      </c>
      <c r="D35014" s="85">
        <v>21</v>
      </c>
      <c r="E35014" s="86">
        <v>43644.875</v>
      </c>
      <c r="F35014" s="88" t="s">
        <v>55</v>
      </c>
      <c r="G35014" s="89" t="s">
        <v>381</v>
      </c>
      <c r="J35014" s="94">
        <v>757</v>
      </c>
      <c r="K35014" s="94">
        <v>750</v>
      </c>
      <c r="P35014" s="94">
        <v>757</v>
      </c>
      <c r="Q35014" s="94">
        <v>750</v>
      </c>
      <c r="R35014" s="94">
        <v>757</v>
      </c>
      <c r="S35014" s="94">
        <v>0</v>
      </c>
      <c r="AJ35014" s="94">
        <v>757</v>
      </c>
      <c r="AK35014" s="94">
        <v>0</v>
      </c>
      <c r="AS35014" s="94">
        <v>232</v>
      </c>
      <c r="AT35014" s="94">
        <v>356</v>
      </c>
      <c r="AU35014" s="94">
        <v>162</v>
      </c>
    </row>
    <row r="35015" spans="1:47">
      <c r="A35015" s="85" t="s">
        <v>160</v>
      </c>
      <c r="B35015" s="86">
        <v>43645.125</v>
      </c>
      <c r="C35015" s="87">
        <v>43644</v>
      </c>
      <c r="D35015" s="85">
        <v>22</v>
      </c>
      <c r="E35015" s="86">
        <v>43644.916666666664</v>
      </c>
      <c r="F35015" s="88" t="s">
        <v>55</v>
      </c>
      <c r="G35015" s="89" t="s">
        <v>381</v>
      </c>
      <c r="J35015" s="94">
        <v>616</v>
      </c>
      <c r="K35015" s="94">
        <v>613</v>
      </c>
      <c r="P35015" s="94">
        <v>616</v>
      </c>
      <c r="Q35015" s="94">
        <v>613</v>
      </c>
      <c r="R35015" s="94">
        <v>616</v>
      </c>
      <c r="S35015" s="94">
        <v>0</v>
      </c>
      <c r="AJ35015" s="94">
        <v>616</v>
      </c>
      <c r="AK35015" s="94">
        <v>0</v>
      </c>
      <c r="AS35015" s="94">
        <v>217</v>
      </c>
      <c r="AT35015" s="94">
        <v>269</v>
      </c>
      <c r="AU35015" s="94">
        <v>127</v>
      </c>
    </row>
    <row r="35016" spans="1:47">
      <c r="A35016" s="85" t="s">
        <v>160</v>
      </c>
      <c r="B35016" s="86">
        <v>43645.166666666664</v>
      </c>
      <c r="C35016" s="87">
        <v>43644</v>
      </c>
      <c r="D35016" s="85">
        <v>23</v>
      </c>
      <c r="E35016" s="86">
        <v>43644.958333333336</v>
      </c>
      <c r="F35016" s="88" t="s">
        <v>55</v>
      </c>
      <c r="G35016" s="89" t="s">
        <v>381</v>
      </c>
      <c r="J35016" s="94">
        <v>448</v>
      </c>
      <c r="K35016" s="94">
        <v>446</v>
      </c>
      <c r="P35016" s="94">
        <v>448</v>
      </c>
      <c r="Q35016" s="94">
        <v>446</v>
      </c>
      <c r="R35016" s="94">
        <v>448</v>
      </c>
      <c r="S35016" s="94">
        <v>0</v>
      </c>
      <c r="AJ35016" s="94">
        <v>448</v>
      </c>
      <c r="AK35016" s="94">
        <v>0</v>
      </c>
      <c r="AS35016" s="94">
        <v>191</v>
      </c>
      <c r="AT35016" s="94">
        <v>179</v>
      </c>
      <c r="AU35016" s="94">
        <v>76</v>
      </c>
    </row>
    <row r="35017" spans="1:47">
      <c r="A35017" s="85" t="s">
        <v>160</v>
      </c>
      <c r="B35017" s="86">
        <v>43645.208333333336</v>
      </c>
      <c r="C35017" s="87">
        <v>43644</v>
      </c>
      <c r="D35017" s="85">
        <v>24</v>
      </c>
      <c r="E35017" s="86">
        <v>43645</v>
      </c>
      <c r="F35017" s="88" t="s">
        <v>55</v>
      </c>
      <c r="G35017" s="89" t="s">
        <v>381</v>
      </c>
      <c r="J35017" s="94">
        <v>254</v>
      </c>
      <c r="K35017" s="94">
        <v>252</v>
      </c>
      <c r="P35017" s="94">
        <v>254</v>
      </c>
      <c r="Q35017" s="94">
        <v>252</v>
      </c>
      <c r="R35017" s="94">
        <v>254</v>
      </c>
      <c r="S35017" s="94">
        <v>0</v>
      </c>
      <c r="AJ35017" s="94">
        <v>254</v>
      </c>
      <c r="AK35017" s="94">
        <v>0</v>
      </c>
      <c r="AS35017" s="94">
        <v>180</v>
      </c>
      <c r="AT35017" s="94">
        <v>40</v>
      </c>
      <c r="AU35017" s="94">
        <v>32</v>
      </c>
    </row>
    <row r="35018" spans="1:47">
      <c r="A35018" s="85" t="s">
        <v>160</v>
      </c>
      <c r="B35018" s="86">
        <v>43645.25</v>
      </c>
      <c r="C35018" s="87">
        <v>43645</v>
      </c>
      <c r="D35018" s="85">
        <v>1</v>
      </c>
      <c r="E35018" s="86">
        <v>43645.041666666664</v>
      </c>
      <c r="F35018" s="88" t="s">
        <v>55</v>
      </c>
      <c r="G35018" s="89" t="s">
        <v>381</v>
      </c>
      <c r="J35018" s="94">
        <v>247</v>
      </c>
      <c r="K35018" s="94">
        <v>245</v>
      </c>
      <c r="P35018" s="94">
        <v>247</v>
      </c>
      <c r="Q35018" s="94">
        <v>245</v>
      </c>
      <c r="R35018" s="94">
        <v>247</v>
      </c>
      <c r="S35018" s="94">
        <v>0</v>
      </c>
      <c r="AJ35018" s="94">
        <v>247</v>
      </c>
      <c r="AK35018" s="94">
        <v>0</v>
      </c>
      <c r="AS35018" s="94">
        <v>181</v>
      </c>
      <c r="AT35018" s="94">
        <v>21</v>
      </c>
      <c r="AU35018" s="94">
        <v>43</v>
      </c>
    </row>
    <row r="35019" spans="1:47">
      <c r="A35019" s="85" t="s">
        <v>160</v>
      </c>
      <c r="B35019" s="86">
        <v>43645.291666666664</v>
      </c>
      <c r="C35019" s="87">
        <v>43645</v>
      </c>
      <c r="D35019" s="85">
        <v>2</v>
      </c>
      <c r="E35019" s="86">
        <v>43645.083333333336</v>
      </c>
      <c r="F35019" s="88" t="s">
        <v>55</v>
      </c>
      <c r="G35019" s="89" t="s">
        <v>381</v>
      </c>
      <c r="J35019" s="94">
        <v>247</v>
      </c>
      <c r="K35019" s="94">
        <v>243</v>
      </c>
      <c r="P35019" s="94">
        <v>247</v>
      </c>
      <c r="Q35019" s="94">
        <v>243</v>
      </c>
      <c r="R35019" s="94">
        <v>247</v>
      </c>
      <c r="S35019" s="94">
        <v>0</v>
      </c>
      <c r="AJ35019" s="94">
        <v>247</v>
      </c>
      <c r="AK35019" s="94">
        <v>0</v>
      </c>
      <c r="AS35019" s="94">
        <v>174</v>
      </c>
      <c r="AT35019" s="94">
        <v>8</v>
      </c>
      <c r="AU35019" s="94">
        <v>61</v>
      </c>
    </row>
    <row r="35020" spans="1:47">
      <c r="A35020" s="85" t="s">
        <v>160</v>
      </c>
      <c r="B35020" s="86">
        <v>43645.333333333336</v>
      </c>
      <c r="C35020" s="87">
        <v>43645</v>
      </c>
      <c r="D35020" s="85">
        <v>3</v>
      </c>
      <c r="E35020" s="86">
        <v>43645.125</v>
      </c>
      <c r="F35020" s="88" t="s">
        <v>55</v>
      </c>
      <c r="G35020" s="89" t="s">
        <v>381</v>
      </c>
      <c r="J35020" s="94">
        <v>248</v>
      </c>
      <c r="K35020" s="94">
        <v>246</v>
      </c>
      <c r="P35020" s="94">
        <v>248</v>
      </c>
      <c r="Q35020" s="94">
        <v>246</v>
      </c>
      <c r="R35020" s="94">
        <v>248</v>
      </c>
      <c r="S35020" s="94">
        <v>0</v>
      </c>
      <c r="AJ35020" s="94">
        <v>248</v>
      </c>
      <c r="AK35020" s="94">
        <v>0</v>
      </c>
      <c r="AS35020" s="94">
        <v>168</v>
      </c>
      <c r="AT35020" s="94">
        <v>-37</v>
      </c>
      <c r="AU35020" s="94">
        <v>115</v>
      </c>
    </row>
    <row r="35021" spans="1:47">
      <c r="A35021" s="85" t="s">
        <v>160</v>
      </c>
      <c r="B35021" s="86">
        <v>43645.375</v>
      </c>
      <c r="C35021" s="87">
        <v>43645</v>
      </c>
      <c r="D35021" s="85">
        <v>4</v>
      </c>
      <c r="E35021" s="86">
        <v>43645.166666666664</v>
      </c>
      <c r="F35021" s="88" t="s">
        <v>55</v>
      </c>
      <c r="G35021" s="89" t="s">
        <v>381</v>
      </c>
      <c r="J35021" s="94">
        <v>251</v>
      </c>
      <c r="K35021" s="94">
        <v>247</v>
      </c>
      <c r="P35021" s="94">
        <v>251</v>
      </c>
      <c r="Q35021" s="94">
        <v>247</v>
      </c>
      <c r="R35021" s="94">
        <v>251</v>
      </c>
      <c r="S35021" s="94">
        <v>0</v>
      </c>
      <c r="AJ35021" s="94">
        <v>251</v>
      </c>
      <c r="AK35021" s="94">
        <v>0</v>
      </c>
      <c r="AS35021" s="94">
        <v>155</v>
      </c>
      <c r="AT35021" s="94">
        <v>-53</v>
      </c>
      <c r="AU35021" s="94">
        <v>145</v>
      </c>
    </row>
    <row r="35022" spans="1:47">
      <c r="A35022" s="85" t="s">
        <v>160</v>
      </c>
      <c r="B35022" s="86">
        <v>43645.416666666664</v>
      </c>
      <c r="C35022" s="87">
        <v>43645</v>
      </c>
      <c r="D35022" s="85">
        <v>5</v>
      </c>
      <c r="E35022" s="86">
        <v>43645.208333333336</v>
      </c>
      <c r="F35022" s="88" t="s">
        <v>55</v>
      </c>
      <c r="G35022" s="89" t="s">
        <v>381</v>
      </c>
      <c r="J35022" s="94">
        <v>251</v>
      </c>
      <c r="K35022" s="94">
        <v>248</v>
      </c>
      <c r="P35022" s="94">
        <v>251</v>
      </c>
      <c r="Q35022" s="94">
        <v>248</v>
      </c>
      <c r="R35022" s="94">
        <v>251</v>
      </c>
      <c r="S35022" s="94">
        <v>0</v>
      </c>
      <c r="AJ35022" s="94">
        <v>251</v>
      </c>
      <c r="AK35022" s="94">
        <v>0</v>
      </c>
      <c r="AS35022" s="94">
        <v>154</v>
      </c>
      <c r="AT35022" s="94">
        <v>-53</v>
      </c>
      <c r="AU35022" s="94">
        <v>147</v>
      </c>
    </row>
    <row r="35023" spans="1:47">
      <c r="A35023" s="85" t="s">
        <v>160</v>
      </c>
      <c r="B35023" s="86">
        <v>43645.458333333336</v>
      </c>
      <c r="C35023" s="87">
        <v>43645</v>
      </c>
      <c r="D35023" s="85">
        <v>6</v>
      </c>
      <c r="E35023" s="86">
        <v>43645.25</v>
      </c>
      <c r="F35023" s="88" t="s">
        <v>55</v>
      </c>
      <c r="G35023" s="89" t="s">
        <v>381</v>
      </c>
      <c r="J35023" s="94">
        <v>250</v>
      </c>
      <c r="K35023" s="94">
        <v>248</v>
      </c>
      <c r="P35023" s="94">
        <v>250</v>
      </c>
      <c r="Q35023" s="94">
        <v>248</v>
      </c>
      <c r="R35023" s="94">
        <v>250</v>
      </c>
      <c r="S35023" s="94">
        <v>0</v>
      </c>
      <c r="AJ35023" s="94">
        <v>250</v>
      </c>
      <c r="AK35023" s="94">
        <v>0</v>
      </c>
      <c r="AS35023" s="94">
        <v>150</v>
      </c>
      <c r="AT35023" s="94">
        <v>-49</v>
      </c>
      <c r="AU35023" s="94">
        <v>147</v>
      </c>
    </row>
    <row r="35024" spans="1:47">
      <c r="A35024" s="85" t="s">
        <v>160</v>
      </c>
      <c r="B35024" s="86">
        <v>43645.5</v>
      </c>
      <c r="C35024" s="87">
        <v>43645</v>
      </c>
      <c r="D35024" s="85">
        <v>7</v>
      </c>
      <c r="E35024" s="86">
        <v>43645.291666666664</v>
      </c>
      <c r="F35024" s="88" t="s">
        <v>55</v>
      </c>
      <c r="G35024" s="89" t="s">
        <v>381</v>
      </c>
      <c r="J35024" s="94">
        <v>253</v>
      </c>
      <c r="K35024" s="94">
        <v>251</v>
      </c>
      <c r="P35024" s="94">
        <v>253</v>
      </c>
      <c r="Q35024" s="94">
        <v>251</v>
      </c>
      <c r="R35024" s="94">
        <v>253</v>
      </c>
      <c r="S35024" s="94">
        <v>0</v>
      </c>
      <c r="AJ35024" s="94">
        <v>253</v>
      </c>
      <c r="AK35024" s="94">
        <v>0</v>
      </c>
      <c r="AS35024" s="94">
        <v>159</v>
      </c>
      <c r="AT35024" s="94">
        <v>-56</v>
      </c>
      <c r="AU35024" s="94">
        <v>148</v>
      </c>
    </row>
    <row r="35025" spans="1:47">
      <c r="A35025" s="85" t="s">
        <v>160</v>
      </c>
      <c r="B35025" s="86">
        <v>43645.541666666664</v>
      </c>
      <c r="C35025" s="87">
        <v>43645</v>
      </c>
      <c r="D35025" s="85">
        <v>8</v>
      </c>
      <c r="E35025" s="86">
        <v>43645.333333333336</v>
      </c>
      <c r="F35025" s="88" t="s">
        <v>55</v>
      </c>
      <c r="G35025" s="89" t="s">
        <v>381</v>
      </c>
      <c r="J35025" s="94">
        <v>251</v>
      </c>
      <c r="K35025" s="94">
        <v>248</v>
      </c>
      <c r="P35025" s="94">
        <v>251</v>
      </c>
      <c r="Q35025" s="94">
        <v>248</v>
      </c>
      <c r="R35025" s="94">
        <v>251</v>
      </c>
      <c r="S35025" s="94">
        <v>0</v>
      </c>
      <c r="AJ35025" s="94">
        <v>251</v>
      </c>
      <c r="AK35025" s="94">
        <v>0</v>
      </c>
      <c r="AS35025" s="94">
        <v>163</v>
      </c>
      <c r="AT35025" s="94">
        <v>-46</v>
      </c>
      <c r="AU35025" s="94">
        <v>131</v>
      </c>
    </row>
    <row r="35026" spans="1:47">
      <c r="A35026" s="85" t="s">
        <v>160</v>
      </c>
      <c r="B35026" s="86">
        <v>43645.583333333336</v>
      </c>
      <c r="C35026" s="87">
        <v>43645</v>
      </c>
      <c r="D35026" s="85">
        <v>9</v>
      </c>
      <c r="E35026" s="86">
        <v>43645.375</v>
      </c>
      <c r="F35026" s="88" t="s">
        <v>55</v>
      </c>
      <c r="G35026" s="89" t="s">
        <v>381</v>
      </c>
      <c r="J35026" s="94">
        <v>354</v>
      </c>
      <c r="K35026" s="94">
        <v>351</v>
      </c>
      <c r="P35026" s="94">
        <v>354</v>
      </c>
      <c r="Q35026" s="94">
        <v>351</v>
      </c>
      <c r="R35026" s="94">
        <v>354</v>
      </c>
      <c r="S35026" s="94">
        <v>0</v>
      </c>
      <c r="AJ35026" s="94">
        <v>354</v>
      </c>
      <c r="AK35026" s="94">
        <v>0</v>
      </c>
      <c r="AS35026" s="94">
        <v>183</v>
      </c>
      <c r="AT35026" s="94">
        <v>124</v>
      </c>
      <c r="AU35026" s="94">
        <v>44</v>
      </c>
    </row>
    <row r="35027" spans="1:47">
      <c r="A35027" s="85" t="s">
        <v>160</v>
      </c>
      <c r="B35027" s="86">
        <v>43645.625</v>
      </c>
      <c r="C35027" s="87">
        <v>43645</v>
      </c>
      <c r="D35027" s="85">
        <v>10</v>
      </c>
      <c r="E35027" s="86">
        <v>43645.416666666664</v>
      </c>
      <c r="F35027" s="88" t="s">
        <v>55</v>
      </c>
      <c r="G35027" s="89" t="s">
        <v>381</v>
      </c>
      <c r="J35027" s="94">
        <v>445</v>
      </c>
      <c r="K35027" s="94">
        <v>440</v>
      </c>
      <c r="P35027" s="94">
        <v>445</v>
      </c>
      <c r="Q35027" s="94">
        <v>440</v>
      </c>
      <c r="R35027" s="94">
        <v>445</v>
      </c>
      <c r="S35027" s="94">
        <v>0</v>
      </c>
      <c r="AJ35027" s="94">
        <v>445</v>
      </c>
      <c r="AK35027" s="94">
        <v>0</v>
      </c>
      <c r="AS35027" s="94">
        <v>201</v>
      </c>
      <c r="AT35027" s="94">
        <v>237</v>
      </c>
      <c r="AU35027" s="94">
        <v>2</v>
      </c>
    </row>
    <row r="35028" spans="1:47">
      <c r="A35028" s="85" t="s">
        <v>160</v>
      </c>
      <c r="B35028" s="86">
        <v>43645.666666666664</v>
      </c>
      <c r="C35028" s="87">
        <v>43645</v>
      </c>
      <c r="D35028" s="85">
        <v>11</v>
      </c>
      <c r="E35028" s="86">
        <v>43645.458333333336</v>
      </c>
      <c r="F35028" s="88" t="s">
        <v>55</v>
      </c>
      <c r="G35028" s="89" t="s">
        <v>381</v>
      </c>
      <c r="M35028" s="94">
        <v>445</v>
      </c>
      <c r="P35028" s="94">
        <v>445</v>
      </c>
      <c r="AA35028" s="94">
        <v>445</v>
      </c>
      <c r="AB35028" s="94">
        <v>0</v>
      </c>
      <c r="AJ35028" s="94">
        <v>445</v>
      </c>
      <c r="AK35028" s="94">
        <v>0</v>
      </c>
      <c r="AS35028" s="94">
        <v>224</v>
      </c>
      <c r="AT35028" s="94">
        <v>347</v>
      </c>
      <c r="AU35028" s="94">
        <v>12</v>
      </c>
    </row>
    <row r="35029" spans="1:47">
      <c r="A35029" s="85" t="s">
        <v>160</v>
      </c>
      <c r="B35029" s="86">
        <v>43645.708333333336</v>
      </c>
      <c r="C35029" s="87">
        <v>43645</v>
      </c>
      <c r="D35029" s="85">
        <v>12</v>
      </c>
      <c r="E35029" s="86">
        <v>43645.5</v>
      </c>
      <c r="F35029" s="88" t="s">
        <v>55</v>
      </c>
      <c r="G35029" s="89" t="s">
        <v>381</v>
      </c>
      <c r="AS35029" s="94">
        <v>222</v>
      </c>
      <c r="AT35029" s="94">
        <v>386</v>
      </c>
      <c r="AU35029" s="94">
        <v>-30</v>
      </c>
    </row>
    <row r="35030" spans="1:47">
      <c r="A35030" s="85" t="s">
        <v>160</v>
      </c>
      <c r="B35030" s="86">
        <v>43645.75</v>
      </c>
      <c r="C35030" s="87">
        <v>43645</v>
      </c>
      <c r="D35030" s="85">
        <v>13</v>
      </c>
      <c r="E35030" s="86">
        <v>43645.541666666664</v>
      </c>
      <c r="F35030" s="88" t="s">
        <v>55</v>
      </c>
      <c r="G35030" s="89" t="s">
        <v>381</v>
      </c>
      <c r="J35030" s="94">
        <v>616</v>
      </c>
      <c r="K35030" s="94">
        <v>615</v>
      </c>
      <c r="P35030" s="94">
        <v>616</v>
      </c>
      <c r="Q35030" s="94">
        <v>615</v>
      </c>
      <c r="R35030" s="94">
        <v>616</v>
      </c>
      <c r="S35030" s="94">
        <v>0</v>
      </c>
      <c r="AJ35030" s="94">
        <v>616</v>
      </c>
      <c r="AK35030" s="94">
        <v>0</v>
      </c>
      <c r="AS35030" s="94">
        <v>214</v>
      </c>
      <c r="AT35030" s="94">
        <v>370</v>
      </c>
      <c r="AU35030" s="94">
        <v>31</v>
      </c>
    </row>
    <row r="35031" spans="1:47">
      <c r="A35031" s="85" t="s">
        <v>160</v>
      </c>
      <c r="B35031" s="86">
        <v>43645.791666666664</v>
      </c>
      <c r="C35031" s="87">
        <v>43645</v>
      </c>
      <c r="D35031" s="85">
        <v>14</v>
      </c>
      <c r="E35031" s="86">
        <v>43645.583333333336</v>
      </c>
      <c r="F35031" s="88" t="s">
        <v>55</v>
      </c>
      <c r="G35031" s="89" t="s">
        <v>381</v>
      </c>
      <c r="J35031" s="94">
        <v>626</v>
      </c>
      <c r="K35031" s="94">
        <v>617</v>
      </c>
      <c r="P35031" s="94">
        <v>626</v>
      </c>
      <c r="Q35031" s="94">
        <v>617</v>
      </c>
      <c r="R35031" s="94">
        <v>626</v>
      </c>
      <c r="S35031" s="94">
        <v>0</v>
      </c>
      <c r="AJ35031" s="94">
        <v>626</v>
      </c>
      <c r="AK35031" s="94">
        <v>0</v>
      </c>
      <c r="AS35031" s="94">
        <v>211</v>
      </c>
      <c r="AT35031" s="94">
        <v>390</v>
      </c>
      <c r="AU35031" s="94">
        <v>16</v>
      </c>
    </row>
    <row r="35032" spans="1:47">
      <c r="A35032" s="85" t="s">
        <v>160</v>
      </c>
      <c r="B35032" s="86">
        <v>43645.833333333336</v>
      </c>
      <c r="C35032" s="87">
        <v>43645</v>
      </c>
      <c r="D35032" s="85">
        <v>15</v>
      </c>
      <c r="E35032" s="86">
        <v>43645.625</v>
      </c>
      <c r="F35032" s="88" t="s">
        <v>55</v>
      </c>
      <c r="G35032" s="89" t="s">
        <v>381</v>
      </c>
      <c r="J35032" s="94">
        <v>622</v>
      </c>
      <c r="K35032" s="94">
        <v>617</v>
      </c>
      <c r="P35032" s="94">
        <v>622</v>
      </c>
      <c r="Q35032" s="94">
        <v>617</v>
      </c>
      <c r="R35032" s="94">
        <v>622</v>
      </c>
      <c r="S35032" s="94">
        <v>0</v>
      </c>
      <c r="AJ35032" s="94">
        <v>622</v>
      </c>
      <c r="AK35032" s="94">
        <v>0</v>
      </c>
      <c r="AS35032" s="94">
        <v>208</v>
      </c>
      <c r="AT35032" s="94">
        <v>348</v>
      </c>
      <c r="AU35032" s="94">
        <v>61</v>
      </c>
    </row>
    <row r="35033" spans="1:47">
      <c r="A35033" s="85" t="s">
        <v>160</v>
      </c>
      <c r="B35033" s="86">
        <v>43645.875</v>
      </c>
      <c r="C35033" s="87">
        <v>43645</v>
      </c>
      <c r="D35033" s="85">
        <v>16</v>
      </c>
      <c r="E35033" s="86">
        <v>43645.666666666664</v>
      </c>
      <c r="F35033" s="88" t="s">
        <v>55</v>
      </c>
      <c r="G35033" s="89" t="s">
        <v>381</v>
      </c>
      <c r="J35033" s="94">
        <v>626</v>
      </c>
      <c r="K35033" s="94">
        <v>621</v>
      </c>
      <c r="P35033" s="94">
        <v>626</v>
      </c>
      <c r="Q35033" s="94">
        <v>621</v>
      </c>
      <c r="R35033" s="94">
        <v>626</v>
      </c>
      <c r="S35033" s="94">
        <v>0</v>
      </c>
      <c r="AJ35033" s="94">
        <v>626</v>
      </c>
      <c r="AK35033" s="94">
        <v>0</v>
      </c>
      <c r="AS35033" s="94">
        <v>174</v>
      </c>
      <c r="AT35033" s="94">
        <v>364</v>
      </c>
      <c r="AU35033" s="94">
        <v>83</v>
      </c>
    </row>
    <row r="35034" spans="1:47">
      <c r="A35034" s="85" t="s">
        <v>160</v>
      </c>
      <c r="B35034" s="86">
        <v>43645.916666666664</v>
      </c>
      <c r="C35034" s="87">
        <v>43645</v>
      </c>
      <c r="D35034" s="85">
        <v>17</v>
      </c>
      <c r="E35034" s="86">
        <v>43645.708333333336</v>
      </c>
      <c r="F35034" s="88" t="s">
        <v>55</v>
      </c>
      <c r="G35034" s="89" t="s">
        <v>381</v>
      </c>
      <c r="J35034" s="94">
        <v>626</v>
      </c>
      <c r="K35034" s="94">
        <v>620</v>
      </c>
      <c r="P35034" s="94">
        <v>626</v>
      </c>
      <c r="Q35034" s="94">
        <v>620</v>
      </c>
      <c r="R35034" s="94">
        <v>626</v>
      </c>
      <c r="S35034" s="94">
        <v>0</v>
      </c>
      <c r="AJ35034" s="94">
        <v>626</v>
      </c>
      <c r="AK35034" s="94">
        <v>0</v>
      </c>
      <c r="AS35034" s="94">
        <v>169</v>
      </c>
      <c r="AT35034" s="94">
        <v>373</v>
      </c>
      <c r="AU35034" s="94">
        <v>78</v>
      </c>
    </row>
    <row r="35035" spans="1:47">
      <c r="A35035" s="85" t="s">
        <v>160</v>
      </c>
      <c r="B35035" s="86">
        <v>43645.958333333336</v>
      </c>
      <c r="C35035" s="87">
        <v>43645</v>
      </c>
      <c r="D35035" s="85">
        <v>18</v>
      </c>
      <c r="E35035" s="86">
        <v>43645.75</v>
      </c>
      <c r="F35035" s="88" t="s">
        <v>55</v>
      </c>
      <c r="G35035" s="89" t="s">
        <v>381</v>
      </c>
      <c r="J35035" s="94">
        <v>618</v>
      </c>
      <c r="K35035" s="94">
        <v>614</v>
      </c>
      <c r="P35035" s="94">
        <v>618</v>
      </c>
      <c r="Q35035" s="94">
        <v>614</v>
      </c>
      <c r="R35035" s="94">
        <v>618</v>
      </c>
      <c r="S35035" s="94">
        <v>0</v>
      </c>
      <c r="AJ35035" s="94">
        <v>618</v>
      </c>
      <c r="AK35035" s="94">
        <v>0</v>
      </c>
      <c r="AS35035" s="94">
        <v>164</v>
      </c>
      <c r="AT35035" s="94">
        <v>388</v>
      </c>
      <c r="AU35035" s="94">
        <v>62</v>
      </c>
    </row>
    <row r="35036" spans="1:47">
      <c r="A35036" s="85" t="s">
        <v>160</v>
      </c>
      <c r="B35036" s="86">
        <v>43646</v>
      </c>
      <c r="C35036" s="87">
        <v>43645</v>
      </c>
      <c r="D35036" s="85">
        <v>19</v>
      </c>
      <c r="E35036" s="86">
        <v>43645.791666666664</v>
      </c>
      <c r="F35036" s="88" t="s">
        <v>55</v>
      </c>
      <c r="G35036" s="89" t="s">
        <v>381</v>
      </c>
      <c r="J35036" s="94">
        <v>620</v>
      </c>
      <c r="K35036" s="94">
        <v>612</v>
      </c>
      <c r="P35036" s="94">
        <v>620</v>
      </c>
      <c r="Q35036" s="94">
        <v>612</v>
      </c>
      <c r="R35036" s="94">
        <v>620</v>
      </c>
      <c r="S35036" s="94">
        <v>0</v>
      </c>
      <c r="AJ35036" s="94">
        <v>620</v>
      </c>
      <c r="AK35036" s="94">
        <v>0</v>
      </c>
      <c r="AS35036" s="94">
        <v>185</v>
      </c>
      <c r="AT35036" s="94">
        <v>402</v>
      </c>
      <c r="AU35036" s="94">
        <v>25</v>
      </c>
    </row>
    <row r="35037" spans="1:47">
      <c r="A35037" s="85" t="s">
        <v>160</v>
      </c>
      <c r="B35037" s="86">
        <v>43646.041666666664</v>
      </c>
      <c r="C35037" s="87">
        <v>43645</v>
      </c>
      <c r="D35037" s="85">
        <v>20</v>
      </c>
      <c r="E35037" s="86">
        <v>43645.833333333336</v>
      </c>
      <c r="F35037" s="88" t="s">
        <v>55</v>
      </c>
      <c r="G35037" s="89" t="s">
        <v>381</v>
      </c>
      <c r="J35037" s="94">
        <v>622</v>
      </c>
      <c r="K35037" s="94">
        <v>617</v>
      </c>
      <c r="P35037" s="94">
        <v>622</v>
      </c>
      <c r="Q35037" s="94">
        <v>617</v>
      </c>
      <c r="R35037" s="94">
        <v>622</v>
      </c>
      <c r="S35037" s="94">
        <v>0</v>
      </c>
      <c r="AJ35037" s="94">
        <v>622</v>
      </c>
      <c r="AK35037" s="94">
        <v>0</v>
      </c>
      <c r="AS35037" s="94">
        <v>182</v>
      </c>
      <c r="AT35037" s="94">
        <v>403</v>
      </c>
      <c r="AU35037" s="94">
        <v>32</v>
      </c>
    </row>
    <row r="35038" spans="1:47">
      <c r="A35038" s="85" t="s">
        <v>160</v>
      </c>
      <c r="B35038" s="86">
        <v>43646.083333333336</v>
      </c>
      <c r="C35038" s="87">
        <v>43645</v>
      </c>
      <c r="D35038" s="85">
        <v>21</v>
      </c>
      <c r="E35038" s="86">
        <v>43645.875</v>
      </c>
      <c r="F35038" s="88" t="s">
        <v>55</v>
      </c>
      <c r="G35038" s="89" t="s">
        <v>381</v>
      </c>
      <c r="J35038" s="94">
        <v>618</v>
      </c>
      <c r="K35038" s="94">
        <v>613</v>
      </c>
      <c r="P35038" s="94">
        <v>618</v>
      </c>
      <c r="Q35038" s="94">
        <v>613</v>
      </c>
      <c r="R35038" s="94">
        <v>618</v>
      </c>
      <c r="S35038" s="94">
        <v>0</v>
      </c>
      <c r="AJ35038" s="94">
        <v>618</v>
      </c>
      <c r="AK35038" s="94">
        <v>0</v>
      </c>
      <c r="AS35038" s="94">
        <v>188</v>
      </c>
      <c r="AT35038" s="94">
        <v>383</v>
      </c>
      <c r="AU35038" s="94">
        <v>42</v>
      </c>
    </row>
    <row r="35039" spans="1:47">
      <c r="A35039" s="85" t="s">
        <v>160</v>
      </c>
      <c r="B35039" s="86">
        <v>43646.125</v>
      </c>
      <c r="C35039" s="87">
        <v>43645</v>
      </c>
      <c r="D35039" s="85">
        <v>22</v>
      </c>
      <c r="E35039" s="86">
        <v>43645.916666666664</v>
      </c>
      <c r="F35039" s="88" t="s">
        <v>55</v>
      </c>
      <c r="G35039" s="89" t="s">
        <v>381</v>
      </c>
      <c r="J35039" s="94">
        <v>585</v>
      </c>
      <c r="K35039" s="94">
        <v>582</v>
      </c>
      <c r="P35039" s="94">
        <v>585</v>
      </c>
      <c r="Q35039" s="94">
        <v>582</v>
      </c>
      <c r="R35039" s="94">
        <v>585</v>
      </c>
      <c r="S35039" s="94">
        <v>0</v>
      </c>
      <c r="AJ35039" s="94">
        <v>585</v>
      </c>
      <c r="AK35039" s="94">
        <v>0</v>
      </c>
      <c r="AS35039" s="94">
        <v>188</v>
      </c>
      <c r="AT35039" s="94">
        <v>362</v>
      </c>
      <c r="AU35039" s="94">
        <v>32</v>
      </c>
    </row>
    <row r="35040" spans="1:47">
      <c r="A35040" s="85" t="s">
        <v>160</v>
      </c>
      <c r="B35040" s="86">
        <v>43646.166666666664</v>
      </c>
      <c r="C35040" s="87">
        <v>43645</v>
      </c>
      <c r="D35040" s="85">
        <v>23</v>
      </c>
      <c r="E35040" s="86">
        <v>43645.958333333336</v>
      </c>
      <c r="F35040" s="88" t="s">
        <v>55</v>
      </c>
      <c r="G35040" s="89" t="s">
        <v>381</v>
      </c>
      <c r="J35040" s="94">
        <v>331</v>
      </c>
      <c r="K35040" s="94">
        <v>331</v>
      </c>
      <c r="P35040" s="94">
        <v>331</v>
      </c>
      <c r="Q35040" s="94">
        <v>331</v>
      </c>
      <c r="R35040" s="94">
        <v>331</v>
      </c>
      <c r="S35040" s="94">
        <v>0</v>
      </c>
      <c r="AJ35040" s="94">
        <v>331</v>
      </c>
      <c r="AK35040" s="94">
        <v>0</v>
      </c>
      <c r="AS35040" s="94">
        <v>173</v>
      </c>
      <c r="AT35040" s="94">
        <v>163</v>
      </c>
      <c r="AU35040" s="94">
        <v>-5</v>
      </c>
    </row>
    <row r="35041" spans="1:47">
      <c r="A35041" s="85" t="s">
        <v>160</v>
      </c>
      <c r="B35041" s="86">
        <v>43646.208333333336</v>
      </c>
      <c r="C35041" s="87">
        <v>43645</v>
      </c>
      <c r="D35041" s="85">
        <v>24</v>
      </c>
      <c r="E35041" s="86">
        <v>43646</v>
      </c>
      <c r="F35041" s="88" t="s">
        <v>55</v>
      </c>
      <c r="G35041" s="89" t="s">
        <v>381</v>
      </c>
      <c r="J35041" s="94">
        <v>253</v>
      </c>
      <c r="K35041" s="94">
        <v>248</v>
      </c>
      <c r="P35041" s="94">
        <v>253</v>
      </c>
      <c r="Q35041" s="94">
        <v>248</v>
      </c>
      <c r="R35041" s="94">
        <v>253</v>
      </c>
      <c r="S35041" s="94">
        <v>0</v>
      </c>
      <c r="AJ35041" s="94">
        <v>253</v>
      </c>
      <c r="AK35041" s="94">
        <v>0</v>
      </c>
      <c r="AS35041" s="94">
        <v>166</v>
      </c>
      <c r="AT35041" s="94">
        <v>96</v>
      </c>
      <c r="AU35041" s="94">
        <v>-14</v>
      </c>
    </row>
    <row r="35042" spans="1:47">
      <c r="A35042" s="85" t="s">
        <v>160</v>
      </c>
      <c r="B35042" s="86">
        <v>43646.25</v>
      </c>
      <c r="C35042" s="87">
        <v>43646</v>
      </c>
      <c r="D35042" s="85">
        <v>1</v>
      </c>
      <c r="E35042" s="86">
        <v>43646.041666666664</v>
      </c>
      <c r="F35042" s="88" t="s">
        <v>55</v>
      </c>
      <c r="G35042" s="89" t="s">
        <v>381</v>
      </c>
      <c r="J35042" s="94">
        <v>251</v>
      </c>
      <c r="K35042" s="94">
        <v>247</v>
      </c>
      <c r="P35042" s="94">
        <v>251</v>
      </c>
      <c r="Q35042" s="94">
        <v>247</v>
      </c>
      <c r="R35042" s="94">
        <v>251</v>
      </c>
      <c r="S35042" s="94">
        <v>0</v>
      </c>
      <c r="AJ35042" s="94">
        <v>251</v>
      </c>
      <c r="AK35042" s="94">
        <v>0</v>
      </c>
      <c r="AS35042" s="94">
        <v>156</v>
      </c>
      <c r="AT35042" s="94">
        <v>83</v>
      </c>
      <c r="AU35042" s="94">
        <v>8</v>
      </c>
    </row>
    <row r="35043" spans="1:47">
      <c r="A35043" s="85" t="s">
        <v>160</v>
      </c>
      <c r="B35043" s="86">
        <v>43646.291666666664</v>
      </c>
      <c r="C35043" s="87">
        <v>43646</v>
      </c>
      <c r="D35043" s="85">
        <v>2</v>
      </c>
      <c r="E35043" s="86">
        <v>43646.083333333336</v>
      </c>
      <c r="F35043" s="88" t="s">
        <v>55</v>
      </c>
      <c r="G35043" s="89" t="s">
        <v>381</v>
      </c>
      <c r="J35043" s="94">
        <v>252</v>
      </c>
      <c r="K35043" s="94">
        <v>250</v>
      </c>
      <c r="P35043" s="94">
        <v>252</v>
      </c>
      <c r="Q35043" s="94">
        <v>250</v>
      </c>
      <c r="R35043" s="94">
        <v>252</v>
      </c>
      <c r="S35043" s="94">
        <v>0</v>
      </c>
      <c r="AJ35043" s="94">
        <v>252</v>
      </c>
      <c r="AK35043" s="94">
        <v>0</v>
      </c>
      <c r="AS35043" s="94">
        <v>139</v>
      </c>
      <c r="AT35043" s="94">
        <v>16</v>
      </c>
      <c r="AU35043" s="94">
        <v>95</v>
      </c>
    </row>
    <row r="35044" spans="1:47">
      <c r="A35044" s="85" t="s">
        <v>160</v>
      </c>
      <c r="B35044" s="86">
        <v>43646.333333333336</v>
      </c>
      <c r="C35044" s="87">
        <v>43646</v>
      </c>
      <c r="D35044" s="85">
        <v>3</v>
      </c>
      <c r="E35044" s="86">
        <v>43646.125</v>
      </c>
      <c r="F35044" s="88" t="s">
        <v>55</v>
      </c>
      <c r="G35044" s="89" t="s">
        <v>381</v>
      </c>
      <c r="J35044" s="94">
        <v>253</v>
      </c>
      <c r="K35044" s="94">
        <v>250</v>
      </c>
      <c r="P35044" s="94">
        <v>253</v>
      </c>
      <c r="Q35044" s="94">
        <v>250</v>
      </c>
      <c r="R35044" s="94">
        <v>253</v>
      </c>
      <c r="S35044" s="94">
        <v>0</v>
      </c>
      <c r="AJ35044" s="94">
        <v>253</v>
      </c>
      <c r="AK35044" s="94">
        <v>0</v>
      </c>
      <c r="AS35044" s="94">
        <v>135</v>
      </c>
      <c r="AT35044" s="94">
        <v>-7</v>
      </c>
      <c r="AU35044" s="94">
        <v>122</v>
      </c>
    </row>
    <row r="35045" spans="1:47">
      <c r="A35045" s="85" t="s">
        <v>160</v>
      </c>
      <c r="B35045" s="86">
        <v>43646.375</v>
      </c>
      <c r="C35045" s="87">
        <v>43646</v>
      </c>
      <c r="D35045" s="85">
        <v>4</v>
      </c>
      <c r="E35045" s="86">
        <v>43646.166666666664</v>
      </c>
      <c r="F35045" s="88" t="s">
        <v>55</v>
      </c>
      <c r="G35045" s="89" t="s">
        <v>381</v>
      </c>
      <c r="J35045" s="94">
        <v>255</v>
      </c>
      <c r="K35045" s="94">
        <v>253</v>
      </c>
      <c r="P35045" s="94">
        <v>255</v>
      </c>
      <c r="Q35045" s="94">
        <v>253</v>
      </c>
      <c r="R35045" s="94">
        <v>255</v>
      </c>
      <c r="S35045" s="94">
        <v>0</v>
      </c>
      <c r="AJ35045" s="94">
        <v>255</v>
      </c>
      <c r="AK35045" s="94">
        <v>0</v>
      </c>
      <c r="AS35045" s="94">
        <v>129</v>
      </c>
      <c r="AT35045" s="94">
        <v>-12</v>
      </c>
      <c r="AU35045" s="94">
        <v>136</v>
      </c>
    </row>
    <row r="35046" spans="1:47">
      <c r="A35046" s="85" t="s">
        <v>160</v>
      </c>
      <c r="B35046" s="86">
        <v>43646.416666666664</v>
      </c>
      <c r="C35046" s="87">
        <v>43646</v>
      </c>
      <c r="D35046" s="85">
        <v>5</v>
      </c>
      <c r="E35046" s="86">
        <v>43646.208333333336</v>
      </c>
      <c r="F35046" s="88" t="s">
        <v>55</v>
      </c>
      <c r="G35046" s="89" t="s">
        <v>381</v>
      </c>
      <c r="J35046" s="94">
        <v>256</v>
      </c>
      <c r="K35046" s="94">
        <v>255</v>
      </c>
      <c r="P35046" s="94">
        <v>256</v>
      </c>
      <c r="Q35046" s="94">
        <v>255</v>
      </c>
      <c r="R35046" s="94">
        <v>256</v>
      </c>
      <c r="S35046" s="94">
        <v>0</v>
      </c>
      <c r="AJ35046" s="94">
        <v>256</v>
      </c>
      <c r="AK35046" s="94">
        <v>0</v>
      </c>
      <c r="AS35046" s="94">
        <v>130</v>
      </c>
      <c r="AT35046" s="94">
        <v>-19</v>
      </c>
      <c r="AU35046" s="94">
        <v>144</v>
      </c>
    </row>
    <row r="35047" spans="1:47">
      <c r="A35047" s="85" t="s">
        <v>160</v>
      </c>
      <c r="B35047" s="86">
        <v>43646.458333333336</v>
      </c>
      <c r="C35047" s="87">
        <v>43646</v>
      </c>
      <c r="D35047" s="85">
        <v>6</v>
      </c>
      <c r="E35047" s="86">
        <v>43646.25</v>
      </c>
      <c r="F35047" s="88" t="s">
        <v>55</v>
      </c>
      <c r="G35047" s="89" t="s">
        <v>381</v>
      </c>
      <c r="J35047" s="94">
        <v>257</v>
      </c>
      <c r="K35047" s="94">
        <v>253</v>
      </c>
      <c r="P35047" s="94">
        <v>257</v>
      </c>
      <c r="Q35047" s="94">
        <v>253</v>
      </c>
      <c r="R35047" s="94">
        <v>257</v>
      </c>
      <c r="S35047" s="94">
        <v>0</v>
      </c>
      <c r="AJ35047" s="94">
        <v>257</v>
      </c>
      <c r="AK35047" s="94">
        <v>0</v>
      </c>
      <c r="AS35047" s="94">
        <v>129</v>
      </c>
      <c r="AT35047" s="94">
        <v>-17</v>
      </c>
      <c r="AU35047" s="94">
        <v>141</v>
      </c>
    </row>
    <row r="35048" spans="1:47">
      <c r="A35048" s="85" t="s">
        <v>160</v>
      </c>
      <c r="B35048" s="86">
        <v>43646.5</v>
      </c>
      <c r="C35048" s="87">
        <v>43646</v>
      </c>
      <c r="D35048" s="85">
        <v>7</v>
      </c>
      <c r="E35048" s="86">
        <v>43646.291666666664</v>
      </c>
      <c r="F35048" s="88" t="s">
        <v>55</v>
      </c>
      <c r="G35048" s="89" t="s">
        <v>381</v>
      </c>
      <c r="J35048" s="94">
        <v>254</v>
      </c>
      <c r="K35048" s="94">
        <v>252</v>
      </c>
      <c r="P35048" s="94">
        <v>254</v>
      </c>
      <c r="Q35048" s="94">
        <v>252</v>
      </c>
      <c r="R35048" s="94">
        <v>254</v>
      </c>
      <c r="S35048" s="94">
        <v>0</v>
      </c>
      <c r="AJ35048" s="94">
        <v>254</v>
      </c>
      <c r="AK35048" s="94">
        <v>0</v>
      </c>
      <c r="AS35048" s="94">
        <v>136</v>
      </c>
      <c r="AT35048" s="94">
        <v>-16</v>
      </c>
      <c r="AU35048" s="94">
        <v>132</v>
      </c>
    </row>
    <row r="35049" spans="1:47">
      <c r="A35049" s="85" t="s">
        <v>160</v>
      </c>
      <c r="B35049" s="86">
        <v>43646.541666666664</v>
      </c>
      <c r="C35049" s="87">
        <v>43646</v>
      </c>
      <c r="D35049" s="85">
        <v>8</v>
      </c>
      <c r="E35049" s="86">
        <v>43646.333333333336</v>
      </c>
      <c r="F35049" s="88" t="s">
        <v>55</v>
      </c>
      <c r="G35049" s="89" t="s">
        <v>381</v>
      </c>
      <c r="J35049" s="94">
        <v>257</v>
      </c>
      <c r="K35049" s="94">
        <v>255</v>
      </c>
      <c r="P35049" s="94">
        <v>257</v>
      </c>
      <c r="Q35049" s="94">
        <v>255</v>
      </c>
      <c r="R35049" s="94">
        <v>257</v>
      </c>
      <c r="S35049" s="94">
        <v>0</v>
      </c>
      <c r="AJ35049" s="94">
        <v>257</v>
      </c>
      <c r="AK35049" s="94">
        <v>0</v>
      </c>
      <c r="AS35049" s="94">
        <v>144</v>
      </c>
      <c r="AT35049" s="94">
        <v>8</v>
      </c>
      <c r="AU35049" s="94">
        <v>103</v>
      </c>
    </row>
    <row r="35050" spans="1:47">
      <c r="A35050" s="85" t="s">
        <v>160</v>
      </c>
      <c r="B35050" s="86">
        <v>43646.583333333336</v>
      </c>
      <c r="C35050" s="87">
        <v>43646</v>
      </c>
      <c r="D35050" s="85">
        <v>9</v>
      </c>
      <c r="E35050" s="86">
        <v>43646.375</v>
      </c>
      <c r="F35050" s="88" t="s">
        <v>55</v>
      </c>
      <c r="G35050" s="89" t="s">
        <v>381</v>
      </c>
      <c r="J35050" s="94">
        <v>354</v>
      </c>
      <c r="K35050" s="94">
        <v>350</v>
      </c>
      <c r="P35050" s="94">
        <v>354</v>
      </c>
      <c r="Q35050" s="94">
        <v>350</v>
      </c>
      <c r="R35050" s="94">
        <v>354</v>
      </c>
      <c r="S35050" s="94">
        <v>0</v>
      </c>
      <c r="AJ35050" s="94">
        <v>354</v>
      </c>
      <c r="AK35050" s="94">
        <v>0</v>
      </c>
      <c r="AS35050" s="94">
        <v>168</v>
      </c>
      <c r="AT35050" s="94">
        <v>138</v>
      </c>
      <c r="AU35050" s="94">
        <v>44</v>
      </c>
    </row>
    <row r="35051" spans="1:47">
      <c r="A35051" s="85" t="s">
        <v>160</v>
      </c>
      <c r="B35051" s="86">
        <v>43646.625</v>
      </c>
      <c r="C35051" s="87">
        <v>43646</v>
      </c>
      <c r="D35051" s="85">
        <v>10</v>
      </c>
      <c r="E35051" s="86">
        <v>43646.416666666664</v>
      </c>
      <c r="F35051" s="88" t="s">
        <v>55</v>
      </c>
      <c r="G35051" s="89" t="s">
        <v>381</v>
      </c>
      <c r="J35051" s="94">
        <v>475</v>
      </c>
      <c r="K35051" s="94">
        <v>467</v>
      </c>
      <c r="P35051" s="94">
        <v>475</v>
      </c>
      <c r="Q35051" s="94">
        <v>467</v>
      </c>
      <c r="R35051" s="94">
        <v>475</v>
      </c>
      <c r="S35051" s="94">
        <v>0</v>
      </c>
      <c r="AJ35051" s="94">
        <v>475</v>
      </c>
      <c r="AK35051" s="94">
        <v>0</v>
      </c>
      <c r="AS35051" s="94">
        <v>195</v>
      </c>
      <c r="AT35051" s="94">
        <v>240</v>
      </c>
      <c r="AU35051" s="94">
        <v>32</v>
      </c>
    </row>
    <row r="35052" spans="1:47">
      <c r="A35052" s="85" t="s">
        <v>160</v>
      </c>
      <c r="B35052" s="86">
        <v>43646.666666666664</v>
      </c>
      <c r="C35052" s="87">
        <v>43646</v>
      </c>
      <c r="D35052" s="85">
        <v>11</v>
      </c>
      <c r="E35052" s="86">
        <v>43646.458333333336</v>
      </c>
      <c r="F35052" s="88" t="s">
        <v>55</v>
      </c>
      <c r="G35052" s="89" t="s">
        <v>381</v>
      </c>
      <c r="M35052" s="94">
        <v>475</v>
      </c>
      <c r="P35052" s="94">
        <v>475</v>
      </c>
      <c r="AA35052" s="94">
        <v>475</v>
      </c>
      <c r="AB35052" s="94">
        <v>0</v>
      </c>
      <c r="AJ35052" s="94">
        <v>475</v>
      </c>
      <c r="AK35052" s="94">
        <v>0</v>
      </c>
      <c r="AS35052" s="94">
        <v>210</v>
      </c>
      <c r="AT35052" s="94">
        <v>364</v>
      </c>
      <c r="AU35052" s="94">
        <v>4</v>
      </c>
    </row>
    <row r="35053" spans="1:47">
      <c r="A35053" s="85" t="s">
        <v>160</v>
      </c>
      <c r="B35053" s="86">
        <v>43646.708333333336</v>
      </c>
      <c r="C35053" s="87">
        <v>43646</v>
      </c>
      <c r="D35053" s="85">
        <v>12</v>
      </c>
      <c r="E35053" s="86">
        <v>43646.5</v>
      </c>
      <c r="F35053" s="88" t="s">
        <v>55</v>
      </c>
      <c r="G35053" s="89" t="s">
        <v>381</v>
      </c>
      <c r="AS35053" s="94">
        <v>216</v>
      </c>
      <c r="AT35053" s="94">
        <v>414</v>
      </c>
      <c r="AU35053" s="94">
        <v>-1</v>
      </c>
    </row>
    <row r="35054" spans="1:47">
      <c r="A35054" s="85" t="s">
        <v>160</v>
      </c>
      <c r="B35054" s="86">
        <v>43646.75</v>
      </c>
      <c r="C35054" s="87">
        <v>43646</v>
      </c>
      <c r="D35054" s="85">
        <v>13</v>
      </c>
      <c r="E35054" s="86">
        <v>43646.541666666664</v>
      </c>
      <c r="F35054" s="88" t="s">
        <v>55</v>
      </c>
      <c r="G35054" s="89" t="s">
        <v>381</v>
      </c>
      <c r="J35054" s="94">
        <v>634</v>
      </c>
      <c r="K35054" s="94">
        <v>626</v>
      </c>
      <c r="P35054" s="94">
        <v>634</v>
      </c>
      <c r="Q35054" s="94">
        <v>626</v>
      </c>
      <c r="R35054" s="94">
        <v>634</v>
      </c>
      <c r="S35054" s="94">
        <v>0</v>
      </c>
      <c r="AJ35054" s="94">
        <v>634</v>
      </c>
      <c r="AK35054" s="94">
        <v>0</v>
      </c>
      <c r="AS35054" s="94">
        <v>218</v>
      </c>
      <c r="AT35054" s="94">
        <v>410</v>
      </c>
      <c r="AU35054" s="94">
        <v>-2</v>
      </c>
    </row>
    <row r="35055" spans="1:47">
      <c r="A35055" s="85" t="s">
        <v>160</v>
      </c>
      <c r="B35055" s="86">
        <v>43646.791666666664</v>
      </c>
      <c r="C35055" s="87">
        <v>43646</v>
      </c>
      <c r="D35055" s="85">
        <v>14</v>
      </c>
      <c r="E35055" s="86">
        <v>43646.583333333336</v>
      </c>
      <c r="F35055" s="88" t="s">
        <v>55</v>
      </c>
      <c r="G35055" s="89" t="s">
        <v>381</v>
      </c>
      <c r="J35055" s="94">
        <v>632</v>
      </c>
      <c r="K35055" s="94">
        <v>629</v>
      </c>
      <c r="P35055" s="94">
        <v>632</v>
      </c>
      <c r="Q35055" s="94">
        <v>629</v>
      </c>
      <c r="R35055" s="94">
        <v>632</v>
      </c>
      <c r="S35055" s="94">
        <v>0</v>
      </c>
      <c r="AJ35055" s="94">
        <v>632</v>
      </c>
      <c r="AK35055" s="94">
        <v>0</v>
      </c>
      <c r="AS35055" s="94">
        <v>216</v>
      </c>
      <c r="AT35055" s="94">
        <v>353</v>
      </c>
      <c r="AU35055" s="94">
        <v>60</v>
      </c>
    </row>
    <row r="35056" spans="1:47">
      <c r="A35056" s="85" t="s">
        <v>160</v>
      </c>
      <c r="B35056" s="86">
        <v>43646.833333333336</v>
      </c>
      <c r="C35056" s="87">
        <v>43646</v>
      </c>
      <c r="D35056" s="85">
        <v>15</v>
      </c>
      <c r="E35056" s="86">
        <v>43646.625</v>
      </c>
      <c r="F35056" s="88" t="s">
        <v>55</v>
      </c>
      <c r="G35056" s="89" t="s">
        <v>381</v>
      </c>
      <c r="J35056" s="94">
        <v>630</v>
      </c>
      <c r="K35056" s="94">
        <v>624</v>
      </c>
      <c r="P35056" s="94">
        <v>630</v>
      </c>
      <c r="Q35056" s="94">
        <v>624</v>
      </c>
      <c r="R35056" s="94">
        <v>630</v>
      </c>
      <c r="S35056" s="94">
        <v>0</v>
      </c>
      <c r="AJ35056" s="94">
        <v>630</v>
      </c>
      <c r="AK35056" s="94">
        <v>0</v>
      </c>
      <c r="AS35056" s="94">
        <v>223</v>
      </c>
      <c r="AT35056" s="94">
        <v>376</v>
      </c>
      <c r="AU35056" s="94">
        <v>25</v>
      </c>
    </row>
    <row r="35057" spans="1:47">
      <c r="A35057" s="85" t="s">
        <v>160</v>
      </c>
      <c r="B35057" s="86">
        <v>43646.875</v>
      </c>
      <c r="C35057" s="87">
        <v>43646</v>
      </c>
      <c r="D35057" s="85">
        <v>16</v>
      </c>
      <c r="E35057" s="86">
        <v>43646.666666666664</v>
      </c>
      <c r="F35057" s="88" t="s">
        <v>55</v>
      </c>
      <c r="G35057" s="89" t="s">
        <v>381</v>
      </c>
      <c r="J35057" s="94">
        <v>621</v>
      </c>
      <c r="K35057" s="94">
        <v>616</v>
      </c>
      <c r="P35057" s="94">
        <v>621</v>
      </c>
      <c r="Q35057" s="94">
        <v>616</v>
      </c>
      <c r="R35057" s="94">
        <v>621</v>
      </c>
      <c r="S35057" s="94">
        <v>0</v>
      </c>
      <c r="AJ35057" s="94">
        <v>621</v>
      </c>
      <c r="AK35057" s="94">
        <v>0</v>
      </c>
      <c r="AS35057" s="94">
        <v>198</v>
      </c>
      <c r="AT35057" s="94">
        <v>400</v>
      </c>
      <c r="AU35057" s="94">
        <v>18</v>
      </c>
    </row>
    <row r="35058" spans="1:47">
      <c r="A35058" s="85" t="s">
        <v>160</v>
      </c>
      <c r="B35058" s="86">
        <v>43646.916666666664</v>
      </c>
      <c r="C35058" s="87">
        <v>43646</v>
      </c>
      <c r="D35058" s="85">
        <v>17</v>
      </c>
      <c r="E35058" s="86">
        <v>43646.708333333336</v>
      </c>
      <c r="F35058" s="88" t="s">
        <v>55</v>
      </c>
      <c r="G35058" s="89" t="s">
        <v>381</v>
      </c>
      <c r="J35058" s="94">
        <v>629</v>
      </c>
      <c r="K35058" s="94">
        <v>624</v>
      </c>
      <c r="P35058" s="94">
        <v>629</v>
      </c>
      <c r="Q35058" s="94">
        <v>624</v>
      </c>
      <c r="R35058" s="94">
        <v>629</v>
      </c>
      <c r="S35058" s="94">
        <v>0</v>
      </c>
      <c r="AJ35058" s="94">
        <v>629</v>
      </c>
      <c r="AK35058" s="94">
        <v>0</v>
      </c>
      <c r="AS35058" s="94">
        <v>191</v>
      </c>
      <c r="AT35058" s="94">
        <v>414</v>
      </c>
      <c r="AU35058" s="94">
        <v>19</v>
      </c>
    </row>
    <row r="35059" spans="1:47">
      <c r="A35059" s="85" t="s">
        <v>160</v>
      </c>
      <c r="B35059" s="86">
        <v>43646.958333333336</v>
      </c>
      <c r="C35059" s="87">
        <v>43646</v>
      </c>
      <c r="D35059" s="85">
        <v>18</v>
      </c>
      <c r="E35059" s="86">
        <v>43646.75</v>
      </c>
      <c r="F35059" s="88" t="s">
        <v>55</v>
      </c>
      <c r="G35059" s="89" t="s">
        <v>381</v>
      </c>
      <c r="J35059" s="94">
        <v>631</v>
      </c>
      <c r="K35059" s="94">
        <v>625</v>
      </c>
      <c r="P35059" s="94">
        <v>631</v>
      </c>
      <c r="Q35059" s="94">
        <v>625</v>
      </c>
      <c r="R35059" s="94">
        <v>631</v>
      </c>
      <c r="S35059" s="94">
        <v>0</v>
      </c>
      <c r="AJ35059" s="94">
        <v>631</v>
      </c>
      <c r="AK35059" s="94">
        <v>0</v>
      </c>
      <c r="AS35059" s="94">
        <v>189</v>
      </c>
      <c r="AT35059" s="94">
        <v>418</v>
      </c>
      <c r="AU35059" s="94">
        <v>18</v>
      </c>
    </row>
    <row r="35060" spans="1:47">
      <c r="A35060" s="85" t="s">
        <v>160</v>
      </c>
      <c r="B35060" s="86">
        <v>43647</v>
      </c>
      <c r="C35060" s="87">
        <v>43646</v>
      </c>
      <c r="D35060" s="85">
        <v>19</v>
      </c>
      <c r="E35060" s="86">
        <v>43646.791666666664</v>
      </c>
      <c r="F35060" s="88" t="s">
        <v>55</v>
      </c>
      <c r="G35060" s="89" t="s">
        <v>381</v>
      </c>
      <c r="J35060" s="94">
        <v>632</v>
      </c>
      <c r="K35060" s="94">
        <v>625</v>
      </c>
      <c r="P35060" s="94">
        <v>632</v>
      </c>
      <c r="Q35060" s="94">
        <v>625</v>
      </c>
      <c r="R35060" s="94">
        <v>632</v>
      </c>
      <c r="S35060" s="94">
        <v>0</v>
      </c>
      <c r="AJ35060" s="94">
        <v>632</v>
      </c>
      <c r="AK35060" s="94">
        <v>0</v>
      </c>
      <c r="AS35060" s="94">
        <v>206</v>
      </c>
      <c r="AT35060" s="94">
        <v>370</v>
      </c>
      <c r="AU35060" s="94">
        <v>49</v>
      </c>
    </row>
    <row r="35061" spans="1:47">
      <c r="A35061" s="85" t="s">
        <v>160</v>
      </c>
      <c r="B35061" s="86">
        <v>43647.041666666664</v>
      </c>
      <c r="C35061" s="87">
        <v>43646</v>
      </c>
      <c r="D35061" s="85">
        <v>20</v>
      </c>
      <c r="E35061" s="86">
        <v>43646.833333333336</v>
      </c>
      <c r="F35061" s="88" t="s">
        <v>55</v>
      </c>
      <c r="G35061" s="89" t="s">
        <v>381</v>
      </c>
      <c r="J35061" s="94">
        <v>624</v>
      </c>
      <c r="K35061" s="94">
        <v>619</v>
      </c>
      <c r="P35061" s="94">
        <v>624</v>
      </c>
      <c r="Q35061" s="94">
        <v>619</v>
      </c>
      <c r="R35061" s="94">
        <v>624</v>
      </c>
      <c r="S35061" s="94">
        <v>0</v>
      </c>
      <c r="AJ35061" s="94">
        <v>624</v>
      </c>
      <c r="AK35061" s="94">
        <v>0</v>
      </c>
      <c r="AS35061" s="94">
        <v>199</v>
      </c>
      <c r="AT35061" s="94">
        <v>363</v>
      </c>
      <c r="AU35061" s="94">
        <v>57</v>
      </c>
    </row>
    <row r="35062" spans="1:47">
      <c r="A35062" s="85" t="s">
        <v>160</v>
      </c>
      <c r="B35062" s="86">
        <v>43647.083333333336</v>
      </c>
      <c r="C35062" s="87">
        <v>43646</v>
      </c>
      <c r="D35062" s="85">
        <v>21</v>
      </c>
      <c r="E35062" s="86">
        <v>43646.875</v>
      </c>
      <c r="F35062" s="88" t="s">
        <v>55</v>
      </c>
      <c r="G35062" s="89" t="s">
        <v>381</v>
      </c>
      <c r="J35062" s="94">
        <v>621</v>
      </c>
      <c r="K35062" s="94">
        <v>617</v>
      </c>
      <c r="P35062" s="94">
        <v>621</v>
      </c>
      <c r="Q35062" s="94">
        <v>617</v>
      </c>
      <c r="R35062" s="94">
        <v>621</v>
      </c>
      <c r="S35062" s="94">
        <v>0</v>
      </c>
      <c r="AJ35062" s="94">
        <v>621</v>
      </c>
      <c r="AK35062" s="94">
        <v>0</v>
      </c>
      <c r="AS35062" s="94">
        <v>210</v>
      </c>
      <c r="AT35062" s="94">
        <v>326</v>
      </c>
      <c r="AU35062" s="94">
        <v>81</v>
      </c>
    </row>
    <row r="35063" spans="1:47">
      <c r="A35063" s="85" t="s">
        <v>160</v>
      </c>
      <c r="B35063" s="86">
        <v>43647.125</v>
      </c>
      <c r="C35063" s="87">
        <v>43646</v>
      </c>
      <c r="D35063" s="85">
        <v>22</v>
      </c>
      <c r="E35063" s="86">
        <v>43646.916666666664</v>
      </c>
      <c r="F35063" s="88" t="s">
        <v>55</v>
      </c>
      <c r="G35063" s="89" t="s">
        <v>381</v>
      </c>
      <c r="J35063" s="94">
        <v>447</v>
      </c>
      <c r="K35063" s="94">
        <v>445</v>
      </c>
      <c r="P35063" s="94">
        <v>447</v>
      </c>
      <c r="Q35063" s="94">
        <v>445</v>
      </c>
      <c r="R35063" s="94">
        <v>447</v>
      </c>
      <c r="S35063" s="94">
        <v>0</v>
      </c>
      <c r="AJ35063" s="94">
        <v>447</v>
      </c>
      <c r="AK35063" s="94">
        <v>0</v>
      </c>
      <c r="AS35063" s="94">
        <v>194</v>
      </c>
      <c r="AT35063" s="94">
        <v>188</v>
      </c>
      <c r="AU35063" s="94">
        <v>63</v>
      </c>
    </row>
    <row r="35064" spans="1:47">
      <c r="A35064" s="85" t="s">
        <v>160</v>
      </c>
      <c r="B35064" s="86">
        <v>43647.166666666664</v>
      </c>
      <c r="C35064" s="87">
        <v>43646</v>
      </c>
      <c r="D35064" s="85">
        <v>23</v>
      </c>
      <c r="E35064" s="86">
        <v>43646.958333333336</v>
      </c>
      <c r="F35064" s="88" t="s">
        <v>55</v>
      </c>
      <c r="G35064" s="89" t="s">
        <v>381</v>
      </c>
      <c r="J35064" s="94">
        <v>270</v>
      </c>
      <c r="K35064" s="94">
        <v>268</v>
      </c>
      <c r="P35064" s="94">
        <v>270</v>
      </c>
      <c r="Q35064" s="94">
        <v>268</v>
      </c>
      <c r="R35064" s="94">
        <v>270</v>
      </c>
      <c r="S35064" s="94">
        <v>0</v>
      </c>
      <c r="AJ35064" s="94">
        <v>270</v>
      </c>
      <c r="AK35064" s="94">
        <v>0</v>
      </c>
      <c r="AS35064" s="94">
        <v>171</v>
      </c>
      <c r="AT35064" s="94">
        <v>86</v>
      </c>
      <c r="AU35064" s="94">
        <v>11</v>
      </c>
    </row>
    <row r="35065" spans="1:47">
      <c r="A35065" s="85" t="s">
        <v>160</v>
      </c>
      <c r="B35065" s="86">
        <v>43647.208333333336</v>
      </c>
      <c r="C35065" s="87">
        <v>43646</v>
      </c>
      <c r="D35065" s="85">
        <v>24</v>
      </c>
      <c r="E35065" s="86">
        <v>43647</v>
      </c>
      <c r="F35065" s="88" t="s">
        <v>55</v>
      </c>
      <c r="G35065" s="89" t="s">
        <v>381</v>
      </c>
      <c r="J35065" s="94">
        <v>253</v>
      </c>
      <c r="K35065" s="94">
        <v>251</v>
      </c>
      <c r="P35065" s="94">
        <v>253</v>
      </c>
      <c r="Q35065" s="94">
        <v>251</v>
      </c>
      <c r="R35065" s="94">
        <v>253</v>
      </c>
      <c r="S35065" s="94">
        <v>0</v>
      </c>
      <c r="AJ35065" s="94">
        <v>253</v>
      </c>
      <c r="AK35065" s="94">
        <v>0</v>
      </c>
      <c r="AS35065" s="94">
        <v>159</v>
      </c>
      <c r="AT35065" s="94">
        <v>104</v>
      </c>
      <c r="AU35065" s="94">
        <v>-12</v>
      </c>
    </row>
    <row r="35066" spans="1:47">
      <c r="A35066" s="85" t="s">
        <v>160</v>
      </c>
      <c r="B35066" s="86">
        <v>43647.25</v>
      </c>
      <c r="C35066" s="87">
        <v>43647</v>
      </c>
      <c r="D35066" s="85">
        <v>1</v>
      </c>
      <c r="E35066" s="86">
        <v>43647.041666666664</v>
      </c>
      <c r="F35066" s="88" t="s">
        <v>55</v>
      </c>
      <c r="G35066" s="89" t="s">
        <v>381</v>
      </c>
      <c r="J35066" s="94">
        <v>251</v>
      </c>
      <c r="K35066" s="94">
        <v>247</v>
      </c>
      <c r="P35066" s="94">
        <v>251</v>
      </c>
      <c r="Q35066" s="94">
        <v>247</v>
      </c>
      <c r="R35066" s="94">
        <v>251</v>
      </c>
      <c r="S35066" s="94">
        <v>0</v>
      </c>
      <c r="AJ35066" s="94">
        <v>251</v>
      </c>
      <c r="AK35066" s="94">
        <v>0</v>
      </c>
      <c r="AS35066" s="94">
        <v>147</v>
      </c>
      <c r="AT35066" s="94">
        <v>119</v>
      </c>
      <c r="AU35066" s="94">
        <v>-19</v>
      </c>
    </row>
    <row r="35067" spans="1:47">
      <c r="A35067" s="85" t="s">
        <v>160</v>
      </c>
      <c r="B35067" s="86">
        <v>43647.291666666664</v>
      </c>
      <c r="C35067" s="87">
        <v>43647</v>
      </c>
      <c r="D35067" s="85">
        <v>2</v>
      </c>
      <c r="E35067" s="86">
        <v>43647.083333333336</v>
      </c>
      <c r="F35067" s="88" t="s">
        <v>55</v>
      </c>
      <c r="G35067" s="89" t="s">
        <v>381</v>
      </c>
      <c r="J35067" s="94">
        <v>254</v>
      </c>
      <c r="K35067" s="94">
        <v>249</v>
      </c>
      <c r="P35067" s="94">
        <v>254</v>
      </c>
      <c r="Q35067" s="94">
        <v>249</v>
      </c>
      <c r="R35067" s="94">
        <v>254</v>
      </c>
      <c r="S35067" s="94">
        <v>0</v>
      </c>
      <c r="AJ35067" s="94">
        <v>254</v>
      </c>
      <c r="AK35067" s="94">
        <v>0</v>
      </c>
      <c r="AS35067" s="94">
        <v>137</v>
      </c>
      <c r="AT35067" s="94">
        <v>102</v>
      </c>
      <c r="AU35067" s="94">
        <v>10</v>
      </c>
    </row>
    <row r="35068" spans="1:47">
      <c r="A35068" s="85" t="s">
        <v>160</v>
      </c>
      <c r="B35068" s="86">
        <v>43647.333333333336</v>
      </c>
      <c r="C35068" s="87">
        <v>43647</v>
      </c>
      <c r="D35068" s="85">
        <v>3</v>
      </c>
      <c r="E35068" s="86">
        <v>43647.125</v>
      </c>
      <c r="F35068" s="88" t="s">
        <v>55</v>
      </c>
      <c r="G35068" s="89" t="s">
        <v>381</v>
      </c>
      <c r="J35068" s="94">
        <v>254</v>
      </c>
      <c r="K35068" s="94">
        <v>251</v>
      </c>
      <c r="P35068" s="94">
        <v>254</v>
      </c>
      <c r="Q35068" s="94">
        <v>251</v>
      </c>
      <c r="R35068" s="94">
        <v>254</v>
      </c>
      <c r="S35068" s="94">
        <v>0</v>
      </c>
      <c r="AJ35068" s="94">
        <v>254</v>
      </c>
      <c r="AK35068" s="94">
        <v>0</v>
      </c>
      <c r="AS35068" s="94">
        <v>126</v>
      </c>
      <c r="AT35068" s="94">
        <v>39</v>
      </c>
      <c r="AU35068" s="94">
        <v>86</v>
      </c>
    </row>
    <row r="35069" spans="1:47">
      <c r="A35069" s="85" t="s">
        <v>160</v>
      </c>
      <c r="B35069" s="86">
        <v>43647.375</v>
      </c>
      <c r="C35069" s="87">
        <v>43647</v>
      </c>
      <c r="D35069" s="85">
        <v>4</v>
      </c>
      <c r="E35069" s="86">
        <v>43647.166666666664</v>
      </c>
      <c r="F35069" s="88" t="s">
        <v>55</v>
      </c>
      <c r="G35069" s="89" t="s">
        <v>381</v>
      </c>
      <c r="J35069" s="94">
        <v>255</v>
      </c>
      <c r="K35069" s="94">
        <v>254</v>
      </c>
      <c r="P35069" s="94">
        <v>255</v>
      </c>
      <c r="Q35069" s="94">
        <v>254</v>
      </c>
      <c r="R35069" s="94">
        <v>255</v>
      </c>
      <c r="S35069" s="94">
        <v>0</v>
      </c>
      <c r="AJ35069" s="94">
        <v>255</v>
      </c>
      <c r="AK35069" s="94">
        <v>0</v>
      </c>
      <c r="AS35069" s="94">
        <v>127</v>
      </c>
      <c r="AT35069" s="94">
        <v>42</v>
      </c>
      <c r="AU35069" s="94">
        <v>85</v>
      </c>
    </row>
    <row r="35070" spans="1:47">
      <c r="A35070" s="85" t="s">
        <v>160</v>
      </c>
      <c r="B35070" s="86">
        <v>43647.416666666664</v>
      </c>
      <c r="C35070" s="87">
        <v>43647</v>
      </c>
      <c r="D35070" s="85">
        <v>5</v>
      </c>
      <c r="E35070" s="86">
        <v>43647.208333333336</v>
      </c>
      <c r="F35070" s="88" t="s">
        <v>55</v>
      </c>
      <c r="G35070" s="89" t="s">
        <v>381</v>
      </c>
      <c r="J35070" s="94">
        <v>257</v>
      </c>
      <c r="K35070" s="94">
        <v>254</v>
      </c>
      <c r="P35070" s="94">
        <v>257</v>
      </c>
      <c r="Q35070" s="94">
        <v>254</v>
      </c>
      <c r="R35070" s="94">
        <v>257</v>
      </c>
      <c r="S35070" s="94">
        <v>0</v>
      </c>
      <c r="AJ35070" s="94">
        <v>257</v>
      </c>
      <c r="AK35070" s="94">
        <v>0</v>
      </c>
      <c r="AS35070" s="94">
        <v>133</v>
      </c>
      <c r="AT35070" s="94">
        <v>26</v>
      </c>
      <c r="AU35070" s="94">
        <v>95</v>
      </c>
    </row>
    <row r="35071" spans="1:47">
      <c r="A35071" s="85" t="s">
        <v>160</v>
      </c>
      <c r="B35071" s="86">
        <v>43647.458333333336</v>
      </c>
      <c r="C35071" s="87">
        <v>43647</v>
      </c>
      <c r="D35071" s="85">
        <v>6</v>
      </c>
      <c r="E35071" s="86">
        <v>43647.25</v>
      </c>
      <c r="F35071" s="88" t="s">
        <v>55</v>
      </c>
      <c r="G35071" s="89" t="s">
        <v>381</v>
      </c>
      <c r="J35071" s="94">
        <v>258</v>
      </c>
      <c r="K35071" s="94">
        <v>255</v>
      </c>
      <c r="P35071" s="94">
        <v>258</v>
      </c>
      <c r="Q35071" s="94">
        <v>255</v>
      </c>
      <c r="R35071" s="94">
        <v>258</v>
      </c>
      <c r="S35071" s="94">
        <v>0</v>
      </c>
      <c r="AJ35071" s="94">
        <v>258</v>
      </c>
      <c r="AK35071" s="94">
        <v>0</v>
      </c>
      <c r="AS35071" s="94">
        <v>138</v>
      </c>
      <c r="AT35071" s="94">
        <v>26</v>
      </c>
      <c r="AU35071" s="94">
        <v>91</v>
      </c>
    </row>
    <row r="35072" spans="1:47">
      <c r="A35072" s="85" t="s">
        <v>160</v>
      </c>
      <c r="B35072" s="86">
        <v>43647.5</v>
      </c>
      <c r="C35072" s="87">
        <v>43647</v>
      </c>
      <c r="D35072" s="85">
        <v>7</v>
      </c>
      <c r="E35072" s="86">
        <v>43647.291666666664</v>
      </c>
      <c r="F35072" s="88" t="s">
        <v>55</v>
      </c>
      <c r="G35072" s="89" t="s">
        <v>381</v>
      </c>
      <c r="J35072" s="94">
        <v>260</v>
      </c>
      <c r="K35072" s="94">
        <v>257</v>
      </c>
      <c r="P35072" s="94">
        <v>260</v>
      </c>
      <c r="Q35072" s="94">
        <v>257</v>
      </c>
      <c r="R35072" s="94">
        <v>260</v>
      </c>
      <c r="S35072" s="94">
        <v>0</v>
      </c>
      <c r="AJ35072" s="94">
        <v>260</v>
      </c>
      <c r="AK35072" s="94">
        <v>0</v>
      </c>
      <c r="AS35072" s="94">
        <v>143</v>
      </c>
      <c r="AT35072" s="94">
        <v>39</v>
      </c>
      <c r="AU35072" s="94">
        <v>75</v>
      </c>
    </row>
    <row r="35073" spans="1:47">
      <c r="A35073" s="85" t="s">
        <v>160</v>
      </c>
      <c r="B35073" s="86">
        <v>43647.541666666664</v>
      </c>
      <c r="C35073" s="87">
        <v>43647</v>
      </c>
      <c r="D35073" s="85">
        <v>8</v>
      </c>
      <c r="E35073" s="86">
        <v>43647.333333333336</v>
      </c>
      <c r="F35073" s="88" t="s">
        <v>55</v>
      </c>
      <c r="G35073" s="89" t="s">
        <v>381</v>
      </c>
      <c r="J35073" s="94">
        <v>502</v>
      </c>
      <c r="K35073" s="94">
        <v>494</v>
      </c>
      <c r="P35073" s="94">
        <v>502</v>
      </c>
      <c r="Q35073" s="94">
        <v>494</v>
      </c>
      <c r="R35073" s="94">
        <v>502</v>
      </c>
      <c r="S35073" s="94">
        <v>0</v>
      </c>
      <c r="AJ35073" s="94">
        <v>502</v>
      </c>
      <c r="AK35073" s="94">
        <v>0</v>
      </c>
      <c r="AS35073" s="94">
        <v>171</v>
      </c>
      <c r="AT35073" s="94">
        <v>279</v>
      </c>
      <c r="AU35073" s="94">
        <v>44</v>
      </c>
    </row>
    <row r="35074" spans="1:47">
      <c r="A35074" s="85" t="s">
        <v>160</v>
      </c>
      <c r="B35074" s="86">
        <v>43647.583333333336</v>
      </c>
      <c r="C35074" s="87">
        <v>43647</v>
      </c>
      <c r="D35074" s="85">
        <v>9</v>
      </c>
      <c r="E35074" s="86">
        <v>43647.375</v>
      </c>
      <c r="F35074" s="88" t="s">
        <v>55</v>
      </c>
      <c r="G35074" s="89" t="s">
        <v>381</v>
      </c>
      <c r="J35074" s="94">
        <v>774</v>
      </c>
      <c r="K35074" s="94">
        <v>765</v>
      </c>
      <c r="P35074" s="94">
        <v>774</v>
      </c>
      <c r="Q35074" s="94">
        <v>765</v>
      </c>
      <c r="R35074" s="94">
        <v>774</v>
      </c>
      <c r="S35074" s="94">
        <v>0</v>
      </c>
      <c r="AJ35074" s="94">
        <v>774</v>
      </c>
      <c r="AK35074" s="94">
        <v>0</v>
      </c>
      <c r="AS35074" s="94">
        <v>202</v>
      </c>
      <c r="AT35074" s="94">
        <v>490</v>
      </c>
      <c r="AU35074" s="94">
        <v>73</v>
      </c>
    </row>
    <row r="35075" spans="1:47">
      <c r="A35075" s="85" t="s">
        <v>160</v>
      </c>
      <c r="B35075" s="86">
        <v>43647.625</v>
      </c>
      <c r="C35075" s="87">
        <v>43647</v>
      </c>
      <c r="D35075" s="85">
        <v>10</v>
      </c>
      <c r="E35075" s="86">
        <v>43647.416666666664</v>
      </c>
      <c r="F35075" s="88" t="s">
        <v>55</v>
      </c>
      <c r="G35075" s="89" t="s">
        <v>381</v>
      </c>
      <c r="J35075" s="94">
        <v>788</v>
      </c>
      <c r="K35075" s="94">
        <v>780</v>
      </c>
      <c r="P35075" s="94">
        <v>788</v>
      </c>
      <c r="Q35075" s="94">
        <v>780</v>
      </c>
      <c r="R35075" s="94">
        <v>788</v>
      </c>
      <c r="S35075" s="94">
        <v>0</v>
      </c>
      <c r="AJ35075" s="94">
        <v>788</v>
      </c>
      <c r="AK35075" s="94">
        <v>0</v>
      </c>
      <c r="AS35075" s="94">
        <v>217</v>
      </c>
      <c r="AT35075" s="94">
        <v>509</v>
      </c>
      <c r="AU35075" s="94">
        <v>54</v>
      </c>
    </row>
    <row r="35076" spans="1:47">
      <c r="A35076" s="85" t="s">
        <v>160</v>
      </c>
      <c r="B35076" s="86">
        <v>43647.666666666664</v>
      </c>
      <c r="C35076" s="87">
        <v>43647</v>
      </c>
      <c r="D35076" s="85">
        <v>11</v>
      </c>
      <c r="E35076" s="86">
        <v>43647.458333333336</v>
      </c>
      <c r="F35076" s="88" t="s">
        <v>55</v>
      </c>
      <c r="G35076" s="89" t="s">
        <v>381</v>
      </c>
      <c r="M35076" s="94">
        <v>788</v>
      </c>
      <c r="P35076" s="94">
        <v>788</v>
      </c>
      <c r="AA35076" s="94">
        <v>788</v>
      </c>
      <c r="AB35076" s="94">
        <v>0</v>
      </c>
      <c r="AJ35076" s="94">
        <v>788</v>
      </c>
      <c r="AK35076" s="94">
        <v>0</v>
      </c>
      <c r="AS35076" s="94">
        <v>229</v>
      </c>
      <c r="AT35076" s="94">
        <v>492</v>
      </c>
      <c r="AU35076" s="94">
        <v>58</v>
      </c>
    </row>
    <row r="35077" spans="1:47">
      <c r="A35077" s="85" t="s">
        <v>160</v>
      </c>
      <c r="B35077" s="86">
        <v>43647.708333333336</v>
      </c>
      <c r="C35077" s="87">
        <v>43647</v>
      </c>
      <c r="D35077" s="85">
        <v>12</v>
      </c>
      <c r="E35077" s="86">
        <v>43647.5</v>
      </c>
      <c r="F35077" s="88" t="s">
        <v>55</v>
      </c>
      <c r="G35077" s="89" t="s">
        <v>381</v>
      </c>
      <c r="AS35077" s="94">
        <v>234</v>
      </c>
      <c r="AT35077" s="94">
        <v>488</v>
      </c>
      <c r="AU35077" s="94">
        <v>60</v>
      </c>
    </row>
    <row r="35078" spans="1:47">
      <c r="A35078" s="85" t="s">
        <v>160</v>
      </c>
      <c r="B35078" s="86">
        <v>43647.75</v>
      </c>
      <c r="C35078" s="87">
        <v>43647</v>
      </c>
      <c r="D35078" s="85">
        <v>13</v>
      </c>
      <c r="E35078" s="86">
        <v>43647.541666666664</v>
      </c>
      <c r="F35078" s="88" t="s">
        <v>55</v>
      </c>
      <c r="G35078" s="89" t="s">
        <v>381</v>
      </c>
      <c r="J35078" s="94">
        <v>787</v>
      </c>
      <c r="K35078" s="94">
        <v>780</v>
      </c>
      <c r="P35078" s="94">
        <v>787</v>
      </c>
      <c r="Q35078" s="94">
        <v>780</v>
      </c>
      <c r="R35078" s="94">
        <v>787</v>
      </c>
      <c r="S35078" s="94">
        <v>0</v>
      </c>
      <c r="AJ35078" s="94">
        <v>787</v>
      </c>
      <c r="AK35078" s="94">
        <v>0</v>
      </c>
      <c r="AS35078" s="94">
        <v>228</v>
      </c>
      <c r="AT35078" s="94">
        <v>505</v>
      </c>
      <c r="AU35078" s="94">
        <v>47</v>
      </c>
    </row>
    <row r="35079" spans="1:47">
      <c r="A35079" s="85" t="s">
        <v>160</v>
      </c>
      <c r="B35079" s="86">
        <v>43647.791666666664</v>
      </c>
      <c r="C35079" s="87">
        <v>43647</v>
      </c>
      <c r="D35079" s="85">
        <v>14</v>
      </c>
      <c r="E35079" s="86">
        <v>43647.583333333336</v>
      </c>
      <c r="F35079" s="88" t="s">
        <v>55</v>
      </c>
      <c r="G35079" s="89" t="s">
        <v>381</v>
      </c>
      <c r="J35079" s="94">
        <v>787</v>
      </c>
      <c r="K35079" s="94">
        <v>780</v>
      </c>
      <c r="P35079" s="94">
        <v>787</v>
      </c>
      <c r="Q35079" s="94">
        <v>780</v>
      </c>
      <c r="R35079" s="94">
        <v>787</v>
      </c>
      <c r="S35079" s="94">
        <v>0</v>
      </c>
      <c r="AJ35079" s="94">
        <v>787</v>
      </c>
      <c r="AK35079" s="94">
        <v>0</v>
      </c>
      <c r="AS35079" s="94">
        <v>204</v>
      </c>
      <c r="AT35079" s="94">
        <v>509</v>
      </c>
      <c r="AU35079" s="94">
        <v>67</v>
      </c>
    </row>
    <row r="35080" spans="1:47">
      <c r="A35080" s="85" t="s">
        <v>160</v>
      </c>
      <c r="B35080" s="86">
        <v>43647.833333333336</v>
      </c>
      <c r="C35080" s="87">
        <v>43647</v>
      </c>
      <c r="D35080" s="85">
        <v>15</v>
      </c>
      <c r="E35080" s="86">
        <v>43647.625</v>
      </c>
      <c r="F35080" s="88" t="s">
        <v>55</v>
      </c>
      <c r="G35080" s="89" t="s">
        <v>381</v>
      </c>
      <c r="J35080" s="94">
        <v>786</v>
      </c>
      <c r="K35080" s="94">
        <v>780</v>
      </c>
      <c r="P35080" s="94">
        <v>786</v>
      </c>
      <c r="Q35080" s="94">
        <v>780</v>
      </c>
      <c r="R35080" s="94">
        <v>786</v>
      </c>
      <c r="S35080" s="94">
        <v>0</v>
      </c>
      <c r="AJ35080" s="94">
        <v>786</v>
      </c>
      <c r="AK35080" s="94">
        <v>0</v>
      </c>
      <c r="AS35080" s="94">
        <v>206</v>
      </c>
      <c r="AT35080" s="94">
        <v>495</v>
      </c>
      <c r="AU35080" s="94">
        <v>79</v>
      </c>
    </row>
    <row r="35081" spans="1:47">
      <c r="A35081" s="85" t="s">
        <v>160</v>
      </c>
      <c r="B35081" s="86">
        <v>43647.875</v>
      </c>
      <c r="C35081" s="87">
        <v>43647</v>
      </c>
      <c r="D35081" s="85">
        <v>16</v>
      </c>
      <c r="E35081" s="86">
        <v>43647.666666666664</v>
      </c>
      <c r="F35081" s="88" t="s">
        <v>55</v>
      </c>
      <c r="G35081" s="89" t="s">
        <v>381</v>
      </c>
      <c r="J35081" s="94">
        <v>786</v>
      </c>
      <c r="K35081" s="94">
        <v>782</v>
      </c>
      <c r="P35081" s="94">
        <v>786</v>
      </c>
      <c r="Q35081" s="94">
        <v>782</v>
      </c>
      <c r="R35081" s="94">
        <v>786</v>
      </c>
      <c r="S35081" s="94">
        <v>0</v>
      </c>
      <c r="AJ35081" s="94">
        <v>786</v>
      </c>
      <c r="AK35081" s="94">
        <v>0</v>
      </c>
      <c r="AS35081" s="94">
        <v>212</v>
      </c>
      <c r="AT35081" s="94">
        <v>465</v>
      </c>
      <c r="AU35081" s="94">
        <v>105</v>
      </c>
    </row>
    <row r="35082" spans="1:47">
      <c r="A35082" s="85" t="s">
        <v>160</v>
      </c>
      <c r="B35082" s="86">
        <v>43647.916666666664</v>
      </c>
      <c r="C35082" s="87">
        <v>43647</v>
      </c>
      <c r="D35082" s="85">
        <v>17</v>
      </c>
      <c r="E35082" s="86">
        <v>43647.708333333336</v>
      </c>
      <c r="F35082" s="88" t="s">
        <v>55</v>
      </c>
      <c r="G35082" s="89" t="s">
        <v>381</v>
      </c>
      <c r="J35082" s="94">
        <v>781</v>
      </c>
      <c r="K35082" s="94">
        <v>775</v>
      </c>
      <c r="P35082" s="94">
        <v>781</v>
      </c>
      <c r="Q35082" s="94">
        <v>775</v>
      </c>
      <c r="R35082" s="94">
        <v>781</v>
      </c>
      <c r="S35082" s="94">
        <v>0</v>
      </c>
      <c r="AJ35082" s="94">
        <v>781</v>
      </c>
      <c r="AK35082" s="94">
        <v>0</v>
      </c>
      <c r="AS35082" s="94">
        <v>211</v>
      </c>
      <c r="AT35082" s="94">
        <v>455</v>
      </c>
      <c r="AU35082" s="94">
        <v>109</v>
      </c>
    </row>
    <row r="35083" spans="1:47">
      <c r="A35083" s="85" t="s">
        <v>160</v>
      </c>
      <c r="B35083" s="86">
        <v>43647.958333333336</v>
      </c>
      <c r="C35083" s="87">
        <v>43647</v>
      </c>
      <c r="D35083" s="85">
        <v>18</v>
      </c>
      <c r="E35083" s="86">
        <v>43647.75</v>
      </c>
      <c r="F35083" s="88" t="s">
        <v>55</v>
      </c>
      <c r="G35083" s="89" t="s">
        <v>381</v>
      </c>
      <c r="J35083" s="94">
        <v>778</v>
      </c>
      <c r="K35083" s="94">
        <v>771</v>
      </c>
      <c r="P35083" s="94">
        <v>778</v>
      </c>
      <c r="Q35083" s="94">
        <v>771</v>
      </c>
      <c r="R35083" s="94">
        <v>778</v>
      </c>
      <c r="S35083" s="94">
        <v>0</v>
      </c>
      <c r="AJ35083" s="94">
        <v>778</v>
      </c>
      <c r="AK35083" s="94">
        <v>0</v>
      </c>
      <c r="AS35083" s="94">
        <v>204</v>
      </c>
      <c r="AT35083" s="94">
        <v>499</v>
      </c>
      <c r="AU35083" s="94">
        <v>68</v>
      </c>
    </row>
    <row r="35084" spans="1:47">
      <c r="A35084" s="85" t="s">
        <v>160</v>
      </c>
      <c r="B35084" s="86">
        <v>43648</v>
      </c>
      <c r="C35084" s="87">
        <v>43647</v>
      </c>
      <c r="D35084" s="85">
        <v>19</v>
      </c>
      <c r="E35084" s="86">
        <v>43647.791666666664</v>
      </c>
      <c r="F35084" s="88" t="s">
        <v>55</v>
      </c>
      <c r="G35084" s="89" t="s">
        <v>381</v>
      </c>
      <c r="J35084" s="94">
        <v>774</v>
      </c>
      <c r="K35084" s="94">
        <v>769</v>
      </c>
      <c r="P35084" s="94">
        <v>774</v>
      </c>
      <c r="Q35084" s="94">
        <v>769</v>
      </c>
      <c r="R35084" s="94">
        <v>774</v>
      </c>
      <c r="S35084" s="94">
        <v>0</v>
      </c>
      <c r="AJ35084" s="94">
        <v>774</v>
      </c>
      <c r="AK35084" s="94">
        <v>0</v>
      </c>
      <c r="AS35084" s="94">
        <v>230</v>
      </c>
      <c r="AT35084" s="94">
        <v>486</v>
      </c>
      <c r="AU35084" s="94">
        <v>53</v>
      </c>
    </row>
    <row r="35085" spans="1:47">
      <c r="A35085" s="85" t="s">
        <v>160</v>
      </c>
      <c r="B35085" s="86">
        <v>43648.041666666664</v>
      </c>
      <c r="C35085" s="87">
        <v>43647</v>
      </c>
      <c r="D35085" s="85">
        <v>20</v>
      </c>
      <c r="E35085" s="86">
        <v>43647.833333333336</v>
      </c>
      <c r="F35085" s="88" t="s">
        <v>55</v>
      </c>
      <c r="G35085" s="89" t="s">
        <v>381</v>
      </c>
      <c r="J35085" s="94">
        <v>779</v>
      </c>
      <c r="K35085" s="94">
        <v>771</v>
      </c>
      <c r="P35085" s="94">
        <v>779</v>
      </c>
      <c r="Q35085" s="94">
        <v>771</v>
      </c>
      <c r="R35085" s="94">
        <v>779</v>
      </c>
      <c r="S35085" s="94">
        <v>0</v>
      </c>
      <c r="AJ35085" s="94">
        <v>779</v>
      </c>
      <c r="AK35085" s="94">
        <v>0</v>
      </c>
      <c r="AS35085" s="94">
        <v>223</v>
      </c>
      <c r="AT35085" s="94">
        <v>499</v>
      </c>
      <c r="AU35085" s="94">
        <v>49</v>
      </c>
    </row>
    <row r="35086" spans="1:47">
      <c r="A35086" s="85" t="s">
        <v>160</v>
      </c>
      <c r="B35086" s="86">
        <v>43648.083333333336</v>
      </c>
      <c r="C35086" s="87">
        <v>43647</v>
      </c>
      <c r="D35086" s="85">
        <v>21</v>
      </c>
      <c r="E35086" s="86">
        <v>43647.875</v>
      </c>
      <c r="F35086" s="88" t="s">
        <v>55</v>
      </c>
      <c r="G35086" s="89" t="s">
        <v>381</v>
      </c>
      <c r="J35086" s="94">
        <v>774</v>
      </c>
      <c r="K35086" s="94">
        <v>767</v>
      </c>
      <c r="P35086" s="94">
        <v>774</v>
      </c>
      <c r="Q35086" s="94">
        <v>767</v>
      </c>
      <c r="R35086" s="94">
        <v>774</v>
      </c>
      <c r="S35086" s="94">
        <v>0</v>
      </c>
      <c r="AJ35086" s="94">
        <v>774</v>
      </c>
      <c r="AK35086" s="94">
        <v>0</v>
      </c>
      <c r="AS35086" s="94">
        <v>221</v>
      </c>
      <c r="AT35086" s="94">
        <v>497</v>
      </c>
      <c r="AU35086" s="94">
        <v>49</v>
      </c>
    </row>
    <row r="35087" spans="1:47">
      <c r="A35087" s="85" t="s">
        <v>160</v>
      </c>
      <c r="B35087" s="86">
        <v>43648.125</v>
      </c>
      <c r="C35087" s="87">
        <v>43647</v>
      </c>
      <c r="D35087" s="85">
        <v>22</v>
      </c>
      <c r="E35087" s="86">
        <v>43647.916666666664</v>
      </c>
      <c r="F35087" s="88" t="s">
        <v>55</v>
      </c>
      <c r="G35087" s="89" t="s">
        <v>381</v>
      </c>
      <c r="J35087" s="94">
        <v>774</v>
      </c>
      <c r="K35087" s="94">
        <v>768</v>
      </c>
      <c r="P35087" s="94">
        <v>774</v>
      </c>
      <c r="Q35087" s="94">
        <v>768</v>
      </c>
      <c r="R35087" s="94">
        <v>774</v>
      </c>
      <c r="S35087" s="94">
        <v>0</v>
      </c>
      <c r="AJ35087" s="94">
        <v>774</v>
      </c>
      <c r="AK35087" s="94">
        <v>0</v>
      </c>
      <c r="AS35087" s="94">
        <v>215</v>
      </c>
      <c r="AT35087" s="94">
        <v>500</v>
      </c>
      <c r="AU35087" s="94">
        <v>53</v>
      </c>
    </row>
    <row r="35088" spans="1:47">
      <c r="A35088" s="85" t="s">
        <v>160</v>
      </c>
      <c r="B35088" s="86">
        <v>43648.166666666664</v>
      </c>
      <c r="C35088" s="87">
        <v>43647</v>
      </c>
      <c r="D35088" s="85">
        <v>23</v>
      </c>
      <c r="E35088" s="86">
        <v>43647.958333333336</v>
      </c>
      <c r="F35088" s="88" t="s">
        <v>55</v>
      </c>
      <c r="G35088" s="89" t="s">
        <v>381</v>
      </c>
      <c r="J35088" s="94">
        <v>582</v>
      </c>
      <c r="K35088" s="94">
        <v>583</v>
      </c>
      <c r="P35088" s="94">
        <v>582</v>
      </c>
      <c r="Q35088" s="94">
        <v>583</v>
      </c>
      <c r="R35088" s="94">
        <v>582</v>
      </c>
      <c r="S35088" s="94">
        <v>0</v>
      </c>
      <c r="AJ35088" s="94">
        <v>582</v>
      </c>
      <c r="AK35088" s="94">
        <v>0</v>
      </c>
      <c r="AS35088" s="94">
        <v>194</v>
      </c>
      <c r="AT35088" s="94">
        <v>309</v>
      </c>
      <c r="AU35088" s="94">
        <v>80</v>
      </c>
    </row>
    <row r="35089" spans="1:47">
      <c r="A35089" s="85" t="s">
        <v>160</v>
      </c>
      <c r="B35089" s="86">
        <v>43648.208333333336</v>
      </c>
      <c r="C35089" s="87">
        <v>43647</v>
      </c>
      <c r="D35089" s="85">
        <v>24</v>
      </c>
      <c r="E35089" s="86">
        <v>43648</v>
      </c>
      <c r="F35089" s="88" t="s">
        <v>55</v>
      </c>
      <c r="G35089" s="89" t="s">
        <v>381</v>
      </c>
      <c r="J35089" s="94">
        <v>327</v>
      </c>
      <c r="K35089" s="94">
        <v>324</v>
      </c>
      <c r="P35089" s="94">
        <v>327</v>
      </c>
      <c r="Q35089" s="94">
        <v>324</v>
      </c>
      <c r="R35089" s="94">
        <v>327</v>
      </c>
      <c r="S35089" s="94">
        <v>0</v>
      </c>
      <c r="AJ35089" s="94">
        <v>327</v>
      </c>
      <c r="AK35089" s="94">
        <v>0</v>
      </c>
      <c r="AS35089" s="94">
        <v>178</v>
      </c>
      <c r="AT35089" s="94">
        <v>96</v>
      </c>
      <c r="AU35089" s="94">
        <v>50</v>
      </c>
    </row>
    <row r="35090" spans="1:47">
      <c r="A35090" s="85" t="s">
        <v>160</v>
      </c>
      <c r="B35090" s="86">
        <v>43648.25</v>
      </c>
      <c r="C35090" s="87">
        <v>43648</v>
      </c>
      <c r="D35090" s="85">
        <v>1</v>
      </c>
      <c r="E35090" s="86">
        <v>43648.041666666664</v>
      </c>
      <c r="F35090" s="88" t="s">
        <v>55</v>
      </c>
      <c r="G35090" s="89" t="s">
        <v>381</v>
      </c>
      <c r="J35090" s="94">
        <v>258</v>
      </c>
      <c r="K35090" s="94">
        <v>257</v>
      </c>
      <c r="P35090" s="94">
        <v>258</v>
      </c>
      <c r="Q35090" s="94">
        <v>257</v>
      </c>
      <c r="R35090" s="94">
        <v>258</v>
      </c>
      <c r="S35090" s="94">
        <v>0</v>
      </c>
      <c r="AJ35090" s="94">
        <v>258</v>
      </c>
      <c r="AK35090" s="94">
        <v>0</v>
      </c>
      <c r="AS35090" s="94">
        <v>168</v>
      </c>
      <c r="AT35090" s="94">
        <v>62</v>
      </c>
      <c r="AU35090" s="94">
        <v>27</v>
      </c>
    </row>
    <row r="35091" spans="1:47">
      <c r="A35091" s="85" t="s">
        <v>160</v>
      </c>
      <c r="B35091" s="86">
        <v>43648.291666666664</v>
      </c>
      <c r="C35091" s="87">
        <v>43648</v>
      </c>
      <c r="D35091" s="85">
        <v>2</v>
      </c>
      <c r="E35091" s="86">
        <v>43648.083333333336</v>
      </c>
      <c r="F35091" s="88" t="s">
        <v>55</v>
      </c>
      <c r="G35091" s="89" t="s">
        <v>381</v>
      </c>
      <c r="J35091" s="94">
        <v>252</v>
      </c>
      <c r="K35091" s="94">
        <v>248</v>
      </c>
      <c r="P35091" s="94">
        <v>252</v>
      </c>
      <c r="Q35091" s="94">
        <v>248</v>
      </c>
      <c r="R35091" s="94">
        <v>252</v>
      </c>
      <c r="S35091" s="94">
        <v>0</v>
      </c>
      <c r="AJ35091" s="94">
        <v>252</v>
      </c>
      <c r="AK35091" s="94">
        <v>0</v>
      </c>
      <c r="AS35091" s="94">
        <v>156</v>
      </c>
      <c r="AT35091" s="94">
        <v>51</v>
      </c>
      <c r="AU35091" s="94">
        <v>41</v>
      </c>
    </row>
    <row r="35092" spans="1:47">
      <c r="A35092" s="85" t="s">
        <v>160</v>
      </c>
      <c r="B35092" s="86">
        <v>43648.333333333336</v>
      </c>
      <c r="C35092" s="87">
        <v>43648</v>
      </c>
      <c r="D35092" s="85">
        <v>3</v>
      </c>
      <c r="E35092" s="86">
        <v>43648.125</v>
      </c>
      <c r="F35092" s="88" t="s">
        <v>55</v>
      </c>
      <c r="G35092" s="89" t="s">
        <v>381</v>
      </c>
      <c r="J35092" s="94">
        <v>252</v>
      </c>
      <c r="K35092" s="94">
        <v>249</v>
      </c>
      <c r="P35092" s="94">
        <v>252</v>
      </c>
      <c r="Q35092" s="94">
        <v>249</v>
      </c>
      <c r="R35092" s="94">
        <v>252</v>
      </c>
      <c r="S35092" s="94">
        <v>0</v>
      </c>
      <c r="AJ35092" s="94">
        <v>252</v>
      </c>
      <c r="AK35092" s="94">
        <v>0</v>
      </c>
      <c r="AS35092" s="94">
        <v>145</v>
      </c>
      <c r="AT35092" s="94">
        <v>22</v>
      </c>
      <c r="AU35092" s="94">
        <v>82</v>
      </c>
    </row>
    <row r="35093" spans="1:47">
      <c r="A35093" s="85" t="s">
        <v>160</v>
      </c>
      <c r="B35093" s="86">
        <v>43648.375</v>
      </c>
      <c r="C35093" s="87">
        <v>43648</v>
      </c>
      <c r="D35093" s="85">
        <v>4</v>
      </c>
      <c r="E35093" s="86">
        <v>43648.166666666664</v>
      </c>
      <c r="F35093" s="88" t="s">
        <v>55</v>
      </c>
      <c r="G35093" s="89" t="s">
        <v>381</v>
      </c>
      <c r="J35093" s="94">
        <v>250</v>
      </c>
      <c r="K35093" s="94">
        <v>247</v>
      </c>
      <c r="P35093" s="94">
        <v>250</v>
      </c>
      <c r="Q35093" s="94">
        <v>247</v>
      </c>
      <c r="R35093" s="94">
        <v>250</v>
      </c>
      <c r="S35093" s="94">
        <v>0</v>
      </c>
      <c r="AJ35093" s="94">
        <v>250</v>
      </c>
      <c r="AK35093" s="94">
        <v>0</v>
      </c>
      <c r="AS35093" s="94">
        <v>140</v>
      </c>
      <c r="AT35093" s="94">
        <v>-8</v>
      </c>
      <c r="AU35093" s="94">
        <v>115</v>
      </c>
    </row>
    <row r="35094" spans="1:47">
      <c r="A35094" s="85" t="s">
        <v>160</v>
      </c>
      <c r="B35094" s="86">
        <v>43648.416666666664</v>
      </c>
      <c r="C35094" s="87">
        <v>43648</v>
      </c>
      <c r="D35094" s="85">
        <v>5</v>
      </c>
      <c r="E35094" s="86">
        <v>43648.208333333336</v>
      </c>
      <c r="F35094" s="88" t="s">
        <v>55</v>
      </c>
      <c r="G35094" s="89" t="s">
        <v>381</v>
      </c>
      <c r="J35094" s="94">
        <v>255</v>
      </c>
      <c r="K35094" s="94">
        <v>251</v>
      </c>
      <c r="P35094" s="94">
        <v>255</v>
      </c>
      <c r="Q35094" s="94">
        <v>251</v>
      </c>
      <c r="R35094" s="94">
        <v>255</v>
      </c>
      <c r="S35094" s="94">
        <v>0</v>
      </c>
      <c r="AJ35094" s="94">
        <v>255</v>
      </c>
      <c r="AK35094" s="94">
        <v>0</v>
      </c>
      <c r="AS35094" s="94">
        <v>147</v>
      </c>
      <c r="AT35094" s="94">
        <v>-32</v>
      </c>
      <c r="AU35094" s="94">
        <v>136</v>
      </c>
    </row>
    <row r="35095" spans="1:47">
      <c r="A35095" s="85" t="s">
        <v>160</v>
      </c>
      <c r="B35095" s="86">
        <v>43648.458333333336</v>
      </c>
      <c r="C35095" s="87">
        <v>43648</v>
      </c>
      <c r="D35095" s="85">
        <v>6</v>
      </c>
      <c r="E35095" s="86">
        <v>43648.25</v>
      </c>
      <c r="F35095" s="88" t="s">
        <v>55</v>
      </c>
      <c r="G35095" s="89" t="s">
        <v>381</v>
      </c>
      <c r="J35095" s="94">
        <v>256</v>
      </c>
      <c r="K35095" s="94">
        <v>255</v>
      </c>
      <c r="P35095" s="94">
        <v>256</v>
      </c>
      <c r="Q35095" s="94">
        <v>255</v>
      </c>
      <c r="R35095" s="94">
        <v>256</v>
      </c>
      <c r="S35095" s="94">
        <v>0</v>
      </c>
      <c r="AJ35095" s="94">
        <v>256</v>
      </c>
      <c r="AK35095" s="94">
        <v>0</v>
      </c>
      <c r="AS35095" s="94">
        <v>151</v>
      </c>
      <c r="AT35095" s="94">
        <v>-40</v>
      </c>
      <c r="AU35095" s="94">
        <v>144</v>
      </c>
    </row>
    <row r="35096" spans="1:47">
      <c r="A35096" s="85" t="s">
        <v>160</v>
      </c>
      <c r="B35096" s="86">
        <v>43648.5</v>
      </c>
      <c r="C35096" s="87">
        <v>43648</v>
      </c>
      <c r="D35096" s="85">
        <v>7</v>
      </c>
      <c r="E35096" s="86">
        <v>43648.291666666664</v>
      </c>
      <c r="F35096" s="88" t="s">
        <v>55</v>
      </c>
      <c r="G35096" s="89" t="s">
        <v>381</v>
      </c>
      <c r="J35096" s="94">
        <v>363</v>
      </c>
      <c r="K35096" s="94">
        <v>355</v>
      </c>
      <c r="P35096" s="94">
        <v>363</v>
      </c>
      <c r="Q35096" s="94">
        <v>355</v>
      </c>
      <c r="R35096" s="94">
        <v>363</v>
      </c>
      <c r="S35096" s="94">
        <v>0</v>
      </c>
      <c r="AJ35096" s="94">
        <v>363</v>
      </c>
      <c r="AK35096" s="94">
        <v>0</v>
      </c>
      <c r="AS35096" s="94">
        <v>163</v>
      </c>
      <c r="AT35096" s="94">
        <v>47</v>
      </c>
      <c r="AU35096" s="94">
        <v>145</v>
      </c>
    </row>
    <row r="35097" spans="1:47">
      <c r="A35097" s="85" t="s">
        <v>160</v>
      </c>
      <c r="B35097" s="86">
        <v>43648.541666666664</v>
      </c>
      <c r="C35097" s="87">
        <v>43648</v>
      </c>
      <c r="D35097" s="85">
        <v>8</v>
      </c>
      <c r="E35097" s="86">
        <v>43648.333333333336</v>
      </c>
      <c r="F35097" s="88" t="s">
        <v>55</v>
      </c>
      <c r="G35097" s="89" t="s">
        <v>381</v>
      </c>
      <c r="J35097" s="94">
        <v>656</v>
      </c>
      <c r="K35097" s="94">
        <v>648</v>
      </c>
      <c r="P35097" s="94">
        <v>656</v>
      </c>
      <c r="Q35097" s="94">
        <v>648</v>
      </c>
      <c r="R35097" s="94">
        <v>656</v>
      </c>
      <c r="S35097" s="94">
        <v>0</v>
      </c>
      <c r="AJ35097" s="94">
        <v>656</v>
      </c>
      <c r="AK35097" s="94">
        <v>0</v>
      </c>
      <c r="AS35097" s="94">
        <v>181</v>
      </c>
      <c r="AT35097" s="94">
        <v>300</v>
      </c>
      <c r="AU35097" s="94">
        <v>167</v>
      </c>
    </row>
    <row r="35098" spans="1:47">
      <c r="A35098" s="85" t="s">
        <v>160</v>
      </c>
      <c r="B35098" s="86">
        <v>43648.583333333336</v>
      </c>
      <c r="C35098" s="87">
        <v>43648</v>
      </c>
      <c r="D35098" s="85">
        <v>9</v>
      </c>
      <c r="E35098" s="86">
        <v>43648.375</v>
      </c>
      <c r="F35098" s="88" t="s">
        <v>55</v>
      </c>
      <c r="G35098" s="89" t="s">
        <v>381</v>
      </c>
      <c r="J35098" s="94">
        <v>783</v>
      </c>
      <c r="K35098" s="94">
        <v>779</v>
      </c>
      <c r="P35098" s="94">
        <v>783</v>
      </c>
      <c r="Q35098" s="94">
        <v>779</v>
      </c>
      <c r="R35098" s="94">
        <v>783</v>
      </c>
      <c r="S35098" s="94">
        <v>0</v>
      </c>
      <c r="AJ35098" s="94">
        <v>783</v>
      </c>
      <c r="AK35098" s="94">
        <v>0</v>
      </c>
      <c r="AS35098" s="94">
        <v>213</v>
      </c>
      <c r="AT35098" s="94">
        <v>540</v>
      </c>
      <c r="AU35098" s="94">
        <v>26</v>
      </c>
    </row>
    <row r="35099" spans="1:47">
      <c r="A35099" s="85" t="s">
        <v>160</v>
      </c>
      <c r="B35099" s="86">
        <v>43648.625</v>
      </c>
      <c r="C35099" s="87">
        <v>43648</v>
      </c>
      <c r="D35099" s="85">
        <v>10</v>
      </c>
      <c r="E35099" s="86">
        <v>43648.416666666664</v>
      </c>
      <c r="F35099" s="88" t="s">
        <v>55</v>
      </c>
      <c r="G35099" s="89" t="s">
        <v>381</v>
      </c>
      <c r="J35099" s="94">
        <v>785</v>
      </c>
      <c r="K35099" s="94">
        <v>779</v>
      </c>
      <c r="P35099" s="94">
        <v>785</v>
      </c>
      <c r="Q35099" s="94">
        <v>779</v>
      </c>
      <c r="R35099" s="94">
        <v>785</v>
      </c>
      <c r="S35099" s="94">
        <v>0</v>
      </c>
      <c r="AJ35099" s="94">
        <v>785</v>
      </c>
      <c r="AK35099" s="94">
        <v>0</v>
      </c>
      <c r="AS35099" s="94">
        <v>222</v>
      </c>
      <c r="AT35099" s="94">
        <v>542</v>
      </c>
      <c r="AU35099" s="94">
        <v>15</v>
      </c>
    </row>
    <row r="35100" spans="1:47">
      <c r="A35100" s="85" t="s">
        <v>160</v>
      </c>
      <c r="B35100" s="86">
        <v>43648.666666666664</v>
      </c>
      <c r="C35100" s="87">
        <v>43648</v>
      </c>
      <c r="D35100" s="85">
        <v>11</v>
      </c>
      <c r="E35100" s="86">
        <v>43648.458333333336</v>
      </c>
      <c r="F35100" s="88" t="s">
        <v>55</v>
      </c>
      <c r="G35100" s="89" t="s">
        <v>381</v>
      </c>
      <c r="M35100" s="94">
        <v>785</v>
      </c>
      <c r="P35100" s="94">
        <v>785</v>
      </c>
      <c r="AA35100" s="94">
        <v>785</v>
      </c>
      <c r="AB35100" s="94">
        <v>0</v>
      </c>
      <c r="AJ35100" s="94">
        <v>785</v>
      </c>
      <c r="AK35100" s="94">
        <v>0</v>
      </c>
      <c r="AS35100" s="94">
        <v>226</v>
      </c>
      <c r="AT35100" s="94">
        <v>554</v>
      </c>
      <c r="AU35100" s="94">
        <v>-1</v>
      </c>
    </row>
    <row r="35101" spans="1:47">
      <c r="A35101" s="85" t="s">
        <v>160</v>
      </c>
      <c r="B35101" s="86">
        <v>43648.708333333336</v>
      </c>
      <c r="C35101" s="87">
        <v>43648</v>
      </c>
      <c r="D35101" s="85">
        <v>12</v>
      </c>
      <c r="E35101" s="86">
        <v>43648.5</v>
      </c>
      <c r="F35101" s="88" t="s">
        <v>55</v>
      </c>
      <c r="G35101" s="89" t="s">
        <v>381</v>
      </c>
      <c r="AS35101" s="94">
        <v>222</v>
      </c>
      <c r="AT35101" s="94">
        <v>586</v>
      </c>
      <c r="AU35101" s="94">
        <v>-28</v>
      </c>
    </row>
    <row r="35102" spans="1:47">
      <c r="A35102" s="85" t="s">
        <v>160</v>
      </c>
      <c r="B35102" s="86">
        <v>43648.75</v>
      </c>
      <c r="C35102" s="87">
        <v>43648</v>
      </c>
      <c r="D35102" s="85">
        <v>13</v>
      </c>
      <c r="E35102" s="86">
        <v>43648.541666666664</v>
      </c>
      <c r="F35102" s="88" t="s">
        <v>55</v>
      </c>
      <c r="G35102" s="89" t="s">
        <v>381</v>
      </c>
      <c r="J35102" s="94">
        <v>782</v>
      </c>
      <c r="K35102" s="94">
        <v>776</v>
      </c>
      <c r="P35102" s="94">
        <v>782</v>
      </c>
      <c r="Q35102" s="94">
        <v>776</v>
      </c>
      <c r="R35102" s="94">
        <v>782</v>
      </c>
      <c r="S35102" s="94">
        <v>0</v>
      </c>
      <c r="AJ35102" s="94">
        <v>782</v>
      </c>
      <c r="AK35102" s="94">
        <v>0</v>
      </c>
      <c r="AS35102" s="94">
        <v>190</v>
      </c>
      <c r="AT35102" s="94">
        <v>614</v>
      </c>
      <c r="AU35102" s="94">
        <v>-28</v>
      </c>
    </row>
    <row r="35103" spans="1:47">
      <c r="A35103" s="85" t="s">
        <v>160</v>
      </c>
      <c r="B35103" s="86">
        <v>43648.791666666664</v>
      </c>
      <c r="C35103" s="87">
        <v>43648</v>
      </c>
      <c r="D35103" s="85">
        <v>14</v>
      </c>
      <c r="E35103" s="86">
        <v>43648.583333333336</v>
      </c>
      <c r="F35103" s="88" t="s">
        <v>55</v>
      </c>
      <c r="G35103" s="89" t="s">
        <v>381</v>
      </c>
      <c r="J35103" s="94">
        <v>783</v>
      </c>
      <c r="K35103" s="94">
        <v>778</v>
      </c>
      <c r="P35103" s="94">
        <v>783</v>
      </c>
      <c r="Q35103" s="94">
        <v>778</v>
      </c>
      <c r="R35103" s="94">
        <v>783</v>
      </c>
      <c r="S35103" s="94">
        <v>0</v>
      </c>
      <c r="AJ35103" s="94">
        <v>783</v>
      </c>
      <c r="AK35103" s="94">
        <v>0</v>
      </c>
      <c r="AS35103" s="94">
        <v>190</v>
      </c>
      <c r="AT35103" s="94">
        <v>602</v>
      </c>
      <c r="AU35103" s="94">
        <v>-14</v>
      </c>
    </row>
    <row r="35104" spans="1:47">
      <c r="A35104" s="85" t="s">
        <v>160</v>
      </c>
      <c r="B35104" s="86">
        <v>43648.833333333336</v>
      </c>
      <c r="C35104" s="87">
        <v>43648</v>
      </c>
      <c r="D35104" s="85">
        <v>15</v>
      </c>
      <c r="E35104" s="86">
        <v>43648.625</v>
      </c>
      <c r="F35104" s="88" t="s">
        <v>55</v>
      </c>
      <c r="G35104" s="89" t="s">
        <v>381</v>
      </c>
      <c r="J35104" s="94">
        <v>784</v>
      </c>
      <c r="K35104" s="94">
        <v>776</v>
      </c>
      <c r="P35104" s="94">
        <v>784</v>
      </c>
      <c r="Q35104" s="94">
        <v>776</v>
      </c>
      <c r="R35104" s="94">
        <v>784</v>
      </c>
      <c r="S35104" s="94">
        <v>0</v>
      </c>
      <c r="AJ35104" s="94">
        <v>784</v>
      </c>
      <c r="AK35104" s="94">
        <v>0</v>
      </c>
      <c r="AS35104" s="94">
        <v>194</v>
      </c>
      <c r="AT35104" s="94">
        <v>568</v>
      </c>
      <c r="AU35104" s="94">
        <v>14</v>
      </c>
    </row>
    <row r="35105" spans="1:47">
      <c r="A35105" s="85" t="s">
        <v>160</v>
      </c>
      <c r="B35105" s="86">
        <v>43648.875</v>
      </c>
      <c r="C35105" s="87">
        <v>43648</v>
      </c>
      <c r="D35105" s="85">
        <v>16</v>
      </c>
      <c r="E35105" s="86">
        <v>43648.666666666664</v>
      </c>
      <c r="F35105" s="88" t="s">
        <v>55</v>
      </c>
      <c r="G35105" s="89" t="s">
        <v>381</v>
      </c>
      <c r="J35105" s="94">
        <v>772</v>
      </c>
      <c r="K35105" s="94">
        <v>767</v>
      </c>
      <c r="P35105" s="94">
        <v>772</v>
      </c>
      <c r="Q35105" s="94">
        <v>767</v>
      </c>
      <c r="R35105" s="94">
        <v>772</v>
      </c>
      <c r="S35105" s="94">
        <v>0</v>
      </c>
      <c r="AJ35105" s="94">
        <v>772</v>
      </c>
      <c r="AK35105" s="94">
        <v>0</v>
      </c>
      <c r="AS35105" s="94">
        <v>193</v>
      </c>
      <c r="AT35105" s="94">
        <v>543</v>
      </c>
      <c r="AU35105" s="94">
        <v>31</v>
      </c>
    </row>
    <row r="35106" spans="1:47">
      <c r="A35106" s="85" t="s">
        <v>160</v>
      </c>
      <c r="B35106" s="86">
        <v>43648.916666666664</v>
      </c>
      <c r="C35106" s="87">
        <v>43648</v>
      </c>
      <c r="D35106" s="85">
        <v>17</v>
      </c>
      <c r="E35106" s="86">
        <v>43648.708333333336</v>
      </c>
      <c r="F35106" s="88" t="s">
        <v>55</v>
      </c>
      <c r="G35106" s="89" t="s">
        <v>381</v>
      </c>
      <c r="J35106" s="94">
        <v>774</v>
      </c>
      <c r="K35106" s="94">
        <v>772</v>
      </c>
      <c r="P35106" s="94">
        <v>774</v>
      </c>
      <c r="Q35106" s="94">
        <v>772</v>
      </c>
      <c r="R35106" s="94">
        <v>774</v>
      </c>
      <c r="S35106" s="94">
        <v>0</v>
      </c>
      <c r="AJ35106" s="94">
        <v>774</v>
      </c>
      <c r="AK35106" s="94">
        <v>0</v>
      </c>
      <c r="AS35106" s="94">
        <v>194</v>
      </c>
      <c r="AT35106" s="94">
        <v>563</v>
      </c>
      <c r="AU35106" s="94">
        <v>15</v>
      </c>
    </row>
    <row r="35107" spans="1:47">
      <c r="A35107" s="85" t="s">
        <v>160</v>
      </c>
      <c r="B35107" s="86">
        <v>43648.958333333336</v>
      </c>
      <c r="C35107" s="87">
        <v>43648</v>
      </c>
      <c r="D35107" s="85">
        <v>18</v>
      </c>
      <c r="E35107" s="86">
        <v>43648.75</v>
      </c>
      <c r="F35107" s="88" t="s">
        <v>55</v>
      </c>
      <c r="G35107" s="89" t="s">
        <v>381</v>
      </c>
      <c r="J35107" s="94">
        <v>774</v>
      </c>
      <c r="K35107" s="94">
        <v>765</v>
      </c>
      <c r="P35107" s="94">
        <v>774</v>
      </c>
      <c r="Q35107" s="94">
        <v>765</v>
      </c>
      <c r="R35107" s="94">
        <v>774</v>
      </c>
      <c r="S35107" s="94">
        <v>0</v>
      </c>
      <c r="AJ35107" s="94">
        <v>774</v>
      </c>
      <c r="AK35107" s="94">
        <v>0</v>
      </c>
      <c r="AS35107" s="94">
        <v>196</v>
      </c>
      <c r="AT35107" s="94">
        <v>560</v>
      </c>
      <c r="AU35107" s="94">
        <v>9</v>
      </c>
    </row>
    <row r="35108" spans="1:47">
      <c r="A35108" s="85" t="s">
        <v>160</v>
      </c>
      <c r="B35108" s="86">
        <v>43649</v>
      </c>
      <c r="C35108" s="87">
        <v>43648</v>
      </c>
      <c r="D35108" s="85">
        <v>19</v>
      </c>
      <c r="E35108" s="86">
        <v>43648.791666666664</v>
      </c>
      <c r="F35108" s="88" t="s">
        <v>55</v>
      </c>
      <c r="G35108" s="89" t="s">
        <v>381</v>
      </c>
      <c r="J35108" s="94">
        <v>777</v>
      </c>
      <c r="K35108" s="94">
        <v>773</v>
      </c>
      <c r="P35108" s="94">
        <v>777</v>
      </c>
      <c r="Q35108" s="94">
        <v>773</v>
      </c>
      <c r="R35108" s="94">
        <v>777</v>
      </c>
      <c r="S35108" s="94">
        <v>0</v>
      </c>
      <c r="AJ35108" s="94">
        <v>777</v>
      </c>
      <c r="AK35108" s="94">
        <v>0</v>
      </c>
      <c r="AS35108" s="94">
        <v>194</v>
      </c>
      <c r="AT35108" s="94">
        <v>572</v>
      </c>
      <c r="AU35108" s="94">
        <v>7</v>
      </c>
    </row>
    <row r="35109" spans="1:47">
      <c r="A35109" s="85" t="s">
        <v>160</v>
      </c>
      <c r="B35109" s="86">
        <v>43649.041666666664</v>
      </c>
      <c r="C35109" s="87">
        <v>43648</v>
      </c>
      <c r="D35109" s="85">
        <v>20</v>
      </c>
      <c r="E35109" s="86">
        <v>43648.833333333336</v>
      </c>
      <c r="F35109" s="88" t="s">
        <v>55</v>
      </c>
      <c r="G35109" s="89" t="s">
        <v>381</v>
      </c>
      <c r="J35109" s="94">
        <v>765</v>
      </c>
      <c r="K35109" s="94">
        <v>759</v>
      </c>
      <c r="P35109" s="94">
        <v>765</v>
      </c>
      <c r="Q35109" s="94">
        <v>759</v>
      </c>
      <c r="R35109" s="94">
        <v>765</v>
      </c>
      <c r="S35109" s="94">
        <v>0</v>
      </c>
      <c r="AJ35109" s="94">
        <v>765</v>
      </c>
      <c r="AK35109" s="94">
        <v>0</v>
      </c>
      <c r="AS35109" s="94">
        <v>211</v>
      </c>
      <c r="AT35109" s="94">
        <v>564</v>
      </c>
      <c r="AU35109" s="94">
        <v>-16</v>
      </c>
    </row>
    <row r="35110" spans="1:47">
      <c r="A35110" s="85" t="s">
        <v>160</v>
      </c>
      <c r="B35110" s="86">
        <v>43649.083333333336</v>
      </c>
      <c r="C35110" s="87">
        <v>43648</v>
      </c>
      <c r="D35110" s="85">
        <v>21</v>
      </c>
      <c r="E35110" s="86">
        <v>43648.875</v>
      </c>
      <c r="F35110" s="88" t="s">
        <v>55</v>
      </c>
      <c r="G35110" s="89" t="s">
        <v>381</v>
      </c>
      <c r="J35110" s="94">
        <v>773</v>
      </c>
      <c r="K35110" s="94">
        <v>765</v>
      </c>
      <c r="P35110" s="94">
        <v>773</v>
      </c>
      <c r="Q35110" s="94">
        <v>765</v>
      </c>
      <c r="R35110" s="94">
        <v>773</v>
      </c>
      <c r="S35110" s="94">
        <v>0</v>
      </c>
      <c r="AJ35110" s="94">
        <v>773</v>
      </c>
      <c r="AK35110" s="94">
        <v>0</v>
      </c>
      <c r="AS35110" s="94">
        <v>216</v>
      </c>
      <c r="AT35110" s="94">
        <v>534</v>
      </c>
      <c r="AU35110" s="94">
        <v>15</v>
      </c>
    </row>
    <row r="35111" spans="1:47">
      <c r="A35111" s="85" t="s">
        <v>160</v>
      </c>
      <c r="B35111" s="86">
        <v>43649.125</v>
      </c>
      <c r="C35111" s="87">
        <v>43648</v>
      </c>
      <c r="D35111" s="85">
        <v>22</v>
      </c>
      <c r="E35111" s="86">
        <v>43648.916666666664</v>
      </c>
      <c r="F35111" s="88" t="s">
        <v>55</v>
      </c>
      <c r="G35111" s="89" t="s">
        <v>381</v>
      </c>
      <c r="J35111" s="94">
        <v>776</v>
      </c>
      <c r="K35111" s="94">
        <v>773</v>
      </c>
      <c r="P35111" s="94">
        <v>776</v>
      </c>
      <c r="Q35111" s="94">
        <v>773</v>
      </c>
      <c r="R35111" s="94">
        <v>776</v>
      </c>
      <c r="S35111" s="94">
        <v>0</v>
      </c>
      <c r="AJ35111" s="94">
        <v>776</v>
      </c>
      <c r="AK35111" s="94">
        <v>0</v>
      </c>
      <c r="AS35111" s="94">
        <v>212</v>
      </c>
      <c r="AT35111" s="94">
        <v>569</v>
      </c>
      <c r="AU35111" s="94">
        <v>-8</v>
      </c>
    </row>
    <row r="35112" spans="1:47">
      <c r="A35112" s="85" t="s">
        <v>160</v>
      </c>
      <c r="B35112" s="86">
        <v>43649.166666666664</v>
      </c>
      <c r="C35112" s="87">
        <v>43648</v>
      </c>
      <c r="D35112" s="85">
        <v>23</v>
      </c>
      <c r="E35112" s="86">
        <v>43648.958333333336</v>
      </c>
      <c r="F35112" s="88" t="s">
        <v>55</v>
      </c>
      <c r="G35112" s="89" t="s">
        <v>381</v>
      </c>
      <c r="J35112" s="94">
        <v>485</v>
      </c>
      <c r="K35112" s="94">
        <v>482</v>
      </c>
      <c r="P35112" s="94">
        <v>485</v>
      </c>
      <c r="Q35112" s="94">
        <v>482</v>
      </c>
      <c r="R35112" s="94">
        <v>485</v>
      </c>
      <c r="S35112" s="94">
        <v>0</v>
      </c>
      <c r="AJ35112" s="94">
        <v>485</v>
      </c>
      <c r="AK35112" s="94">
        <v>0</v>
      </c>
      <c r="AS35112" s="94">
        <v>189</v>
      </c>
      <c r="AT35112" s="94">
        <v>341</v>
      </c>
      <c r="AU35112" s="94">
        <v>-48</v>
      </c>
    </row>
    <row r="35113" spans="1:47">
      <c r="A35113" s="85" t="s">
        <v>160</v>
      </c>
      <c r="B35113" s="86">
        <v>43649.208333333336</v>
      </c>
      <c r="C35113" s="87">
        <v>43648</v>
      </c>
      <c r="D35113" s="85">
        <v>24</v>
      </c>
      <c r="E35113" s="86">
        <v>43649</v>
      </c>
      <c r="F35113" s="88" t="s">
        <v>55</v>
      </c>
      <c r="G35113" s="89" t="s">
        <v>381</v>
      </c>
      <c r="J35113" s="94">
        <v>298</v>
      </c>
      <c r="K35113" s="94">
        <v>297</v>
      </c>
      <c r="P35113" s="94">
        <v>298</v>
      </c>
      <c r="Q35113" s="94">
        <v>297</v>
      </c>
      <c r="R35113" s="94">
        <v>298</v>
      </c>
      <c r="S35113" s="94">
        <v>0</v>
      </c>
      <c r="AJ35113" s="94">
        <v>298</v>
      </c>
      <c r="AK35113" s="94">
        <v>0</v>
      </c>
      <c r="AS35113" s="94">
        <v>166</v>
      </c>
      <c r="AT35113" s="94">
        <v>171</v>
      </c>
      <c r="AU35113" s="94">
        <v>-40</v>
      </c>
    </row>
    <row r="35114" spans="1:47">
      <c r="A35114" s="85" t="s">
        <v>160</v>
      </c>
      <c r="B35114" s="86">
        <v>43649.25</v>
      </c>
      <c r="C35114" s="87">
        <v>43649</v>
      </c>
      <c r="D35114" s="85">
        <v>1</v>
      </c>
      <c r="E35114" s="86">
        <v>43649.041666666664</v>
      </c>
      <c r="F35114" s="88" t="s">
        <v>55</v>
      </c>
      <c r="G35114" s="89" t="s">
        <v>381</v>
      </c>
      <c r="J35114" s="94">
        <v>261</v>
      </c>
      <c r="K35114" s="94">
        <v>255</v>
      </c>
      <c r="P35114" s="94">
        <v>261</v>
      </c>
      <c r="Q35114" s="94">
        <v>255</v>
      </c>
      <c r="R35114" s="94">
        <v>261</v>
      </c>
      <c r="S35114" s="94">
        <v>0</v>
      </c>
      <c r="AJ35114" s="94">
        <v>261</v>
      </c>
      <c r="AK35114" s="94">
        <v>0</v>
      </c>
      <c r="AS35114" s="94">
        <v>160</v>
      </c>
      <c r="AT35114" s="94">
        <v>44</v>
      </c>
      <c r="AU35114" s="94">
        <v>51</v>
      </c>
    </row>
    <row r="35115" spans="1:47">
      <c r="A35115" s="85" t="s">
        <v>160</v>
      </c>
      <c r="B35115" s="86">
        <v>43649.291666666664</v>
      </c>
      <c r="C35115" s="87">
        <v>43649</v>
      </c>
      <c r="D35115" s="85">
        <v>2</v>
      </c>
      <c r="E35115" s="86">
        <v>43649.083333333336</v>
      </c>
      <c r="F35115" s="88" t="s">
        <v>55</v>
      </c>
      <c r="G35115" s="89" t="s">
        <v>381</v>
      </c>
      <c r="J35115" s="94">
        <v>247</v>
      </c>
      <c r="K35115" s="94">
        <v>246</v>
      </c>
      <c r="P35115" s="94">
        <v>247</v>
      </c>
      <c r="Q35115" s="94">
        <v>246</v>
      </c>
      <c r="R35115" s="94">
        <v>247</v>
      </c>
      <c r="S35115" s="94">
        <v>0</v>
      </c>
      <c r="AJ35115" s="94">
        <v>247</v>
      </c>
      <c r="AK35115" s="94">
        <v>0</v>
      </c>
      <c r="AS35115" s="94">
        <v>151</v>
      </c>
      <c r="AT35115" s="94">
        <v>56</v>
      </c>
      <c r="AU35115" s="94">
        <v>39</v>
      </c>
    </row>
    <row r="35116" spans="1:47">
      <c r="A35116" s="85" t="s">
        <v>160</v>
      </c>
      <c r="B35116" s="86">
        <v>43649.333333333336</v>
      </c>
      <c r="C35116" s="87">
        <v>43649</v>
      </c>
      <c r="D35116" s="85">
        <v>3</v>
      </c>
      <c r="E35116" s="86">
        <v>43649.125</v>
      </c>
      <c r="F35116" s="88" t="s">
        <v>55</v>
      </c>
      <c r="G35116" s="89" t="s">
        <v>381</v>
      </c>
      <c r="J35116" s="94">
        <v>251</v>
      </c>
      <c r="K35116" s="94">
        <v>248</v>
      </c>
      <c r="P35116" s="94">
        <v>251</v>
      </c>
      <c r="Q35116" s="94">
        <v>248</v>
      </c>
      <c r="R35116" s="94">
        <v>251</v>
      </c>
      <c r="S35116" s="94">
        <v>0</v>
      </c>
      <c r="AJ35116" s="94">
        <v>251</v>
      </c>
      <c r="AK35116" s="94">
        <v>0</v>
      </c>
      <c r="AS35116" s="94">
        <v>142</v>
      </c>
      <c r="AT35116" s="94">
        <v>83</v>
      </c>
      <c r="AU35116" s="94">
        <v>23</v>
      </c>
    </row>
    <row r="35117" spans="1:47">
      <c r="A35117" s="85" t="s">
        <v>160</v>
      </c>
      <c r="B35117" s="86">
        <v>43649.375</v>
      </c>
      <c r="C35117" s="87">
        <v>43649</v>
      </c>
      <c r="D35117" s="85">
        <v>4</v>
      </c>
      <c r="E35117" s="86">
        <v>43649.166666666664</v>
      </c>
      <c r="F35117" s="88" t="s">
        <v>55</v>
      </c>
      <c r="G35117" s="89" t="s">
        <v>381</v>
      </c>
      <c r="J35117" s="94">
        <v>250</v>
      </c>
      <c r="K35117" s="94">
        <v>245</v>
      </c>
      <c r="P35117" s="94">
        <v>250</v>
      </c>
      <c r="Q35117" s="94">
        <v>245</v>
      </c>
      <c r="R35117" s="94">
        <v>250</v>
      </c>
      <c r="S35117" s="94">
        <v>0</v>
      </c>
      <c r="AJ35117" s="94">
        <v>250</v>
      </c>
      <c r="AK35117" s="94">
        <v>0</v>
      </c>
      <c r="AS35117" s="94">
        <v>146</v>
      </c>
      <c r="AT35117" s="94">
        <v>71</v>
      </c>
      <c r="AU35117" s="94">
        <v>28</v>
      </c>
    </row>
    <row r="35118" spans="1:47">
      <c r="A35118" s="85" t="s">
        <v>160</v>
      </c>
      <c r="B35118" s="86">
        <v>43649.416666666664</v>
      </c>
      <c r="C35118" s="87">
        <v>43649</v>
      </c>
      <c r="D35118" s="85">
        <v>5</v>
      </c>
      <c r="E35118" s="86">
        <v>43649.208333333336</v>
      </c>
      <c r="F35118" s="88" t="s">
        <v>55</v>
      </c>
      <c r="G35118" s="89" t="s">
        <v>381</v>
      </c>
      <c r="J35118" s="94">
        <v>244</v>
      </c>
      <c r="K35118" s="94">
        <v>244</v>
      </c>
      <c r="P35118" s="94">
        <v>244</v>
      </c>
      <c r="Q35118" s="94">
        <v>244</v>
      </c>
      <c r="R35118" s="94">
        <v>244</v>
      </c>
      <c r="S35118" s="94">
        <v>0</v>
      </c>
      <c r="AJ35118" s="94">
        <v>244</v>
      </c>
      <c r="AK35118" s="94">
        <v>0</v>
      </c>
      <c r="AS35118" s="94">
        <v>152</v>
      </c>
      <c r="AT35118" s="94">
        <v>57</v>
      </c>
      <c r="AU35118" s="94">
        <v>35</v>
      </c>
    </row>
    <row r="35119" spans="1:47">
      <c r="A35119" s="85" t="s">
        <v>160</v>
      </c>
      <c r="B35119" s="86">
        <v>43649.458333333336</v>
      </c>
      <c r="C35119" s="87">
        <v>43649</v>
      </c>
      <c r="D35119" s="85">
        <v>6</v>
      </c>
      <c r="E35119" s="86">
        <v>43649.25</v>
      </c>
      <c r="F35119" s="88" t="s">
        <v>55</v>
      </c>
      <c r="G35119" s="89" t="s">
        <v>381</v>
      </c>
      <c r="J35119" s="94">
        <v>256</v>
      </c>
      <c r="K35119" s="94">
        <v>253</v>
      </c>
      <c r="P35119" s="94">
        <v>256</v>
      </c>
      <c r="Q35119" s="94">
        <v>253</v>
      </c>
      <c r="R35119" s="94">
        <v>256</v>
      </c>
      <c r="S35119" s="94">
        <v>0</v>
      </c>
      <c r="AJ35119" s="94">
        <v>256</v>
      </c>
      <c r="AK35119" s="94">
        <v>0</v>
      </c>
      <c r="AS35119" s="94">
        <v>154</v>
      </c>
      <c r="AT35119" s="94">
        <v>54</v>
      </c>
      <c r="AU35119" s="94">
        <v>45</v>
      </c>
    </row>
    <row r="35120" spans="1:47">
      <c r="A35120" s="85" t="s">
        <v>160</v>
      </c>
      <c r="B35120" s="86">
        <v>43649.5</v>
      </c>
      <c r="C35120" s="87">
        <v>43649</v>
      </c>
      <c r="D35120" s="85">
        <v>7</v>
      </c>
      <c r="E35120" s="86">
        <v>43649.291666666664</v>
      </c>
      <c r="F35120" s="88" t="s">
        <v>55</v>
      </c>
      <c r="G35120" s="89" t="s">
        <v>381</v>
      </c>
      <c r="J35120" s="94">
        <v>253</v>
      </c>
      <c r="K35120" s="94">
        <v>250</v>
      </c>
      <c r="P35120" s="94">
        <v>253</v>
      </c>
      <c r="Q35120" s="94">
        <v>250</v>
      </c>
      <c r="R35120" s="94">
        <v>253</v>
      </c>
      <c r="S35120" s="94">
        <v>0</v>
      </c>
      <c r="AJ35120" s="94">
        <v>253</v>
      </c>
      <c r="AK35120" s="94">
        <v>0</v>
      </c>
      <c r="AS35120" s="94">
        <v>159</v>
      </c>
      <c r="AT35120" s="94">
        <v>73</v>
      </c>
      <c r="AU35120" s="94">
        <v>18</v>
      </c>
    </row>
    <row r="35121" spans="1:47">
      <c r="A35121" s="85" t="s">
        <v>160</v>
      </c>
      <c r="B35121" s="86">
        <v>43649.541666666664</v>
      </c>
      <c r="C35121" s="87">
        <v>43649</v>
      </c>
      <c r="D35121" s="85">
        <v>8</v>
      </c>
      <c r="E35121" s="86">
        <v>43649.333333333336</v>
      </c>
      <c r="F35121" s="88" t="s">
        <v>55</v>
      </c>
      <c r="G35121" s="89" t="s">
        <v>381</v>
      </c>
      <c r="J35121" s="94">
        <v>512</v>
      </c>
      <c r="K35121" s="94">
        <v>504</v>
      </c>
      <c r="P35121" s="94">
        <v>512</v>
      </c>
      <c r="Q35121" s="94">
        <v>504</v>
      </c>
      <c r="R35121" s="94">
        <v>512</v>
      </c>
      <c r="S35121" s="94">
        <v>0</v>
      </c>
      <c r="AJ35121" s="94">
        <v>512</v>
      </c>
      <c r="AK35121" s="94">
        <v>0</v>
      </c>
      <c r="AS35121" s="94">
        <v>181</v>
      </c>
      <c r="AT35121" s="94">
        <v>307</v>
      </c>
      <c r="AU35121" s="94">
        <v>16</v>
      </c>
    </row>
    <row r="35122" spans="1:47">
      <c r="A35122" s="85" t="s">
        <v>160</v>
      </c>
      <c r="B35122" s="86">
        <v>43649.583333333336</v>
      </c>
      <c r="C35122" s="87">
        <v>43649</v>
      </c>
      <c r="D35122" s="85">
        <v>9</v>
      </c>
      <c r="E35122" s="86">
        <v>43649.375</v>
      </c>
      <c r="F35122" s="88" t="s">
        <v>55</v>
      </c>
      <c r="G35122" s="89" t="s">
        <v>381</v>
      </c>
      <c r="J35122" s="94">
        <v>763</v>
      </c>
      <c r="K35122" s="94">
        <v>755</v>
      </c>
      <c r="P35122" s="94">
        <v>763</v>
      </c>
      <c r="Q35122" s="94">
        <v>755</v>
      </c>
      <c r="R35122" s="94">
        <v>763</v>
      </c>
      <c r="S35122" s="94">
        <v>0</v>
      </c>
      <c r="AJ35122" s="94">
        <v>763</v>
      </c>
      <c r="AK35122" s="94">
        <v>0</v>
      </c>
      <c r="AS35122" s="94">
        <v>211</v>
      </c>
      <c r="AT35122" s="94">
        <v>533</v>
      </c>
      <c r="AU35122" s="94">
        <v>11</v>
      </c>
    </row>
    <row r="35123" spans="1:47">
      <c r="A35123" s="85" t="s">
        <v>160</v>
      </c>
      <c r="B35123" s="86">
        <v>43649.625</v>
      </c>
      <c r="C35123" s="87">
        <v>43649</v>
      </c>
      <c r="D35123" s="85">
        <v>10</v>
      </c>
      <c r="E35123" s="86">
        <v>43649.416666666664</v>
      </c>
      <c r="F35123" s="88" t="s">
        <v>55</v>
      </c>
      <c r="G35123" s="89" t="s">
        <v>381</v>
      </c>
      <c r="J35123" s="94">
        <v>776</v>
      </c>
      <c r="K35123" s="94">
        <v>770</v>
      </c>
      <c r="P35123" s="94">
        <v>776</v>
      </c>
      <c r="Q35123" s="94">
        <v>770</v>
      </c>
      <c r="R35123" s="94">
        <v>776</v>
      </c>
      <c r="S35123" s="94">
        <v>0</v>
      </c>
      <c r="AJ35123" s="94">
        <v>776</v>
      </c>
      <c r="AK35123" s="94">
        <v>0</v>
      </c>
      <c r="AS35123" s="94">
        <v>220</v>
      </c>
      <c r="AT35123" s="94">
        <v>509</v>
      </c>
      <c r="AU35123" s="94">
        <v>41</v>
      </c>
    </row>
    <row r="35124" spans="1:47">
      <c r="A35124" s="85" t="s">
        <v>160</v>
      </c>
      <c r="B35124" s="86">
        <v>43649.666666666664</v>
      </c>
      <c r="C35124" s="87">
        <v>43649</v>
      </c>
      <c r="D35124" s="85">
        <v>11</v>
      </c>
      <c r="E35124" s="86">
        <v>43649.458333333336</v>
      </c>
      <c r="F35124" s="88" t="s">
        <v>55</v>
      </c>
      <c r="G35124" s="89" t="s">
        <v>381</v>
      </c>
      <c r="M35124" s="94">
        <v>776</v>
      </c>
      <c r="P35124" s="94">
        <v>776</v>
      </c>
      <c r="AA35124" s="94">
        <v>776</v>
      </c>
      <c r="AB35124" s="94">
        <v>0</v>
      </c>
      <c r="AJ35124" s="94">
        <v>776</v>
      </c>
      <c r="AK35124" s="94">
        <v>0</v>
      </c>
      <c r="AS35124" s="94">
        <v>220</v>
      </c>
      <c r="AT35124" s="94">
        <v>515</v>
      </c>
      <c r="AU35124" s="94">
        <v>37</v>
      </c>
    </row>
    <row r="35125" spans="1:47">
      <c r="A35125" s="85" t="s">
        <v>160</v>
      </c>
      <c r="B35125" s="86">
        <v>43649.708333333336</v>
      </c>
      <c r="C35125" s="87">
        <v>43649</v>
      </c>
      <c r="D35125" s="85">
        <v>12</v>
      </c>
      <c r="E35125" s="86">
        <v>43649.5</v>
      </c>
      <c r="F35125" s="88" t="s">
        <v>55</v>
      </c>
      <c r="G35125" s="89" t="s">
        <v>381</v>
      </c>
      <c r="AS35125" s="94">
        <v>227</v>
      </c>
      <c r="AT35125" s="94">
        <v>504</v>
      </c>
      <c r="AU35125" s="94">
        <v>50</v>
      </c>
    </row>
    <row r="35126" spans="1:47">
      <c r="A35126" s="85" t="s">
        <v>160</v>
      </c>
      <c r="B35126" s="86">
        <v>43649.75</v>
      </c>
      <c r="C35126" s="87">
        <v>43649</v>
      </c>
      <c r="D35126" s="85">
        <v>13</v>
      </c>
      <c r="E35126" s="86">
        <v>43649.541666666664</v>
      </c>
      <c r="F35126" s="88" t="s">
        <v>55</v>
      </c>
      <c r="G35126" s="89" t="s">
        <v>381</v>
      </c>
      <c r="J35126" s="94">
        <v>786</v>
      </c>
      <c r="K35126" s="94">
        <v>781</v>
      </c>
      <c r="P35126" s="94">
        <v>786</v>
      </c>
      <c r="Q35126" s="94">
        <v>781</v>
      </c>
      <c r="R35126" s="94">
        <v>786</v>
      </c>
      <c r="S35126" s="94">
        <v>0</v>
      </c>
      <c r="AJ35126" s="94">
        <v>786</v>
      </c>
      <c r="AK35126" s="94">
        <v>0</v>
      </c>
      <c r="AS35126" s="94">
        <v>218</v>
      </c>
      <c r="AT35126" s="94">
        <v>562</v>
      </c>
      <c r="AU35126" s="94">
        <v>1</v>
      </c>
    </row>
    <row r="35127" spans="1:47">
      <c r="A35127" s="85" t="s">
        <v>160</v>
      </c>
      <c r="B35127" s="86">
        <v>43649.791666666664</v>
      </c>
      <c r="C35127" s="87">
        <v>43649</v>
      </c>
      <c r="D35127" s="85">
        <v>14</v>
      </c>
      <c r="E35127" s="86">
        <v>43649.583333333336</v>
      </c>
      <c r="F35127" s="88" t="s">
        <v>55</v>
      </c>
      <c r="G35127" s="89" t="s">
        <v>381</v>
      </c>
      <c r="J35127" s="94">
        <v>789</v>
      </c>
      <c r="K35127" s="94">
        <v>783</v>
      </c>
      <c r="P35127" s="94">
        <v>789</v>
      </c>
      <c r="Q35127" s="94">
        <v>783</v>
      </c>
      <c r="R35127" s="94">
        <v>789</v>
      </c>
      <c r="S35127" s="94">
        <v>0</v>
      </c>
      <c r="AJ35127" s="94">
        <v>789</v>
      </c>
      <c r="AK35127" s="94">
        <v>0</v>
      </c>
      <c r="AS35127" s="94">
        <v>187</v>
      </c>
      <c r="AT35127" s="94">
        <v>586</v>
      </c>
      <c r="AU35127" s="94">
        <v>10</v>
      </c>
    </row>
    <row r="35128" spans="1:47">
      <c r="A35128" s="85" t="s">
        <v>160</v>
      </c>
      <c r="B35128" s="86">
        <v>43649.833333333336</v>
      </c>
      <c r="C35128" s="87">
        <v>43649</v>
      </c>
      <c r="D35128" s="85">
        <v>15</v>
      </c>
      <c r="E35128" s="86">
        <v>43649.625</v>
      </c>
      <c r="F35128" s="88" t="s">
        <v>55</v>
      </c>
      <c r="G35128" s="89" t="s">
        <v>381</v>
      </c>
      <c r="J35128" s="94">
        <v>783</v>
      </c>
      <c r="K35128" s="94">
        <v>775</v>
      </c>
      <c r="P35128" s="94">
        <v>783</v>
      </c>
      <c r="Q35128" s="94">
        <v>775</v>
      </c>
      <c r="R35128" s="94">
        <v>783</v>
      </c>
      <c r="S35128" s="94">
        <v>0</v>
      </c>
      <c r="AJ35128" s="94">
        <v>783</v>
      </c>
      <c r="AK35128" s="94">
        <v>0</v>
      </c>
      <c r="AS35128" s="94">
        <v>184</v>
      </c>
      <c r="AT35128" s="94">
        <v>571</v>
      </c>
      <c r="AU35128" s="94">
        <v>20</v>
      </c>
    </row>
    <row r="35129" spans="1:47">
      <c r="A35129" s="85" t="s">
        <v>160</v>
      </c>
      <c r="B35129" s="86">
        <v>43649.875</v>
      </c>
      <c r="C35129" s="87">
        <v>43649</v>
      </c>
      <c r="D35129" s="85">
        <v>16</v>
      </c>
      <c r="E35129" s="86">
        <v>43649.666666666664</v>
      </c>
      <c r="F35129" s="88" t="s">
        <v>55</v>
      </c>
      <c r="G35129" s="89" t="s">
        <v>381</v>
      </c>
      <c r="J35129" s="94">
        <v>778</v>
      </c>
      <c r="K35129" s="94">
        <v>776</v>
      </c>
      <c r="P35129" s="94">
        <v>778</v>
      </c>
      <c r="Q35129" s="94">
        <v>776</v>
      </c>
      <c r="R35129" s="94">
        <v>778</v>
      </c>
      <c r="S35129" s="94">
        <v>0</v>
      </c>
      <c r="AJ35129" s="94">
        <v>778</v>
      </c>
      <c r="AK35129" s="94">
        <v>0</v>
      </c>
      <c r="AS35129" s="94">
        <v>166</v>
      </c>
      <c r="AT35129" s="94">
        <v>619</v>
      </c>
      <c r="AU35129" s="94">
        <v>-9</v>
      </c>
    </row>
    <row r="35130" spans="1:47">
      <c r="A35130" s="85" t="s">
        <v>160</v>
      </c>
      <c r="B35130" s="86">
        <v>43649.916666666664</v>
      </c>
      <c r="C35130" s="87">
        <v>43649</v>
      </c>
      <c r="D35130" s="85">
        <v>17</v>
      </c>
      <c r="E35130" s="86">
        <v>43649.708333333336</v>
      </c>
      <c r="F35130" s="88" t="s">
        <v>55</v>
      </c>
      <c r="G35130" s="89" t="s">
        <v>381</v>
      </c>
      <c r="J35130" s="94">
        <v>777</v>
      </c>
      <c r="K35130" s="94">
        <v>770</v>
      </c>
      <c r="P35130" s="94">
        <v>777</v>
      </c>
      <c r="Q35130" s="94">
        <v>770</v>
      </c>
      <c r="R35130" s="94">
        <v>777</v>
      </c>
      <c r="S35130" s="94">
        <v>0</v>
      </c>
      <c r="AJ35130" s="94">
        <v>777</v>
      </c>
      <c r="AK35130" s="94">
        <v>0</v>
      </c>
      <c r="AS35130" s="94">
        <v>166</v>
      </c>
      <c r="AT35130" s="94">
        <v>607</v>
      </c>
      <c r="AU35130" s="94">
        <v>-3</v>
      </c>
    </row>
    <row r="35131" spans="1:47">
      <c r="A35131" s="85" t="s">
        <v>160</v>
      </c>
      <c r="B35131" s="86">
        <v>43649.958333333336</v>
      </c>
      <c r="C35131" s="87">
        <v>43649</v>
      </c>
      <c r="D35131" s="85">
        <v>18</v>
      </c>
      <c r="E35131" s="86">
        <v>43649.75</v>
      </c>
      <c r="F35131" s="88" t="s">
        <v>55</v>
      </c>
      <c r="G35131" s="89" t="s">
        <v>381</v>
      </c>
      <c r="J35131" s="94">
        <v>781</v>
      </c>
      <c r="K35131" s="94">
        <v>774</v>
      </c>
      <c r="P35131" s="94">
        <v>781</v>
      </c>
      <c r="Q35131" s="94">
        <v>774</v>
      </c>
      <c r="R35131" s="94">
        <v>781</v>
      </c>
      <c r="S35131" s="94">
        <v>0</v>
      </c>
      <c r="AJ35131" s="94">
        <v>781</v>
      </c>
      <c r="AK35131" s="94">
        <v>0</v>
      </c>
      <c r="AS35131" s="94">
        <v>180</v>
      </c>
      <c r="AT35131" s="94">
        <v>590</v>
      </c>
      <c r="AU35131" s="94">
        <v>4</v>
      </c>
    </row>
    <row r="35132" spans="1:47">
      <c r="A35132" s="85" t="s">
        <v>160</v>
      </c>
      <c r="B35132" s="86">
        <v>43650</v>
      </c>
      <c r="C35132" s="87">
        <v>43649</v>
      </c>
      <c r="D35132" s="85">
        <v>19</v>
      </c>
      <c r="E35132" s="86">
        <v>43649.791666666664</v>
      </c>
      <c r="F35132" s="88" t="s">
        <v>55</v>
      </c>
      <c r="G35132" s="89" t="s">
        <v>381</v>
      </c>
      <c r="J35132" s="94">
        <v>773</v>
      </c>
      <c r="K35132" s="94">
        <v>767</v>
      </c>
      <c r="P35132" s="94">
        <v>773</v>
      </c>
      <c r="Q35132" s="94">
        <v>767</v>
      </c>
      <c r="R35132" s="94">
        <v>773</v>
      </c>
      <c r="S35132" s="94">
        <v>0</v>
      </c>
      <c r="AJ35132" s="94">
        <v>773</v>
      </c>
      <c r="AK35132" s="94">
        <v>0</v>
      </c>
      <c r="AS35132" s="94">
        <v>206</v>
      </c>
      <c r="AT35132" s="94">
        <v>567</v>
      </c>
      <c r="AU35132" s="94">
        <v>-6</v>
      </c>
    </row>
    <row r="35133" spans="1:47">
      <c r="A35133" s="85" t="s">
        <v>160</v>
      </c>
      <c r="B35133" s="86">
        <v>43650.041666666664</v>
      </c>
      <c r="C35133" s="87">
        <v>43649</v>
      </c>
      <c r="D35133" s="85">
        <v>20</v>
      </c>
      <c r="E35133" s="86">
        <v>43649.833333333336</v>
      </c>
      <c r="F35133" s="88" t="s">
        <v>55</v>
      </c>
      <c r="G35133" s="89" t="s">
        <v>381</v>
      </c>
      <c r="J35133" s="94">
        <v>768</v>
      </c>
      <c r="K35133" s="94">
        <v>760</v>
      </c>
      <c r="P35133" s="94">
        <v>768</v>
      </c>
      <c r="Q35133" s="94">
        <v>760</v>
      </c>
      <c r="R35133" s="94">
        <v>768</v>
      </c>
      <c r="S35133" s="94">
        <v>0</v>
      </c>
      <c r="AJ35133" s="94">
        <v>768</v>
      </c>
      <c r="AK35133" s="94">
        <v>0</v>
      </c>
      <c r="AS35133" s="94">
        <v>203</v>
      </c>
      <c r="AT35133" s="94">
        <v>561</v>
      </c>
      <c r="AU35133" s="94">
        <v>-4</v>
      </c>
    </row>
    <row r="35134" spans="1:47">
      <c r="A35134" s="85" t="s">
        <v>160</v>
      </c>
      <c r="B35134" s="86">
        <v>43650.083333333336</v>
      </c>
      <c r="C35134" s="87">
        <v>43649</v>
      </c>
      <c r="D35134" s="85">
        <v>21</v>
      </c>
      <c r="E35134" s="86">
        <v>43649.875</v>
      </c>
      <c r="F35134" s="88" t="s">
        <v>55</v>
      </c>
      <c r="G35134" s="89" t="s">
        <v>381</v>
      </c>
      <c r="J35134" s="94">
        <v>774</v>
      </c>
      <c r="K35134" s="94">
        <v>769</v>
      </c>
      <c r="P35134" s="94">
        <v>774</v>
      </c>
      <c r="Q35134" s="94">
        <v>769</v>
      </c>
      <c r="R35134" s="94">
        <v>774</v>
      </c>
      <c r="S35134" s="94">
        <v>0</v>
      </c>
      <c r="AJ35134" s="94">
        <v>774</v>
      </c>
      <c r="AK35134" s="94">
        <v>0</v>
      </c>
      <c r="AS35134" s="94">
        <v>214</v>
      </c>
      <c r="AT35134" s="94">
        <v>518</v>
      </c>
      <c r="AU35134" s="94">
        <v>37</v>
      </c>
    </row>
    <row r="35135" spans="1:47">
      <c r="A35135" s="85" t="s">
        <v>160</v>
      </c>
      <c r="B35135" s="86">
        <v>43650.125</v>
      </c>
      <c r="C35135" s="87">
        <v>43649</v>
      </c>
      <c r="D35135" s="85">
        <v>22</v>
      </c>
      <c r="E35135" s="86">
        <v>43649.916666666664</v>
      </c>
      <c r="F35135" s="88" t="s">
        <v>55</v>
      </c>
      <c r="G35135" s="89" t="s">
        <v>381</v>
      </c>
      <c r="J35135" s="94">
        <v>701</v>
      </c>
      <c r="K35135" s="94">
        <v>696</v>
      </c>
      <c r="P35135" s="94">
        <v>701</v>
      </c>
      <c r="Q35135" s="94">
        <v>696</v>
      </c>
      <c r="R35135" s="94">
        <v>701</v>
      </c>
      <c r="S35135" s="94">
        <v>0</v>
      </c>
      <c r="AJ35135" s="94">
        <v>701</v>
      </c>
      <c r="AK35135" s="94">
        <v>0</v>
      </c>
      <c r="AS35135" s="94">
        <v>199</v>
      </c>
      <c r="AT35135" s="94">
        <v>474</v>
      </c>
      <c r="AU35135" s="94">
        <v>23</v>
      </c>
    </row>
    <row r="35136" spans="1:47">
      <c r="A35136" s="85" t="s">
        <v>160</v>
      </c>
      <c r="B35136" s="86">
        <v>43650.166666666664</v>
      </c>
      <c r="C35136" s="87">
        <v>43649</v>
      </c>
      <c r="D35136" s="85">
        <v>23</v>
      </c>
      <c r="E35136" s="86">
        <v>43649.958333333336</v>
      </c>
      <c r="F35136" s="88" t="s">
        <v>55</v>
      </c>
      <c r="G35136" s="89" t="s">
        <v>381</v>
      </c>
      <c r="J35136" s="94">
        <v>399</v>
      </c>
      <c r="K35136" s="94">
        <v>403</v>
      </c>
      <c r="P35136" s="94">
        <v>399</v>
      </c>
      <c r="Q35136" s="94">
        <v>403</v>
      </c>
      <c r="R35136" s="94">
        <v>399</v>
      </c>
      <c r="S35136" s="94">
        <v>0</v>
      </c>
      <c r="AJ35136" s="94">
        <v>399</v>
      </c>
      <c r="AK35136" s="94">
        <v>0</v>
      </c>
      <c r="AS35136" s="94">
        <v>164</v>
      </c>
      <c r="AT35136" s="94">
        <v>296</v>
      </c>
      <c r="AU35136" s="94">
        <v>-57</v>
      </c>
    </row>
    <row r="35137" spans="1:47">
      <c r="A35137" s="85" t="s">
        <v>160</v>
      </c>
      <c r="B35137" s="86">
        <v>43650.208333333336</v>
      </c>
      <c r="C35137" s="87">
        <v>43649</v>
      </c>
      <c r="D35137" s="85">
        <v>24</v>
      </c>
      <c r="E35137" s="86">
        <v>43650</v>
      </c>
      <c r="F35137" s="88" t="s">
        <v>55</v>
      </c>
      <c r="G35137" s="89" t="s">
        <v>381</v>
      </c>
      <c r="J35137" s="94">
        <v>250</v>
      </c>
      <c r="K35137" s="94">
        <v>248</v>
      </c>
      <c r="P35137" s="94">
        <v>250</v>
      </c>
      <c r="Q35137" s="94">
        <v>248</v>
      </c>
      <c r="R35137" s="94">
        <v>250</v>
      </c>
      <c r="S35137" s="94">
        <v>0</v>
      </c>
      <c r="AJ35137" s="94">
        <v>250</v>
      </c>
      <c r="AK35137" s="94">
        <v>0</v>
      </c>
      <c r="AS35137" s="94">
        <v>148</v>
      </c>
      <c r="AT35137" s="94">
        <v>227</v>
      </c>
      <c r="AU35137" s="94">
        <v>-127</v>
      </c>
    </row>
    <row r="35138" spans="1:47">
      <c r="A35138" s="85" t="s">
        <v>160</v>
      </c>
      <c r="B35138" s="86">
        <v>43650.25</v>
      </c>
      <c r="C35138" s="87">
        <v>43650</v>
      </c>
      <c r="D35138" s="85">
        <v>1</v>
      </c>
      <c r="E35138" s="86">
        <v>43650.041666666664</v>
      </c>
      <c r="F35138" s="88" t="s">
        <v>55</v>
      </c>
      <c r="G35138" s="89" t="s">
        <v>381</v>
      </c>
      <c r="J35138" s="94">
        <v>257</v>
      </c>
      <c r="K35138" s="94">
        <v>254</v>
      </c>
      <c r="P35138" s="94">
        <v>257</v>
      </c>
      <c r="Q35138" s="94">
        <v>254</v>
      </c>
      <c r="R35138" s="94">
        <v>257</v>
      </c>
      <c r="S35138" s="94">
        <v>0</v>
      </c>
      <c r="AJ35138" s="94">
        <v>257</v>
      </c>
      <c r="AK35138" s="94">
        <v>0</v>
      </c>
      <c r="AS35138" s="94">
        <v>141</v>
      </c>
      <c r="AT35138" s="94">
        <v>223</v>
      </c>
      <c r="AU35138" s="94">
        <v>-113</v>
      </c>
    </row>
    <row r="35139" spans="1:47">
      <c r="A35139" s="85" t="s">
        <v>160</v>
      </c>
      <c r="B35139" s="86">
        <v>43650.291666666664</v>
      </c>
      <c r="C35139" s="87">
        <v>43650</v>
      </c>
      <c r="D35139" s="85">
        <v>2</v>
      </c>
      <c r="E35139" s="86">
        <v>43650.083333333336</v>
      </c>
      <c r="F35139" s="88" t="s">
        <v>55</v>
      </c>
      <c r="G35139" s="89" t="s">
        <v>381</v>
      </c>
      <c r="J35139" s="94">
        <v>253</v>
      </c>
      <c r="K35139" s="94">
        <v>252</v>
      </c>
      <c r="P35139" s="94">
        <v>253</v>
      </c>
      <c r="Q35139" s="94">
        <v>252</v>
      </c>
      <c r="R35139" s="94">
        <v>253</v>
      </c>
      <c r="S35139" s="94">
        <v>0</v>
      </c>
      <c r="AJ35139" s="94">
        <v>253</v>
      </c>
      <c r="AK35139" s="94">
        <v>0</v>
      </c>
      <c r="AS35139" s="94">
        <v>124</v>
      </c>
      <c r="AT35139" s="94">
        <v>145</v>
      </c>
      <c r="AU35139" s="94">
        <v>-17</v>
      </c>
    </row>
    <row r="35140" spans="1:47">
      <c r="A35140" s="85" t="s">
        <v>160</v>
      </c>
      <c r="B35140" s="86">
        <v>43650.333333333336</v>
      </c>
      <c r="C35140" s="87">
        <v>43650</v>
      </c>
      <c r="D35140" s="85">
        <v>3</v>
      </c>
      <c r="E35140" s="86">
        <v>43650.125</v>
      </c>
      <c r="F35140" s="88" t="s">
        <v>55</v>
      </c>
      <c r="G35140" s="89" t="s">
        <v>381</v>
      </c>
      <c r="J35140" s="94">
        <v>252</v>
      </c>
      <c r="K35140" s="94">
        <v>253</v>
      </c>
      <c r="P35140" s="94">
        <v>252</v>
      </c>
      <c r="Q35140" s="94">
        <v>253</v>
      </c>
      <c r="R35140" s="94">
        <v>252</v>
      </c>
      <c r="S35140" s="94">
        <v>0</v>
      </c>
      <c r="AJ35140" s="94">
        <v>252</v>
      </c>
      <c r="AK35140" s="94">
        <v>0</v>
      </c>
      <c r="AS35140" s="94">
        <v>119</v>
      </c>
      <c r="AT35140" s="94">
        <v>112</v>
      </c>
      <c r="AU35140" s="94">
        <v>19</v>
      </c>
    </row>
    <row r="35141" spans="1:47">
      <c r="A35141" s="85" t="s">
        <v>160</v>
      </c>
      <c r="B35141" s="86">
        <v>43650.375</v>
      </c>
      <c r="C35141" s="87">
        <v>43650</v>
      </c>
      <c r="D35141" s="85">
        <v>4</v>
      </c>
      <c r="E35141" s="86">
        <v>43650.166666666664</v>
      </c>
      <c r="F35141" s="88" t="s">
        <v>55</v>
      </c>
      <c r="G35141" s="89" t="s">
        <v>381</v>
      </c>
      <c r="J35141" s="94">
        <v>251</v>
      </c>
      <c r="K35141" s="94">
        <v>247</v>
      </c>
      <c r="P35141" s="94">
        <v>251</v>
      </c>
      <c r="Q35141" s="94">
        <v>247</v>
      </c>
      <c r="R35141" s="94">
        <v>251</v>
      </c>
      <c r="S35141" s="94">
        <v>0</v>
      </c>
      <c r="AJ35141" s="94">
        <v>251</v>
      </c>
      <c r="AK35141" s="94">
        <v>0</v>
      </c>
      <c r="AS35141" s="94">
        <v>116</v>
      </c>
      <c r="AT35141" s="94">
        <v>73</v>
      </c>
      <c r="AU35141" s="94">
        <v>58</v>
      </c>
    </row>
    <row r="35142" spans="1:47">
      <c r="A35142" s="85" t="s">
        <v>160</v>
      </c>
      <c r="B35142" s="86">
        <v>43650.416666666664</v>
      </c>
      <c r="C35142" s="87">
        <v>43650</v>
      </c>
      <c r="D35142" s="85">
        <v>5</v>
      </c>
      <c r="E35142" s="86">
        <v>43650.208333333336</v>
      </c>
      <c r="F35142" s="88" t="s">
        <v>55</v>
      </c>
      <c r="G35142" s="89" t="s">
        <v>381</v>
      </c>
      <c r="J35142" s="94">
        <v>250</v>
      </c>
      <c r="K35142" s="94">
        <v>248</v>
      </c>
      <c r="P35142" s="94">
        <v>250</v>
      </c>
      <c r="Q35142" s="94">
        <v>248</v>
      </c>
      <c r="R35142" s="94">
        <v>250</v>
      </c>
      <c r="S35142" s="94">
        <v>0</v>
      </c>
      <c r="AJ35142" s="94">
        <v>250</v>
      </c>
      <c r="AK35142" s="94">
        <v>0</v>
      </c>
      <c r="AS35142" s="94">
        <v>122</v>
      </c>
      <c r="AT35142" s="94">
        <v>49</v>
      </c>
      <c r="AU35142" s="94">
        <v>77</v>
      </c>
    </row>
    <row r="35143" spans="1:47">
      <c r="A35143" s="85" t="s">
        <v>160</v>
      </c>
      <c r="B35143" s="86">
        <v>43650.458333333336</v>
      </c>
      <c r="C35143" s="87">
        <v>43650</v>
      </c>
      <c r="D35143" s="85">
        <v>6</v>
      </c>
      <c r="E35143" s="86">
        <v>43650.25</v>
      </c>
      <c r="F35143" s="88" t="s">
        <v>55</v>
      </c>
      <c r="G35143" s="89" t="s">
        <v>381</v>
      </c>
      <c r="J35143" s="94">
        <v>255</v>
      </c>
      <c r="K35143" s="94">
        <v>253</v>
      </c>
      <c r="P35143" s="94">
        <v>255</v>
      </c>
      <c r="Q35143" s="94">
        <v>253</v>
      </c>
      <c r="R35143" s="94">
        <v>255</v>
      </c>
      <c r="S35143" s="94">
        <v>0</v>
      </c>
      <c r="AJ35143" s="94">
        <v>255</v>
      </c>
      <c r="AK35143" s="94">
        <v>0</v>
      </c>
      <c r="AS35143" s="94">
        <v>121</v>
      </c>
      <c r="AT35143" s="94">
        <v>55</v>
      </c>
      <c r="AU35143" s="94">
        <v>79</v>
      </c>
    </row>
    <row r="35144" spans="1:47">
      <c r="A35144" s="85" t="s">
        <v>160</v>
      </c>
      <c r="B35144" s="86">
        <v>43650.5</v>
      </c>
      <c r="C35144" s="87">
        <v>43650</v>
      </c>
      <c r="D35144" s="85">
        <v>7</v>
      </c>
      <c r="E35144" s="86">
        <v>43650.291666666664</v>
      </c>
      <c r="F35144" s="88" t="s">
        <v>55</v>
      </c>
      <c r="G35144" s="89" t="s">
        <v>381</v>
      </c>
      <c r="J35144" s="94">
        <v>258</v>
      </c>
      <c r="K35144" s="94">
        <v>256</v>
      </c>
      <c r="P35144" s="94">
        <v>258</v>
      </c>
      <c r="Q35144" s="94">
        <v>256</v>
      </c>
      <c r="R35144" s="94">
        <v>258</v>
      </c>
      <c r="S35144" s="94">
        <v>0</v>
      </c>
      <c r="AJ35144" s="94">
        <v>258</v>
      </c>
      <c r="AK35144" s="94">
        <v>0</v>
      </c>
      <c r="AS35144" s="94">
        <v>127</v>
      </c>
      <c r="AT35144" s="94">
        <v>55</v>
      </c>
      <c r="AU35144" s="94">
        <v>72</v>
      </c>
    </row>
    <row r="35145" spans="1:47">
      <c r="A35145" s="85" t="s">
        <v>160</v>
      </c>
      <c r="B35145" s="86">
        <v>43650.541666666664</v>
      </c>
      <c r="C35145" s="87">
        <v>43650</v>
      </c>
      <c r="D35145" s="85">
        <v>8</v>
      </c>
      <c r="E35145" s="86">
        <v>43650.333333333336</v>
      </c>
      <c r="F35145" s="88" t="s">
        <v>55</v>
      </c>
      <c r="G35145" s="89" t="s">
        <v>381</v>
      </c>
      <c r="J35145" s="94">
        <v>262</v>
      </c>
      <c r="K35145" s="94">
        <v>257</v>
      </c>
      <c r="P35145" s="94">
        <v>262</v>
      </c>
      <c r="Q35145" s="94">
        <v>257</v>
      </c>
      <c r="R35145" s="94">
        <v>262</v>
      </c>
      <c r="S35145" s="94">
        <v>0</v>
      </c>
      <c r="AJ35145" s="94">
        <v>262</v>
      </c>
      <c r="AK35145" s="94">
        <v>0</v>
      </c>
      <c r="AS35145" s="94">
        <v>130</v>
      </c>
      <c r="AT35145" s="94">
        <v>68</v>
      </c>
      <c r="AU35145" s="94">
        <v>61</v>
      </c>
    </row>
    <row r="35146" spans="1:47">
      <c r="A35146" s="85" t="s">
        <v>160</v>
      </c>
      <c r="B35146" s="86">
        <v>43650.583333333336</v>
      </c>
      <c r="C35146" s="87">
        <v>43650</v>
      </c>
      <c r="D35146" s="85">
        <v>9</v>
      </c>
      <c r="E35146" s="86">
        <v>43650.375</v>
      </c>
      <c r="F35146" s="88" t="s">
        <v>55</v>
      </c>
      <c r="G35146" s="89" t="s">
        <v>381</v>
      </c>
      <c r="J35146" s="94">
        <v>441</v>
      </c>
      <c r="K35146" s="94">
        <v>431</v>
      </c>
      <c r="P35146" s="94">
        <v>441</v>
      </c>
      <c r="Q35146" s="94">
        <v>431</v>
      </c>
      <c r="R35146" s="94">
        <v>441</v>
      </c>
      <c r="S35146" s="94">
        <v>0</v>
      </c>
      <c r="AJ35146" s="94">
        <v>441</v>
      </c>
      <c r="AK35146" s="94">
        <v>0</v>
      </c>
      <c r="AS35146" s="94">
        <v>162</v>
      </c>
      <c r="AT35146" s="94">
        <v>323</v>
      </c>
      <c r="AU35146" s="94">
        <v>-53</v>
      </c>
    </row>
    <row r="35147" spans="1:47">
      <c r="A35147" s="85" t="s">
        <v>160</v>
      </c>
      <c r="B35147" s="86">
        <v>43650.625</v>
      </c>
      <c r="C35147" s="87">
        <v>43650</v>
      </c>
      <c r="D35147" s="85">
        <v>10</v>
      </c>
      <c r="E35147" s="86">
        <v>43650.416666666664</v>
      </c>
      <c r="F35147" s="88" t="s">
        <v>55</v>
      </c>
      <c r="G35147" s="89" t="s">
        <v>381</v>
      </c>
      <c r="J35147" s="94">
        <v>535</v>
      </c>
      <c r="K35147" s="94">
        <v>532</v>
      </c>
      <c r="P35147" s="94">
        <v>535</v>
      </c>
      <c r="Q35147" s="94">
        <v>532</v>
      </c>
      <c r="R35147" s="94">
        <v>535</v>
      </c>
      <c r="S35147" s="94">
        <v>0</v>
      </c>
      <c r="AJ35147" s="94">
        <v>535</v>
      </c>
      <c r="AK35147" s="94">
        <v>0</v>
      </c>
      <c r="AS35147" s="94">
        <v>189</v>
      </c>
      <c r="AT35147" s="94">
        <v>384</v>
      </c>
      <c r="AU35147" s="94">
        <v>-43</v>
      </c>
    </row>
    <row r="35148" spans="1:47">
      <c r="A35148" s="85" t="s">
        <v>160</v>
      </c>
      <c r="B35148" s="86">
        <v>43650.666666666664</v>
      </c>
      <c r="C35148" s="87">
        <v>43650</v>
      </c>
      <c r="D35148" s="85">
        <v>11</v>
      </c>
      <c r="E35148" s="86">
        <v>43650.458333333336</v>
      </c>
      <c r="F35148" s="88" t="s">
        <v>55</v>
      </c>
      <c r="G35148" s="89" t="s">
        <v>381</v>
      </c>
      <c r="M35148" s="94">
        <v>535</v>
      </c>
      <c r="P35148" s="94">
        <v>535</v>
      </c>
      <c r="AA35148" s="94">
        <v>535</v>
      </c>
      <c r="AB35148" s="94">
        <v>0</v>
      </c>
      <c r="AJ35148" s="94">
        <v>535</v>
      </c>
      <c r="AK35148" s="94">
        <v>0</v>
      </c>
      <c r="AS35148" s="94">
        <v>215</v>
      </c>
      <c r="AT35148" s="94">
        <v>510</v>
      </c>
      <c r="AU35148" s="94">
        <v>34</v>
      </c>
    </row>
    <row r="35149" spans="1:47">
      <c r="A35149" s="85" t="s">
        <v>160</v>
      </c>
      <c r="B35149" s="86">
        <v>43650.708333333336</v>
      </c>
      <c r="C35149" s="87">
        <v>43650</v>
      </c>
      <c r="D35149" s="85">
        <v>12</v>
      </c>
      <c r="E35149" s="86">
        <v>43650.5</v>
      </c>
      <c r="F35149" s="88" t="s">
        <v>55</v>
      </c>
      <c r="G35149" s="89" t="s">
        <v>381</v>
      </c>
      <c r="AS35149" s="94">
        <v>216</v>
      </c>
      <c r="AT35149" s="94">
        <v>504</v>
      </c>
      <c r="AU35149" s="94">
        <v>42</v>
      </c>
    </row>
    <row r="35150" spans="1:47">
      <c r="A35150" s="85" t="s">
        <v>160</v>
      </c>
      <c r="B35150" s="86">
        <v>43650.75</v>
      </c>
      <c r="C35150" s="87">
        <v>43650</v>
      </c>
      <c r="D35150" s="85">
        <v>13</v>
      </c>
      <c r="E35150" s="86">
        <v>43650.541666666664</v>
      </c>
      <c r="F35150" s="88" t="s">
        <v>55</v>
      </c>
      <c r="G35150" s="89" t="s">
        <v>381</v>
      </c>
      <c r="J35150" s="94">
        <v>766</v>
      </c>
      <c r="K35150" s="94">
        <v>761</v>
      </c>
      <c r="P35150" s="94">
        <v>766</v>
      </c>
      <c r="Q35150" s="94">
        <v>761</v>
      </c>
      <c r="R35150" s="94">
        <v>766</v>
      </c>
      <c r="S35150" s="94">
        <v>0</v>
      </c>
      <c r="AJ35150" s="94">
        <v>766</v>
      </c>
      <c r="AK35150" s="94">
        <v>0</v>
      </c>
      <c r="AS35150" s="94">
        <v>215</v>
      </c>
      <c r="AT35150" s="94">
        <v>507</v>
      </c>
      <c r="AU35150" s="94">
        <v>40</v>
      </c>
    </row>
    <row r="35151" spans="1:47">
      <c r="A35151" s="85" t="s">
        <v>160</v>
      </c>
      <c r="B35151" s="86">
        <v>43650.791666666664</v>
      </c>
      <c r="C35151" s="87">
        <v>43650</v>
      </c>
      <c r="D35151" s="85">
        <v>14</v>
      </c>
      <c r="E35151" s="86">
        <v>43650.583333333336</v>
      </c>
      <c r="F35151" s="88" t="s">
        <v>55</v>
      </c>
      <c r="G35151" s="89" t="s">
        <v>381</v>
      </c>
      <c r="J35151" s="94">
        <v>770</v>
      </c>
      <c r="K35151" s="94">
        <v>764</v>
      </c>
      <c r="P35151" s="94">
        <v>770</v>
      </c>
      <c r="Q35151" s="94">
        <v>764</v>
      </c>
      <c r="R35151" s="94">
        <v>770</v>
      </c>
      <c r="S35151" s="94">
        <v>0</v>
      </c>
      <c r="AJ35151" s="94">
        <v>770</v>
      </c>
      <c r="AK35151" s="94">
        <v>0</v>
      </c>
      <c r="AS35151" s="94">
        <v>211</v>
      </c>
      <c r="AT35151" s="94">
        <v>509</v>
      </c>
      <c r="AU35151" s="94">
        <v>43</v>
      </c>
    </row>
    <row r="35152" spans="1:47">
      <c r="A35152" s="85" t="s">
        <v>160</v>
      </c>
      <c r="B35152" s="86">
        <v>43650.833333333336</v>
      </c>
      <c r="C35152" s="87">
        <v>43650</v>
      </c>
      <c r="D35152" s="85">
        <v>15</v>
      </c>
      <c r="E35152" s="86">
        <v>43650.625</v>
      </c>
      <c r="F35152" s="88" t="s">
        <v>55</v>
      </c>
      <c r="G35152" s="89" t="s">
        <v>381</v>
      </c>
      <c r="J35152" s="94">
        <v>763</v>
      </c>
      <c r="K35152" s="94">
        <v>755</v>
      </c>
      <c r="P35152" s="94">
        <v>763</v>
      </c>
      <c r="Q35152" s="94">
        <v>755</v>
      </c>
      <c r="R35152" s="94">
        <v>763</v>
      </c>
      <c r="S35152" s="94">
        <v>0</v>
      </c>
      <c r="AJ35152" s="94">
        <v>763</v>
      </c>
      <c r="AK35152" s="94">
        <v>0</v>
      </c>
      <c r="AS35152" s="94">
        <v>179</v>
      </c>
      <c r="AT35152" s="94">
        <v>536</v>
      </c>
      <c r="AU35152" s="94">
        <v>43</v>
      </c>
    </row>
    <row r="35153" spans="1:47">
      <c r="A35153" s="85" t="s">
        <v>160</v>
      </c>
      <c r="B35153" s="86">
        <v>43650.875</v>
      </c>
      <c r="C35153" s="87">
        <v>43650</v>
      </c>
      <c r="D35153" s="85">
        <v>16</v>
      </c>
      <c r="E35153" s="86">
        <v>43650.666666666664</v>
      </c>
      <c r="F35153" s="88" t="s">
        <v>55</v>
      </c>
      <c r="G35153" s="89" t="s">
        <v>381</v>
      </c>
      <c r="J35153" s="94">
        <v>761</v>
      </c>
      <c r="K35153" s="94">
        <v>758</v>
      </c>
      <c r="P35153" s="94">
        <v>761</v>
      </c>
      <c r="Q35153" s="94">
        <v>758</v>
      </c>
      <c r="R35153" s="94">
        <v>761</v>
      </c>
      <c r="S35153" s="94">
        <v>0</v>
      </c>
      <c r="AJ35153" s="94">
        <v>761</v>
      </c>
      <c r="AK35153" s="94">
        <v>0</v>
      </c>
      <c r="AS35153" s="94">
        <v>172</v>
      </c>
      <c r="AT35153" s="94">
        <v>555</v>
      </c>
      <c r="AU35153" s="94">
        <v>28</v>
      </c>
    </row>
    <row r="35154" spans="1:47">
      <c r="A35154" s="85" t="s">
        <v>160</v>
      </c>
      <c r="B35154" s="86">
        <v>43650.916666666664</v>
      </c>
      <c r="C35154" s="87">
        <v>43650</v>
      </c>
      <c r="D35154" s="85">
        <v>17</v>
      </c>
      <c r="E35154" s="86">
        <v>43650.708333333336</v>
      </c>
      <c r="F35154" s="88" t="s">
        <v>55</v>
      </c>
      <c r="G35154" s="89" t="s">
        <v>381</v>
      </c>
      <c r="J35154" s="94">
        <v>764</v>
      </c>
      <c r="K35154" s="94">
        <v>758</v>
      </c>
      <c r="P35154" s="94">
        <v>764</v>
      </c>
      <c r="Q35154" s="94">
        <v>758</v>
      </c>
      <c r="R35154" s="94">
        <v>764</v>
      </c>
      <c r="S35154" s="94">
        <v>0</v>
      </c>
      <c r="AJ35154" s="94">
        <v>764</v>
      </c>
      <c r="AK35154" s="94">
        <v>0</v>
      </c>
      <c r="AS35154" s="94">
        <v>166</v>
      </c>
      <c r="AT35154" s="94">
        <v>560</v>
      </c>
      <c r="AU35154" s="94">
        <v>33</v>
      </c>
    </row>
    <row r="35155" spans="1:47">
      <c r="A35155" s="85" t="s">
        <v>160</v>
      </c>
      <c r="B35155" s="86">
        <v>43650.958333333336</v>
      </c>
      <c r="C35155" s="87">
        <v>43650</v>
      </c>
      <c r="D35155" s="85">
        <v>18</v>
      </c>
      <c r="E35155" s="86">
        <v>43650.75</v>
      </c>
      <c r="F35155" s="88" t="s">
        <v>55</v>
      </c>
      <c r="G35155" s="89" t="s">
        <v>381</v>
      </c>
      <c r="J35155" s="94">
        <v>770</v>
      </c>
      <c r="K35155" s="94">
        <v>768</v>
      </c>
      <c r="P35155" s="94">
        <v>770</v>
      </c>
      <c r="Q35155" s="94">
        <v>768</v>
      </c>
      <c r="R35155" s="94">
        <v>770</v>
      </c>
      <c r="S35155" s="94">
        <v>0</v>
      </c>
      <c r="AJ35155" s="94">
        <v>770</v>
      </c>
      <c r="AK35155" s="94">
        <v>0</v>
      </c>
      <c r="AS35155" s="94">
        <v>166</v>
      </c>
      <c r="AT35155" s="94">
        <v>577</v>
      </c>
      <c r="AU35155" s="94">
        <v>24</v>
      </c>
    </row>
    <row r="35156" spans="1:47">
      <c r="A35156" s="85" t="s">
        <v>160</v>
      </c>
      <c r="B35156" s="86">
        <v>43651</v>
      </c>
      <c r="C35156" s="87">
        <v>43650</v>
      </c>
      <c r="D35156" s="85">
        <v>19</v>
      </c>
      <c r="E35156" s="86">
        <v>43650.791666666664</v>
      </c>
      <c r="F35156" s="88" t="s">
        <v>55</v>
      </c>
      <c r="G35156" s="89" t="s">
        <v>381</v>
      </c>
      <c r="J35156" s="94">
        <v>776</v>
      </c>
      <c r="K35156" s="94">
        <v>769</v>
      </c>
      <c r="P35156" s="94">
        <v>776</v>
      </c>
      <c r="Q35156" s="94">
        <v>769</v>
      </c>
      <c r="R35156" s="94">
        <v>776</v>
      </c>
      <c r="S35156" s="94">
        <v>0</v>
      </c>
      <c r="AJ35156" s="94">
        <v>776</v>
      </c>
      <c r="AK35156" s="94">
        <v>0</v>
      </c>
      <c r="AS35156" s="94">
        <v>198</v>
      </c>
      <c r="AT35156" s="94">
        <v>561</v>
      </c>
      <c r="AU35156" s="94">
        <v>10</v>
      </c>
    </row>
    <row r="35157" spans="1:47">
      <c r="A35157" s="85" t="s">
        <v>160</v>
      </c>
      <c r="B35157" s="86">
        <v>43651.041666666664</v>
      </c>
      <c r="C35157" s="87">
        <v>43650</v>
      </c>
      <c r="D35157" s="85">
        <v>20</v>
      </c>
      <c r="E35157" s="86">
        <v>43650.833333333336</v>
      </c>
      <c r="F35157" s="88" t="s">
        <v>55</v>
      </c>
      <c r="G35157" s="89" t="s">
        <v>381</v>
      </c>
      <c r="J35157" s="94">
        <v>750</v>
      </c>
      <c r="K35157" s="94">
        <v>747</v>
      </c>
      <c r="P35157" s="94">
        <v>750</v>
      </c>
      <c r="Q35157" s="94">
        <v>747</v>
      </c>
      <c r="R35157" s="94">
        <v>750</v>
      </c>
      <c r="S35157" s="94">
        <v>0</v>
      </c>
      <c r="AJ35157" s="94">
        <v>750</v>
      </c>
      <c r="AK35157" s="94">
        <v>0</v>
      </c>
      <c r="AS35157" s="94">
        <v>191</v>
      </c>
      <c r="AT35157" s="94">
        <v>539</v>
      </c>
      <c r="AU35157" s="94">
        <v>15</v>
      </c>
    </row>
    <row r="35158" spans="1:47">
      <c r="A35158" s="85" t="s">
        <v>160</v>
      </c>
      <c r="B35158" s="86">
        <v>43651.083333333336</v>
      </c>
      <c r="C35158" s="87">
        <v>43650</v>
      </c>
      <c r="D35158" s="85">
        <v>21</v>
      </c>
      <c r="E35158" s="86">
        <v>43650.875</v>
      </c>
      <c r="F35158" s="88" t="s">
        <v>55</v>
      </c>
      <c r="G35158" s="89" t="s">
        <v>381</v>
      </c>
      <c r="J35158" s="94">
        <v>759</v>
      </c>
      <c r="K35158" s="94">
        <v>750</v>
      </c>
      <c r="P35158" s="94">
        <v>759</v>
      </c>
      <c r="Q35158" s="94">
        <v>750</v>
      </c>
      <c r="R35158" s="94">
        <v>759</v>
      </c>
      <c r="S35158" s="94">
        <v>0</v>
      </c>
      <c r="AJ35158" s="94">
        <v>759</v>
      </c>
      <c r="AK35158" s="94">
        <v>0</v>
      </c>
      <c r="AS35158" s="94">
        <v>196</v>
      </c>
      <c r="AT35158" s="94">
        <v>484</v>
      </c>
      <c r="AU35158" s="94">
        <v>69</v>
      </c>
    </row>
    <row r="35159" spans="1:47">
      <c r="A35159" s="85" t="s">
        <v>160</v>
      </c>
      <c r="B35159" s="86">
        <v>43651.125</v>
      </c>
      <c r="C35159" s="87">
        <v>43650</v>
      </c>
      <c r="D35159" s="85">
        <v>22</v>
      </c>
      <c r="E35159" s="86">
        <v>43650.916666666664</v>
      </c>
      <c r="F35159" s="88" t="s">
        <v>55</v>
      </c>
      <c r="G35159" s="89" t="s">
        <v>381</v>
      </c>
      <c r="J35159" s="94">
        <v>689</v>
      </c>
      <c r="K35159" s="94">
        <v>687</v>
      </c>
      <c r="P35159" s="94">
        <v>689</v>
      </c>
      <c r="Q35159" s="94">
        <v>687</v>
      </c>
      <c r="R35159" s="94">
        <v>689</v>
      </c>
      <c r="S35159" s="94">
        <v>0</v>
      </c>
      <c r="AJ35159" s="94">
        <v>689</v>
      </c>
      <c r="AK35159" s="94">
        <v>0</v>
      </c>
      <c r="AS35159" s="94">
        <v>190</v>
      </c>
      <c r="AT35159" s="94">
        <v>416</v>
      </c>
      <c r="AU35159" s="94">
        <v>83</v>
      </c>
    </row>
    <row r="35160" spans="1:47">
      <c r="A35160" s="85" t="s">
        <v>160</v>
      </c>
      <c r="B35160" s="86">
        <v>43651.166666666664</v>
      </c>
      <c r="C35160" s="87">
        <v>43650</v>
      </c>
      <c r="D35160" s="85">
        <v>23</v>
      </c>
      <c r="E35160" s="86">
        <v>43650.958333333336</v>
      </c>
      <c r="F35160" s="88" t="s">
        <v>55</v>
      </c>
      <c r="G35160" s="89" t="s">
        <v>381</v>
      </c>
      <c r="J35160" s="94">
        <v>394</v>
      </c>
      <c r="K35160" s="94">
        <v>393</v>
      </c>
      <c r="P35160" s="94">
        <v>394</v>
      </c>
      <c r="Q35160" s="94">
        <v>393</v>
      </c>
      <c r="R35160" s="94">
        <v>394</v>
      </c>
      <c r="S35160" s="94">
        <v>0</v>
      </c>
      <c r="AJ35160" s="94">
        <v>394</v>
      </c>
      <c r="AK35160" s="94">
        <v>0</v>
      </c>
      <c r="AS35160" s="94">
        <v>167</v>
      </c>
      <c r="AT35160" s="94">
        <v>215</v>
      </c>
      <c r="AU35160" s="94">
        <v>14</v>
      </c>
    </row>
    <row r="35161" spans="1:47">
      <c r="A35161" s="85" t="s">
        <v>160</v>
      </c>
      <c r="B35161" s="86">
        <v>43651.208333333336</v>
      </c>
      <c r="C35161" s="87">
        <v>43650</v>
      </c>
      <c r="D35161" s="85">
        <v>24</v>
      </c>
      <c r="E35161" s="86">
        <v>43651</v>
      </c>
      <c r="F35161" s="88" t="s">
        <v>55</v>
      </c>
      <c r="G35161" s="89" t="s">
        <v>381</v>
      </c>
      <c r="J35161" s="94">
        <v>257</v>
      </c>
      <c r="K35161" s="94">
        <v>256</v>
      </c>
      <c r="P35161" s="94">
        <v>257</v>
      </c>
      <c r="Q35161" s="94">
        <v>256</v>
      </c>
      <c r="R35161" s="94">
        <v>257</v>
      </c>
      <c r="S35161" s="94">
        <v>0</v>
      </c>
      <c r="AJ35161" s="94">
        <v>257</v>
      </c>
      <c r="AK35161" s="94">
        <v>0</v>
      </c>
      <c r="AS35161" s="94">
        <v>153</v>
      </c>
      <c r="AT35161" s="94">
        <v>64</v>
      </c>
      <c r="AU35161" s="94">
        <v>36</v>
      </c>
    </row>
    <row r="35162" spans="1:47">
      <c r="A35162" s="85" t="s">
        <v>160</v>
      </c>
      <c r="B35162" s="86">
        <v>43651.25</v>
      </c>
      <c r="C35162" s="87">
        <v>43651</v>
      </c>
      <c r="D35162" s="85">
        <v>1</v>
      </c>
      <c r="E35162" s="86">
        <v>43651.041666666664</v>
      </c>
      <c r="F35162" s="88" t="s">
        <v>55</v>
      </c>
      <c r="G35162" s="89" t="s">
        <v>381</v>
      </c>
      <c r="J35162" s="94">
        <v>251</v>
      </c>
      <c r="K35162" s="94">
        <v>249</v>
      </c>
      <c r="P35162" s="94">
        <v>251</v>
      </c>
      <c r="Q35162" s="94">
        <v>249</v>
      </c>
      <c r="R35162" s="94">
        <v>251</v>
      </c>
      <c r="S35162" s="94">
        <v>0</v>
      </c>
      <c r="AJ35162" s="94">
        <v>251</v>
      </c>
      <c r="AK35162" s="94">
        <v>0</v>
      </c>
      <c r="AS35162" s="94">
        <v>149</v>
      </c>
      <c r="AT35162" s="94">
        <v>10</v>
      </c>
      <c r="AU35162" s="94">
        <v>90</v>
      </c>
    </row>
    <row r="35163" spans="1:47">
      <c r="A35163" s="85" t="s">
        <v>160</v>
      </c>
      <c r="B35163" s="86">
        <v>43651.291666666664</v>
      </c>
      <c r="C35163" s="87">
        <v>43651</v>
      </c>
      <c r="D35163" s="85">
        <v>2</v>
      </c>
      <c r="E35163" s="86">
        <v>43651.083333333336</v>
      </c>
      <c r="F35163" s="88" t="s">
        <v>55</v>
      </c>
      <c r="G35163" s="89" t="s">
        <v>381</v>
      </c>
      <c r="J35163" s="94">
        <v>250</v>
      </c>
      <c r="K35163" s="94">
        <v>249</v>
      </c>
      <c r="P35163" s="94">
        <v>250</v>
      </c>
      <c r="Q35163" s="94">
        <v>249</v>
      </c>
      <c r="R35163" s="94">
        <v>250</v>
      </c>
      <c r="S35163" s="94">
        <v>0</v>
      </c>
      <c r="AJ35163" s="94">
        <v>250</v>
      </c>
      <c r="AK35163" s="94">
        <v>0</v>
      </c>
      <c r="AS35163" s="94">
        <v>142</v>
      </c>
      <c r="AT35163" s="94">
        <v>16</v>
      </c>
      <c r="AU35163" s="94">
        <v>91</v>
      </c>
    </row>
    <row r="35164" spans="1:47">
      <c r="A35164" s="85" t="s">
        <v>160</v>
      </c>
      <c r="B35164" s="86">
        <v>43651.333333333336</v>
      </c>
      <c r="C35164" s="87">
        <v>43651</v>
      </c>
      <c r="D35164" s="85">
        <v>3</v>
      </c>
      <c r="E35164" s="86">
        <v>43651.125</v>
      </c>
      <c r="F35164" s="88" t="s">
        <v>55</v>
      </c>
      <c r="G35164" s="89" t="s">
        <v>381</v>
      </c>
      <c r="J35164" s="94">
        <v>248</v>
      </c>
      <c r="K35164" s="94">
        <v>242</v>
      </c>
      <c r="P35164" s="94">
        <v>248</v>
      </c>
      <c r="Q35164" s="94">
        <v>242</v>
      </c>
      <c r="R35164" s="94">
        <v>248</v>
      </c>
      <c r="S35164" s="94">
        <v>0</v>
      </c>
      <c r="AJ35164" s="94">
        <v>248</v>
      </c>
      <c r="AK35164" s="94">
        <v>0</v>
      </c>
      <c r="AS35164" s="94">
        <v>136</v>
      </c>
      <c r="AT35164" s="94">
        <v>5</v>
      </c>
      <c r="AU35164" s="94">
        <v>101</v>
      </c>
    </row>
    <row r="35165" spans="1:47">
      <c r="A35165" s="85" t="s">
        <v>160</v>
      </c>
      <c r="B35165" s="86">
        <v>43651.375</v>
      </c>
      <c r="C35165" s="87">
        <v>43651</v>
      </c>
      <c r="D35165" s="85">
        <v>4</v>
      </c>
      <c r="E35165" s="86">
        <v>43651.166666666664</v>
      </c>
      <c r="F35165" s="88" t="s">
        <v>55</v>
      </c>
      <c r="G35165" s="89" t="s">
        <v>381</v>
      </c>
      <c r="J35165" s="94">
        <v>247</v>
      </c>
      <c r="K35165" s="94">
        <v>245</v>
      </c>
      <c r="P35165" s="94">
        <v>247</v>
      </c>
      <c r="Q35165" s="94">
        <v>245</v>
      </c>
      <c r="R35165" s="94">
        <v>247</v>
      </c>
      <c r="S35165" s="94">
        <v>0</v>
      </c>
      <c r="AJ35165" s="94">
        <v>247</v>
      </c>
      <c r="AK35165" s="94">
        <v>0</v>
      </c>
      <c r="AS35165" s="94">
        <v>131</v>
      </c>
      <c r="AT35165" s="94">
        <v>21</v>
      </c>
      <c r="AU35165" s="94">
        <v>93</v>
      </c>
    </row>
    <row r="35166" spans="1:47">
      <c r="A35166" s="85" t="s">
        <v>160</v>
      </c>
      <c r="B35166" s="86">
        <v>43651.416666666664</v>
      </c>
      <c r="C35166" s="87">
        <v>43651</v>
      </c>
      <c r="D35166" s="85">
        <v>5</v>
      </c>
      <c r="E35166" s="86">
        <v>43651.208333333336</v>
      </c>
      <c r="F35166" s="88" t="s">
        <v>55</v>
      </c>
      <c r="G35166" s="89" t="s">
        <v>381</v>
      </c>
      <c r="J35166" s="94">
        <v>256</v>
      </c>
      <c r="K35166" s="94">
        <v>251</v>
      </c>
      <c r="P35166" s="94">
        <v>256</v>
      </c>
      <c r="Q35166" s="94">
        <v>251</v>
      </c>
      <c r="R35166" s="94">
        <v>256</v>
      </c>
      <c r="S35166" s="94">
        <v>0</v>
      </c>
      <c r="AJ35166" s="94">
        <v>256</v>
      </c>
      <c r="AK35166" s="94">
        <v>0</v>
      </c>
      <c r="AS35166" s="94">
        <v>140</v>
      </c>
      <c r="AT35166" s="94">
        <v>-11</v>
      </c>
      <c r="AU35166" s="94">
        <v>122</v>
      </c>
    </row>
    <row r="35167" spans="1:47">
      <c r="A35167" s="85" t="s">
        <v>160</v>
      </c>
      <c r="B35167" s="86">
        <v>43651.458333333336</v>
      </c>
      <c r="C35167" s="87">
        <v>43651</v>
      </c>
      <c r="D35167" s="85">
        <v>6</v>
      </c>
      <c r="E35167" s="86">
        <v>43651.25</v>
      </c>
      <c r="F35167" s="88" t="s">
        <v>55</v>
      </c>
      <c r="G35167" s="89" t="s">
        <v>381</v>
      </c>
      <c r="J35167" s="94">
        <v>260</v>
      </c>
      <c r="K35167" s="94">
        <v>257</v>
      </c>
      <c r="P35167" s="94">
        <v>260</v>
      </c>
      <c r="Q35167" s="94">
        <v>257</v>
      </c>
      <c r="R35167" s="94">
        <v>260</v>
      </c>
      <c r="S35167" s="94">
        <v>0</v>
      </c>
      <c r="AJ35167" s="94">
        <v>260</v>
      </c>
      <c r="AK35167" s="94">
        <v>0</v>
      </c>
      <c r="AS35167" s="94">
        <v>141</v>
      </c>
      <c r="AT35167" s="94">
        <v>-13</v>
      </c>
      <c r="AU35167" s="94">
        <v>129</v>
      </c>
    </row>
    <row r="35168" spans="1:47">
      <c r="A35168" s="85" t="s">
        <v>160</v>
      </c>
      <c r="B35168" s="86">
        <v>43651.5</v>
      </c>
      <c r="C35168" s="87">
        <v>43651</v>
      </c>
      <c r="D35168" s="85">
        <v>7</v>
      </c>
      <c r="E35168" s="86">
        <v>43651.291666666664</v>
      </c>
      <c r="F35168" s="88" t="s">
        <v>55</v>
      </c>
      <c r="G35168" s="89" t="s">
        <v>381</v>
      </c>
      <c r="J35168" s="94">
        <v>400</v>
      </c>
      <c r="K35168" s="94">
        <v>398</v>
      </c>
      <c r="P35168" s="94">
        <v>400</v>
      </c>
      <c r="Q35168" s="94">
        <v>398</v>
      </c>
      <c r="R35168" s="94">
        <v>400</v>
      </c>
      <c r="S35168" s="94">
        <v>0</v>
      </c>
      <c r="AJ35168" s="94">
        <v>400</v>
      </c>
      <c r="AK35168" s="94">
        <v>0</v>
      </c>
      <c r="AS35168" s="94">
        <v>154</v>
      </c>
      <c r="AT35168" s="94">
        <v>95</v>
      </c>
      <c r="AU35168" s="94">
        <v>149</v>
      </c>
    </row>
    <row r="35169" spans="1:47">
      <c r="A35169" s="85" t="s">
        <v>160</v>
      </c>
      <c r="B35169" s="86">
        <v>43651.541666666664</v>
      </c>
      <c r="C35169" s="87">
        <v>43651</v>
      </c>
      <c r="D35169" s="85">
        <v>8</v>
      </c>
      <c r="E35169" s="86">
        <v>43651.333333333336</v>
      </c>
      <c r="F35169" s="88" t="s">
        <v>55</v>
      </c>
      <c r="G35169" s="89" t="s">
        <v>381</v>
      </c>
      <c r="J35169" s="94">
        <v>488</v>
      </c>
      <c r="K35169" s="94">
        <v>482</v>
      </c>
      <c r="P35169" s="94">
        <v>488</v>
      </c>
      <c r="Q35169" s="94">
        <v>482</v>
      </c>
      <c r="R35169" s="94">
        <v>488</v>
      </c>
      <c r="S35169" s="94">
        <v>0</v>
      </c>
      <c r="AJ35169" s="94">
        <v>488</v>
      </c>
      <c r="AK35169" s="94">
        <v>0</v>
      </c>
      <c r="AS35169" s="94">
        <v>162</v>
      </c>
      <c r="AT35169" s="94">
        <v>163</v>
      </c>
      <c r="AU35169" s="94">
        <v>157</v>
      </c>
    </row>
    <row r="35170" spans="1:47">
      <c r="A35170" s="85" t="s">
        <v>160</v>
      </c>
      <c r="B35170" s="86">
        <v>43651.583333333336</v>
      </c>
      <c r="C35170" s="87">
        <v>43651</v>
      </c>
      <c r="D35170" s="85">
        <v>9</v>
      </c>
      <c r="E35170" s="86">
        <v>43651.375</v>
      </c>
      <c r="F35170" s="88" t="s">
        <v>55</v>
      </c>
      <c r="G35170" s="89" t="s">
        <v>381</v>
      </c>
      <c r="J35170" s="94">
        <v>686</v>
      </c>
      <c r="K35170" s="94">
        <v>680</v>
      </c>
      <c r="P35170" s="94">
        <v>686</v>
      </c>
      <c r="Q35170" s="94">
        <v>680</v>
      </c>
      <c r="R35170" s="94">
        <v>686</v>
      </c>
      <c r="S35170" s="94">
        <v>0</v>
      </c>
      <c r="AJ35170" s="94">
        <v>686</v>
      </c>
      <c r="AK35170" s="94">
        <v>0</v>
      </c>
      <c r="AS35170" s="94">
        <v>184</v>
      </c>
      <c r="AT35170" s="94">
        <v>317</v>
      </c>
      <c r="AU35170" s="94">
        <v>179</v>
      </c>
    </row>
    <row r="35171" spans="1:47">
      <c r="A35171" s="85" t="s">
        <v>160</v>
      </c>
      <c r="B35171" s="86">
        <v>43651.625</v>
      </c>
      <c r="C35171" s="87">
        <v>43651</v>
      </c>
      <c r="D35171" s="85">
        <v>10</v>
      </c>
      <c r="E35171" s="86">
        <v>43651.416666666664</v>
      </c>
      <c r="F35171" s="88" t="s">
        <v>55</v>
      </c>
      <c r="G35171" s="89" t="s">
        <v>381</v>
      </c>
      <c r="J35171" s="94">
        <v>769</v>
      </c>
      <c r="K35171" s="94">
        <v>763</v>
      </c>
      <c r="P35171" s="94">
        <v>769</v>
      </c>
      <c r="Q35171" s="94">
        <v>763</v>
      </c>
      <c r="R35171" s="94">
        <v>769</v>
      </c>
      <c r="S35171" s="94">
        <v>0</v>
      </c>
      <c r="AJ35171" s="94">
        <v>769</v>
      </c>
      <c r="AK35171" s="94">
        <v>0</v>
      </c>
      <c r="AS35171" s="94">
        <v>210</v>
      </c>
      <c r="AT35171" s="94">
        <v>405</v>
      </c>
      <c r="AU35171" s="94">
        <v>148</v>
      </c>
    </row>
    <row r="35172" spans="1:47">
      <c r="A35172" s="85" t="s">
        <v>160</v>
      </c>
      <c r="B35172" s="86">
        <v>43651.666666666664</v>
      </c>
      <c r="C35172" s="87">
        <v>43651</v>
      </c>
      <c r="D35172" s="85">
        <v>11</v>
      </c>
      <c r="E35172" s="86">
        <v>43651.458333333336</v>
      </c>
      <c r="F35172" s="88" t="s">
        <v>55</v>
      </c>
      <c r="G35172" s="89" t="s">
        <v>381</v>
      </c>
      <c r="M35172" s="94">
        <v>769</v>
      </c>
      <c r="P35172" s="94">
        <v>769</v>
      </c>
      <c r="AA35172" s="94">
        <v>769</v>
      </c>
      <c r="AB35172" s="94">
        <v>0</v>
      </c>
      <c r="AJ35172" s="94">
        <v>769</v>
      </c>
      <c r="AK35172" s="94">
        <v>0</v>
      </c>
      <c r="AS35172" s="94">
        <v>215</v>
      </c>
      <c r="AT35172" s="94">
        <v>481</v>
      </c>
      <c r="AU35172" s="94">
        <v>70</v>
      </c>
    </row>
    <row r="35173" spans="1:47">
      <c r="A35173" s="85" t="s">
        <v>160</v>
      </c>
      <c r="B35173" s="86">
        <v>43651.708333333336</v>
      </c>
      <c r="C35173" s="87">
        <v>43651</v>
      </c>
      <c r="D35173" s="85">
        <v>12</v>
      </c>
      <c r="E35173" s="86">
        <v>43651.5</v>
      </c>
      <c r="F35173" s="88" t="s">
        <v>55</v>
      </c>
      <c r="G35173" s="89" t="s">
        <v>381</v>
      </c>
      <c r="AS35173" s="94">
        <v>214</v>
      </c>
      <c r="AT35173" s="94">
        <v>471</v>
      </c>
      <c r="AU35173" s="94">
        <v>84</v>
      </c>
    </row>
    <row r="35174" spans="1:47">
      <c r="A35174" s="85" t="s">
        <v>160</v>
      </c>
      <c r="B35174" s="86">
        <v>43651.75</v>
      </c>
      <c r="C35174" s="87">
        <v>43651</v>
      </c>
      <c r="D35174" s="85">
        <v>13</v>
      </c>
      <c r="E35174" s="86">
        <v>43651.541666666664</v>
      </c>
      <c r="F35174" s="88" t="s">
        <v>55</v>
      </c>
      <c r="G35174" s="89" t="s">
        <v>381</v>
      </c>
      <c r="J35174" s="94">
        <v>778</v>
      </c>
      <c r="K35174" s="94">
        <v>771</v>
      </c>
      <c r="P35174" s="94">
        <v>778</v>
      </c>
      <c r="Q35174" s="94">
        <v>771</v>
      </c>
      <c r="R35174" s="94">
        <v>778</v>
      </c>
      <c r="S35174" s="94">
        <v>0</v>
      </c>
      <c r="AJ35174" s="94">
        <v>778</v>
      </c>
      <c r="AK35174" s="94">
        <v>0</v>
      </c>
      <c r="AS35174" s="94">
        <v>212</v>
      </c>
      <c r="AT35174" s="94">
        <v>435</v>
      </c>
      <c r="AU35174" s="94">
        <v>124</v>
      </c>
    </row>
    <row r="35175" spans="1:47">
      <c r="A35175" s="85" t="s">
        <v>160</v>
      </c>
      <c r="B35175" s="86">
        <v>43651.791666666664</v>
      </c>
      <c r="C35175" s="87">
        <v>43651</v>
      </c>
      <c r="D35175" s="85">
        <v>14</v>
      </c>
      <c r="E35175" s="86">
        <v>43651.583333333336</v>
      </c>
      <c r="F35175" s="88" t="s">
        <v>55</v>
      </c>
      <c r="G35175" s="89" t="s">
        <v>381</v>
      </c>
      <c r="J35175" s="94">
        <v>769</v>
      </c>
      <c r="K35175" s="94">
        <v>764</v>
      </c>
      <c r="P35175" s="94">
        <v>769</v>
      </c>
      <c r="Q35175" s="94">
        <v>764</v>
      </c>
      <c r="R35175" s="94">
        <v>769</v>
      </c>
      <c r="S35175" s="94">
        <v>0</v>
      </c>
      <c r="AJ35175" s="94">
        <v>769</v>
      </c>
      <c r="AK35175" s="94">
        <v>0</v>
      </c>
      <c r="AS35175" s="94">
        <v>174</v>
      </c>
      <c r="AT35175" s="94">
        <v>459</v>
      </c>
      <c r="AU35175" s="94">
        <v>131</v>
      </c>
    </row>
    <row r="35176" spans="1:47">
      <c r="A35176" s="85" t="s">
        <v>160</v>
      </c>
      <c r="B35176" s="86">
        <v>43651.833333333336</v>
      </c>
      <c r="C35176" s="87">
        <v>43651</v>
      </c>
      <c r="D35176" s="85">
        <v>15</v>
      </c>
      <c r="E35176" s="86">
        <v>43651.625</v>
      </c>
      <c r="F35176" s="88" t="s">
        <v>55</v>
      </c>
      <c r="G35176" s="89" t="s">
        <v>381</v>
      </c>
      <c r="J35176" s="94">
        <v>761</v>
      </c>
      <c r="K35176" s="94">
        <v>758</v>
      </c>
      <c r="P35176" s="94">
        <v>761</v>
      </c>
      <c r="Q35176" s="94">
        <v>758</v>
      </c>
      <c r="R35176" s="94">
        <v>761</v>
      </c>
      <c r="S35176" s="94">
        <v>0</v>
      </c>
      <c r="AJ35176" s="94">
        <v>761</v>
      </c>
      <c r="AK35176" s="94">
        <v>0</v>
      </c>
      <c r="AS35176" s="94">
        <v>174</v>
      </c>
      <c r="AT35176" s="94">
        <v>428</v>
      </c>
      <c r="AU35176" s="94">
        <v>156</v>
      </c>
    </row>
    <row r="35177" spans="1:47">
      <c r="A35177" s="85" t="s">
        <v>160</v>
      </c>
      <c r="B35177" s="86">
        <v>43651.875</v>
      </c>
      <c r="C35177" s="87">
        <v>43651</v>
      </c>
      <c r="D35177" s="85">
        <v>16</v>
      </c>
      <c r="E35177" s="86">
        <v>43651.666666666664</v>
      </c>
      <c r="F35177" s="88" t="s">
        <v>55</v>
      </c>
      <c r="G35177" s="89" t="s">
        <v>381</v>
      </c>
      <c r="J35177" s="94">
        <v>760</v>
      </c>
      <c r="K35177" s="94">
        <v>755</v>
      </c>
      <c r="P35177" s="94">
        <v>760</v>
      </c>
      <c r="Q35177" s="94">
        <v>755</v>
      </c>
      <c r="R35177" s="94">
        <v>760</v>
      </c>
      <c r="S35177" s="94">
        <v>0</v>
      </c>
      <c r="AJ35177" s="94">
        <v>760</v>
      </c>
      <c r="AK35177" s="94">
        <v>0</v>
      </c>
      <c r="AS35177" s="94">
        <v>178</v>
      </c>
      <c r="AT35177" s="94">
        <v>422</v>
      </c>
      <c r="AU35177" s="94">
        <v>155</v>
      </c>
    </row>
    <row r="35178" spans="1:47">
      <c r="A35178" s="85" t="s">
        <v>160</v>
      </c>
      <c r="B35178" s="86">
        <v>43651.916666666664</v>
      </c>
      <c r="C35178" s="87">
        <v>43651</v>
      </c>
      <c r="D35178" s="85">
        <v>17</v>
      </c>
      <c r="E35178" s="86">
        <v>43651.708333333336</v>
      </c>
      <c r="F35178" s="88" t="s">
        <v>55</v>
      </c>
      <c r="G35178" s="89" t="s">
        <v>381</v>
      </c>
      <c r="J35178" s="94">
        <v>761</v>
      </c>
      <c r="K35178" s="94">
        <v>755</v>
      </c>
      <c r="P35178" s="94">
        <v>761</v>
      </c>
      <c r="Q35178" s="94">
        <v>755</v>
      </c>
      <c r="R35178" s="94">
        <v>761</v>
      </c>
      <c r="S35178" s="94">
        <v>0</v>
      </c>
      <c r="AJ35178" s="94">
        <v>761</v>
      </c>
      <c r="AK35178" s="94">
        <v>0</v>
      </c>
      <c r="AS35178" s="94">
        <v>184</v>
      </c>
      <c r="AT35178" s="94">
        <v>387</v>
      </c>
      <c r="AU35178" s="94">
        <v>184</v>
      </c>
    </row>
    <row r="35179" spans="1:47">
      <c r="A35179" s="85" t="s">
        <v>160</v>
      </c>
      <c r="B35179" s="86">
        <v>43651.958333333336</v>
      </c>
      <c r="C35179" s="87">
        <v>43651</v>
      </c>
      <c r="D35179" s="85">
        <v>18</v>
      </c>
      <c r="E35179" s="86">
        <v>43651.75</v>
      </c>
      <c r="F35179" s="88" t="s">
        <v>55</v>
      </c>
      <c r="G35179" s="89" t="s">
        <v>381</v>
      </c>
      <c r="J35179" s="94">
        <v>762</v>
      </c>
      <c r="K35179" s="94">
        <v>758</v>
      </c>
      <c r="P35179" s="94">
        <v>762</v>
      </c>
      <c r="Q35179" s="94">
        <v>758</v>
      </c>
      <c r="R35179" s="94">
        <v>762</v>
      </c>
      <c r="S35179" s="94">
        <v>0</v>
      </c>
      <c r="AJ35179" s="94">
        <v>762</v>
      </c>
      <c r="AK35179" s="94">
        <v>0</v>
      </c>
      <c r="AS35179" s="94">
        <v>222</v>
      </c>
      <c r="AT35179" s="94">
        <v>345</v>
      </c>
      <c r="AU35179" s="94">
        <v>191</v>
      </c>
    </row>
    <row r="35180" spans="1:47">
      <c r="A35180" s="85" t="s">
        <v>160</v>
      </c>
      <c r="B35180" s="86">
        <v>43652</v>
      </c>
      <c r="C35180" s="87">
        <v>43651</v>
      </c>
      <c r="D35180" s="85">
        <v>19</v>
      </c>
      <c r="E35180" s="86">
        <v>43651.791666666664</v>
      </c>
      <c r="F35180" s="88" t="s">
        <v>55</v>
      </c>
      <c r="G35180" s="89" t="s">
        <v>381</v>
      </c>
      <c r="J35180" s="94">
        <v>761</v>
      </c>
      <c r="K35180" s="94">
        <v>753</v>
      </c>
      <c r="P35180" s="94">
        <v>761</v>
      </c>
      <c r="Q35180" s="94">
        <v>753</v>
      </c>
      <c r="R35180" s="94">
        <v>761</v>
      </c>
      <c r="S35180" s="94">
        <v>0</v>
      </c>
      <c r="AJ35180" s="94">
        <v>761</v>
      </c>
      <c r="AK35180" s="94">
        <v>0</v>
      </c>
      <c r="AS35180" s="94">
        <v>216</v>
      </c>
      <c r="AT35180" s="94">
        <v>395</v>
      </c>
      <c r="AU35180" s="94">
        <v>142</v>
      </c>
    </row>
    <row r="35181" spans="1:47">
      <c r="A35181" s="85" t="s">
        <v>160</v>
      </c>
      <c r="B35181" s="86">
        <v>43652.041666666664</v>
      </c>
      <c r="C35181" s="87">
        <v>43651</v>
      </c>
      <c r="D35181" s="85">
        <v>20</v>
      </c>
      <c r="E35181" s="86">
        <v>43651.833333333336</v>
      </c>
      <c r="F35181" s="88" t="s">
        <v>55</v>
      </c>
      <c r="G35181" s="89" t="s">
        <v>381</v>
      </c>
      <c r="J35181" s="94">
        <v>759</v>
      </c>
      <c r="K35181" s="94">
        <v>751</v>
      </c>
      <c r="P35181" s="94">
        <v>759</v>
      </c>
      <c r="Q35181" s="94">
        <v>751</v>
      </c>
      <c r="R35181" s="94">
        <v>759</v>
      </c>
      <c r="S35181" s="94">
        <v>0</v>
      </c>
      <c r="AJ35181" s="94">
        <v>759</v>
      </c>
      <c r="AK35181" s="94">
        <v>0</v>
      </c>
      <c r="AS35181" s="94">
        <v>209</v>
      </c>
      <c r="AT35181" s="94">
        <v>412</v>
      </c>
      <c r="AU35181" s="94">
        <v>130</v>
      </c>
    </row>
    <row r="35182" spans="1:47">
      <c r="A35182" s="85" t="s">
        <v>160</v>
      </c>
      <c r="B35182" s="86">
        <v>43652.083333333336</v>
      </c>
      <c r="C35182" s="87">
        <v>43651</v>
      </c>
      <c r="D35182" s="85">
        <v>21</v>
      </c>
      <c r="E35182" s="86">
        <v>43651.875</v>
      </c>
      <c r="F35182" s="88" t="s">
        <v>55</v>
      </c>
      <c r="G35182" s="89" t="s">
        <v>381</v>
      </c>
      <c r="J35182" s="94">
        <v>757</v>
      </c>
      <c r="K35182" s="94">
        <v>754</v>
      </c>
      <c r="P35182" s="94">
        <v>757</v>
      </c>
      <c r="Q35182" s="94">
        <v>754</v>
      </c>
      <c r="R35182" s="94">
        <v>757</v>
      </c>
      <c r="S35182" s="94">
        <v>0</v>
      </c>
      <c r="AJ35182" s="94">
        <v>757</v>
      </c>
      <c r="AK35182" s="94">
        <v>0</v>
      </c>
      <c r="AS35182" s="94">
        <v>210</v>
      </c>
      <c r="AT35182" s="94">
        <v>446</v>
      </c>
      <c r="AU35182" s="94">
        <v>98</v>
      </c>
    </row>
    <row r="35183" spans="1:47">
      <c r="A35183" s="85" t="s">
        <v>160</v>
      </c>
      <c r="B35183" s="86">
        <v>43652.125</v>
      </c>
      <c r="C35183" s="87">
        <v>43651</v>
      </c>
      <c r="D35183" s="85">
        <v>22</v>
      </c>
      <c r="E35183" s="86">
        <v>43651.916666666664</v>
      </c>
      <c r="F35183" s="88" t="s">
        <v>55</v>
      </c>
      <c r="G35183" s="89" t="s">
        <v>381</v>
      </c>
      <c r="J35183" s="94">
        <v>754</v>
      </c>
      <c r="K35183" s="94">
        <v>747</v>
      </c>
      <c r="P35183" s="94">
        <v>754</v>
      </c>
      <c r="Q35183" s="94">
        <v>747</v>
      </c>
      <c r="R35183" s="94">
        <v>754</v>
      </c>
      <c r="S35183" s="94">
        <v>0</v>
      </c>
      <c r="AJ35183" s="94">
        <v>754</v>
      </c>
      <c r="AK35183" s="94">
        <v>0</v>
      </c>
      <c r="AS35183" s="94">
        <v>200</v>
      </c>
      <c r="AT35183" s="94">
        <v>393</v>
      </c>
      <c r="AU35183" s="94">
        <v>154</v>
      </c>
    </row>
    <row r="35184" spans="1:47">
      <c r="A35184" s="85" t="s">
        <v>160</v>
      </c>
      <c r="B35184" s="86">
        <v>43652.166666666664</v>
      </c>
      <c r="C35184" s="87">
        <v>43651</v>
      </c>
      <c r="D35184" s="85">
        <v>23</v>
      </c>
      <c r="E35184" s="86">
        <v>43651.958333333336</v>
      </c>
      <c r="F35184" s="88" t="s">
        <v>55</v>
      </c>
      <c r="G35184" s="89" t="s">
        <v>381</v>
      </c>
      <c r="J35184" s="94">
        <v>486</v>
      </c>
      <c r="K35184" s="94">
        <v>488</v>
      </c>
      <c r="P35184" s="94">
        <v>486</v>
      </c>
      <c r="Q35184" s="94">
        <v>488</v>
      </c>
      <c r="R35184" s="94">
        <v>486</v>
      </c>
      <c r="S35184" s="94">
        <v>0</v>
      </c>
      <c r="AJ35184" s="94">
        <v>486</v>
      </c>
      <c r="AK35184" s="94">
        <v>0</v>
      </c>
      <c r="AS35184" s="94">
        <v>178</v>
      </c>
      <c r="AT35184" s="94">
        <v>224</v>
      </c>
      <c r="AU35184" s="94">
        <v>86</v>
      </c>
    </row>
    <row r="35185" spans="1:47">
      <c r="A35185" s="85" t="s">
        <v>160</v>
      </c>
      <c r="B35185" s="86">
        <v>43652.208333333336</v>
      </c>
      <c r="C35185" s="87">
        <v>43651</v>
      </c>
      <c r="D35185" s="85">
        <v>24</v>
      </c>
      <c r="E35185" s="86">
        <v>43652</v>
      </c>
      <c r="F35185" s="88" t="s">
        <v>55</v>
      </c>
      <c r="G35185" s="89" t="s">
        <v>381</v>
      </c>
      <c r="J35185" s="94">
        <v>258</v>
      </c>
      <c r="K35185" s="94">
        <v>256</v>
      </c>
      <c r="P35185" s="94">
        <v>258</v>
      </c>
      <c r="Q35185" s="94">
        <v>256</v>
      </c>
      <c r="R35185" s="94">
        <v>258</v>
      </c>
      <c r="S35185" s="94">
        <v>0</v>
      </c>
      <c r="AJ35185" s="94">
        <v>258</v>
      </c>
      <c r="AK35185" s="94">
        <v>0</v>
      </c>
      <c r="AS35185" s="94">
        <v>160</v>
      </c>
      <c r="AT35185" s="94">
        <v>67</v>
      </c>
      <c r="AU35185" s="94">
        <v>29</v>
      </c>
    </row>
    <row r="35186" spans="1:47">
      <c r="A35186" s="85" t="s">
        <v>160</v>
      </c>
      <c r="B35186" s="86">
        <v>43652.25</v>
      </c>
      <c r="C35186" s="87">
        <v>43652</v>
      </c>
      <c r="D35186" s="85">
        <v>1</v>
      </c>
      <c r="E35186" s="86">
        <v>43652.041666666664</v>
      </c>
      <c r="F35186" s="88" t="s">
        <v>55</v>
      </c>
      <c r="G35186" s="89" t="s">
        <v>381</v>
      </c>
      <c r="J35186" s="94">
        <v>247</v>
      </c>
      <c r="K35186" s="94">
        <v>243</v>
      </c>
      <c r="P35186" s="94">
        <v>247</v>
      </c>
      <c r="Q35186" s="94">
        <v>243</v>
      </c>
      <c r="R35186" s="94">
        <v>247</v>
      </c>
      <c r="S35186" s="94">
        <v>0</v>
      </c>
      <c r="AJ35186" s="94">
        <v>247</v>
      </c>
      <c r="AK35186" s="94">
        <v>0</v>
      </c>
      <c r="AS35186" s="94">
        <v>146</v>
      </c>
      <c r="AT35186" s="94">
        <v>15</v>
      </c>
      <c r="AU35186" s="94">
        <v>82</v>
      </c>
    </row>
    <row r="35187" spans="1:47">
      <c r="A35187" s="85" t="s">
        <v>160</v>
      </c>
      <c r="B35187" s="86">
        <v>43652.291666666664</v>
      </c>
      <c r="C35187" s="87">
        <v>43652</v>
      </c>
      <c r="D35187" s="85">
        <v>2</v>
      </c>
      <c r="E35187" s="86">
        <v>43652.083333333336</v>
      </c>
      <c r="F35187" s="88" t="s">
        <v>55</v>
      </c>
      <c r="G35187" s="89" t="s">
        <v>381</v>
      </c>
      <c r="J35187" s="94">
        <v>246</v>
      </c>
      <c r="K35187" s="94">
        <v>246</v>
      </c>
      <c r="P35187" s="94">
        <v>246</v>
      </c>
      <c r="Q35187" s="94">
        <v>246</v>
      </c>
      <c r="R35187" s="94">
        <v>246</v>
      </c>
      <c r="S35187" s="94">
        <v>0</v>
      </c>
      <c r="AJ35187" s="94">
        <v>246</v>
      </c>
      <c r="AK35187" s="94">
        <v>0</v>
      </c>
      <c r="AS35187" s="94">
        <v>136</v>
      </c>
      <c r="AT35187" s="94">
        <v>26</v>
      </c>
      <c r="AU35187" s="94">
        <v>84</v>
      </c>
    </row>
    <row r="35188" spans="1:47">
      <c r="A35188" s="85" t="s">
        <v>160</v>
      </c>
      <c r="B35188" s="86">
        <v>43652.333333333336</v>
      </c>
      <c r="C35188" s="87">
        <v>43652</v>
      </c>
      <c r="D35188" s="85">
        <v>3</v>
      </c>
      <c r="E35188" s="86">
        <v>43652.125</v>
      </c>
      <c r="F35188" s="88" t="s">
        <v>55</v>
      </c>
      <c r="G35188" s="89" t="s">
        <v>381</v>
      </c>
      <c r="J35188" s="94">
        <v>247</v>
      </c>
      <c r="K35188" s="94">
        <v>244</v>
      </c>
      <c r="P35188" s="94">
        <v>247</v>
      </c>
      <c r="Q35188" s="94">
        <v>244</v>
      </c>
      <c r="R35188" s="94">
        <v>247</v>
      </c>
      <c r="S35188" s="94">
        <v>0</v>
      </c>
      <c r="AJ35188" s="94">
        <v>247</v>
      </c>
      <c r="AK35188" s="94">
        <v>0</v>
      </c>
      <c r="AS35188" s="94">
        <v>132</v>
      </c>
      <c r="AT35188" s="94">
        <v>27</v>
      </c>
      <c r="AU35188" s="94">
        <v>85</v>
      </c>
    </row>
    <row r="35189" spans="1:47">
      <c r="A35189" s="85" t="s">
        <v>160</v>
      </c>
      <c r="B35189" s="86">
        <v>43652.375</v>
      </c>
      <c r="C35189" s="87">
        <v>43652</v>
      </c>
      <c r="D35189" s="85">
        <v>4</v>
      </c>
      <c r="E35189" s="86">
        <v>43652.166666666664</v>
      </c>
      <c r="F35189" s="88" t="s">
        <v>55</v>
      </c>
      <c r="G35189" s="89" t="s">
        <v>381</v>
      </c>
      <c r="J35189" s="94">
        <v>247</v>
      </c>
      <c r="K35189" s="94">
        <v>242</v>
      </c>
      <c r="P35189" s="94">
        <v>247</v>
      </c>
      <c r="Q35189" s="94">
        <v>242</v>
      </c>
      <c r="R35189" s="94">
        <v>247</v>
      </c>
      <c r="S35189" s="94">
        <v>0</v>
      </c>
      <c r="AJ35189" s="94">
        <v>247</v>
      </c>
      <c r="AK35189" s="94">
        <v>0</v>
      </c>
      <c r="AS35189" s="94">
        <v>132</v>
      </c>
      <c r="AT35189" s="94">
        <v>34</v>
      </c>
      <c r="AU35189" s="94">
        <v>76</v>
      </c>
    </row>
    <row r="35190" spans="1:47">
      <c r="A35190" s="85" t="s">
        <v>160</v>
      </c>
      <c r="B35190" s="86">
        <v>43652.416666666664</v>
      </c>
      <c r="C35190" s="87">
        <v>43652</v>
      </c>
      <c r="D35190" s="85">
        <v>5</v>
      </c>
      <c r="E35190" s="86">
        <v>43652.208333333336</v>
      </c>
      <c r="F35190" s="88" t="s">
        <v>55</v>
      </c>
      <c r="G35190" s="89" t="s">
        <v>381</v>
      </c>
      <c r="J35190" s="94">
        <v>248</v>
      </c>
      <c r="K35190" s="94">
        <v>246</v>
      </c>
      <c r="P35190" s="94">
        <v>248</v>
      </c>
      <c r="Q35190" s="94">
        <v>246</v>
      </c>
      <c r="R35190" s="94">
        <v>248</v>
      </c>
      <c r="S35190" s="94">
        <v>0</v>
      </c>
      <c r="AJ35190" s="94">
        <v>248</v>
      </c>
      <c r="AK35190" s="94">
        <v>0</v>
      </c>
      <c r="AS35190" s="94">
        <v>133</v>
      </c>
      <c r="AT35190" s="94">
        <v>30</v>
      </c>
      <c r="AU35190" s="94">
        <v>83</v>
      </c>
    </row>
    <row r="35191" spans="1:47">
      <c r="A35191" s="85" t="s">
        <v>160</v>
      </c>
      <c r="B35191" s="86">
        <v>43652.458333333336</v>
      </c>
      <c r="C35191" s="87">
        <v>43652</v>
      </c>
      <c r="D35191" s="85">
        <v>6</v>
      </c>
      <c r="E35191" s="86">
        <v>43652.25</v>
      </c>
      <c r="F35191" s="88" t="s">
        <v>55</v>
      </c>
      <c r="G35191" s="89" t="s">
        <v>381</v>
      </c>
      <c r="J35191" s="94">
        <v>252</v>
      </c>
      <c r="K35191" s="94">
        <v>249</v>
      </c>
      <c r="P35191" s="94">
        <v>252</v>
      </c>
      <c r="Q35191" s="94">
        <v>249</v>
      </c>
      <c r="R35191" s="94">
        <v>252</v>
      </c>
      <c r="S35191" s="94">
        <v>0</v>
      </c>
      <c r="AJ35191" s="94">
        <v>252</v>
      </c>
      <c r="AK35191" s="94">
        <v>0</v>
      </c>
      <c r="AS35191" s="94">
        <v>139</v>
      </c>
      <c r="AT35191" s="94">
        <v>27</v>
      </c>
      <c r="AU35191" s="94">
        <v>83</v>
      </c>
    </row>
    <row r="35192" spans="1:47">
      <c r="A35192" s="85" t="s">
        <v>160</v>
      </c>
      <c r="B35192" s="86">
        <v>43652.5</v>
      </c>
      <c r="C35192" s="87">
        <v>43652</v>
      </c>
      <c r="D35192" s="85">
        <v>7</v>
      </c>
      <c r="E35192" s="86">
        <v>43652.291666666664</v>
      </c>
      <c r="F35192" s="88" t="s">
        <v>55</v>
      </c>
      <c r="G35192" s="89" t="s">
        <v>381</v>
      </c>
      <c r="J35192" s="94">
        <v>254</v>
      </c>
      <c r="K35192" s="94">
        <v>253</v>
      </c>
      <c r="P35192" s="94">
        <v>254</v>
      </c>
      <c r="Q35192" s="94">
        <v>253</v>
      </c>
      <c r="R35192" s="94">
        <v>254</v>
      </c>
      <c r="S35192" s="94">
        <v>0</v>
      </c>
      <c r="AJ35192" s="94">
        <v>254</v>
      </c>
      <c r="AK35192" s="94">
        <v>0</v>
      </c>
      <c r="AS35192" s="94">
        <v>150</v>
      </c>
      <c r="AT35192" s="94">
        <v>9</v>
      </c>
      <c r="AU35192" s="94">
        <v>94</v>
      </c>
    </row>
    <row r="35193" spans="1:47">
      <c r="A35193" s="85" t="s">
        <v>160</v>
      </c>
      <c r="B35193" s="86">
        <v>43652.541666666664</v>
      </c>
      <c r="C35193" s="87">
        <v>43652</v>
      </c>
      <c r="D35193" s="85">
        <v>8</v>
      </c>
      <c r="E35193" s="86">
        <v>43652.333333333336</v>
      </c>
      <c r="F35193" s="88" t="s">
        <v>55</v>
      </c>
      <c r="G35193" s="89" t="s">
        <v>381</v>
      </c>
      <c r="J35193" s="94">
        <v>258</v>
      </c>
      <c r="K35193" s="94">
        <v>255</v>
      </c>
      <c r="P35193" s="94">
        <v>258</v>
      </c>
      <c r="Q35193" s="94">
        <v>255</v>
      </c>
      <c r="R35193" s="94">
        <v>258</v>
      </c>
      <c r="S35193" s="94">
        <v>0</v>
      </c>
      <c r="AJ35193" s="94">
        <v>258</v>
      </c>
      <c r="AK35193" s="94">
        <v>0</v>
      </c>
      <c r="AS35193" s="94">
        <v>154</v>
      </c>
      <c r="AT35193" s="94">
        <v>-1</v>
      </c>
      <c r="AU35193" s="94">
        <v>102</v>
      </c>
    </row>
    <row r="35194" spans="1:47">
      <c r="A35194" s="85" t="s">
        <v>160</v>
      </c>
      <c r="B35194" s="86">
        <v>43652.583333333336</v>
      </c>
      <c r="C35194" s="87">
        <v>43652</v>
      </c>
      <c r="D35194" s="85">
        <v>9</v>
      </c>
      <c r="E35194" s="86">
        <v>43652.375</v>
      </c>
      <c r="F35194" s="88" t="s">
        <v>55</v>
      </c>
      <c r="G35194" s="89" t="s">
        <v>381</v>
      </c>
      <c r="J35194" s="94">
        <v>445</v>
      </c>
      <c r="K35194" s="94">
        <v>440</v>
      </c>
      <c r="P35194" s="94">
        <v>445</v>
      </c>
      <c r="Q35194" s="94">
        <v>440</v>
      </c>
      <c r="R35194" s="94">
        <v>445</v>
      </c>
      <c r="S35194" s="94">
        <v>0</v>
      </c>
      <c r="AJ35194" s="94">
        <v>445</v>
      </c>
      <c r="AK35194" s="94">
        <v>0</v>
      </c>
      <c r="AS35194" s="94">
        <v>186</v>
      </c>
      <c r="AT35194" s="94">
        <v>196</v>
      </c>
      <c r="AU35194" s="94">
        <v>58</v>
      </c>
    </row>
    <row r="35195" spans="1:47">
      <c r="A35195" s="85" t="s">
        <v>160</v>
      </c>
      <c r="B35195" s="86">
        <v>43652.625</v>
      </c>
      <c r="C35195" s="87">
        <v>43652</v>
      </c>
      <c r="D35195" s="85">
        <v>10</v>
      </c>
      <c r="E35195" s="86">
        <v>43652.416666666664</v>
      </c>
      <c r="F35195" s="88" t="s">
        <v>55</v>
      </c>
      <c r="G35195" s="89" t="s">
        <v>381</v>
      </c>
      <c r="J35195" s="94">
        <v>603</v>
      </c>
      <c r="K35195" s="94">
        <v>594</v>
      </c>
      <c r="P35195" s="94">
        <v>603</v>
      </c>
      <c r="Q35195" s="94">
        <v>594</v>
      </c>
      <c r="R35195" s="94">
        <v>603</v>
      </c>
      <c r="S35195" s="94">
        <v>0</v>
      </c>
      <c r="AJ35195" s="94">
        <v>603</v>
      </c>
      <c r="AK35195" s="94">
        <v>0</v>
      </c>
      <c r="AS35195" s="94">
        <v>210</v>
      </c>
      <c r="AT35195" s="94">
        <v>346</v>
      </c>
      <c r="AU35195" s="94">
        <v>38</v>
      </c>
    </row>
    <row r="35196" spans="1:47">
      <c r="A35196" s="85" t="s">
        <v>160</v>
      </c>
      <c r="B35196" s="86">
        <v>43652.666666666664</v>
      </c>
      <c r="C35196" s="87">
        <v>43652</v>
      </c>
      <c r="D35196" s="85">
        <v>11</v>
      </c>
      <c r="E35196" s="86">
        <v>43652.458333333336</v>
      </c>
      <c r="F35196" s="88" t="s">
        <v>55</v>
      </c>
      <c r="G35196" s="89" t="s">
        <v>381</v>
      </c>
      <c r="M35196" s="94">
        <v>603</v>
      </c>
      <c r="P35196" s="94">
        <v>603</v>
      </c>
      <c r="AA35196" s="94">
        <v>603</v>
      </c>
      <c r="AB35196" s="94">
        <v>0</v>
      </c>
      <c r="AJ35196" s="94">
        <v>603</v>
      </c>
      <c r="AK35196" s="94">
        <v>0</v>
      </c>
      <c r="AS35196" s="94">
        <v>232</v>
      </c>
      <c r="AT35196" s="94">
        <v>425</v>
      </c>
      <c r="AU35196" s="94">
        <v>104</v>
      </c>
    </row>
    <row r="35197" spans="1:47">
      <c r="A35197" s="85" t="s">
        <v>160</v>
      </c>
      <c r="B35197" s="86">
        <v>43652.708333333336</v>
      </c>
      <c r="C35197" s="87">
        <v>43652</v>
      </c>
      <c r="D35197" s="85">
        <v>12</v>
      </c>
      <c r="E35197" s="86">
        <v>43652.5</v>
      </c>
      <c r="F35197" s="88" t="s">
        <v>55</v>
      </c>
      <c r="G35197" s="89" t="s">
        <v>381</v>
      </c>
      <c r="AS35197" s="94">
        <v>231</v>
      </c>
      <c r="AT35197" s="94">
        <v>435</v>
      </c>
      <c r="AU35197" s="94">
        <v>104</v>
      </c>
    </row>
    <row r="35198" spans="1:47">
      <c r="A35198" s="85" t="s">
        <v>160</v>
      </c>
      <c r="B35198" s="86">
        <v>43652.75</v>
      </c>
      <c r="C35198" s="87">
        <v>43652</v>
      </c>
      <c r="D35198" s="85">
        <v>13</v>
      </c>
      <c r="E35198" s="86">
        <v>43652.541666666664</v>
      </c>
      <c r="F35198" s="88" t="s">
        <v>55</v>
      </c>
      <c r="G35198" s="89" t="s">
        <v>381</v>
      </c>
      <c r="J35198" s="94">
        <v>773</v>
      </c>
      <c r="K35198" s="94">
        <v>768</v>
      </c>
      <c r="P35198" s="94">
        <v>773</v>
      </c>
      <c r="Q35198" s="94">
        <v>768</v>
      </c>
      <c r="R35198" s="94">
        <v>773</v>
      </c>
      <c r="S35198" s="94">
        <v>0</v>
      </c>
      <c r="AJ35198" s="94">
        <v>773</v>
      </c>
      <c r="AK35198" s="94">
        <v>0</v>
      </c>
      <c r="AS35198" s="94">
        <v>228</v>
      </c>
      <c r="AT35198" s="94">
        <v>397</v>
      </c>
      <c r="AU35198" s="94">
        <v>143</v>
      </c>
    </row>
    <row r="35199" spans="1:47">
      <c r="A35199" s="85" t="s">
        <v>160</v>
      </c>
      <c r="B35199" s="86">
        <v>43652.791666666664</v>
      </c>
      <c r="C35199" s="87">
        <v>43652</v>
      </c>
      <c r="D35199" s="85">
        <v>14</v>
      </c>
      <c r="E35199" s="86">
        <v>43652.583333333336</v>
      </c>
      <c r="F35199" s="88" t="s">
        <v>55</v>
      </c>
      <c r="G35199" s="89" t="s">
        <v>381</v>
      </c>
      <c r="J35199" s="94">
        <v>775</v>
      </c>
      <c r="K35199" s="94">
        <v>768</v>
      </c>
      <c r="P35199" s="94">
        <v>775</v>
      </c>
      <c r="Q35199" s="94">
        <v>768</v>
      </c>
      <c r="R35199" s="94">
        <v>775</v>
      </c>
      <c r="S35199" s="94">
        <v>0</v>
      </c>
      <c r="AJ35199" s="94">
        <v>775</v>
      </c>
      <c r="AK35199" s="94">
        <v>0</v>
      </c>
      <c r="AS35199" s="94">
        <v>203</v>
      </c>
      <c r="AT35199" s="94">
        <v>443</v>
      </c>
      <c r="AU35199" s="94">
        <v>122</v>
      </c>
    </row>
    <row r="35200" spans="1:47">
      <c r="A35200" s="85" t="s">
        <v>160</v>
      </c>
      <c r="B35200" s="86">
        <v>43652.833333333336</v>
      </c>
      <c r="C35200" s="87">
        <v>43652</v>
      </c>
      <c r="D35200" s="85">
        <v>15</v>
      </c>
      <c r="E35200" s="86">
        <v>43652.625</v>
      </c>
      <c r="F35200" s="88" t="s">
        <v>55</v>
      </c>
      <c r="G35200" s="89" t="s">
        <v>381</v>
      </c>
      <c r="J35200" s="94">
        <v>776</v>
      </c>
      <c r="K35200" s="94">
        <v>771</v>
      </c>
      <c r="P35200" s="94">
        <v>776</v>
      </c>
      <c r="Q35200" s="94">
        <v>771</v>
      </c>
      <c r="R35200" s="94">
        <v>776</v>
      </c>
      <c r="S35200" s="94">
        <v>0</v>
      </c>
      <c r="AJ35200" s="94">
        <v>776</v>
      </c>
      <c r="AK35200" s="94">
        <v>0</v>
      </c>
      <c r="AS35200" s="94">
        <v>199</v>
      </c>
      <c r="AT35200" s="94">
        <v>439</v>
      </c>
      <c r="AU35200" s="94">
        <v>133</v>
      </c>
    </row>
    <row r="35201" spans="1:47">
      <c r="A35201" s="85" t="s">
        <v>160</v>
      </c>
      <c r="B35201" s="86">
        <v>43652.875</v>
      </c>
      <c r="C35201" s="87">
        <v>43652</v>
      </c>
      <c r="D35201" s="85">
        <v>16</v>
      </c>
      <c r="E35201" s="86">
        <v>43652.666666666664</v>
      </c>
      <c r="F35201" s="88" t="s">
        <v>55</v>
      </c>
      <c r="G35201" s="89" t="s">
        <v>381</v>
      </c>
      <c r="J35201" s="94">
        <v>774</v>
      </c>
      <c r="K35201" s="94">
        <v>767</v>
      </c>
      <c r="P35201" s="94">
        <v>774</v>
      </c>
      <c r="Q35201" s="94">
        <v>767</v>
      </c>
      <c r="R35201" s="94">
        <v>774</v>
      </c>
      <c r="S35201" s="94">
        <v>0</v>
      </c>
      <c r="AJ35201" s="94">
        <v>774</v>
      </c>
      <c r="AK35201" s="94">
        <v>0</v>
      </c>
      <c r="AS35201" s="94">
        <v>196</v>
      </c>
      <c r="AT35201" s="94">
        <v>432</v>
      </c>
      <c r="AU35201" s="94">
        <v>139</v>
      </c>
    </row>
    <row r="35202" spans="1:47">
      <c r="A35202" s="85" t="s">
        <v>160</v>
      </c>
      <c r="B35202" s="86">
        <v>43652.916666666664</v>
      </c>
      <c r="C35202" s="87">
        <v>43652</v>
      </c>
      <c r="D35202" s="85">
        <v>17</v>
      </c>
      <c r="E35202" s="86">
        <v>43652.708333333336</v>
      </c>
      <c r="F35202" s="88" t="s">
        <v>55</v>
      </c>
      <c r="G35202" s="89" t="s">
        <v>381</v>
      </c>
      <c r="J35202" s="94">
        <v>769</v>
      </c>
      <c r="K35202" s="94">
        <v>763</v>
      </c>
      <c r="P35202" s="94">
        <v>769</v>
      </c>
      <c r="Q35202" s="94">
        <v>763</v>
      </c>
      <c r="R35202" s="94">
        <v>769</v>
      </c>
      <c r="S35202" s="94">
        <v>0</v>
      </c>
      <c r="AJ35202" s="94">
        <v>769</v>
      </c>
      <c r="AK35202" s="94">
        <v>0</v>
      </c>
      <c r="AS35202" s="94">
        <v>189</v>
      </c>
      <c r="AT35202" s="94">
        <v>448</v>
      </c>
      <c r="AU35202" s="94">
        <v>126</v>
      </c>
    </row>
    <row r="35203" spans="1:47">
      <c r="A35203" s="85" t="s">
        <v>160</v>
      </c>
      <c r="B35203" s="86">
        <v>43652.958333333336</v>
      </c>
      <c r="C35203" s="87">
        <v>43652</v>
      </c>
      <c r="D35203" s="85">
        <v>18</v>
      </c>
      <c r="E35203" s="86">
        <v>43652.75</v>
      </c>
      <c r="F35203" s="88" t="s">
        <v>55</v>
      </c>
      <c r="G35203" s="89" t="s">
        <v>381</v>
      </c>
      <c r="J35203" s="94">
        <v>761</v>
      </c>
      <c r="K35203" s="94">
        <v>756</v>
      </c>
      <c r="P35203" s="94">
        <v>761</v>
      </c>
      <c r="Q35203" s="94">
        <v>756</v>
      </c>
      <c r="R35203" s="94">
        <v>761</v>
      </c>
      <c r="S35203" s="94">
        <v>0</v>
      </c>
      <c r="AJ35203" s="94">
        <v>761</v>
      </c>
      <c r="AK35203" s="94">
        <v>0</v>
      </c>
      <c r="AS35203" s="94">
        <v>174</v>
      </c>
      <c r="AT35203" s="94">
        <v>429</v>
      </c>
      <c r="AU35203" s="94">
        <v>153</v>
      </c>
    </row>
    <row r="35204" spans="1:47">
      <c r="A35204" s="85" t="s">
        <v>160</v>
      </c>
      <c r="B35204" s="86">
        <v>43653</v>
      </c>
      <c r="C35204" s="87">
        <v>43652</v>
      </c>
      <c r="D35204" s="85">
        <v>19</v>
      </c>
      <c r="E35204" s="86">
        <v>43652.791666666664</v>
      </c>
      <c r="F35204" s="88" t="s">
        <v>55</v>
      </c>
      <c r="G35204" s="89" t="s">
        <v>381</v>
      </c>
      <c r="J35204" s="94">
        <v>766</v>
      </c>
      <c r="K35204" s="94">
        <v>759</v>
      </c>
      <c r="P35204" s="94">
        <v>766</v>
      </c>
      <c r="Q35204" s="94">
        <v>759</v>
      </c>
      <c r="R35204" s="94">
        <v>766</v>
      </c>
      <c r="S35204" s="94">
        <v>0</v>
      </c>
      <c r="AJ35204" s="94">
        <v>766</v>
      </c>
      <c r="AK35204" s="94">
        <v>0</v>
      </c>
      <c r="AS35204" s="94">
        <v>197</v>
      </c>
      <c r="AT35204" s="94">
        <v>470</v>
      </c>
      <c r="AU35204" s="94">
        <v>92</v>
      </c>
    </row>
    <row r="35205" spans="1:47">
      <c r="A35205" s="85" t="s">
        <v>160</v>
      </c>
      <c r="B35205" s="86">
        <v>43653.041666666664</v>
      </c>
      <c r="C35205" s="87">
        <v>43652</v>
      </c>
      <c r="D35205" s="85">
        <v>20</v>
      </c>
      <c r="E35205" s="86">
        <v>43652.833333333336</v>
      </c>
      <c r="F35205" s="88" t="s">
        <v>55</v>
      </c>
      <c r="G35205" s="89" t="s">
        <v>381</v>
      </c>
      <c r="J35205" s="94">
        <v>752</v>
      </c>
      <c r="K35205" s="94">
        <v>749</v>
      </c>
      <c r="P35205" s="94">
        <v>752</v>
      </c>
      <c r="Q35205" s="94">
        <v>749</v>
      </c>
      <c r="R35205" s="94">
        <v>752</v>
      </c>
      <c r="S35205" s="94">
        <v>0</v>
      </c>
      <c r="AJ35205" s="94">
        <v>752</v>
      </c>
      <c r="AK35205" s="94">
        <v>0</v>
      </c>
      <c r="AS35205" s="94">
        <v>189</v>
      </c>
      <c r="AT35205" s="94">
        <v>462</v>
      </c>
      <c r="AU35205" s="94">
        <v>98</v>
      </c>
    </row>
    <row r="35206" spans="1:47">
      <c r="A35206" s="85" t="s">
        <v>160</v>
      </c>
      <c r="B35206" s="86">
        <v>43653.083333333336</v>
      </c>
      <c r="C35206" s="87">
        <v>43652</v>
      </c>
      <c r="D35206" s="85">
        <v>21</v>
      </c>
      <c r="E35206" s="86">
        <v>43652.875</v>
      </c>
      <c r="F35206" s="88" t="s">
        <v>55</v>
      </c>
      <c r="G35206" s="89" t="s">
        <v>381</v>
      </c>
      <c r="J35206" s="94">
        <v>671</v>
      </c>
      <c r="K35206" s="94">
        <v>665</v>
      </c>
      <c r="P35206" s="94">
        <v>671</v>
      </c>
      <c r="Q35206" s="94">
        <v>665</v>
      </c>
      <c r="R35206" s="94">
        <v>671</v>
      </c>
      <c r="S35206" s="94">
        <v>0</v>
      </c>
      <c r="AJ35206" s="94">
        <v>671</v>
      </c>
      <c r="AK35206" s="94">
        <v>0</v>
      </c>
      <c r="AS35206" s="94">
        <v>185</v>
      </c>
      <c r="AT35206" s="94">
        <v>407</v>
      </c>
      <c r="AU35206" s="94">
        <v>73</v>
      </c>
    </row>
    <row r="35207" spans="1:47">
      <c r="A35207" s="85" t="s">
        <v>160</v>
      </c>
      <c r="B35207" s="86">
        <v>43653.125</v>
      </c>
      <c r="C35207" s="87">
        <v>43652</v>
      </c>
      <c r="D35207" s="85">
        <v>22</v>
      </c>
      <c r="E35207" s="86">
        <v>43652.916666666664</v>
      </c>
      <c r="F35207" s="88" t="s">
        <v>55</v>
      </c>
      <c r="G35207" s="89" t="s">
        <v>381</v>
      </c>
      <c r="J35207" s="94">
        <v>456</v>
      </c>
      <c r="K35207" s="94">
        <v>455</v>
      </c>
      <c r="P35207" s="94">
        <v>456</v>
      </c>
      <c r="Q35207" s="94">
        <v>455</v>
      </c>
      <c r="R35207" s="94">
        <v>456</v>
      </c>
      <c r="S35207" s="94">
        <v>0</v>
      </c>
      <c r="AJ35207" s="94">
        <v>456</v>
      </c>
      <c r="AK35207" s="94">
        <v>0</v>
      </c>
      <c r="AS35207" s="94">
        <v>164</v>
      </c>
      <c r="AT35207" s="94">
        <v>224</v>
      </c>
      <c r="AU35207" s="94">
        <v>67</v>
      </c>
    </row>
    <row r="35208" spans="1:47">
      <c r="A35208" s="85" t="s">
        <v>160</v>
      </c>
      <c r="B35208" s="86">
        <v>43653.166666666664</v>
      </c>
      <c r="C35208" s="87">
        <v>43652</v>
      </c>
      <c r="D35208" s="85">
        <v>23</v>
      </c>
      <c r="E35208" s="86">
        <v>43652.958333333336</v>
      </c>
      <c r="F35208" s="88" t="s">
        <v>55</v>
      </c>
      <c r="G35208" s="89" t="s">
        <v>381</v>
      </c>
      <c r="J35208" s="94">
        <v>263</v>
      </c>
      <c r="K35208" s="94">
        <v>261</v>
      </c>
      <c r="P35208" s="94">
        <v>263</v>
      </c>
      <c r="Q35208" s="94">
        <v>261</v>
      </c>
      <c r="R35208" s="94">
        <v>263</v>
      </c>
      <c r="S35208" s="94">
        <v>0</v>
      </c>
      <c r="AJ35208" s="94">
        <v>263</v>
      </c>
      <c r="AK35208" s="94">
        <v>0</v>
      </c>
      <c r="AS35208" s="94">
        <v>151</v>
      </c>
      <c r="AT35208" s="94">
        <v>135</v>
      </c>
      <c r="AU35208" s="94">
        <v>-25</v>
      </c>
    </row>
    <row r="35209" spans="1:47">
      <c r="A35209" s="85" t="s">
        <v>160</v>
      </c>
      <c r="B35209" s="86">
        <v>43653.208333333336</v>
      </c>
      <c r="C35209" s="87">
        <v>43652</v>
      </c>
      <c r="D35209" s="85">
        <v>24</v>
      </c>
      <c r="E35209" s="86">
        <v>43653</v>
      </c>
      <c r="F35209" s="88" t="s">
        <v>55</v>
      </c>
      <c r="G35209" s="89" t="s">
        <v>381</v>
      </c>
      <c r="J35209" s="94">
        <v>247</v>
      </c>
      <c r="K35209" s="94">
        <v>242</v>
      </c>
      <c r="P35209" s="94">
        <v>247</v>
      </c>
      <c r="Q35209" s="94">
        <v>242</v>
      </c>
      <c r="R35209" s="94">
        <v>247</v>
      </c>
      <c r="S35209" s="94">
        <v>0</v>
      </c>
      <c r="AJ35209" s="94">
        <v>247</v>
      </c>
      <c r="AK35209" s="94">
        <v>0</v>
      </c>
      <c r="AS35209" s="94">
        <v>149</v>
      </c>
      <c r="AT35209" s="94">
        <v>97</v>
      </c>
      <c r="AU35209" s="94">
        <v>-4</v>
      </c>
    </row>
    <row r="35210" spans="1:47">
      <c r="A35210" s="85" t="s">
        <v>160</v>
      </c>
      <c r="B35210" s="86">
        <v>43653.25</v>
      </c>
      <c r="C35210" s="87">
        <v>43653</v>
      </c>
      <c r="D35210" s="85">
        <v>1</v>
      </c>
      <c r="E35210" s="86">
        <v>43653.041666666664</v>
      </c>
      <c r="F35210" s="88" t="s">
        <v>55</v>
      </c>
      <c r="G35210" s="89" t="s">
        <v>381</v>
      </c>
      <c r="J35210" s="94">
        <v>248</v>
      </c>
      <c r="K35210" s="94">
        <v>250</v>
      </c>
      <c r="P35210" s="94">
        <v>248</v>
      </c>
      <c r="Q35210" s="94">
        <v>250</v>
      </c>
      <c r="R35210" s="94">
        <v>248</v>
      </c>
      <c r="S35210" s="94">
        <v>0</v>
      </c>
      <c r="AJ35210" s="94">
        <v>248</v>
      </c>
      <c r="AK35210" s="94">
        <v>0</v>
      </c>
      <c r="AS35210" s="94">
        <v>148</v>
      </c>
      <c r="AT35210" s="94">
        <v>51</v>
      </c>
      <c r="AU35210" s="94">
        <v>51</v>
      </c>
    </row>
    <row r="35211" spans="1:47">
      <c r="A35211" s="85" t="s">
        <v>160</v>
      </c>
      <c r="B35211" s="86">
        <v>43653.291666666664</v>
      </c>
      <c r="C35211" s="87">
        <v>43653</v>
      </c>
      <c r="D35211" s="85">
        <v>2</v>
      </c>
      <c r="E35211" s="86">
        <v>43653.083333333336</v>
      </c>
      <c r="F35211" s="88" t="s">
        <v>55</v>
      </c>
      <c r="G35211" s="89" t="s">
        <v>381</v>
      </c>
      <c r="J35211" s="94">
        <v>248</v>
      </c>
      <c r="K35211" s="94">
        <v>246</v>
      </c>
      <c r="P35211" s="94">
        <v>248</v>
      </c>
      <c r="Q35211" s="94">
        <v>246</v>
      </c>
      <c r="R35211" s="94">
        <v>248</v>
      </c>
      <c r="S35211" s="94">
        <v>0</v>
      </c>
      <c r="AJ35211" s="94">
        <v>248</v>
      </c>
      <c r="AK35211" s="94">
        <v>0</v>
      </c>
      <c r="AS35211" s="94">
        <v>131</v>
      </c>
      <c r="AT35211" s="94">
        <v>-4</v>
      </c>
      <c r="AU35211" s="94">
        <v>119</v>
      </c>
    </row>
    <row r="35212" spans="1:47">
      <c r="A35212" s="85" t="s">
        <v>160</v>
      </c>
      <c r="B35212" s="86">
        <v>43653.333333333336</v>
      </c>
      <c r="C35212" s="87">
        <v>43653</v>
      </c>
      <c r="D35212" s="85">
        <v>3</v>
      </c>
      <c r="E35212" s="86">
        <v>43653.125</v>
      </c>
      <c r="F35212" s="88" t="s">
        <v>55</v>
      </c>
      <c r="G35212" s="89" t="s">
        <v>381</v>
      </c>
      <c r="J35212" s="94">
        <v>247</v>
      </c>
      <c r="K35212" s="94">
        <v>244</v>
      </c>
      <c r="P35212" s="94">
        <v>247</v>
      </c>
      <c r="Q35212" s="94">
        <v>244</v>
      </c>
      <c r="R35212" s="94">
        <v>247</v>
      </c>
      <c r="S35212" s="94">
        <v>0</v>
      </c>
      <c r="AJ35212" s="94">
        <v>247</v>
      </c>
      <c r="AK35212" s="94">
        <v>0</v>
      </c>
      <c r="AS35212" s="94">
        <v>125</v>
      </c>
      <c r="AT35212" s="94">
        <v>10</v>
      </c>
      <c r="AU35212" s="94">
        <v>109</v>
      </c>
    </row>
    <row r="35213" spans="1:47">
      <c r="A35213" s="85" t="s">
        <v>160</v>
      </c>
      <c r="B35213" s="86">
        <v>43653.375</v>
      </c>
      <c r="C35213" s="87">
        <v>43653</v>
      </c>
      <c r="D35213" s="85">
        <v>4</v>
      </c>
      <c r="E35213" s="86">
        <v>43653.166666666664</v>
      </c>
      <c r="F35213" s="88" t="s">
        <v>55</v>
      </c>
      <c r="G35213" s="89" t="s">
        <v>381</v>
      </c>
      <c r="J35213" s="94">
        <v>249</v>
      </c>
      <c r="K35213" s="94">
        <v>246</v>
      </c>
      <c r="P35213" s="94">
        <v>249</v>
      </c>
      <c r="Q35213" s="94">
        <v>246</v>
      </c>
      <c r="R35213" s="94">
        <v>249</v>
      </c>
      <c r="S35213" s="94">
        <v>0</v>
      </c>
      <c r="AJ35213" s="94">
        <v>249</v>
      </c>
      <c r="AK35213" s="94">
        <v>0</v>
      </c>
      <c r="AS35213" s="94">
        <v>126</v>
      </c>
      <c r="AT35213" s="94">
        <v>9</v>
      </c>
      <c r="AU35213" s="94">
        <v>111</v>
      </c>
    </row>
    <row r="35214" spans="1:47">
      <c r="A35214" s="85" t="s">
        <v>160</v>
      </c>
      <c r="B35214" s="86">
        <v>43653.416666666664</v>
      </c>
      <c r="C35214" s="87">
        <v>43653</v>
      </c>
      <c r="D35214" s="85">
        <v>5</v>
      </c>
      <c r="E35214" s="86">
        <v>43653.208333333336</v>
      </c>
      <c r="F35214" s="88" t="s">
        <v>55</v>
      </c>
      <c r="G35214" s="89" t="s">
        <v>381</v>
      </c>
      <c r="J35214" s="94">
        <v>250</v>
      </c>
      <c r="K35214" s="94">
        <v>249</v>
      </c>
      <c r="P35214" s="94">
        <v>250</v>
      </c>
      <c r="Q35214" s="94">
        <v>249</v>
      </c>
      <c r="R35214" s="94">
        <v>250</v>
      </c>
      <c r="S35214" s="94">
        <v>0</v>
      </c>
      <c r="AJ35214" s="94">
        <v>250</v>
      </c>
      <c r="AK35214" s="94">
        <v>0</v>
      </c>
      <c r="AS35214" s="94">
        <v>125</v>
      </c>
      <c r="AT35214" s="94">
        <v>13</v>
      </c>
      <c r="AU35214" s="94">
        <v>111</v>
      </c>
    </row>
    <row r="35215" spans="1:47">
      <c r="A35215" s="85" t="s">
        <v>160</v>
      </c>
      <c r="B35215" s="86">
        <v>43653.458333333336</v>
      </c>
      <c r="C35215" s="87">
        <v>43653</v>
      </c>
      <c r="D35215" s="85">
        <v>6</v>
      </c>
      <c r="E35215" s="86">
        <v>43653.25</v>
      </c>
      <c r="F35215" s="88" t="s">
        <v>55</v>
      </c>
      <c r="G35215" s="89" t="s">
        <v>381</v>
      </c>
      <c r="J35215" s="94">
        <v>252</v>
      </c>
      <c r="K35215" s="94">
        <v>248</v>
      </c>
      <c r="P35215" s="94">
        <v>252</v>
      </c>
      <c r="Q35215" s="94">
        <v>248</v>
      </c>
      <c r="R35215" s="94">
        <v>252</v>
      </c>
      <c r="S35215" s="94">
        <v>0</v>
      </c>
      <c r="AJ35215" s="94">
        <v>252</v>
      </c>
      <c r="AK35215" s="94">
        <v>0</v>
      </c>
      <c r="AS35215" s="94">
        <v>116</v>
      </c>
      <c r="AT35215" s="94">
        <v>38</v>
      </c>
      <c r="AU35215" s="94">
        <v>94</v>
      </c>
    </row>
    <row r="35216" spans="1:47">
      <c r="A35216" s="85" t="s">
        <v>160</v>
      </c>
      <c r="B35216" s="86">
        <v>43653.5</v>
      </c>
      <c r="C35216" s="87">
        <v>43653</v>
      </c>
      <c r="D35216" s="85">
        <v>7</v>
      </c>
      <c r="E35216" s="86">
        <v>43653.291666666664</v>
      </c>
      <c r="F35216" s="88" t="s">
        <v>55</v>
      </c>
      <c r="G35216" s="89" t="s">
        <v>381</v>
      </c>
      <c r="J35216" s="94">
        <v>258</v>
      </c>
      <c r="K35216" s="94">
        <v>254</v>
      </c>
      <c r="P35216" s="94">
        <v>258</v>
      </c>
      <c r="Q35216" s="94">
        <v>254</v>
      </c>
      <c r="R35216" s="94">
        <v>258</v>
      </c>
      <c r="S35216" s="94">
        <v>0</v>
      </c>
      <c r="AJ35216" s="94">
        <v>258</v>
      </c>
      <c r="AK35216" s="94">
        <v>0</v>
      </c>
      <c r="AS35216" s="94">
        <v>117</v>
      </c>
      <c r="AT35216" s="94">
        <v>47</v>
      </c>
      <c r="AU35216" s="94">
        <v>90</v>
      </c>
    </row>
    <row r="35217" spans="1:47">
      <c r="A35217" s="85" t="s">
        <v>160</v>
      </c>
      <c r="B35217" s="86">
        <v>43653.541666666664</v>
      </c>
      <c r="C35217" s="87">
        <v>43653</v>
      </c>
      <c r="D35217" s="85">
        <v>8</v>
      </c>
      <c r="E35217" s="86">
        <v>43653.333333333336</v>
      </c>
      <c r="F35217" s="88" t="s">
        <v>55</v>
      </c>
      <c r="G35217" s="89" t="s">
        <v>381</v>
      </c>
      <c r="J35217" s="94">
        <v>256</v>
      </c>
      <c r="K35217" s="94">
        <v>252</v>
      </c>
      <c r="P35217" s="94">
        <v>256</v>
      </c>
      <c r="Q35217" s="94">
        <v>252</v>
      </c>
      <c r="R35217" s="94">
        <v>256</v>
      </c>
      <c r="S35217" s="94">
        <v>0</v>
      </c>
      <c r="AJ35217" s="94">
        <v>256</v>
      </c>
      <c r="AK35217" s="94">
        <v>0</v>
      </c>
      <c r="AS35217" s="94">
        <v>138</v>
      </c>
      <c r="AT35217" s="94">
        <v>50</v>
      </c>
      <c r="AU35217" s="94">
        <v>64</v>
      </c>
    </row>
    <row r="35218" spans="1:47">
      <c r="A35218" s="85" t="s">
        <v>160</v>
      </c>
      <c r="B35218" s="86">
        <v>43653.583333333336</v>
      </c>
      <c r="C35218" s="87">
        <v>43653</v>
      </c>
      <c r="D35218" s="85">
        <v>9</v>
      </c>
      <c r="E35218" s="86">
        <v>43653.375</v>
      </c>
      <c r="F35218" s="88" t="s">
        <v>55</v>
      </c>
      <c r="G35218" s="89" t="s">
        <v>381</v>
      </c>
      <c r="J35218" s="94">
        <v>441</v>
      </c>
      <c r="K35218" s="94">
        <v>438</v>
      </c>
      <c r="P35218" s="94">
        <v>441</v>
      </c>
      <c r="Q35218" s="94">
        <v>438</v>
      </c>
      <c r="R35218" s="94">
        <v>441</v>
      </c>
      <c r="S35218" s="94">
        <v>0</v>
      </c>
      <c r="AJ35218" s="94">
        <v>441</v>
      </c>
      <c r="AK35218" s="94">
        <v>0</v>
      </c>
      <c r="AS35218" s="94">
        <v>173</v>
      </c>
      <c r="AT35218" s="94">
        <v>201</v>
      </c>
      <c r="AU35218" s="94">
        <v>64</v>
      </c>
    </row>
    <row r="35219" spans="1:47">
      <c r="A35219" s="85" t="s">
        <v>160</v>
      </c>
      <c r="B35219" s="86">
        <v>43653.625</v>
      </c>
      <c r="C35219" s="87">
        <v>43653</v>
      </c>
      <c r="D35219" s="85">
        <v>10</v>
      </c>
      <c r="E35219" s="86">
        <v>43653.416666666664</v>
      </c>
      <c r="F35219" s="88" t="s">
        <v>55</v>
      </c>
      <c r="G35219" s="89" t="s">
        <v>381</v>
      </c>
      <c r="J35219" s="94">
        <v>461</v>
      </c>
      <c r="K35219" s="94">
        <v>455</v>
      </c>
      <c r="P35219" s="94">
        <v>461</v>
      </c>
      <c r="Q35219" s="94">
        <v>455</v>
      </c>
      <c r="R35219" s="94">
        <v>461</v>
      </c>
      <c r="S35219" s="94">
        <v>0</v>
      </c>
      <c r="AJ35219" s="94">
        <v>461</v>
      </c>
      <c r="AK35219" s="94">
        <v>0</v>
      </c>
      <c r="AS35219" s="94">
        <v>182</v>
      </c>
      <c r="AT35219" s="94">
        <v>180</v>
      </c>
      <c r="AU35219" s="94">
        <v>93</v>
      </c>
    </row>
    <row r="35220" spans="1:47">
      <c r="A35220" s="85" t="s">
        <v>160</v>
      </c>
      <c r="B35220" s="86">
        <v>43653.666666666664</v>
      </c>
      <c r="C35220" s="87">
        <v>43653</v>
      </c>
      <c r="D35220" s="85">
        <v>11</v>
      </c>
      <c r="E35220" s="86">
        <v>43653.458333333336</v>
      </c>
      <c r="F35220" s="88" t="s">
        <v>55</v>
      </c>
      <c r="G35220" s="89" t="s">
        <v>381</v>
      </c>
      <c r="M35220" s="94">
        <v>461</v>
      </c>
      <c r="P35220" s="94">
        <v>461</v>
      </c>
      <c r="AA35220" s="94">
        <v>461</v>
      </c>
      <c r="AB35220" s="94">
        <v>0</v>
      </c>
      <c r="AJ35220" s="94">
        <v>461</v>
      </c>
      <c r="AK35220" s="94">
        <v>0</v>
      </c>
      <c r="AS35220" s="94">
        <v>197</v>
      </c>
      <c r="AT35220" s="94">
        <v>258</v>
      </c>
      <c r="AU35220" s="94">
        <v>121</v>
      </c>
    </row>
    <row r="35221" spans="1:47">
      <c r="A35221" s="85" t="s">
        <v>160</v>
      </c>
      <c r="B35221" s="86">
        <v>43653.708333333336</v>
      </c>
      <c r="C35221" s="87">
        <v>43653</v>
      </c>
      <c r="D35221" s="85">
        <v>12</v>
      </c>
      <c r="E35221" s="86">
        <v>43653.5</v>
      </c>
      <c r="F35221" s="88" t="s">
        <v>55</v>
      </c>
      <c r="G35221" s="89" t="s">
        <v>381</v>
      </c>
      <c r="AS35221" s="94">
        <v>218</v>
      </c>
      <c r="AT35221" s="94">
        <v>365</v>
      </c>
      <c r="AU35221" s="94">
        <v>173</v>
      </c>
    </row>
    <row r="35222" spans="1:47">
      <c r="A35222" s="85" t="s">
        <v>160</v>
      </c>
      <c r="B35222" s="86">
        <v>43653.75</v>
      </c>
      <c r="C35222" s="87">
        <v>43653</v>
      </c>
      <c r="D35222" s="85">
        <v>13</v>
      </c>
      <c r="E35222" s="86">
        <v>43653.541666666664</v>
      </c>
      <c r="F35222" s="88" t="s">
        <v>55</v>
      </c>
      <c r="G35222" s="89" t="s">
        <v>381</v>
      </c>
      <c r="J35222" s="94">
        <v>772</v>
      </c>
      <c r="K35222" s="94">
        <v>766</v>
      </c>
      <c r="P35222" s="94">
        <v>772</v>
      </c>
      <c r="Q35222" s="94">
        <v>766</v>
      </c>
      <c r="R35222" s="94">
        <v>772</v>
      </c>
      <c r="S35222" s="94">
        <v>0</v>
      </c>
      <c r="AJ35222" s="94">
        <v>772</v>
      </c>
      <c r="AK35222" s="94">
        <v>0</v>
      </c>
      <c r="AS35222" s="94">
        <v>222</v>
      </c>
      <c r="AT35222" s="94">
        <v>398</v>
      </c>
      <c r="AU35222" s="94">
        <v>146</v>
      </c>
    </row>
    <row r="35223" spans="1:47">
      <c r="A35223" s="85" t="s">
        <v>160</v>
      </c>
      <c r="B35223" s="86">
        <v>43653.791666666664</v>
      </c>
      <c r="C35223" s="87">
        <v>43653</v>
      </c>
      <c r="D35223" s="85">
        <v>14</v>
      </c>
      <c r="E35223" s="86">
        <v>43653.583333333336</v>
      </c>
      <c r="F35223" s="88" t="s">
        <v>55</v>
      </c>
      <c r="G35223" s="89" t="s">
        <v>381</v>
      </c>
      <c r="J35223" s="94">
        <v>769</v>
      </c>
      <c r="K35223" s="94">
        <v>766</v>
      </c>
      <c r="P35223" s="94">
        <v>769</v>
      </c>
      <c r="Q35223" s="94">
        <v>766</v>
      </c>
      <c r="R35223" s="94">
        <v>769</v>
      </c>
      <c r="S35223" s="94">
        <v>0</v>
      </c>
      <c r="AJ35223" s="94">
        <v>769</v>
      </c>
      <c r="AK35223" s="94">
        <v>0</v>
      </c>
      <c r="AS35223" s="94">
        <v>216</v>
      </c>
      <c r="AT35223" s="94">
        <v>376</v>
      </c>
      <c r="AU35223" s="94">
        <v>174</v>
      </c>
    </row>
    <row r="35224" spans="1:47">
      <c r="A35224" s="85" t="s">
        <v>160</v>
      </c>
      <c r="B35224" s="86">
        <v>43653.833333333336</v>
      </c>
      <c r="C35224" s="87">
        <v>43653</v>
      </c>
      <c r="D35224" s="85">
        <v>15</v>
      </c>
      <c r="E35224" s="86">
        <v>43653.625</v>
      </c>
      <c r="F35224" s="88" t="s">
        <v>55</v>
      </c>
      <c r="G35224" s="89" t="s">
        <v>381</v>
      </c>
      <c r="J35224" s="94">
        <v>758</v>
      </c>
      <c r="K35224" s="94">
        <v>752</v>
      </c>
      <c r="P35224" s="94">
        <v>758</v>
      </c>
      <c r="Q35224" s="94">
        <v>752</v>
      </c>
      <c r="R35224" s="94">
        <v>758</v>
      </c>
      <c r="S35224" s="94">
        <v>0</v>
      </c>
      <c r="AJ35224" s="94">
        <v>758</v>
      </c>
      <c r="AK35224" s="94">
        <v>0</v>
      </c>
      <c r="AS35224" s="94">
        <v>216</v>
      </c>
      <c r="AT35224" s="94">
        <v>405</v>
      </c>
      <c r="AU35224" s="94">
        <v>131</v>
      </c>
    </row>
    <row r="35225" spans="1:47">
      <c r="A35225" s="85" t="s">
        <v>160</v>
      </c>
      <c r="B35225" s="86">
        <v>43653.875</v>
      </c>
      <c r="C35225" s="87">
        <v>43653</v>
      </c>
      <c r="D35225" s="85">
        <v>16</v>
      </c>
      <c r="E35225" s="86">
        <v>43653.666666666664</v>
      </c>
      <c r="F35225" s="88" t="s">
        <v>55</v>
      </c>
      <c r="G35225" s="89" t="s">
        <v>381</v>
      </c>
      <c r="J35225" s="94">
        <v>763</v>
      </c>
      <c r="K35225" s="94">
        <v>759</v>
      </c>
      <c r="P35225" s="94">
        <v>763</v>
      </c>
      <c r="Q35225" s="94">
        <v>759</v>
      </c>
      <c r="R35225" s="94">
        <v>763</v>
      </c>
      <c r="S35225" s="94">
        <v>0</v>
      </c>
      <c r="AJ35225" s="94">
        <v>763</v>
      </c>
      <c r="AK35225" s="94">
        <v>0</v>
      </c>
      <c r="AS35225" s="94">
        <v>181</v>
      </c>
      <c r="AT35225" s="94">
        <v>402</v>
      </c>
      <c r="AU35225" s="94">
        <v>176</v>
      </c>
    </row>
    <row r="35226" spans="1:47">
      <c r="A35226" s="85" t="s">
        <v>160</v>
      </c>
      <c r="B35226" s="86">
        <v>43653.916666666664</v>
      </c>
      <c r="C35226" s="87">
        <v>43653</v>
      </c>
      <c r="D35226" s="85">
        <v>17</v>
      </c>
      <c r="E35226" s="86">
        <v>43653.708333333336</v>
      </c>
      <c r="F35226" s="88" t="s">
        <v>55</v>
      </c>
      <c r="G35226" s="89" t="s">
        <v>381</v>
      </c>
      <c r="J35226" s="94">
        <v>761</v>
      </c>
      <c r="K35226" s="94">
        <v>756</v>
      </c>
      <c r="P35226" s="94">
        <v>761</v>
      </c>
      <c r="Q35226" s="94">
        <v>756</v>
      </c>
      <c r="R35226" s="94">
        <v>761</v>
      </c>
      <c r="S35226" s="94">
        <v>0</v>
      </c>
      <c r="AJ35226" s="94">
        <v>761</v>
      </c>
      <c r="AK35226" s="94">
        <v>0</v>
      </c>
      <c r="AS35226" s="94">
        <v>178</v>
      </c>
      <c r="AT35226" s="94">
        <v>403</v>
      </c>
      <c r="AU35226" s="94">
        <v>175</v>
      </c>
    </row>
    <row r="35227" spans="1:47">
      <c r="A35227" s="85" t="s">
        <v>160</v>
      </c>
      <c r="B35227" s="86">
        <v>43653.958333333336</v>
      </c>
      <c r="C35227" s="87">
        <v>43653</v>
      </c>
      <c r="D35227" s="85">
        <v>18</v>
      </c>
      <c r="E35227" s="86">
        <v>43653.75</v>
      </c>
      <c r="F35227" s="88" t="s">
        <v>55</v>
      </c>
      <c r="G35227" s="89" t="s">
        <v>381</v>
      </c>
      <c r="J35227" s="94">
        <v>756</v>
      </c>
      <c r="K35227" s="94">
        <v>752</v>
      </c>
      <c r="P35227" s="94">
        <v>756</v>
      </c>
      <c r="Q35227" s="94">
        <v>752</v>
      </c>
      <c r="R35227" s="94">
        <v>756</v>
      </c>
      <c r="S35227" s="94">
        <v>0</v>
      </c>
      <c r="AJ35227" s="94">
        <v>756</v>
      </c>
      <c r="AK35227" s="94">
        <v>0</v>
      </c>
      <c r="AS35227" s="94">
        <v>173</v>
      </c>
      <c r="AT35227" s="94">
        <v>444</v>
      </c>
      <c r="AU35227" s="94">
        <v>135</v>
      </c>
    </row>
    <row r="35228" spans="1:47">
      <c r="A35228" s="85" t="s">
        <v>160</v>
      </c>
      <c r="B35228" s="86">
        <v>43654</v>
      </c>
      <c r="C35228" s="87">
        <v>43653</v>
      </c>
      <c r="D35228" s="85">
        <v>19</v>
      </c>
      <c r="E35228" s="86">
        <v>43653.791666666664</v>
      </c>
      <c r="F35228" s="88" t="s">
        <v>55</v>
      </c>
      <c r="G35228" s="89" t="s">
        <v>381</v>
      </c>
      <c r="J35228" s="94">
        <v>761</v>
      </c>
      <c r="K35228" s="94">
        <v>754</v>
      </c>
      <c r="P35228" s="94">
        <v>761</v>
      </c>
      <c r="Q35228" s="94">
        <v>754</v>
      </c>
      <c r="R35228" s="94">
        <v>761</v>
      </c>
      <c r="S35228" s="94">
        <v>0</v>
      </c>
      <c r="AJ35228" s="94">
        <v>761</v>
      </c>
      <c r="AK35228" s="94">
        <v>0</v>
      </c>
      <c r="AS35228" s="94">
        <v>200</v>
      </c>
      <c r="AT35228" s="94">
        <v>468</v>
      </c>
      <c r="AU35228" s="94">
        <v>86</v>
      </c>
    </row>
    <row r="35229" spans="1:47">
      <c r="A35229" s="85" t="s">
        <v>160</v>
      </c>
      <c r="B35229" s="86">
        <v>43654.041666666664</v>
      </c>
      <c r="C35229" s="87">
        <v>43653</v>
      </c>
      <c r="D35229" s="85">
        <v>20</v>
      </c>
      <c r="E35229" s="86">
        <v>43653.833333333336</v>
      </c>
      <c r="F35229" s="88" t="s">
        <v>55</v>
      </c>
      <c r="G35229" s="89" t="s">
        <v>381</v>
      </c>
      <c r="J35229" s="94">
        <v>760</v>
      </c>
      <c r="K35229" s="94">
        <v>753</v>
      </c>
      <c r="P35229" s="94">
        <v>760</v>
      </c>
      <c r="Q35229" s="94">
        <v>753</v>
      </c>
      <c r="R35229" s="94">
        <v>760</v>
      </c>
      <c r="S35229" s="94">
        <v>0</v>
      </c>
      <c r="AJ35229" s="94">
        <v>760</v>
      </c>
      <c r="AK35229" s="94">
        <v>0</v>
      </c>
      <c r="AS35229" s="94">
        <v>206</v>
      </c>
      <c r="AT35229" s="94">
        <v>449</v>
      </c>
      <c r="AU35229" s="94">
        <v>98</v>
      </c>
    </row>
    <row r="35230" spans="1:47">
      <c r="A35230" s="85" t="s">
        <v>160</v>
      </c>
      <c r="B35230" s="86">
        <v>43654.083333333336</v>
      </c>
      <c r="C35230" s="87">
        <v>43653</v>
      </c>
      <c r="D35230" s="85">
        <v>21</v>
      </c>
      <c r="E35230" s="86">
        <v>43653.875</v>
      </c>
      <c r="F35230" s="88" t="s">
        <v>55</v>
      </c>
      <c r="G35230" s="89" t="s">
        <v>381</v>
      </c>
      <c r="J35230" s="94">
        <v>655</v>
      </c>
      <c r="K35230" s="94">
        <v>653</v>
      </c>
      <c r="P35230" s="94">
        <v>655</v>
      </c>
      <c r="Q35230" s="94">
        <v>653</v>
      </c>
      <c r="R35230" s="94">
        <v>655</v>
      </c>
      <c r="S35230" s="94">
        <v>0</v>
      </c>
      <c r="AJ35230" s="94">
        <v>655</v>
      </c>
      <c r="AK35230" s="94">
        <v>0</v>
      </c>
      <c r="AS35230" s="94">
        <v>204</v>
      </c>
      <c r="AT35230" s="94">
        <v>384</v>
      </c>
      <c r="AU35230" s="94">
        <v>65</v>
      </c>
    </row>
    <row r="35231" spans="1:47">
      <c r="A35231" s="85" t="s">
        <v>160</v>
      </c>
      <c r="B35231" s="86">
        <v>43654.125</v>
      </c>
      <c r="C35231" s="87">
        <v>43653</v>
      </c>
      <c r="D35231" s="85">
        <v>22</v>
      </c>
      <c r="E35231" s="86">
        <v>43653.916666666664</v>
      </c>
      <c r="F35231" s="88" t="s">
        <v>55</v>
      </c>
      <c r="G35231" s="89" t="s">
        <v>381</v>
      </c>
      <c r="J35231" s="94">
        <v>451</v>
      </c>
      <c r="K35231" s="94">
        <v>448</v>
      </c>
      <c r="P35231" s="94">
        <v>451</v>
      </c>
      <c r="Q35231" s="94">
        <v>448</v>
      </c>
      <c r="R35231" s="94">
        <v>451</v>
      </c>
      <c r="S35231" s="94">
        <v>0</v>
      </c>
      <c r="AJ35231" s="94">
        <v>451</v>
      </c>
      <c r="AK35231" s="94">
        <v>0</v>
      </c>
      <c r="AS35231" s="94">
        <v>185</v>
      </c>
      <c r="AT35231" s="94">
        <v>208</v>
      </c>
      <c r="AU35231" s="94">
        <v>55</v>
      </c>
    </row>
    <row r="35232" spans="1:47">
      <c r="A35232" s="85" t="s">
        <v>160</v>
      </c>
      <c r="B35232" s="86">
        <v>43654.166666666664</v>
      </c>
      <c r="C35232" s="87">
        <v>43653</v>
      </c>
      <c r="D35232" s="85">
        <v>23</v>
      </c>
      <c r="E35232" s="86">
        <v>43653.958333333336</v>
      </c>
      <c r="F35232" s="88" t="s">
        <v>55</v>
      </c>
      <c r="G35232" s="89" t="s">
        <v>381</v>
      </c>
      <c r="J35232" s="94">
        <v>265</v>
      </c>
      <c r="K35232" s="94">
        <v>264</v>
      </c>
      <c r="P35232" s="94">
        <v>265</v>
      </c>
      <c r="Q35232" s="94">
        <v>264</v>
      </c>
      <c r="R35232" s="94">
        <v>265</v>
      </c>
      <c r="S35232" s="94">
        <v>0</v>
      </c>
      <c r="AJ35232" s="94">
        <v>265</v>
      </c>
      <c r="AK35232" s="94">
        <v>0</v>
      </c>
      <c r="AS35232" s="94">
        <v>167</v>
      </c>
      <c r="AT35232" s="94">
        <v>74</v>
      </c>
      <c r="AU35232" s="94">
        <v>23</v>
      </c>
    </row>
    <row r="35233" spans="1:47">
      <c r="A35233" s="85" t="s">
        <v>160</v>
      </c>
      <c r="B35233" s="86">
        <v>43654.208333333336</v>
      </c>
      <c r="C35233" s="87">
        <v>43653</v>
      </c>
      <c r="D35233" s="85">
        <v>24</v>
      </c>
      <c r="E35233" s="86">
        <v>43654</v>
      </c>
      <c r="F35233" s="88" t="s">
        <v>55</v>
      </c>
      <c r="G35233" s="89" t="s">
        <v>381</v>
      </c>
      <c r="J35233" s="94">
        <v>253</v>
      </c>
      <c r="K35233" s="94">
        <v>250</v>
      </c>
      <c r="P35233" s="94">
        <v>253</v>
      </c>
      <c r="Q35233" s="94">
        <v>250</v>
      </c>
      <c r="R35233" s="94">
        <v>253</v>
      </c>
      <c r="S35233" s="94">
        <v>0</v>
      </c>
      <c r="AJ35233" s="94">
        <v>253</v>
      </c>
      <c r="AK35233" s="94">
        <v>0</v>
      </c>
      <c r="AS35233" s="94">
        <v>173</v>
      </c>
      <c r="AT35233" s="94">
        <v>65</v>
      </c>
      <c r="AU35233" s="94">
        <v>12</v>
      </c>
    </row>
    <row r="35234" spans="1:47">
      <c r="A35234" s="85" t="s">
        <v>160</v>
      </c>
      <c r="B35234" s="86">
        <v>43654.25</v>
      </c>
      <c r="C35234" s="87">
        <v>43654</v>
      </c>
      <c r="D35234" s="85">
        <v>1</v>
      </c>
      <c r="E35234" s="86">
        <v>43654.041666666664</v>
      </c>
      <c r="F35234" s="88" t="s">
        <v>55</v>
      </c>
      <c r="G35234" s="89" t="s">
        <v>381</v>
      </c>
      <c r="J35234" s="94">
        <v>249</v>
      </c>
      <c r="K35234" s="94">
        <v>249</v>
      </c>
      <c r="P35234" s="94">
        <v>249</v>
      </c>
      <c r="Q35234" s="94">
        <v>249</v>
      </c>
      <c r="R35234" s="94">
        <v>249</v>
      </c>
      <c r="S35234" s="94">
        <v>0</v>
      </c>
      <c r="AJ35234" s="94">
        <v>249</v>
      </c>
      <c r="AK35234" s="94">
        <v>0</v>
      </c>
      <c r="AS35234" s="94">
        <v>160</v>
      </c>
      <c r="AT35234" s="94">
        <v>-48</v>
      </c>
      <c r="AU35234" s="94">
        <v>137</v>
      </c>
    </row>
    <row r="35235" spans="1:47">
      <c r="A35235" s="85" t="s">
        <v>160</v>
      </c>
      <c r="B35235" s="86">
        <v>43654.291666666664</v>
      </c>
      <c r="C35235" s="87">
        <v>43654</v>
      </c>
      <c r="D35235" s="85">
        <v>2</v>
      </c>
      <c r="E35235" s="86">
        <v>43654.083333333336</v>
      </c>
      <c r="F35235" s="88" t="s">
        <v>55</v>
      </c>
      <c r="G35235" s="89" t="s">
        <v>381</v>
      </c>
      <c r="J35235" s="94">
        <v>247</v>
      </c>
      <c r="K35235" s="94">
        <v>244</v>
      </c>
      <c r="P35235" s="94">
        <v>247</v>
      </c>
      <c r="Q35235" s="94">
        <v>244</v>
      </c>
      <c r="R35235" s="94">
        <v>247</v>
      </c>
      <c r="S35235" s="94">
        <v>0</v>
      </c>
      <c r="AJ35235" s="94">
        <v>247</v>
      </c>
      <c r="AK35235" s="94">
        <v>0</v>
      </c>
      <c r="AS35235" s="94">
        <v>148</v>
      </c>
      <c r="AT35235" s="94">
        <v>-35</v>
      </c>
      <c r="AU35235" s="94">
        <v>131</v>
      </c>
    </row>
    <row r="35236" spans="1:47">
      <c r="A35236" s="85" t="s">
        <v>160</v>
      </c>
      <c r="B35236" s="86">
        <v>43654.333333333336</v>
      </c>
      <c r="C35236" s="87">
        <v>43654</v>
      </c>
      <c r="D35236" s="85">
        <v>3</v>
      </c>
      <c r="E35236" s="86">
        <v>43654.125</v>
      </c>
      <c r="F35236" s="88" t="s">
        <v>55</v>
      </c>
      <c r="G35236" s="89" t="s">
        <v>381</v>
      </c>
      <c r="J35236" s="94">
        <v>247</v>
      </c>
      <c r="K35236" s="94">
        <v>244</v>
      </c>
      <c r="P35236" s="94">
        <v>247</v>
      </c>
      <c r="Q35236" s="94">
        <v>244</v>
      </c>
      <c r="R35236" s="94">
        <v>247</v>
      </c>
      <c r="S35236" s="94">
        <v>0</v>
      </c>
      <c r="AJ35236" s="94">
        <v>247</v>
      </c>
      <c r="AK35236" s="94">
        <v>0</v>
      </c>
      <c r="AS35236" s="94">
        <v>139</v>
      </c>
      <c r="AT35236" s="94">
        <v>-13</v>
      </c>
      <c r="AU35236" s="94">
        <v>118</v>
      </c>
    </row>
    <row r="35237" spans="1:47">
      <c r="A35237" s="85" t="s">
        <v>160</v>
      </c>
      <c r="B35237" s="86">
        <v>43654.375</v>
      </c>
      <c r="C35237" s="87">
        <v>43654</v>
      </c>
      <c r="D35237" s="85">
        <v>4</v>
      </c>
      <c r="E35237" s="86">
        <v>43654.166666666664</v>
      </c>
      <c r="F35237" s="88" t="s">
        <v>55</v>
      </c>
      <c r="G35237" s="89" t="s">
        <v>381</v>
      </c>
      <c r="J35237" s="94">
        <v>248</v>
      </c>
      <c r="K35237" s="94">
        <v>245</v>
      </c>
      <c r="P35237" s="94">
        <v>248</v>
      </c>
      <c r="Q35237" s="94">
        <v>245</v>
      </c>
      <c r="R35237" s="94">
        <v>248</v>
      </c>
      <c r="S35237" s="94">
        <v>0</v>
      </c>
      <c r="AJ35237" s="94">
        <v>248</v>
      </c>
      <c r="AK35237" s="94">
        <v>0</v>
      </c>
      <c r="AS35237" s="94">
        <v>140</v>
      </c>
      <c r="AT35237" s="94">
        <v>-18</v>
      </c>
      <c r="AU35237" s="94">
        <v>123</v>
      </c>
    </row>
    <row r="35238" spans="1:47">
      <c r="A35238" s="85" t="s">
        <v>160</v>
      </c>
      <c r="B35238" s="86">
        <v>43654.416666666664</v>
      </c>
      <c r="C35238" s="87">
        <v>43654</v>
      </c>
      <c r="D35238" s="85">
        <v>5</v>
      </c>
      <c r="E35238" s="86">
        <v>43654.208333333336</v>
      </c>
      <c r="F35238" s="88" t="s">
        <v>55</v>
      </c>
      <c r="G35238" s="89" t="s">
        <v>381</v>
      </c>
      <c r="J35238" s="94">
        <v>249</v>
      </c>
      <c r="K35238" s="94">
        <v>251</v>
      </c>
      <c r="P35238" s="94">
        <v>249</v>
      </c>
      <c r="Q35238" s="94">
        <v>251</v>
      </c>
      <c r="R35238" s="94">
        <v>249</v>
      </c>
      <c r="S35238" s="94">
        <v>0</v>
      </c>
      <c r="AJ35238" s="94">
        <v>249</v>
      </c>
      <c r="AK35238" s="94">
        <v>0</v>
      </c>
      <c r="AS35238" s="94">
        <v>147</v>
      </c>
      <c r="AT35238" s="94">
        <v>-26</v>
      </c>
      <c r="AU35238" s="94">
        <v>130</v>
      </c>
    </row>
    <row r="35239" spans="1:47">
      <c r="A35239" s="85" t="s">
        <v>160</v>
      </c>
      <c r="B35239" s="86">
        <v>43654.458333333336</v>
      </c>
      <c r="C35239" s="87">
        <v>43654</v>
      </c>
      <c r="D35239" s="85">
        <v>6</v>
      </c>
      <c r="E35239" s="86">
        <v>43654.25</v>
      </c>
      <c r="F35239" s="88" t="s">
        <v>55</v>
      </c>
      <c r="G35239" s="89" t="s">
        <v>381</v>
      </c>
      <c r="J35239" s="94">
        <v>254</v>
      </c>
      <c r="K35239" s="94">
        <v>250</v>
      </c>
      <c r="P35239" s="94">
        <v>254</v>
      </c>
      <c r="Q35239" s="94">
        <v>250</v>
      </c>
      <c r="R35239" s="94">
        <v>254</v>
      </c>
      <c r="S35239" s="94">
        <v>0</v>
      </c>
      <c r="AJ35239" s="94">
        <v>254</v>
      </c>
      <c r="AK35239" s="94">
        <v>0</v>
      </c>
      <c r="AS35239" s="94">
        <v>154</v>
      </c>
      <c r="AT35239" s="94">
        <v>-6</v>
      </c>
      <c r="AU35239" s="94">
        <v>102</v>
      </c>
    </row>
    <row r="35240" spans="1:47">
      <c r="A35240" s="85" t="s">
        <v>160</v>
      </c>
      <c r="B35240" s="86">
        <v>43654.5</v>
      </c>
      <c r="C35240" s="87">
        <v>43654</v>
      </c>
      <c r="D35240" s="85">
        <v>7</v>
      </c>
      <c r="E35240" s="86">
        <v>43654.291666666664</v>
      </c>
      <c r="F35240" s="88" t="s">
        <v>55</v>
      </c>
      <c r="G35240" s="89" t="s">
        <v>381</v>
      </c>
      <c r="J35240" s="94">
        <v>256</v>
      </c>
      <c r="K35240" s="94">
        <v>254</v>
      </c>
      <c r="P35240" s="94">
        <v>256</v>
      </c>
      <c r="Q35240" s="94">
        <v>254</v>
      </c>
      <c r="R35240" s="94">
        <v>256</v>
      </c>
      <c r="S35240" s="94">
        <v>0</v>
      </c>
      <c r="AJ35240" s="94">
        <v>256</v>
      </c>
      <c r="AK35240" s="94">
        <v>0</v>
      </c>
      <c r="AS35240" s="94">
        <v>169</v>
      </c>
      <c r="AT35240" s="94">
        <v>29</v>
      </c>
      <c r="AU35240" s="94">
        <v>56</v>
      </c>
    </row>
    <row r="35241" spans="1:47">
      <c r="A35241" s="85" t="s">
        <v>160</v>
      </c>
      <c r="B35241" s="86">
        <v>43654.541666666664</v>
      </c>
      <c r="C35241" s="87">
        <v>43654</v>
      </c>
      <c r="D35241" s="85">
        <v>8</v>
      </c>
      <c r="E35241" s="86">
        <v>43654.333333333336</v>
      </c>
      <c r="F35241" s="88" t="s">
        <v>55</v>
      </c>
      <c r="G35241" s="89" t="s">
        <v>381</v>
      </c>
      <c r="J35241" s="94">
        <v>257</v>
      </c>
      <c r="K35241" s="94">
        <v>257</v>
      </c>
      <c r="P35241" s="94">
        <v>257</v>
      </c>
      <c r="Q35241" s="94">
        <v>257</v>
      </c>
      <c r="R35241" s="94">
        <v>257</v>
      </c>
      <c r="S35241" s="94">
        <v>0</v>
      </c>
      <c r="AJ35241" s="94">
        <v>257</v>
      </c>
      <c r="AK35241" s="94">
        <v>0</v>
      </c>
      <c r="AS35241" s="94">
        <v>177</v>
      </c>
      <c r="AT35241" s="94">
        <v>89</v>
      </c>
      <c r="AU35241" s="94">
        <v>-9</v>
      </c>
    </row>
    <row r="35242" spans="1:47">
      <c r="A35242" s="85" t="s">
        <v>160</v>
      </c>
      <c r="B35242" s="86">
        <v>43654.583333333336</v>
      </c>
      <c r="C35242" s="87">
        <v>43654</v>
      </c>
      <c r="D35242" s="85">
        <v>9</v>
      </c>
      <c r="E35242" s="86">
        <v>43654.375</v>
      </c>
      <c r="F35242" s="88" t="s">
        <v>55</v>
      </c>
      <c r="G35242" s="89" t="s">
        <v>381</v>
      </c>
      <c r="J35242" s="94">
        <v>469</v>
      </c>
      <c r="K35242" s="94">
        <v>463</v>
      </c>
      <c r="P35242" s="94">
        <v>469</v>
      </c>
      <c r="Q35242" s="94">
        <v>463</v>
      </c>
      <c r="R35242" s="94">
        <v>469</v>
      </c>
      <c r="S35242" s="94">
        <v>0</v>
      </c>
      <c r="AJ35242" s="94">
        <v>469</v>
      </c>
      <c r="AK35242" s="94">
        <v>0</v>
      </c>
      <c r="AS35242" s="94">
        <v>198</v>
      </c>
      <c r="AT35242" s="94">
        <v>243</v>
      </c>
      <c r="AU35242" s="94">
        <v>22</v>
      </c>
    </row>
    <row r="35243" spans="1:47">
      <c r="A35243" s="85" t="s">
        <v>160</v>
      </c>
      <c r="B35243" s="86">
        <v>43654.625</v>
      </c>
      <c r="C35243" s="87">
        <v>43654</v>
      </c>
      <c r="D35243" s="85">
        <v>10</v>
      </c>
      <c r="E35243" s="86">
        <v>43654.416666666664</v>
      </c>
      <c r="F35243" s="88" t="s">
        <v>55</v>
      </c>
      <c r="G35243" s="89" t="s">
        <v>381</v>
      </c>
      <c r="J35243" s="94">
        <v>596</v>
      </c>
      <c r="K35243" s="94">
        <v>591</v>
      </c>
      <c r="P35243" s="94">
        <v>596</v>
      </c>
      <c r="Q35243" s="94">
        <v>591</v>
      </c>
      <c r="R35243" s="94">
        <v>596</v>
      </c>
      <c r="S35243" s="94">
        <v>0</v>
      </c>
      <c r="AJ35243" s="94">
        <v>596</v>
      </c>
      <c r="AK35243" s="94">
        <v>0</v>
      </c>
      <c r="AS35243" s="94">
        <v>218</v>
      </c>
      <c r="AT35243" s="94">
        <v>331</v>
      </c>
      <c r="AU35243" s="94">
        <v>42</v>
      </c>
    </row>
    <row r="35244" spans="1:47">
      <c r="A35244" s="85" t="s">
        <v>160</v>
      </c>
      <c r="B35244" s="86">
        <v>43654.666666666664</v>
      </c>
      <c r="C35244" s="87">
        <v>43654</v>
      </c>
      <c r="D35244" s="85">
        <v>11</v>
      </c>
      <c r="E35244" s="86">
        <v>43654.458333333336</v>
      </c>
      <c r="F35244" s="88" t="s">
        <v>55</v>
      </c>
      <c r="G35244" s="89" t="s">
        <v>381</v>
      </c>
      <c r="M35244" s="94">
        <v>596</v>
      </c>
      <c r="P35244" s="94">
        <v>596</v>
      </c>
      <c r="AA35244" s="94">
        <v>596</v>
      </c>
      <c r="AB35244" s="94">
        <v>0</v>
      </c>
      <c r="AJ35244" s="94">
        <v>596</v>
      </c>
      <c r="AK35244" s="94">
        <v>0</v>
      </c>
      <c r="AS35244" s="94">
        <v>238</v>
      </c>
      <c r="AT35244" s="94">
        <v>395</v>
      </c>
      <c r="AU35244" s="94">
        <v>115</v>
      </c>
    </row>
    <row r="35245" spans="1:47">
      <c r="A35245" s="85" t="s">
        <v>160</v>
      </c>
      <c r="B35245" s="86">
        <v>43654.708333333336</v>
      </c>
      <c r="C35245" s="87">
        <v>43654</v>
      </c>
      <c r="D35245" s="85">
        <v>12</v>
      </c>
      <c r="E35245" s="86">
        <v>43654.5</v>
      </c>
      <c r="F35245" s="88" t="s">
        <v>55</v>
      </c>
      <c r="G35245" s="89" t="s">
        <v>381</v>
      </c>
      <c r="AS35245" s="94">
        <v>243</v>
      </c>
      <c r="AT35245" s="94">
        <v>407</v>
      </c>
      <c r="AU35245" s="94">
        <v>112</v>
      </c>
    </row>
    <row r="35246" spans="1:47">
      <c r="A35246" s="85" t="s">
        <v>160</v>
      </c>
      <c r="B35246" s="86">
        <v>43654.75</v>
      </c>
      <c r="C35246" s="87">
        <v>43654</v>
      </c>
      <c r="D35246" s="85">
        <v>13</v>
      </c>
      <c r="E35246" s="86">
        <v>43654.541666666664</v>
      </c>
      <c r="F35246" s="88" t="s">
        <v>55</v>
      </c>
      <c r="G35246" s="89" t="s">
        <v>381</v>
      </c>
      <c r="J35246" s="94">
        <v>765</v>
      </c>
      <c r="K35246" s="94">
        <v>755</v>
      </c>
      <c r="P35246" s="94">
        <v>765</v>
      </c>
      <c r="Q35246" s="94">
        <v>755</v>
      </c>
      <c r="R35246" s="94">
        <v>765</v>
      </c>
      <c r="S35246" s="94">
        <v>0</v>
      </c>
      <c r="AJ35246" s="94">
        <v>765</v>
      </c>
      <c r="AK35246" s="94">
        <v>0</v>
      </c>
      <c r="AS35246" s="94">
        <v>217</v>
      </c>
      <c r="AT35246" s="94">
        <v>396</v>
      </c>
      <c r="AU35246" s="94">
        <v>142</v>
      </c>
    </row>
    <row r="35247" spans="1:47">
      <c r="A35247" s="85" t="s">
        <v>160</v>
      </c>
      <c r="B35247" s="86">
        <v>43654.791666666664</v>
      </c>
      <c r="C35247" s="87">
        <v>43654</v>
      </c>
      <c r="D35247" s="85">
        <v>14</v>
      </c>
      <c r="E35247" s="86">
        <v>43654.583333333336</v>
      </c>
      <c r="F35247" s="88" t="s">
        <v>55</v>
      </c>
      <c r="G35247" s="89" t="s">
        <v>381</v>
      </c>
      <c r="J35247" s="94">
        <v>759</v>
      </c>
      <c r="K35247" s="94">
        <v>758</v>
      </c>
      <c r="P35247" s="94">
        <v>759</v>
      </c>
      <c r="Q35247" s="94">
        <v>758</v>
      </c>
      <c r="R35247" s="94">
        <v>759</v>
      </c>
      <c r="S35247" s="94">
        <v>0</v>
      </c>
      <c r="AJ35247" s="94">
        <v>759</v>
      </c>
      <c r="AK35247" s="94">
        <v>0</v>
      </c>
      <c r="AS35247" s="94">
        <v>205</v>
      </c>
      <c r="AT35247" s="94">
        <v>420</v>
      </c>
      <c r="AU35247" s="94">
        <v>133</v>
      </c>
    </row>
    <row r="35248" spans="1:47">
      <c r="A35248" s="85" t="s">
        <v>160</v>
      </c>
      <c r="B35248" s="86">
        <v>43654.833333333336</v>
      </c>
      <c r="C35248" s="87">
        <v>43654</v>
      </c>
      <c r="D35248" s="85">
        <v>15</v>
      </c>
      <c r="E35248" s="86">
        <v>43654.625</v>
      </c>
      <c r="F35248" s="88" t="s">
        <v>55</v>
      </c>
      <c r="G35248" s="89" t="s">
        <v>381</v>
      </c>
      <c r="J35248" s="94">
        <v>766</v>
      </c>
      <c r="K35248" s="94">
        <v>757</v>
      </c>
      <c r="P35248" s="94">
        <v>766</v>
      </c>
      <c r="Q35248" s="94">
        <v>757</v>
      </c>
      <c r="R35248" s="94">
        <v>766</v>
      </c>
      <c r="S35248" s="94">
        <v>0</v>
      </c>
      <c r="AJ35248" s="94">
        <v>766</v>
      </c>
      <c r="AK35248" s="94">
        <v>0</v>
      </c>
      <c r="AS35248" s="94">
        <v>198</v>
      </c>
      <c r="AT35248" s="94">
        <v>438</v>
      </c>
      <c r="AU35248" s="94">
        <v>121</v>
      </c>
    </row>
    <row r="35249" spans="1:47">
      <c r="A35249" s="85" t="s">
        <v>160</v>
      </c>
      <c r="B35249" s="86">
        <v>43654.875</v>
      </c>
      <c r="C35249" s="87">
        <v>43654</v>
      </c>
      <c r="D35249" s="85">
        <v>16</v>
      </c>
      <c r="E35249" s="86">
        <v>43654.666666666664</v>
      </c>
      <c r="F35249" s="88" t="s">
        <v>55</v>
      </c>
      <c r="G35249" s="89" t="s">
        <v>381</v>
      </c>
      <c r="J35249" s="94">
        <v>755</v>
      </c>
      <c r="K35249" s="94">
        <v>753</v>
      </c>
      <c r="P35249" s="94">
        <v>755</v>
      </c>
      <c r="Q35249" s="94">
        <v>753</v>
      </c>
      <c r="R35249" s="94">
        <v>755</v>
      </c>
      <c r="S35249" s="94">
        <v>0</v>
      </c>
      <c r="AJ35249" s="94">
        <v>755</v>
      </c>
      <c r="AK35249" s="94">
        <v>0</v>
      </c>
      <c r="AS35249" s="94">
        <v>200</v>
      </c>
      <c r="AT35249" s="94">
        <v>443</v>
      </c>
      <c r="AU35249" s="94">
        <v>110</v>
      </c>
    </row>
    <row r="35250" spans="1:47">
      <c r="A35250" s="85" t="s">
        <v>160</v>
      </c>
      <c r="B35250" s="86">
        <v>43654.916666666664</v>
      </c>
      <c r="C35250" s="87">
        <v>43654</v>
      </c>
      <c r="D35250" s="85">
        <v>17</v>
      </c>
      <c r="E35250" s="86">
        <v>43654.708333333336</v>
      </c>
      <c r="F35250" s="88" t="s">
        <v>55</v>
      </c>
      <c r="G35250" s="89" t="s">
        <v>381</v>
      </c>
      <c r="J35250" s="94">
        <v>768</v>
      </c>
      <c r="K35250" s="94">
        <v>762</v>
      </c>
      <c r="P35250" s="94">
        <v>768</v>
      </c>
      <c r="Q35250" s="94">
        <v>762</v>
      </c>
      <c r="R35250" s="94">
        <v>768</v>
      </c>
      <c r="S35250" s="94">
        <v>0</v>
      </c>
      <c r="AJ35250" s="94">
        <v>768</v>
      </c>
      <c r="AK35250" s="94">
        <v>0</v>
      </c>
      <c r="AS35250" s="94">
        <v>204</v>
      </c>
      <c r="AT35250" s="94">
        <v>442</v>
      </c>
      <c r="AU35250" s="94">
        <v>116</v>
      </c>
    </row>
    <row r="35251" spans="1:47">
      <c r="A35251" s="85" t="s">
        <v>160</v>
      </c>
      <c r="B35251" s="86">
        <v>43654.958333333336</v>
      </c>
      <c r="C35251" s="87">
        <v>43654</v>
      </c>
      <c r="D35251" s="85">
        <v>18</v>
      </c>
      <c r="E35251" s="86">
        <v>43654.75</v>
      </c>
      <c r="F35251" s="88" t="s">
        <v>55</v>
      </c>
      <c r="G35251" s="89" t="s">
        <v>381</v>
      </c>
      <c r="J35251" s="94">
        <v>777</v>
      </c>
      <c r="K35251" s="94">
        <v>769</v>
      </c>
      <c r="P35251" s="94">
        <v>777</v>
      </c>
      <c r="Q35251" s="94">
        <v>769</v>
      </c>
      <c r="R35251" s="94">
        <v>777</v>
      </c>
      <c r="S35251" s="94">
        <v>0</v>
      </c>
      <c r="AJ35251" s="94">
        <v>777</v>
      </c>
      <c r="AK35251" s="94">
        <v>0</v>
      </c>
      <c r="AS35251" s="94">
        <v>212</v>
      </c>
      <c r="AT35251" s="94">
        <v>454</v>
      </c>
      <c r="AU35251" s="94">
        <v>103</v>
      </c>
    </row>
    <row r="35252" spans="1:47">
      <c r="A35252" s="85" t="s">
        <v>160</v>
      </c>
      <c r="B35252" s="86">
        <v>43655</v>
      </c>
      <c r="C35252" s="87">
        <v>43654</v>
      </c>
      <c r="D35252" s="85">
        <v>19</v>
      </c>
      <c r="E35252" s="86">
        <v>43654.791666666664</v>
      </c>
      <c r="F35252" s="88" t="s">
        <v>55</v>
      </c>
      <c r="G35252" s="89" t="s">
        <v>381</v>
      </c>
      <c r="J35252" s="94">
        <v>769</v>
      </c>
      <c r="K35252" s="94">
        <v>765</v>
      </c>
      <c r="P35252" s="94">
        <v>769</v>
      </c>
      <c r="Q35252" s="94">
        <v>765</v>
      </c>
      <c r="R35252" s="94">
        <v>769</v>
      </c>
      <c r="S35252" s="94">
        <v>0</v>
      </c>
      <c r="AJ35252" s="94">
        <v>769</v>
      </c>
      <c r="AK35252" s="94">
        <v>0</v>
      </c>
      <c r="AS35252" s="94">
        <v>215</v>
      </c>
      <c r="AT35252" s="94">
        <v>456</v>
      </c>
      <c r="AU35252" s="94">
        <v>94</v>
      </c>
    </row>
    <row r="35253" spans="1:47">
      <c r="A35253" s="85" t="s">
        <v>160</v>
      </c>
      <c r="B35253" s="86">
        <v>43655.041666666664</v>
      </c>
      <c r="C35253" s="87">
        <v>43654</v>
      </c>
      <c r="D35253" s="85">
        <v>20</v>
      </c>
      <c r="E35253" s="86">
        <v>43654.833333333336</v>
      </c>
      <c r="F35253" s="88" t="s">
        <v>55</v>
      </c>
      <c r="G35253" s="89" t="s">
        <v>381</v>
      </c>
      <c r="J35253" s="94">
        <v>762</v>
      </c>
      <c r="K35253" s="94">
        <v>758</v>
      </c>
      <c r="P35253" s="94">
        <v>762</v>
      </c>
      <c r="Q35253" s="94">
        <v>758</v>
      </c>
      <c r="R35253" s="94">
        <v>762</v>
      </c>
      <c r="S35253" s="94">
        <v>0</v>
      </c>
      <c r="AJ35253" s="94">
        <v>762</v>
      </c>
      <c r="AK35253" s="94">
        <v>0</v>
      </c>
      <c r="AS35253" s="94">
        <v>240</v>
      </c>
      <c r="AT35253" s="94">
        <v>418</v>
      </c>
      <c r="AU35253" s="94">
        <v>100</v>
      </c>
    </row>
    <row r="35254" spans="1:47">
      <c r="A35254" s="85" t="s">
        <v>160</v>
      </c>
      <c r="B35254" s="86">
        <v>43655.083333333336</v>
      </c>
      <c r="C35254" s="87">
        <v>43654</v>
      </c>
      <c r="D35254" s="85">
        <v>21</v>
      </c>
      <c r="E35254" s="86">
        <v>43654.875</v>
      </c>
      <c r="F35254" s="88" t="s">
        <v>55</v>
      </c>
      <c r="G35254" s="89" t="s">
        <v>381</v>
      </c>
      <c r="J35254" s="94">
        <v>655</v>
      </c>
      <c r="K35254" s="94">
        <v>650</v>
      </c>
      <c r="P35254" s="94">
        <v>655</v>
      </c>
      <c r="Q35254" s="94">
        <v>650</v>
      </c>
      <c r="R35254" s="94">
        <v>655</v>
      </c>
      <c r="S35254" s="94">
        <v>0</v>
      </c>
      <c r="AJ35254" s="94">
        <v>655</v>
      </c>
      <c r="AK35254" s="94">
        <v>0</v>
      </c>
      <c r="AS35254" s="94">
        <v>233</v>
      </c>
      <c r="AT35254" s="94">
        <v>342</v>
      </c>
      <c r="AU35254" s="94">
        <v>75</v>
      </c>
    </row>
    <row r="35255" spans="1:47">
      <c r="A35255" s="85" t="s">
        <v>160</v>
      </c>
      <c r="B35255" s="86">
        <v>43655.125</v>
      </c>
      <c r="C35255" s="87">
        <v>43654</v>
      </c>
      <c r="D35255" s="85">
        <v>22</v>
      </c>
      <c r="E35255" s="86">
        <v>43654.916666666664</v>
      </c>
      <c r="F35255" s="88" t="s">
        <v>55</v>
      </c>
      <c r="G35255" s="89" t="s">
        <v>381</v>
      </c>
      <c r="J35255" s="94">
        <v>453</v>
      </c>
      <c r="K35255" s="94">
        <v>449</v>
      </c>
      <c r="P35255" s="94">
        <v>453</v>
      </c>
      <c r="Q35255" s="94">
        <v>449</v>
      </c>
      <c r="R35255" s="94">
        <v>453</v>
      </c>
      <c r="S35255" s="94">
        <v>0</v>
      </c>
      <c r="AJ35255" s="94">
        <v>453</v>
      </c>
      <c r="AK35255" s="94">
        <v>0</v>
      </c>
      <c r="AS35255" s="94">
        <v>208</v>
      </c>
      <c r="AT35255" s="94">
        <v>231</v>
      </c>
      <c r="AU35255" s="94">
        <v>10</v>
      </c>
    </row>
    <row r="35256" spans="1:47">
      <c r="A35256" s="85" t="s">
        <v>160</v>
      </c>
      <c r="B35256" s="86">
        <v>43655.166666666664</v>
      </c>
      <c r="C35256" s="87">
        <v>43654</v>
      </c>
      <c r="D35256" s="85">
        <v>23</v>
      </c>
      <c r="E35256" s="86">
        <v>43654.958333333336</v>
      </c>
      <c r="F35256" s="88" t="s">
        <v>55</v>
      </c>
      <c r="G35256" s="89" t="s">
        <v>381</v>
      </c>
      <c r="J35256" s="94">
        <v>311</v>
      </c>
      <c r="K35256" s="94">
        <v>309</v>
      </c>
      <c r="P35256" s="94">
        <v>311</v>
      </c>
      <c r="Q35256" s="94">
        <v>309</v>
      </c>
      <c r="R35256" s="94">
        <v>311</v>
      </c>
      <c r="S35256" s="94">
        <v>0</v>
      </c>
      <c r="AJ35256" s="94">
        <v>311</v>
      </c>
      <c r="AK35256" s="94">
        <v>0</v>
      </c>
      <c r="AS35256" s="94">
        <v>189</v>
      </c>
      <c r="AT35256" s="94">
        <v>139</v>
      </c>
      <c r="AU35256" s="94">
        <v>-19</v>
      </c>
    </row>
    <row r="35257" spans="1:47">
      <c r="A35257" s="85" t="s">
        <v>160</v>
      </c>
      <c r="B35257" s="86">
        <v>43655.208333333336</v>
      </c>
      <c r="C35257" s="87">
        <v>43654</v>
      </c>
      <c r="D35257" s="85">
        <v>24</v>
      </c>
      <c r="E35257" s="86">
        <v>43655</v>
      </c>
      <c r="F35257" s="88" t="s">
        <v>55</v>
      </c>
      <c r="G35257" s="89" t="s">
        <v>381</v>
      </c>
      <c r="J35257" s="94">
        <v>256</v>
      </c>
      <c r="K35257" s="94">
        <v>253</v>
      </c>
      <c r="P35257" s="94">
        <v>256</v>
      </c>
      <c r="Q35257" s="94">
        <v>253</v>
      </c>
      <c r="R35257" s="94">
        <v>256</v>
      </c>
      <c r="S35257" s="94">
        <v>0</v>
      </c>
      <c r="AJ35257" s="94">
        <v>256</v>
      </c>
      <c r="AK35257" s="94">
        <v>0</v>
      </c>
      <c r="AS35257" s="94">
        <v>181</v>
      </c>
      <c r="AT35257" s="94">
        <v>84</v>
      </c>
      <c r="AU35257" s="94">
        <v>-12</v>
      </c>
    </row>
    <row r="35258" spans="1:47">
      <c r="A35258" s="85" t="s">
        <v>160</v>
      </c>
      <c r="B35258" s="86">
        <v>43655.25</v>
      </c>
      <c r="C35258" s="87">
        <v>43655</v>
      </c>
      <c r="D35258" s="85">
        <v>1</v>
      </c>
      <c r="E35258" s="86">
        <v>43655.041666666664</v>
      </c>
      <c r="F35258" s="88" t="s">
        <v>55</v>
      </c>
      <c r="G35258" s="89" t="s">
        <v>381</v>
      </c>
      <c r="J35258" s="94">
        <v>249</v>
      </c>
      <c r="K35258" s="94">
        <v>245</v>
      </c>
      <c r="P35258" s="94">
        <v>249</v>
      </c>
      <c r="Q35258" s="94">
        <v>245</v>
      </c>
      <c r="R35258" s="94">
        <v>249</v>
      </c>
      <c r="S35258" s="94">
        <v>0</v>
      </c>
      <c r="AJ35258" s="94">
        <v>249</v>
      </c>
      <c r="AK35258" s="94">
        <v>0</v>
      </c>
      <c r="AS35258" s="94">
        <v>176</v>
      </c>
      <c r="AT35258" s="94">
        <v>37</v>
      </c>
      <c r="AU35258" s="94">
        <v>32</v>
      </c>
    </row>
    <row r="35259" spans="1:47">
      <c r="A35259" s="85" t="s">
        <v>160</v>
      </c>
      <c r="B35259" s="86">
        <v>43655.291666666664</v>
      </c>
      <c r="C35259" s="87">
        <v>43655</v>
      </c>
      <c r="D35259" s="85">
        <v>2</v>
      </c>
      <c r="E35259" s="86">
        <v>43655.083333333336</v>
      </c>
      <c r="F35259" s="88" t="s">
        <v>55</v>
      </c>
      <c r="G35259" s="89" t="s">
        <v>381</v>
      </c>
      <c r="J35259" s="94">
        <v>251</v>
      </c>
      <c r="K35259" s="94">
        <v>249</v>
      </c>
      <c r="P35259" s="94">
        <v>251</v>
      </c>
      <c r="Q35259" s="94">
        <v>249</v>
      </c>
      <c r="R35259" s="94">
        <v>251</v>
      </c>
      <c r="S35259" s="94">
        <v>0</v>
      </c>
      <c r="AJ35259" s="94">
        <v>251</v>
      </c>
      <c r="AK35259" s="94">
        <v>0</v>
      </c>
      <c r="AS35259" s="94">
        <v>159</v>
      </c>
      <c r="AT35259" s="94">
        <v>40</v>
      </c>
      <c r="AU35259" s="94">
        <v>50</v>
      </c>
    </row>
    <row r="35260" spans="1:47">
      <c r="A35260" s="85" t="s">
        <v>160</v>
      </c>
      <c r="B35260" s="86">
        <v>43655.333333333336</v>
      </c>
      <c r="C35260" s="87">
        <v>43655</v>
      </c>
      <c r="D35260" s="85">
        <v>3</v>
      </c>
      <c r="E35260" s="86">
        <v>43655.125</v>
      </c>
      <c r="F35260" s="88" t="s">
        <v>55</v>
      </c>
      <c r="G35260" s="89" t="s">
        <v>381</v>
      </c>
      <c r="J35260" s="94">
        <v>254</v>
      </c>
      <c r="K35260" s="94">
        <v>252</v>
      </c>
      <c r="P35260" s="94">
        <v>254</v>
      </c>
      <c r="Q35260" s="94">
        <v>252</v>
      </c>
      <c r="R35260" s="94">
        <v>254</v>
      </c>
      <c r="S35260" s="94">
        <v>0</v>
      </c>
      <c r="AJ35260" s="94">
        <v>254</v>
      </c>
      <c r="AK35260" s="94">
        <v>0</v>
      </c>
      <c r="AS35260" s="94">
        <v>147</v>
      </c>
      <c r="AT35260" s="94">
        <v>5</v>
      </c>
      <c r="AU35260" s="94">
        <v>100</v>
      </c>
    </row>
    <row r="35261" spans="1:47">
      <c r="A35261" s="85" t="s">
        <v>160</v>
      </c>
      <c r="B35261" s="86">
        <v>43655.375</v>
      </c>
      <c r="C35261" s="87">
        <v>43655</v>
      </c>
      <c r="D35261" s="85">
        <v>4</v>
      </c>
      <c r="E35261" s="86">
        <v>43655.166666666664</v>
      </c>
      <c r="F35261" s="88" t="s">
        <v>55</v>
      </c>
      <c r="G35261" s="89" t="s">
        <v>381</v>
      </c>
      <c r="J35261" s="94">
        <v>256</v>
      </c>
      <c r="K35261" s="94">
        <v>254</v>
      </c>
      <c r="P35261" s="94">
        <v>256</v>
      </c>
      <c r="Q35261" s="94">
        <v>254</v>
      </c>
      <c r="R35261" s="94">
        <v>256</v>
      </c>
      <c r="S35261" s="94">
        <v>0</v>
      </c>
      <c r="AJ35261" s="94">
        <v>256</v>
      </c>
      <c r="AK35261" s="94">
        <v>0</v>
      </c>
      <c r="AS35261" s="94">
        <v>144</v>
      </c>
      <c r="AT35261" s="94">
        <v>-23</v>
      </c>
      <c r="AU35261" s="94">
        <v>133</v>
      </c>
    </row>
    <row r="35262" spans="1:47">
      <c r="A35262" s="85" t="s">
        <v>160</v>
      </c>
      <c r="B35262" s="86">
        <v>43655.416666666664</v>
      </c>
      <c r="C35262" s="87">
        <v>43655</v>
      </c>
      <c r="D35262" s="85">
        <v>5</v>
      </c>
      <c r="E35262" s="86">
        <v>43655.208333333336</v>
      </c>
      <c r="F35262" s="88" t="s">
        <v>55</v>
      </c>
      <c r="G35262" s="89" t="s">
        <v>381</v>
      </c>
      <c r="J35262" s="94">
        <v>257</v>
      </c>
      <c r="K35262" s="94">
        <v>253</v>
      </c>
      <c r="P35262" s="94">
        <v>257</v>
      </c>
      <c r="Q35262" s="94">
        <v>253</v>
      </c>
      <c r="R35262" s="94">
        <v>257</v>
      </c>
      <c r="S35262" s="94">
        <v>0</v>
      </c>
      <c r="AJ35262" s="94">
        <v>257</v>
      </c>
      <c r="AK35262" s="94">
        <v>0</v>
      </c>
      <c r="AS35262" s="94">
        <v>149</v>
      </c>
      <c r="AT35262" s="94">
        <v>-28</v>
      </c>
      <c r="AU35262" s="94">
        <v>132</v>
      </c>
    </row>
    <row r="35263" spans="1:47">
      <c r="A35263" s="85" t="s">
        <v>160</v>
      </c>
      <c r="B35263" s="86">
        <v>43655.458333333336</v>
      </c>
      <c r="C35263" s="87">
        <v>43655</v>
      </c>
      <c r="D35263" s="85">
        <v>6</v>
      </c>
      <c r="E35263" s="86">
        <v>43655.25</v>
      </c>
      <c r="F35263" s="88" t="s">
        <v>55</v>
      </c>
      <c r="G35263" s="89" t="s">
        <v>381</v>
      </c>
      <c r="J35263" s="94">
        <v>261</v>
      </c>
      <c r="K35263" s="94">
        <v>259</v>
      </c>
      <c r="P35263" s="94">
        <v>261</v>
      </c>
      <c r="Q35263" s="94">
        <v>259</v>
      </c>
      <c r="R35263" s="94">
        <v>261</v>
      </c>
      <c r="S35263" s="94">
        <v>0</v>
      </c>
      <c r="AJ35263" s="94">
        <v>261</v>
      </c>
      <c r="AK35263" s="94">
        <v>0</v>
      </c>
      <c r="AS35263" s="94">
        <v>161</v>
      </c>
      <c r="AT35263" s="94">
        <v>20</v>
      </c>
      <c r="AU35263" s="94">
        <v>78</v>
      </c>
    </row>
    <row r="35264" spans="1:47">
      <c r="A35264" s="85" t="s">
        <v>160</v>
      </c>
      <c r="B35264" s="86">
        <v>43655.5</v>
      </c>
      <c r="C35264" s="87">
        <v>43655</v>
      </c>
      <c r="D35264" s="85">
        <v>7</v>
      </c>
      <c r="E35264" s="86">
        <v>43655.291666666664</v>
      </c>
      <c r="F35264" s="88" t="s">
        <v>55</v>
      </c>
      <c r="G35264" s="89" t="s">
        <v>381</v>
      </c>
      <c r="J35264" s="94">
        <v>262</v>
      </c>
      <c r="K35264" s="94">
        <v>259</v>
      </c>
      <c r="P35264" s="94">
        <v>262</v>
      </c>
      <c r="Q35264" s="94">
        <v>259</v>
      </c>
      <c r="R35264" s="94">
        <v>262</v>
      </c>
      <c r="S35264" s="94">
        <v>0</v>
      </c>
      <c r="AJ35264" s="94">
        <v>262</v>
      </c>
      <c r="AK35264" s="94">
        <v>0</v>
      </c>
      <c r="AS35264" s="94">
        <v>168</v>
      </c>
      <c r="AT35264" s="94">
        <v>84</v>
      </c>
      <c r="AU35264" s="94">
        <v>7</v>
      </c>
    </row>
    <row r="35265" spans="1:47">
      <c r="A35265" s="85" t="s">
        <v>160</v>
      </c>
      <c r="B35265" s="86">
        <v>43655.541666666664</v>
      </c>
      <c r="C35265" s="87">
        <v>43655</v>
      </c>
      <c r="D35265" s="85">
        <v>8</v>
      </c>
      <c r="E35265" s="86">
        <v>43655.333333333336</v>
      </c>
      <c r="F35265" s="88" t="s">
        <v>55</v>
      </c>
      <c r="G35265" s="89" t="s">
        <v>381</v>
      </c>
      <c r="J35265" s="94">
        <v>265</v>
      </c>
      <c r="K35265" s="94">
        <v>262</v>
      </c>
      <c r="P35265" s="94">
        <v>265</v>
      </c>
      <c r="Q35265" s="94">
        <v>262</v>
      </c>
      <c r="R35265" s="94">
        <v>265</v>
      </c>
      <c r="S35265" s="94">
        <v>0</v>
      </c>
      <c r="AJ35265" s="94">
        <v>265</v>
      </c>
      <c r="AK35265" s="94">
        <v>0</v>
      </c>
      <c r="AS35265" s="94">
        <v>167</v>
      </c>
      <c r="AT35265" s="94">
        <v>89</v>
      </c>
      <c r="AU35265" s="94">
        <v>6</v>
      </c>
    </row>
    <row r="35266" spans="1:47">
      <c r="A35266" s="85" t="s">
        <v>160</v>
      </c>
      <c r="B35266" s="86">
        <v>43655.583333333336</v>
      </c>
      <c r="C35266" s="87">
        <v>43655</v>
      </c>
      <c r="D35266" s="85">
        <v>9</v>
      </c>
      <c r="E35266" s="86">
        <v>43655.375</v>
      </c>
      <c r="F35266" s="88" t="s">
        <v>55</v>
      </c>
      <c r="G35266" s="89" t="s">
        <v>381</v>
      </c>
      <c r="J35266" s="94">
        <v>533</v>
      </c>
      <c r="K35266" s="94">
        <v>525</v>
      </c>
      <c r="P35266" s="94">
        <v>533</v>
      </c>
      <c r="Q35266" s="94">
        <v>525</v>
      </c>
      <c r="R35266" s="94">
        <v>533</v>
      </c>
      <c r="S35266" s="94">
        <v>0</v>
      </c>
      <c r="AJ35266" s="94">
        <v>533</v>
      </c>
      <c r="AK35266" s="94">
        <v>0</v>
      </c>
      <c r="AS35266" s="94">
        <v>194</v>
      </c>
      <c r="AT35266" s="94">
        <v>272</v>
      </c>
      <c r="AU35266" s="94">
        <v>59</v>
      </c>
    </row>
    <row r="35267" spans="1:47">
      <c r="A35267" s="85" t="s">
        <v>160</v>
      </c>
      <c r="B35267" s="86">
        <v>43655.625</v>
      </c>
      <c r="C35267" s="87">
        <v>43655</v>
      </c>
      <c r="D35267" s="85">
        <v>10</v>
      </c>
      <c r="E35267" s="86">
        <v>43655.416666666664</v>
      </c>
      <c r="F35267" s="88" t="s">
        <v>55</v>
      </c>
      <c r="G35267" s="89" t="s">
        <v>381</v>
      </c>
      <c r="J35267" s="94">
        <v>758</v>
      </c>
      <c r="K35267" s="94">
        <v>752</v>
      </c>
      <c r="P35267" s="94">
        <v>758</v>
      </c>
      <c r="Q35267" s="94">
        <v>752</v>
      </c>
      <c r="R35267" s="94">
        <v>758</v>
      </c>
      <c r="S35267" s="94">
        <v>0</v>
      </c>
      <c r="AJ35267" s="94">
        <v>758</v>
      </c>
      <c r="AK35267" s="94">
        <v>0</v>
      </c>
      <c r="AS35267" s="94">
        <v>221</v>
      </c>
      <c r="AT35267" s="94">
        <v>441</v>
      </c>
      <c r="AU35267" s="94">
        <v>90</v>
      </c>
    </row>
    <row r="35268" spans="1:47">
      <c r="A35268" s="85" t="s">
        <v>160</v>
      </c>
      <c r="B35268" s="86">
        <v>43655.666666666664</v>
      </c>
      <c r="C35268" s="87">
        <v>43655</v>
      </c>
      <c r="D35268" s="85">
        <v>11</v>
      </c>
      <c r="E35268" s="86">
        <v>43655.458333333336</v>
      </c>
      <c r="F35268" s="88" t="s">
        <v>55</v>
      </c>
      <c r="G35268" s="89" t="s">
        <v>381</v>
      </c>
      <c r="M35268" s="94">
        <v>758</v>
      </c>
      <c r="P35268" s="94">
        <v>758</v>
      </c>
      <c r="AA35268" s="94">
        <v>758</v>
      </c>
      <c r="AB35268" s="94">
        <v>0</v>
      </c>
      <c r="AJ35268" s="94">
        <v>758</v>
      </c>
      <c r="AK35268" s="94">
        <v>0</v>
      </c>
      <c r="AS35268" s="94">
        <v>229</v>
      </c>
      <c r="AT35268" s="94">
        <v>439</v>
      </c>
      <c r="AU35268" s="94">
        <v>92</v>
      </c>
    </row>
    <row r="35269" spans="1:47">
      <c r="A35269" s="85" t="s">
        <v>160</v>
      </c>
      <c r="B35269" s="86">
        <v>43655.708333333336</v>
      </c>
      <c r="C35269" s="87">
        <v>43655</v>
      </c>
      <c r="D35269" s="85">
        <v>12</v>
      </c>
      <c r="E35269" s="86">
        <v>43655.5</v>
      </c>
      <c r="F35269" s="88" t="s">
        <v>55</v>
      </c>
      <c r="G35269" s="89" t="s">
        <v>381</v>
      </c>
      <c r="AS35269" s="94">
        <v>230</v>
      </c>
      <c r="AT35269" s="94">
        <v>434</v>
      </c>
      <c r="AU35269" s="94">
        <v>101</v>
      </c>
    </row>
    <row r="35270" spans="1:47">
      <c r="A35270" s="85" t="s">
        <v>160</v>
      </c>
      <c r="B35270" s="86">
        <v>43655.75</v>
      </c>
      <c r="C35270" s="87">
        <v>43655</v>
      </c>
      <c r="D35270" s="85">
        <v>13</v>
      </c>
      <c r="E35270" s="86">
        <v>43655.541666666664</v>
      </c>
      <c r="F35270" s="88" t="s">
        <v>55</v>
      </c>
      <c r="G35270" s="89" t="s">
        <v>381</v>
      </c>
      <c r="J35270" s="94">
        <v>762</v>
      </c>
      <c r="K35270" s="94">
        <v>758</v>
      </c>
      <c r="P35270" s="94">
        <v>762</v>
      </c>
      <c r="Q35270" s="94">
        <v>758</v>
      </c>
      <c r="R35270" s="94">
        <v>762</v>
      </c>
      <c r="S35270" s="94">
        <v>0</v>
      </c>
      <c r="AJ35270" s="94">
        <v>762</v>
      </c>
      <c r="AK35270" s="94">
        <v>0</v>
      </c>
      <c r="AS35270" s="94">
        <v>184</v>
      </c>
      <c r="AT35270" s="94">
        <v>408</v>
      </c>
      <c r="AU35270" s="94">
        <v>166</v>
      </c>
    </row>
    <row r="35271" spans="1:47">
      <c r="A35271" s="85" t="s">
        <v>160</v>
      </c>
      <c r="B35271" s="86">
        <v>43655.791666666664</v>
      </c>
      <c r="C35271" s="87">
        <v>43655</v>
      </c>
      <c r="D35271" s="85">
        <v>14</v>
      </c>
      <c r="E35271" s="86">
        <v>43655.583333333336</v>
      </c>
      <c r="F35271" s="88" t="s">
        <v>55</v>
      </c>
      <c r="G35271" s="89" t="s">
        <v>381</v>
      </c>
      <c r="J35271" s="94">
        <v>768</v>
      </c>
      <c r="K35271" s="94">
        <v>762</v>
      </c>
      <c r="P35271" s="94">
        <v>768</v>
      </c>
      <c r="Q35271" s="94">
        <v>762</v>
      </c>
      <c r="R35271" s="94">
        <v>768</v>
      </c>
      <c r="S35271" s="94">
        <v>0</v>
      </c>
      <c r="AJ35271" s="94">
        <v>768</v>
      </c>
      <c r="AK35271" s="94">
        <v>0</v>
      </c>
      <c r="AS35271" s="94">
        <v>176</v>
      </c>
      <c r="AT35271" s="94">
        <v>422</v>
      </c>
      <c r="AU35271" s="94">
        <v>164</v>
      </c>
    </row>
    <row r="35272" spans="1:47">
      <c r="A35272" s="85" t="s">
        <v>160</v>
      </c>
      <c r="B35272" s="86">
        <v>43655.833333333336</v>
      </c>
      <c r="C35272" s="87">
        <v>43655</v>
      </c>
      <c r="D35272" s="85">
        <v>15</v>
      </c>
      <c r="E35272" s="86">
        <v>43655.625</v>
      </c>
      <c r="F35272" s="88" t="s">
        <v>55</v>
      </c>
      <c r="G35272" s="89" t="s">
        <v>381</v>
      </c>
      <c r="J35272" s="94">
        <v>772</v>
      </c>
      <c r="K35272" s="94">
        <v>767</v>
      </c>
      <c r="P35272" s="94">
        <v>772</v>
      </c>
      <c r="Q35272" s="94">
        <v>767</v>
      </c>
      <c r="R35272" s="94">
        <v>772</v>
      </c>
      <c r="S35272" s="94">
        <v>0</v>
      </c>
      <c r="AJ35272" s="94">
        <v>772</v>
      </c>
      <c r="AK35272" s="94">
        <v>0</v>
      </c>
      <c r="AS35272" s="94">
        <v>181</v>
      </c>
      <c r="AT35272" s="94">
        <v>459</v>
      </c>
      <c r="AU35272" s="94">
        <v>127</v>
      </c>
    </row>
    <row r="35273" spans="1:47">
      <c r="A35273" s="85" t="s">
        <v>160</v>
      </c>
      <c r="B35273" s="86">
        <v>43655.875</v>
      </c>
      <c r="C35273" s="87">
        <v>43655</v>
      </c>
      <c r="D35273" s="85">
        <v>16</v>
      </c>
      <c r="E35273" s="86">
        <v>43655.666666666664</v>
      </c>
      <c r="F35273" s="88" t="s">
        <v>55</v>
      </c>
      <c r="G35273" s="89" t="s">
        <v>381</v>
      </c>
      <c r="J35273" s="94">
        <v>755</v>
      </c>
      <c r="K35273" s="94">
        <v>752</v>
      </c>
      <c r="P35273" s="94">
        <v>755</v>
      </c>
      <c r="Q35273" s="94">
        <v>752</v>
      </c>
      <c r="R35273" s="94">
        <v>755</v>
      </c>
      <c r="S35273" s="94">
        <v>0</v>
      </c>
      <c r="AJ35273" s="94">
        <v>755</v>
      </c>
      <c r="AK35273" s="94">
        <v>0</v>
      </c>
      <c r="AS35273" s="94">
        <v>179</v>
      </c>
      <c r="AT35273" s="94">
        <v>467</v>
      </c>
      <c r="AU35273" s="94">
        <v>106</v>
      </c>
    </row>
    <row r="35274" spans="1:47">
      <c r="A35274" s="85" t="s">
        <v>160</v>
      </c>
      <c r="B35274" s="86">
        <v>43655.916666666664</v>
      </c>
      <c r="C35274" s="87">
        <v>43655</v>
      </c>
      <c r="D35274" s="85">
        <v>17</v>
      </c>
      <c r="E35274" s="86">
        <v>43655.708333333336</v>
      </c>
      <c r="F35274" s="88" t="s">
        <v>55</v>
      </c>
      <c r="G35274" s="89" t="s">
        <v>381</v>
      </c>
      <c r="J35274" s="94">
        <v>609</v>
      </c>
      <c r="K35274" s="94">
        <v>606</v>
      </c>
      <c r="P35274" s="94">
        <v>609</v>
      </c>
      <c r="Q35274" s="94">
        <v>606</v>
      </c>
      <c r="R35274" s="94">
        <v>609</v>
      </c>
      <c r="S35274" s="94">
        <v>0</v>
      </c>
      <c r="AJ35274" s="94">
        <v>609</v>
      </c>
      <c r="AK35274" s="94">
        <v>0</v>
      </c>
      <c r="AS35274" s="94">
        <v>166</v>
      </c>
      <c r="AT35274" s="94">
        <v>410</v>
      </c>
      <c r="AU35274" s="94">
        <v>30</v>
      </c>
    </row>
    <row r="35275" spans="1:47">
      <c r="A35275" s="85" t="s">
        <v>160</v>
      </c>
      <c r="B35275" s="86">
        <v>43655.958333333336</v>
      </c>
      <c r="C35275" s="87">
        <v>43655</v>
      </c>
      <c r="D35275" s="85">
        <v>18</v>
      </c>
      <c r="E35275" s="86">
        <v>43655.75</v>
      </c>
      <c r="F35275" s="88" t="s">
        <v>55</v>
      </c>
      <c r="G35275" s="89" t="s">
        <v>381</v>
      </c>
      <c r="J35275" s="94">
        <v>611</v>
      </c>
      <c r="K35275" s="94">
        <v>607</v>
      </c>
      <c r="P35275" s="94">
        <v>611</v>
      </c>
      <c r="Q35275" s="94">
        <v>607</v>
      </c>
      <c r="R35275" s="94">
        <v>611</v>
      </c>
      <c r="S35275" s="94">
        <v>0</v>
      </c>
      <c r="AJ35275" s="94">
        <v>611</v>
      </c>
      <c r="AK35275" s="94">
        <v>0</v>
      </c>
      <c r="AS35275" s="94">
        <v>158</v>
      </c>
      <c r="AT35275" s="94">
        <v>428</v>
      </c>
      <c r="AU35275" s="94">
        <v>21</v>
      </c>
    </row>
    <row r="35276" spans="1:47">
      <c r="A35276" s="85" t="s">
        <v>160</v>
      </c>
      <c r="B35276" s="86">
        <v>43656</v>
      </c>
      <c r="C35276" s="87">
        <v>43655</v>
      </c>
      <c r="D35276" s="85">
        <v>19</v>
      </c>
      <c r="E35276" s="86">
        <v>43655.791666666664</v>
      </c>
      <c r="F35276" s="88" t="s">
        <v>55</v>
      </c>
      <c r="G35276" s="89" t="s">
        <v>381</v>
      </c>
      <c r="J35276" s="94">
        <v>610</v>
      </c>
      <c r="K35276" s="94">
        <v>605</v>
      </c>
      <c r="P35276" s="94">
        <v>610</v>
      </c>
      <c r="Q35276" s="94">
        <v>605</v>
      </c>
      <c r="R35276" s="94">
        <v>610</v>
      </c>
      <c r="S35276" s="94">
        <v>0</v>
      </c>
      <c r="AJ35276" s="94">
        <v>610</v>
      </c>
      <c r="AK35276" s="94">
        <v>0</v>
      </c>
      <c r="AS35276" s="94">
        <v>164</v>
      </c>
      <c r="AT35276" s="94">
        <v>428</v>
      </c>
      <c r="AU35276" s="94">
        <v>13</v>
      </c>
    </row>
    <row r="35277" spans="1:47">
      <c r="A35277" s="85" t="s">
        <v>160</v>
      </c>
      <c r="B35277" s="86">
        <v>43656.041666666664</v>
      </c>
      <c r="C35277" s="87">
        <v>43655</v>
      </c>
      <c r="D35277" s="85">
        <v>20</v>
      </c>
      <c r="E35277" s="86">
        <v>43655.833333333336</v>
      </c>
      <c r="F35277" s="88" t="s">
        <v>55</v>
      </c>
      <c r="G35277" s="89" t="s">
        <v>381</v>
      </c>
      <c r="J35277" s="94">
        <v>613</v>
      </c>
      <c r="K35277" s="94">
        <v>607</v>
      </c>
      <c r="P35277" s="94">
        <v>613</v>
      </c>
      <c r="Q35277" s="94">
        <v>607</v>
      </c>
      <c r="R35277" s="94">
        <v>613</v>
      </c>
      <c r="S35277" s="94">
        <v>0</v>
      </c>
      <c r="AJ35277" s="94">
        <v>613</v>
      </c>
      <c r="AK35277" s="94">
        <v>0</v>
      </c>
      <c r="AS35277" s="94">
        <v>196</v>
      </c>
      <c r="AT35277" s="94">
        <v>403</v>
      </c>
      <c r="AU35277" s="94">
        <v>8</v>
      </c>
    </row>
    <row r="35278" spans="1:47">
      <c r="A35278" s="85" t="s">
        <v>160</v>
      </c>
      <c r="B35278" s="86">
        <v>43656.083333333336</v>
      </c>
      <c r="C35278" s="87">
        <v>43655</v>
      </c>
      <c r="D35278" s="85">
        <v>21</v>
      </c>
      <c r="E35278" s="86">
        <v>43655.875</v>
      </c>
      <c r="F35278" s="88" t="s">
        <v>55</v>
      </c>
      <c r="G35278" s="89" t="s">
        <v>381</v>
      </c>
      <c r="J35278" s="94">
        <v>608</v>
      </c>
      <c r="K35278" s="94">
        <v>605</v>
      </c>
      <c r="P35278" s="94">
        <v>608</v>
      </c>
      <c r="Q35278" s="94">
        <v>605</v>
      </c>
      <c r="R35278" s="94">
        <v>608</v>
      </c>
      <c r="S35278" s="94">
        <v>0</v>
      </c>
      <c r="AJ35278" s="94">
        <v>608</v>
      </c>
      <c r="AK35278" s="94">
        <v>0</v>
      </c>
      <c r="AS35278" s="94">
        <v>204</v>
      </c>
      <c r="AT35278" s="94">
        <v>388</v>
      </c>
      <c r="AU35278" s="94">
        <v>13</v>
      </c>
    </row>
    <row r="35279" spans="1:47">
      <c r="A35279" s="85" t="s">
        <v>160</v>
      </c>
      <c r="B35279" s="86">
        <v>43656.125</v>
      </c>
      <c r="C35279" s="87">
        <v>43655</v>
      </c>
      <c r="D35279" s="85">
        <v>22</v>
      </c>
      <c r="E35279" s="86">
        <v>43655.916666666664</v>
      </c>
      <c r="F35279" s="88" t="s">
        <v>55</v>
      </c>
      <c r="G35279" s="89" t="s">
        <v>381</v>
      </c>
      <c r="J35279" s="94">
        <v>604</v>
      </c>
      <c r="K35279" s="94">
        <v>600</v>
      </c>
      <c r="P35279" s="94">
        <v>604</v>
      </c>
      <c r="Q35279" s="94">
        <v>600</v>
      </c>
      <c r="R35279" s="94">
        <v>604</v>
      </c>
      <c r="S35279" s="94">
        <v>0</v>
      </c>
      <c r="AJ35279" s="94">
        <v>604</v>
      </c>
      <c r="AK35279" s="94">
        <v>0</v>
      </c>
      <c r="AS35279" s="94">
        <v>196</v>
      </c>
      <c r="AT35279" s="94">
        <v>413</v>
      </c>
      <c r="AU35279" s="94">
        <v>-9</v>
      </c>
    </row>
    <row r="35280" spans="1:47">
      <c r="A35280" s="85" t="s">
        <v>160</v>
      </c>
      <c r="B35280" s="86">
        <v>43656.166666666664</v>
      </c>
      <c r="C35280" s="87">
        <v>43655</v>
      </c>
      <c r="D35280" s="85">
        <v>23</v>
      </c>
      <c r="E35280" s="86">
        <v>43655.958333333336</v>
      </c>
      <c r="F35280" s="88" t="s">
        <v>55</v>
      </c>
      <c r="G35280" s="89" t="s">
        <v>381</v>
      </c>
      <c r="J35280" s="94">
        <v>420</v>
      </c>
      <c r="K35280" s="94">
        <v>417</v>
      </c>
      <c r="P35280" s="94">
        <v>420</v>
      </c>
      <c r="Q35280" s="94">
        <v>417</v>
      </c>
      <c r="R35280" s="94">
        <v>420</v>
      </c>
      <c r="S35280" s="94">
        <v>0</v>
      </c>
      <c r="AJ35280" s="94">
        <v>420</v>
      </c>
      <c r="AK35280" s="94">
        <v>0</v>
      </c>
      <c r="AS35280" s="94">
        <v>175</v>
      </c>
      <c r="AT35280" s="94">
        <v>270</v>
      </c>
      <c r="AU35280" s="94">
        <v>-28</v>
      </c>
    </row>
    <row r="35281" spans="1:47">
      <c r="A35281" s="85" t="s">
        <v>160</v>
      </c>
      <c r="B35281" s="86">
        <v>43656.208333333336</v>
      </c>
      <c r="C35281" s="87">
        <v>43655</v>
      </c>
      <c r="D35281" s="85">
        <v>24</v>
      </c>
      <c r="E35281" s="86">
        <v>43656</v>
      </c>
      <c r="F35281" s="88" t="s">
        <v>55</v>
      </c>
      <c r="G35281" s="89" t="s">
        <v>381</v>
      </c>
      <c r="J35281" s="94">
        <v>301</v>
      </c>
      <c r="K35281" s="94">
        <v>300</v>
      </c>
      <c r="P35281" s="94">
        <v>301</v>
      </c>
      <c r="Q35281" s="94">
        <v>300</v>
      </c>
      <c r="R35281" s="94">
        <v>301</v>
      </c>
      <c r="S35281" s="94">
        <v>0</v>
      </c>
      <c r="AJ35281" s="94">
        <v>301</v>
      </c>
      <c r="AK35281" s="94">
        <v>0</v>
      </c>
      <c r="AS35281" s="94">
        <v>167</v>
      </c>
      <c r="AT35281" s="94">
        <v>137</v>
      </c>
      <c r="AU35281" s="94">
        <v>-4</v>
      </c>
    </row>
    <row r="35282" spans="1:47">
      <c r="A35282" s="85" t="s">
        <v>160</v>
      </c>
      <c r="B35282" s="86">
        <v>43656.25</v>
      </c>
      <c r="C35282" s="87">
        <v>43656</v>
      </c>
      <c r="D35282" s="85">
        <v>1</v>
      </c>
      <c r="E35282" s="86">
        <v>43656.041666666664</v>
      </c>
      <c r="F35282" s="88" t="s">
        <v>55</v>
      </c>
      <c r="G35282" s="89" t="s">
        <v>381</v>
      </c>
      <c r="J35282" s="94">
        <v>255</v>
      </c>
      <c r="K35282" s="94">
        <v>251</v>
      </c>
      <c r="P35282" s="94">
        <v>255</v>
      </c>
      <c r="Q35282" s="94">
        <v>251</v>
      </c>
      <c r="R35282" s="94">
        <v>255</v>
      </c>
      <c r="S35282" s="94">
        <v>0</v>
      </c>
      <c r="AJ35282" s="94">
        <v>255</v>
      </c>
      <c r="AK35282" s="94">
        <v>0</v>
      </c>
      <c r="AS35282" s="94">
        <v>167</v>
      </c>
      <c r="AT35282" s="94">
        <v>78</v>
      </c>
      <c r="AU35282" s="94">
        <v>6</v>
      </c>
    </row>
    <row r="35283" spans="1:47">
      <c r="A35283" s="85" t="s">
        <v>160</v>
      </c>
      <c r="B35283" s="86">
        <v>43656.291666666664</v>
      </c>
      <c r="C35283" s="87">
        <v>43656</v>
      </c>
      <c r="D35283" s="85">
        <v>2</v>
      </c>
      <c r="E35283" s="86">
        <v>43656.083333333336</v>
      </c>
      <c r="F35283" s="88" t="s">
        <v>55</v>
      </c>
      <c r="G35283" s="89" t="s">
        <v>381</v>
      </c>
      <c r="J35283" s="94">
        <v>249</v>
      </c>
      <c r="K35283" s="94">
        <v>247</v>
      </c>
      <c r="P35283" s="94">
        <v>249</v>
      </c>
      <c r="Q35283" s="94">
        <v>247</v>
      </c>
      <c r="R35283" s="94">
        <v>249</v>
      </c>
      <c r="S35283" s="94">
        <v>0</v>
      </c>
      <c r="AJ35283" s="94">
        <v>249</v>
      </c>
      <c r="AK35283" s="94">
        <v>0</v>
      </c>
      <c r="AS35283" s="94">
        <v>165</v>
      </c>
      <c r="AT35283" s="94">
        <v>74</v>
      </c>
      <c r="AU35283" s="94">
        <v>8</v>
      </c>
    </row>
    <row r="35284" spans="1:47">
      <c r="A35284" s="85" t="s">
        <v>160</v>
      </c>
      <c r="B35284" s="86">
        <v>43656.333333333336</v>
      </c>
      <c r="C35284" s="87">
        <v>43656</v>
      </c>
      <c r="D35284" s="85">
        <v>3</v>
      </c>
      <c r="E35284" s="86">
        <v>43656.125</v>
      </c>
      <c r="F35284" s="88" t="s">
        <v>55</v>
      </c>
      <c r="G35284" s="89" t="s">
        <v>381</v>
      </c>
      <c r="J35284" s="94">
        <v>253</v>
      </c>
      <c r="K35284" s="94">
        <v>249</v>
      </c>
      <c r="P35284" s="94">
        <v>253</v>
      </c>
      <c r="Q35284" s="94">
        <v>249</v>
      </c>
      <c r="R35284" s="94">
        <v>253</v>
      </c>
      <c r="S35284" s="94">
        <v>0</v>
      </c>
      <c r="AJ35284" s="94">
        <v>253</v>
      </c>
      <c r="AK35284" s="94">
        <v>0</v>
      </c>
      <c r="AS35284" s="94">
        <v>153</v>
      </c>
      <c r="AT35284" s="94">
        <v>59</v>
      </c>
      <c r="AU35284" s="94">
        <v>37</v>
      </c>
    </row>
    <row r="35285" spans="1:47">
      <c r="A35285" s="85" t="s">
        <v>160</v>
      </c>
      <c r="B35285" s="86">
        <v>43656.375</v>
      </c>
      <c r="C35285" s="87">
        <v>43656</v>
      </c>
      <c r="D35285" s="85">
        <v>4</v>
      </c>
      <c r="E35285" s="86">
        <v>43656.166666666664</v>
      </c>
      <c r="F35285" s="88" t="s">
        <v>55</v>
      </c>
      <c r="G35285" s="89" t="s">
        <v>381</v>
      </c>
      <c r="J35285" s="94">
        <v>251</v>
      </c>
      <c r="K35285" s="94">
        <v>248</v>
      </c>
      <c r="P35285" s="94">
        <v>251</v>
      </c>
      <c r="Q35285" s="94">
        <v>248</v>
      </c>
      <c r="R35285" s="94">
        <v>251</v>
      </c>
      <c r="S35285" s="94">
        <v>0</v>
      </c>
      <c r="AJ35285" s="94">
        <v>251</v>
      </c>
      <c r="AK35285" s="94">
        <v>0</v>
      </c>
      <c r="AS35285" s="94">
        <v>150</v>
      </c>
      <c r="AT35285" s="94">
        <v>23</v>
      </c>
      <c r="AU35285" s="94">
        <v>75</v>
      </c>
    </row>
    <row r="35286" spans="1:47">
      <c r="A35286" s="85" t="s">
        <v>160</v>
      </c>
      <c r="B35286" s="86">
        <v>43656.416666666664</v>
      </c>
      <c r="C35286" s="87">
        <v>43656</v>
      </c>
      <c r="D35286" s="85">
        <v>5</v>
      </c>
      <c r="E35286" s="86">
        <v>43656.208333333336</v>
      </c>
      <c r="F35286" s="88" t="s">
        <v>55</v>
      </c>
      <c r="G35286" s="89" t="s">
        <v>381</v>
      </c>
      <c r="J35286" s="94">
        <v>253</v>
      </c>
      <c r="K35286" s="94">
        <v>251</v>
      </c>
      <c r="P35286" s="94">
        <v>253</v>
      </c>
      <c r="Q35286" s="94">
        <v>251</v>
      </c>
      <c r="R35286" s="94">
        <v>253</v>
      </c>
      <c r="S35286" s="94">
        <v>0</v>
      </c>
      <c r="AJ35286" s="94">
        <v>253</v>
      </c>
      <c r="AK35286" s="94">
        <v>0</v>
      </c>
      <c r="AS35286" s="94">
        <v>163</v>
      </c>
      <c r="AT35286" s="94">
        <v>-7</v>
      </c>
      <c r="AU35286" s="94">
        <v>95</v>
      </c>
    </row>
    <row r="35287" spans="1:47">
      <c r="A35287" s="85" t="s">
        <v>160</v>
      </c>
      <c r="B35287" s="86">
        <v>43656.458333333336</v>
      </c>
      <c r="C35287" s="87">
        <v>43656</v>
      </c>
      <c r="D35287" s="85">
        <v>6</v>
      </c>
      <c r="E35287" s="86">
        <v>43656.25</v>
      </c>
      <c r="F35287" s="88" t="s">
        <v>55</v>
      </c>
      <c r="G35287" s="89" t="s">
        <v>381</v>
      </c>
      <c r="J35287" s="94">
        <v>253</v>
      </c>
      <c r="K35287" s="94">
        <v>251</v>
      </c>
      <c r="P35287" s="94">
        <v>253</v>
      </c>
      <c r="Q35287" s="94">
        <v>251</v>
      </c>
      <c r="R35287" s="94">
        <v>253</v>
      </c>
      <c r="S35287" s="94">
        <v>0</v>
      </c>
      <c r="AJ35287" s="94">
        <v>253</v>
      </c>
      <c r="AK35287" s="94">
        <v>0</v>
      </c>
      <c r="AS35287" s="94">
        <v>170</v>
      </c>
      <c r="AT35287" s="94">
        <v>-17</v>
      </c>
      <c r="AU35287" s="94">
        <v>98</v>
      </c>
    </row>
    <row r="35288" spans="1:47">
      <c r="A35288" s="85" t="s">
        <v>160</v>
      </c>
      <c r="B35288" s="86">
        <v>43656.5</v>
      </c>
      <c r="C35288" s="87">
        <v>43656</v>
      </c>
      <c r="D35288" s="85">
        <v>7</v>
      </c>
      <c r="E35288" s="86">
        <v>43656.291666666664</v>
      </c>
      <c r="F35288" s="88" t="s">
        <v>55</v>
      </c>
      <c r="G35288" s="89" t="s">
        <v>381</v>
      </c>
      <c r="J35288" s="94">
        <v>256</v>
      </c>
      <c r="K35288" s="94">
        <v>252</v>
      </c>
      <c r="P35288" s="94">
        <v>256</v>
      </c>
      <c r="Q35288" s="94">
        <v>252</v>
      </c>
      <c r="R35288" s="94">
        <v>256</v>
      </c>
      <c r="S35288" s="94">
        <v>0</v>
      </c>
      <c r="AJ35288" s="94">
        <v>256</v>
      </c>
      <c r="AK35288" s="94">
        <v>0</v>
      </c>
      <c r="AS35288" s="94">
        <v>175</v>
      </c>
      <c r="AT35288" s="94">
        <v>29</v>
      </c>
      <c r="AU35288" s="94">
        <v>48</v>
      </c>
    </row>
    <row r="35289" spans="1:47">
      <c r="A35289" s="85" t="s">
        <v>160</v>
      </c>
      <c r="B35289" s="86">
        <v>43656.541666666664</v>
      </c>
      <c r="C35289" s="87">
        <v>43656</v>
      </c>
      <c r="D35289" s="85">
        <v>8</v>
      </c>
      <c r="E35289" s="86">
        <v>43656.333333333336</v>
      </c>
      <c r="F35289" s="88" t="s">
        <v>55</v>
      </c>
      <c r="G35289" s="89" t="s">
        <v>381</v>
      </c>
      <c r="J35289" s="94">
        <v>485</v>
      </c>
      <c r="K35289" s="94">
        <v>478</v>
      </c>
      <c r="P35289" s="94">
        <v>485</v>
      </c>
      <c r="Q35289" s="94">
        <v>478</v>
      </c>
      <c r="R35289" s="94">
        <v>485</v>
      </c>
      <c r="S35289" s="94">
        <v>0</v>
      </c>
      <c r="AJ35289" s="94">
        <v>485</v>
      </c>
      <c r="AK35289" s="94">
        <v>0</v>
      </c>
      <c r="AS35289" s="94">
        <v>186</v>
      </c>
      <c r="AT35289" s="94">
        <v>319</v>
      </c>
      <c r="AU35289" s="94">
        <v>-27</v>
      </c>
    </row>
    <row r="35290" spans="1:47">
      <c r="A35290" s="85" t="s">
        <v>160</v>
      </c>
      <c r="B35290" s="86">
        <v>43656.583333333336</v>
      </c>
      <c r="C35290" s="87">
        <v>43656</v>
      </c>
      <c r="D35290" s="85">
        <v>9</v>
      </c>
      <c r="E35290" s="86">
        <v>43656.375</v>
      </c>
      <c r="F35290" s="88" t="s">
        <v>55</v>
      </c>
      <c r="G35290" s="89" t="s">
        <v>381</v>
      </c>
      <c r="J35290" s="94">
        <v>609</v>
      </c>
      <c r="K35290" s="94">
        <v>607</v>
      </c>
      <c r="P35290" s="94">
        <v>609</v>
      </c>
      <c r="Q35290" s="94">
        <v>607</v>
      </c>
      <c r="R35290" s="94">
        <v>609</v>
      </c>
      <c r="S35290" s="94">
        <v>0</v>
      </c>
      <c r="AJ35290" s="94">
        <v>609</v>
      </c>
      <c r="AK35290" s="94">
        <v>0</v>
      </c>
      <c r="AS35290" s="94">
        <v>198</v>
      </c>
      <c r="AT35290" s="94">
        <v>451</v>
      </c>
      <c r="AU35290" s="94">
        <v>-42</v>
      </c>
    </row>
    <row r="35291" spans="1:47">
      <c r="A35291" s="85" t="s">
        <v>160</v>
      </c>
      <c r="B35291" s="86">
        <v>43656.625</v>
      </c>
      <c r="C35291" s="87">
        <v>43656</v>
      </c>
      <c r="D35291" s="85">
        <v>10</v>
      </c>
      <c r="E35291" s="86">
        <v>43656.416666666664</v>
      </c>
      <c r="F35291" s="88" t="s">
        <v>55</v>
      </c>
      <c r="G35291" s="89" t="s">
        <v>381</v>
      </c>
      <c r="J35291" s="94">
        <v>620</v>
      </c>
      <c r="K35291" s="94">
        <v>614</v>
      </c>
      <c r="P35291" s="94">
        <v>620</v>
      </c>
      <c r="Q35291" s="94">
        <v>614</v>
      </c>
      <c r="R35291" s="94">
        <v>620</v>
      </c>
      <c r="S35291" s="94">
        <v>0</v>
      </c>
      <c r="AJ35291" s="94">
        <v>620</v>
      </c>
      <c r="AK35291" s="94">
        <v>0</v>
      </c>
      <c r="AS35291" s="94">
        <v>198</v>
      </c>
      <c r="AT35291" s="94">
        <v>458</v>
      </c>
      <c r="AU35291" s="94">
        <v>-42</v>
      </c>
    </row>
    <row r="35292" spans="1:47">
      <c r="A35292" s="85" t="s">
        <v>160</v>
      </c>
      <c r="B35292" s="86">
        <v>43656.666666666664</v>
      </c>
      <c r="C35292" s="87">
        <v>43656</v>
      </c>
      <c r="D35292" s="85">
        <v>11</v>
      </c>
      <c r="E35292" s="86">
        <v>43656.458333333336</v>
      </c>
      <c r="F35292" s="88" t="s">
        <v>55</v>
      </c>
      <c r="G35292" s="89" t="s">
        <v>381</v>
      </c>
      <c r="M35292" s="94">
        <v>620</v>
      </c>
      <c r="P35292" s="94">
        <v>620</v>
      </c>
      <c r="AA35292" s="94">
        <v>620</v>
      </c>
      <c r="AB35292" s="94">
        <v>0</v>
      </c>
      <c r="AJ35292" s="94">
        <v>620</v>
      </c>
      <c r="AK35292" s="94">
        <v>0</v>
      </c>
      <c r="AS35292" s="94">
        <v>204</v>
      </c>
      <c r="AT35292" s="94">
        <v>449</v>
      </c>
      <c r="AU35292" s="94">
        <v>-39</v>
      </c>
    </row>
    <row r="35293" spans="1:47">
      <c r="A35293" s="85" t="s">
        <v>160</v>
      </c>
      <c r="B35293" s="86">
        <v>43656.708333333336</v>
      </c>
      <c r="C35293" s="87">
        <v>43656</v>
      </c>
      <c r="D35293" s="85">
        <v>12</v>
      </c>
      <c r="E35293" s="86">
        <v>43656.5</v>
      </c>
      <c r="F35293" s="88" t="s">
        <v>55</v>
      </c>
      <c r="G35293" s="89" t="s">
        <v>381</v>
      </c>
      <c r="AS35293" s="94">
        <v>162</v>
      </c>
      <c r="AT35293" s="94">
        <v>453</v>
      </c>
      <c r="AU35293" s="94">
        <v>1</v>
      </c>
    </row>
    <row r="35294" spans="1:47">
      <c r="A35294" s="85" t="s">
        <v>160</v>
      </c>
      <c r="B35294" s="86">
        <v>43656.75</v>
      </c>
      <c r="C35294" s="87">
        <v>43656</v>
      </c>
      <c r="D35294" s="85">
        <v>13</v>
      </c>
      <c r="E35294" s="86">
        <v>43656.541666666664</v>
      </c>
      <c r="F35294" s="88" t="s">
        <v>55</v>
      </c>
      <c r="G35294" s="89" t="s">
        <v>381</v>
      </c>
      <c r="J35294" s="94">
        <v>615</v>
      </c>
      <c r="K35294" s="94">
        <v>610</v>
      </c>
      <c r="P35294" s="94">
        <v>615</v>
      </c>
      <c r="Q35294" s="94">
        <v>610</v>
      </c>
      <c r="R35294" s="94">
        <v>615</v>
      </c>
      <c r="S35294" s="94">
        <v>0</v>
      </c>
      <c r="AJ35294" s="94">
        <v>615</v>
      </c>
      <c r="AK35294" s="94">
        <v>0</v>
      </c>
      <c r="AS35294" s="94">
        <v>162</v>
      </c>
      <c r="AT35294" s="94">
        <v>434</v>
      </c>
      <c r="AU35294" s="94">
        <v>14</v>
      </c>
    </row>
    <row r="35295" spans="1:47">
      <c r="A35295" s="85" t="s">
        <v>160</v>
      </c>
      <c r="B35295" s="86">
        <v>43656.791666666664</v>
      </c>
      <c r="C35295" s="87">
        <v>43656</v>
      </c>
      <c r="D35295" s="85">
        <v>14</v>
      </c>
      <c r="E35295" s="86">
        <v>43656.583333333336</v>
      </c>
      <c r="F35295" s="88" t="s">
        <v>55</v>
      </c>
      <c r="G35295" s="89" t="s">
        <v>381</v>
      </c>
      <c r="J35295" s="94">
        <v>618</v>
      </c>
      <c r="K35295" s="94">
        <v>618</v>
      </c>
      <c r="P35295" s="94">
        <v>618</v>
      </c>
      <c r="Q35295" s="94">
        <v>618</v>
      </c>
      <c r="R35295" s="94">
        <v>618</v>
      </c>
      <c r="S35295" s="94">
        <v>0</v>
      </c>
      <c r="AJ35295" s="94">
        <v>618</v>
      </c>
      <c r="AK35295" s="94">
        <v>0</v>
      </c>
      <c r="AS35295" s="94">
        <v>165</v>
      </c>
      <c r="AT35295" s="94">
        <v>421</v>
      </c>
      <c r="AU35295" s="94">
        <v>32</v>
      </c>
    </row>
    <row r="35296" spans="1:47">
      <c r="A35296" s="85" t="s">
        <v>160</v>
      </c>
      <c r="B35296" s="86">
        <v>43656.833333333336</v>
      </c>
      <c r="C35296" s="87">
        <v>43656</v>
      </c>
      <c r="D35296" s="85">
        <v>15</v>
      </c>
      <c r="E35296" s="86">
        <v>43656.625</v>
      </c>
      <c r="F35296" s="88" t="s">
        <v>55</v>
      </c>
      <c r="G35296" s="89" t="s">
        <v>381</v>
      </c>
      <c r="J35296" s="94">
        <v>670</v>
      </c>
      <c r="K35296" s="94">
        <v>668</v>
      </c>
      <c r="P35296" s="94">
        <v>670</v>
      </c>
      <c r="Q35296" s="94">
        <v>668</v>
      </c>
      <c r="R35296" s="94">
        <v>618</v>
      </c>
      <c r="S35296" s="94">
        <v>52</v>
      </c>
      <c r="AJ35296" s="94">
        <v>618</v>
      </c>
      <c r="AK35296" s="94">
        <v>52</v>
      </c>
      <c r="AS35296" s="94">
        <v>170</v>
      </c>
      <c r="AT35296" s="94">
        <v>501</v>
      </c>
      <c r="AU35296" s="94">
        <v>-3</v>
      </c>
    </row>
    <row r="35297" spans="1:47">
      <c r="A35297" s="85" t="s">
        <v>160</v>
      </c>
      <c r="B35297" s="86">
        <v>43656.875</v>
      </c>
      <c r="C35297" s="87">
        <v>43656</v>
      </c>
      <c r="D35297" s="85">
        <v>16</v>
      </c>
      <c r="E35297" s="86">
        <v>43656.666666666664</v>
      </c>
      <c r="F35297" s="88" t="s">
        <v>55</v>
      </c>
      <c r="G35297" s="89" t="s">
        <v>381</v>
      </c>
      <c r="J35297" s="94">
        <v>723</v>
      </c>
      <c r="K35297" s="94">
        <v>720</v>
      </c>
      <c r="P35297" s="94">
        <v>723</v>
      </c>
      <c r="Q35297" s="94">
        <v>720</v>
      </c>
      <c r="R35297" s="94">
        <v>615</v>
      </c>
      <c r="S35297" s="94">
        <v>108</v>
      </c>
      <c r="AJ35297" s="94">
        <v>615</v>
      </c>
      <c r="AK35297" s="94">
        <v>108</v>
      </c>
      <c r="AS35297" s="94">
        <v>174</v>
      </c>
      <c r="AT35297" s="94">
        <v>481</v>
      </c>
      <c r="AU35297" s="94">
        <v>65</v>
      </c>
    </row>
    <row r="35298" spans="1:47">
      <c r="A35298" s="85" t="s">
        <v>160</v>
      </c>
      <c r="B35298" s="86">
        <v>43656.916666666664</v>
      </c>
      <c r="C35298" s="87">
        <v>43656</v>
      </c>
      <c r="D35298" s="85">
        <v>17</v>
      </c>
      <c r="E35298" s="86">
        <v>43656.708333333336</v>
      </c>
      <c r="F35298" s="88" t="s">
        <v>55</v>
      </c>
      <c r="G35298" s="89" t="s">
        <v>381</v>
      </c>
      <c r="J35298" s="94">
        <v>726</v>
      </c>
      <c r="K35298" s="94">
        <v>720</v>
      </c>
      <c r="P35298" s="94">
        <v>726</v>
      </c>
      <c r="Q35298" s="94">
        <v>720</v>
      </c>
      <c r="R35298" s="94">
        <v>616</v>
      </c>
      <c r="S35298" s="94">
        <v>110</v>
      </c>
      <c r="AJ35298" s="94">
        <v>616</v>
      </c>
      <c r="AK35298" s="94">
        <v>110</v>
      </c>
      <c r="AS35298" s="94">
        <v>175</v>
      </c>
      <c r="AT35298" s="94">
        <v>503</v>
      </c>
      <c r="AU35298" s="94">
        <v>42</v>
      </c>
    </row>
    <row r="35299" spans="1:47">
      <c r="A35299" s="85" t="s">
        <v>160</v>
      </c>
      <c r="B35299" s="86">
        <v>43656.958333333336</v>
      </c>
      <c r="C35299" s="87">
        <v>43656</v>
      </c>
      <c r="D35299" s="85">
        <v>18</v>
      </c>
      <c r="E35299" s="86">
        <v>43656.75</v>
      </c>
      <c r="F35299" s="88" t="s">
        <v>55</v>
      </c>
      <c r="G35299" s="89" t="s">
        <v>381</v>
      </c>
      <c r="J35299" s="94">
        <v>678</v>
      </c>
      <c r="K35299" s="94">
        <v>670</v>
      </c>
      <c r="P35299" s="94">
        <v>678</v>
      </c>
      <c r="Q35299" s="94">
        <v>670</v>
      </c>
      <c r="R35299" s="94">
        <v>618</v>
      </c>
      <c r="S35299" s="94">
        <v>60</v>
      </c>
      <c r="AJ35299" s="94">
        <v>618</v>
      </c>
      <c r="AK35299" s="94">
        <v>60</v>
      </c>
      <c r="AS35299" s="94">
        <v>168</v>
      </c>
      <c r="AT35299" s="94">
        <v>477</v>
      </c>
      <c r="AU35299" s="94">
        <v>25</v>
      </c>
    </row>
    <row r="35300" spans="1:47">
      <c r="A35300" s="85" t="s">
        <v>160</v>
      </c>
      <c r="B35300" s="86">
        <v>43657</v>
      </c>
      <c r="C35300" s="87">
        <v>43656</v>
      </c>
      <c r="D35300" s="85">
        <v>19</v>
      </c>
      <c r="E35300" s="86">
        <v>43656.791666666664</v>
      </c>
      <c r="F35300" s="88" t="s">
        <v>55</v>
      </c>
      <c r="G35300" s="89" t="s">
        <v>381</v>
      </c>
      <c r="J35300" s="94">
        <v>612</v>
      </c>
      <c r="K35300" s="94">
        <v>608</v>
      </c>
      <c r="P35300" s="94">
        <v>612</v>
      </c>
      <c r="Q35300" s="94">
        <v>608</v>
      </c>
      <c r="R35300" s="94">
        <v>612</v>
      </c>
      <c r="S35300" s="94">
        <v>0</v>
      </c>
      <c r="AJ35300" s="94">
        <v>612</v>
      </c>
      <c r="AK35300" s="94">
        <v>0</v>
      </c>
      <c r="AS35300" s="94">
        <v>166</v>
      </c>
      <c r="AT35300" s="94">
        <v>409</v>
      </c>
      <c r="AU35300" s="94">
        <v>33</v>
      </c>
    </row>
    <row r="35301" spans="1:47">
      <c r="A35301" s="85" t="s">
        <v>160</v>
      </c>
      <c r="B35301" s="86">
        <v>43657.041666666664</v>
      </c>
      <c r="C35301" s="87">
        <v>43656</v>
      </c>
      <c r="D35301" s="85">
        <v>20</v>
      </c>
      <c r="E35301" s="86">
        <v>43656.833333333336</v>
      </c>
      <c r="F35301" s="88" t="s">
        <v>55</v>
      </c>
      <c r="G35301" s="89" t="s">
        <v>381</v>
      </c>
      <c r="J35301" s="94">
        <v>609</v>
      </c>
      <c r="K35301" s="94">
        <v>606</v>
      </c>
      <c r="P35301" s="94">
        <v>609</v>
      </c>
      <c r="Q35301" s="94">
        <v>606</v>
      </c>
      <c r="R35301" s="94">
        <v>609</v>
      </c>
      <c r="S35301" s="94">
        <v>0</v>
      </c>
      <c r="AJ35301" s="94">
        <v>609</v>
      </c>
      <c r="AK35301" s="94">
        <v>0</v>
      </c>
      <c r="AS35301" s="94">
        <v>170</v>
      </c>
      <c r="AT35301" s="94">
        <v>394</v>
      </c>
      <c r="AU35301" s="94">
        <v>42</v>
      </c>
    </row>
    <row r="35302" spans="1:47">
      <c r="A35302" s="85" t="s">
        <v>160</v>
      </c>
      <c r="B35302" s="86">
        <v>43657.083333333336</v>
      </c>
      <c r="C35302" s="87">
        <v>43656</v>
      </c>
      <c r="D35302" s="85">
        <v>21</v>
      </c>
      <c r="E35302" s="86">
        <v>43656.875</v>
      </c>
      <c r="F35302" s="88" t="s">
        <v>55</v>
      </c>
      <c r="G35302" s="89" t="s">
        <v>381</v>
      </c>
      <c r="J35302" s="94">
        <v>609</v>
      </c>
      <c r="K35302" s="94">
        <v>606</v>
      </c>
      <c r="P35302" s="94">
        <v>609</v>
      </c>
      <c r="Q35302" s="94">
        <v>606</v>
      </c>
      <c r="R35302" s="94">
        <v>609</v>
      </c>
      <c r="S35302" s="94">
        <v>0</v>
      </c>
      <c r="AJ35302" s="94">
        <v>609</v>
      </c>
      <c r="AK35302" s="94">
        <v>0</v>
      </c>
      <c r="AS35302" s="94">
        <v>212</v>
      </c>
      <c r="AT35302" s="94">
        <v>364</v>
      </c>
      <c r="AU35302" s="94">
        <v>30</v>
      </c>
    </row>
    <row r="35303" spans="1:47">
      <c r="A35303" s="85" t="s">
        <v>160</v>
      </c>
      <c r="B35303" s="86">
        <v>43657.125</v>
      </c>
      <c r="C35303" s="87">
        <v>43656</v>
      </c>
      <c r="D35303" s="85">
        <v>22</v>
      </c>
      <c r="E35303" s="86">
        <v>43656.916666666664</v>
      </c>
      <c r="F35303" s="88" t="s">
        <v>55</v>
      </c>
      <c r="G35303" s="89" t="s">
        <v>381</v>
      </c>
      <c r="J35303" s="94">
        <v>620</v>
      </c>
      <c r="K35303" s="94">
        <v>615</v>
      </c>
      <c r="P35303" s="94">
        <v>620</v>
      </c>
      <c r="Q35303" s="94">
        <v>615</v>
      </c>
      <c r="R35303" s="94">
        <v>620</v>
      </c>
      <c r="S35303" s="94">
        <v>0</v>
      </c>
      <c r="AJ35303" s="94">
        <v>620</v>
      </c>
      <c r="AK35303" s="94">
        <v>0</v>
      </c>
      <c r="AS35303" s="94">
        <v>202</v>
      </c>
      <c r="AT35303" s="94">
        <v>373</v>
      </c>
      <c r="AU35303" s="94">
        <v>40</v>
      </c>
    </row>
    <row r="35304" spans="1:47">
      <c r="A35304" s="85" t="s">
        <v>160</v>
      </c>
      <c r="B35304" s="86">
        <v>43657.166666666664</v>
      </c>
      <c r="C35304" s="87">
        <v>43656</v>
      </c>
      <c r="D35304" s="85">
        <v>23</v>
      </c>
      <c r="E35304" s="86">
        <v>43656.958333333336</v>
      </c>
      <c r="F35304" s="88" t="s">
        <v>55</v>
      </c>
      <c r="G35304" s="89" t="s">
        <v>381</v>
      </c>
      <c r="J35304" s="94">
        <v>411</v>
      </c>
      <c r="K35304" s="94">
        <v>411</v>
      </c>
      <c r="P35304" s="94">
        <v>411</v>
      </c>
      <c r="Q35304" s="94">
        <v>411</v>
      </c>
      <c r="R35304" s="94">
        <v>411</v>
      </c>
      <c r="S35304" s="94">
        <v>0</v>
      </c>
      <c r="AJ35304" s="94">
        <v>411</v>
      </c>
      <c r="AK35304" s="94">
        <v>0</v>
      </c>
      <c r="AS35304" s="94">
        <v>183</v>
      </c>
      <c r="AT35304" s="94">
        <v>219</v>
      </c>
      <c r="AU35304" s="94">
        <v>9</v>
      </c>
    </row>
    <row r="35305" spans="1:47">
      <c r="A35305" s="85" t="s">
        <v>160</v>
      </c>
      <c r="B35305" s="86">
        <v>43657.208333333336</v>
      </c>
      <c r="C35305" s="87">
        <v>43656</v>
      </c>
      <c r="D35305" s="85">
        <v>24</v>
      </c>
      <c r="E35305" s="86">
        <v>43657</v>
      </c>
      <c r="F35305" s="88" t="s">
        <v>55</v>
      </c>
      <c r="G35305" s="89" t="s">
        <v>381</v>
      </c>
      <c r="J35305" s="94">
        <v>336</v>
      </c>
      <c r="K35305" s="94">
        <v>332</v>
      </c>
      <c r="P35305" s="94">
        <v>336</v>
      </c>
      <c r="Q35305" s="94">
        <v>332</v>
      </c>
      <c r="R35305" s="94">
        <v>336</v>
      </c>
      <c r="S35305" s="94">
        <v>0</v>
      </c>
      <c r="AJ35305" s="94">
        <v>336</v>
      </c>
      <c r="AK35305" s="94">
        <v>0</v>
      </c>
      <c r="AS35305" s="94">
        <v>179</v>
      </c>
      <c r="AT35305" s="94">
        <v>167</v>
      </c>
      <c r="AU35305" s="94">
        <v>-14</v>
      </c>
    </row>
    <row r="35306" spans="1:47">
      <c r="A35306" s="85" t="s">
        <v>160</v>
      </c>
      <c r="B35306" s="86">
        <v>43657.25</v>
      </c>
      <c r="C35306" s="87">
        <v>43657</v>
      </c>
      <c r="D35306" s="85">
        <v>1</v>
      </c>
      <c r="E35306" s="86">
        <v>43657.041666666664</v>
      </c>
      <c r="F35306" s="88" t="s">
        <v>55</v>
      </c>
      <c r="G35306" s="89" t="s">
        <v>381</v>
      </c>
      <c r="J35306" s="94">
        <v>303</v>
      </c>
      <c r="K35306" s="94">
        <v>302</v>
      </c>
      <c r="P35306" s="94">
        <v>303</v>
      </c>
      <c r="Q35306" s="94">
        <v>302</v>
      </c>
      <c r="R35306" s="94">
        <v>303</v>
      </c>
      <c r="S35306" s="94">
        <v>0</v>
      </c>
      <c r="AJ35306" s="94">
        <v>303</v>
      </c>
      <c r="AK35306" s="94">
        <v>0</v>
      </c>
      <c r="AS35306" s="94">
        <v>180</v>
      </c>
      <c r="AT35306" s="94">
        <v>110</v>
      </c>
      <c r="AU35306" s="94">
        <v>12</v>
      </c>
    </row>
    <row r="35307" spans="1:47">
      <c r="A35307" s="85" t="s">
        <v>160</v>
      </c>
      <c r="B35307" s="86">
        <v>43657.291666666664</v>
      </c>
      <c r="C35307" s="87">
        <v>43657</v>
      </c>
      <c r="D35307" s="85">
        <v>2</v>
      </c>
      <c r="E35307" s="86">
        <v>43657.083333333336</v>
      </c>
      <c r="F35307" s="88" t="s">
        <v>55</v>
      </c>
      <c r="G35307" s="89" t="s">
        <v>381</v>
      </c>
      <c r="J35307" s="94">
        <v>301</v>
      </c>
      <c r="K35307" s="94">
        <v>299</v>
      </c>
      <c r="P35307" s="94">
        <v>301</v>
      </c>
      <c r="Q35307" s="94">
        <v>299</v>
      </c>
      <c r="R35307" s="94">
        <v>301</v>
      </c>
      <c r="S35307" s="94">
        <v>0</v>
      </c>
      <c r="AJ35307" s="94">
        <v>301</v>
      </c>
      <c r="AK35307" s="94">
        <v>0</v>
      </c>
      <c r="AS35307" s="94">
        <v>177</v>
      </c>
      <c r="AT35307" s="94">
        <v>59</v>
      </c>
      <c r="AU35307" s="94">
        <v>63</v>
      </c>
    </row>
    <row r="35308" spans="1:47">
      <c r="A35308" s="85" t="s">
        <v>160</v>
      </c>
      <c r="B35308" s="86">
        <v>43657.333333333336</v>
      </c>
      <c r="C35308" s="87">
        <v>43657</v>
      </c>
      <c r="D35308" s="85">
        <v>3</v>
      </c>
      <c r="E35308" s="86">
        <v>43657.125</v>
      </c>
      <c r="F35308" s="88" t="s">
        <v>55</v>
      </c>
      <c r="G35308" s="89" t="s">
        <v>381</v>
      </c>
      <c r="J35308" s="94">
        <v>306</v>
      </c>
      <c r="K35308" s="94">
        <v>300</v>
      </c>
      <c r="P35308" s="94">
        <v>306</v>
      </c>
      <c r="Q35308" s="94">
        <v>300</v>
      </c>
      <c r="R35308" s="94">
        <v>306</v>
      </c>
      <c r="S35308" s="94">
        <v>0</v>
      </c>
      <c r="AJ35308" s="94">
        <v>306</v>
      </c>
      <c r="AK35308" s="94">
        <v>0</v>
      </c>
      <c r="AS35308" s="94">
        <v>170</v>
      </c>
      <c r="AT35308" s="94">
        <v>10</v>
      </c>
      <c r="AU35308" s="94">
        <v>120</v>
      </c>
    </row>
    <row r="35309" spans="1:47">
      <c r="A35309" s="85" t="s">
        <v>160</v>
      </c>
      <c r="B35309" s="86">
        <v>43657.375</v>
      </c>
      <c r="C35309" s="87">
        <v>43657</v>
      </c>
      <c r="D35309" s="85">
        <v>4</v>
      </c>
      <c r="E35309" s="86">
        <v>43657.166666666664</v>
      </c>
      <c r="F35309" s="88" t="s">
        <v>55</v>
      </c>
      <c r="G35309" s="89" t="s">
        <v>381</v>
      </c>
      <c r="J35309" s="94">
        <v>308</v>
      </c>
      <c r="K35309" s="94">
        <v>306</v>
      </c>
      <c r="P35309" s="94">
        <v>308</v>
      </c>
      <c r="Q35309" s="94">
        <v>306</v>
      </c>
      <c r="R35309" s="94">
        <v>308</v>
      </c>
      <c r="S35309" s="94">
        <v>0</v>
      </c>
      <c r="AJ35309" s="94">
        <v>308</v>
      </c>
      <c r="AK35309" s="94">
        <v>0</v>
      </c>
      <c r="AS35309" s="94">
        <v>171</v>
      </c>
      <c r="AT35309" s="94">
        <v>2</v>
      </c>
      <c r="AU35309" s="94">
        <v>133</v>
      </c>
    </row>
    <row r="35310" spans="1:47">
      <c r="A35310" s="85" t="s">
        <v>160</v>
      </c>
      <c r="B35310" s="86">
        <v>43657.416666666664</v>
      </c>
      <c r="C35310" s="87">
        <v>43657</v>
      </c>
      <c r="D35310" s="85">
        <v>5</v>
      </c>
      <c r="E35310" s="86">
        <v>43657.208333333336</v>
      </c>
      <c r="F35310" s="88" t="s">
        <v>55</v>
      </c>
      <c r="G35310" s="89" t="s">
        <v>381</v>
      </c>
      <c r="J35310" s="94">
        <v>308</v>
      </c>
      <c r="K35310" s="94">
        <v>305</v>
      </c>
      <c r="P35310" s="94">
        <v>308</v>
      </c>
      <c r="Q35310" s="94">
        <v>305</v>
      </c>
      <c r="R35310" s="94">
        <v>308</v>
      </c>
      <c r="S35310" s="94">
        <v>0</v>
      </c>
      <c r="AJ35310" s="94">
        <v>308</v>
      </c>
      <c r="AK35310" s="94">
        <v>0</v>
      </c>
      <c r="AS35310" s="94">
        <v>177</v>
      </c>
      <c r="AT35310" s="94">
        <v>-17</v>
      </c>
      <c r="AU35310" s="94">
        <v>145</v>
      </c>
    </row>
    <row r="35311" spans="1:47">
      <c r="A35311" s="85" t="s">
        <v>160</v>
      </c>
      <c r="B35311" s="86">
        <v>43657.458333333336</v>
      </c>
      <c r="C35311" s="87">
        <v>43657</v>
      </c>
      <c r="D35311" s="85">
        <v>6</v>
      </c>
      <c r="E35311" s="86">
        <v>43657.25</v>
      </c>
      <c r="F35311" s="88" t="s">
        <v>55</v>
      </c>
      <c r="G35311" s="89" t="s">
        <v>381</v>
      </c>
      <c r="J35311" s="94">
        <v>307</v>
      </c>
      <c r="K35311" s="94">
        <v>302</v>
      </c>
      <c r="P35311" s="94">
        <v>307</v>
      </c>
      <c r="Q35311" s="94">
        <v>302</v>
      </c>
      <c r="R35311" s="94">
        <v>307</v>
      </c>
      <c r="S35311" s="94">
        <v>0</v>
      </c>
      <c r="AJ35311" s="94">
        <v>307</v>
      </c>
      <c r="AK35311" s="94">
        <v>0</v>
      </c>
      <c r="AS35311" s="94">
        <v>185</v>
      </c>
      <c r="AT35311" s="94">
        <v>1</v>
      </c>
      <c r="AU35311" s="94">
        <v>116</v>
      </c>
    </row>
    <row r="35312" spans="1:47">
      <c r="A35312" s="85" t="s">
        <v>160</v>
      </c>
      <c r="B35312" s="86">
        <v>43657.5</v>
      </c>
      <c r="C35312" s="87">
        <v>43657</v>
      </c>
      <c r="D35312" s="85">
        <v>7</v>
      </c>
      <c r="E35312" s="86">
        <v>43657.291666666664</v>
      </c>
      <c r="F35312" s="88" t="s">
        <v>55</v>
      </c>
      <c r="G35312" s="89" t="s">
        <v>381</v>
      </c>
      <c r="J35312" s="94">
        <v>302</v>
      </c>
      <c r="K35312" s="94">
        <v>299</v>
      </c>
      <c r="P35312" s="94">
        <v>302</v>
      </c>
      <c r="Q35312" s="94">
        <v>299</v>
      </c>
      <c r="R35312" s="94">
        <v>302</v>
      </c>
      <c r="S35312" s="94">
        <v>0</v>
      </c>
      <c r="AJ35312" s="94">
        <v>302</v>
      </c>
      <c r="AK35312" s="94">
        <v>0</v>
      </c>
      <c r="AS35312" s="94">
        <v>188</v>
      </c>
      <c r="AT35312" s="94">
        <v>95</v>
      </c>
      <c r="AU35312" s="94">
        <v>16</v>
      </c>
    </row>
    <row r="35313" spans="1:47">
      <c r="A35313" s="85" t="s">
        <v>160</v>
      </c>
      <c r="B35313" s="86">
        <v>43657.541666666664</v>
      </c>
      <c r="C35313" s="87">
        <v>43657</v>
      </c>
      <c r="D35313" s="85">
        <v>8</v>
      </c>
      <c r="E35313" s="86">
        <v>43657.333333333336</v>
      </c>
      <c r="F35313" s="88" t="s">
        <v>55</v>
      </c>
      <c r="G35313" s="89" t="s">
        <v>381</v>
      </c>
      <c r="J35313" s="94">
        <v>387</v>
      </c>
      <c r="K35313" s="94">
        <v>380</v>
      </c>
      <c r="P35313" s="94">
        <v>387</v>
      </c>
      <c r="Q35313" s="94">
        <v>380</v>
      </c>
      <c r="R35313" s="94">
        <v>387</v>
      </c>
      <c r="S35313" s="94">
        <v>0</v>
      </c>
      <c r="AJ35313" s="94">
        <v>387</v>
      </c>
      <c r="AK35313" s="94">
        <v>0</v>
      </c>
      <c r="AS35313" s="94">
        <v>192</v>
      </c>
      <c r="AT35313" s="94">
        <v>211</v>
      </c>
      <c r="AU35313" s="94">
        <v>-23</v>
      </c>
    </row>
    <row r="35314" spans="1:47">
      <c r="A35314" s="85" t="s">
        <v>160</v>
      </c>
      <c r="B35314" s="86">
        <v>43657.583333333336</v>
      </c>
      <c r="C35314" s="87">
        <v>43657</v>
      </c>
      <c r="D35314" s="85">
        <v>9</v>
      </c>
      <c r="E35314" s="86">
        <v>43657.375</v>
      </c>
      <c r="F35314" s="88" t="s">
        <v>55</v>
      </c>
      <c r="G35314" s="89" t="s">
        <v>381</v>
      </c>
      <c r="J35314" s="94">
        <v>600</v>
      </c>
      <c r="K35314" s="94">
        <v>598</v>
      </c>
      <c r="P35314" s="94">
        <v>600</v>
      </c>
      <c r="Q35314" s="94">
        <v>598</v>
      </c>
      <c r="R35314" s="94">
        <v>600</v>
      </c>
      <c r="S35314" s="94">
        <v>0</v>
      </c>
      <c r="AJ35314" s="94">
        <v>600</v>
      </c>
      <c r="AK35314" s="94">
        <v>0</v>
      </c>
      <c r="AS35314" s="94">
        <v>209</v>
      </c>
      <c r="AT35314" s="94">
        <v>380</v>
      </c>
      <c r="AU35314" s="94">
        <v>9</v>
      </c>
    </row>
    <row r="35315" spans="1:47">
      <c r="A35315" s="85" t="s">
        <v>160</v>
      </c>
      <c r="B35315" s="86">
        <v>43657.625</v>
      </c>
      <c r="C35315" s="87">
        <v>43657</v>
      </c>
      <c r="D35315" s="85">
        <v>10</v>
      </c>
      <c r="E35315" s="86">
        <v>43657.416666666664</v>
      </c>
      <c r="F35315" s="88" t="s">
        <v>55</v>
      </c>
      <c r="G35315" s="89" t="s">
        <v>381</v>
      </c>
      <c r="J35315" s="94">
        <v>612</v>
      </c>
      <c r="K35315" s="94">
        <v>605</v>
      </c>
      <c r="P35315" s="94">
        <v>612</v>
      </c>
      <c r="Q35315" s="94">
        <v>605</v>
      </c>
      <c r="R35315" s="94">
        <v>612</v>
      </c>
      <c r="S35315" s="94">
        <v>0</v>
      </c>
      <c r="AJ35315" s="94">
        <v>612</v>
      </c>
      <c r="AK35315" s="94">
        <v>0</v>
      </c>
      <c r="AS35315" s="94">
        <v>218</v>
      </c>
      <c r="AT35315" s="94">
        <v>364</v>
      </c>
      <c r="AU35315" s="94">
        <v>23</v>
      </c>
    </row>
    <row r="35316" spans="1:47">
      <c r="A35316" s="85" t="s">
        <v>160</v>
      </c>
      <c r="B35316" s="86">
        <v>43657.666666666664</v>
      </c>
      <c r="C35316" s="87">
        <v>43657</v>
      </c>
      <c r="D35316" s="85">
        <v>11</v>
      </c>
      <c r="E35316" s="86">
        <v>43657.458333333336</v>
      </c>
      <c r="F35316" s="88" t="s">
        <v>55</v>
      </c>
      <c r="G35316" s="89" t="s">
        <v>381</v>
      </c>
      <c r="M35316" s="94">
        <v>612</v>
      </c>
      <c r="P35316" s="94">
        <v>612</v>
      </c>
      <c r="AA35316" s="94">
        <v>612</v>
      </c>
      <c r="AB35316" s="94">
        <v>0</v>
      </c>
      <c r="AJ35316" s="94">
        <v>612</v>
      </c>
      <c r="AK35316" s="94">
        <v>0</v>
      </c>
      <c r="AS35316" s="94">
        <v>226</v>
      </c>
      <c r="AT35316" s="94">
        <v>329</v>
      </c>
      <c r="AU35316" s="94">
        <v>58</v>
      </c>
    </row>
    <row r="35317" spans="1:47">
      <c r="A35317" s="85" t="s">
        <v>160</v>
      </c>
      <c r="B35317" s="86">
        <v>43657.708333333336</v>
      </c>
      <c r="C35317" s="87">
        <v>43657</v>
      </c>
      <c r="D35317" s="85">
        <v>12</v>
      </c>
      <c r="E35317" s="86">
        <v>43657.5</v>
      </c>
      <c r="F35317" s="88" t="s">
        <v>55</v>
      </c>
      <c r="G35317" s="89" t="s">
        <v>381</v>
      </c>
      <c r="AS35317" s="94">
        <v>232</v>
      </c>
      <c r="AT35317" s="94">
        <v>307</v>
      </c>
      <c r="AU35317" s="94">
        <v>71</v>
      </c>
    </row>
    <row r="35318" spans="1:47">
      <c r="A35318" s="85" t="s">
        <v>160</v>
      </c>
      <c r="B35318" s="86">
        <v>43657.75</v>
      </c>
      <c r="C35318" s="87">
        <v>43657</v>
      </c>
      <c r="D35318" s="85">
        <v>13</v>
      </c>
      <c r="E35318" s="86">
        <v>43657.541666666664</v>
      </c>
      <c r="F35318" s="88" t="s">
        <v>55</v>
      </c>
      <c r="G35318" s="89" t="s">
        <v>381</v>
      </c>
      <c r="J35318" s="94">
        <v>615</v>
      </c>
      <c r="K35318" s="94">
        <v>610</v>
      </c>
      <c r="P35318" s="94">
        <v>615</v>
      </c>
      <c r="Q35318" s="94">
        <v>610</v>
      </c>
      <c r="R35318" s="94">
        <v>615</v>
      </c>
      <c r="S35318" s="94">
        <v>0</v>
      </c>
      <c r="AJ35318" s="94">
        <v>615</v>
      </c>
      <c r="AK35318" s="94">
        <v>0</v>
      </c>
      <c r="AS35318" s="94">
        <v>198</v>
      </c>
      <c r="AT35318" s="94">
        <v>298</v>
      </c>
      <c r="AU35318" s="94">
        <v>114</v>
      </c>
    </row>
    <row r="35319" spans="1:47">
      <c r="A35319" s="85" t="s">
        <v>160</v>
      </c>
      <c r="B35319" s="86">
        <v>43657.791666666664</v>
      </c>
      <c r="C35319" s="87">
        <v>43657</v>
      </c>
      <c r="D35319" s="85">
        <v>14</v>
      </c>
      <c r="E35319" s="86">
        <v>43657.583333333336</v>
      </c>
      <c r="F35319" s="88" t="s">
        <v>55</v>
      </c>
      <c r="G35319" s="89" t="s">
        <v>381</v>
      </c>
      <c r="J35319" s="94">
        <v>614</v>
      </c>
      <c r="K35319" s="94">
        <v>610</v>
      </c>
      <c r="P35319" s="94">
        <v>614</v>
      </c>
      <c r="Q35319" s="94">
        <v>610</v>
      </c>
      <c r="R35319" s="94">
        <v>614</v>
      </c>
      <c r="S35319" s="94">
        <v>0</v>
      </c>
      <c r="AJ35319" s="94">
        <v>614</v>
      </c>
      <c r="AK35319" s="94">
        <v>0</v>
      </c>
      <c r="AS35319" s="94">
        <v>189</v>
      </c>
      <c r="AT35319" s="94">
        <v>305</v>
      </c>
      <c r="AU35319" s="94">
        <v>116</v>
      </c>
    </row>
    <row r="35320" spans="1:47">
      <c r="A35320" s="85" t="s">
        <v>160</v>
      </c>
      <c r="B35320" s="86">
        <v>43657.833333333336</v>
      </c>
      <c r="C35320" s="87">
        <v>43657</v>
      </c>
      <c r="D35320" s="85">
        <v>15</v>
      </c>
      <c r="E35320" s="86">
        <v>43657.625</v>
      </c>
      <c r="F35320" s="88" t="s">
        <v>55</v>
      </c>
      <c r="G35320" s="89" t="s">
        <v>381</v>
      </c>
      <c r="J35320" s="94">
        <v>614</v>
      </c>
      <c r="K35320" s="94">
        <v>609</v>
      </c>
      <c r="P35320" s="94">
        <v>614</v>
      </c>
      <c r="Q35320" s="94">
        <v>609</v>
      </c>
      <c r="R35320" s="94">
        <v>614</v>
      </c>
      <c r="S35320" s="94">
        <v>0</v>
      </c>
      <c r="AJ35320" s="94">
        <v>614</v>
      </c>
      <c r="AK35320" s="94">
        <v>0</v>
      </c>
      <c r="AS35320" s="94">
        <v>180</v>
      </c>
      <c r="AT35320" s="94">
        <v>300</v>
      </c>
      <c r="AU35320" s="94">
        <v>129</v>
      </c>
    </row>
    <row r="35321" spans="1:47">
      <c r="A35321" s="85" t="s">
        <v>160</v>
      </c>
      <c r="B35321" s="86">
        <v>43657.875</v>
      </c>
      <c r="C35321" s="87">
        <v>43657</v>
      </c>
      <c r="D35321" s="85">
        <v>16</v>
      </c>
      <c r="E35321" s="86">
        <v>43657.666666666664</v>
      </c>
      <c r="F35321" s="88" t="s">
        <v>55</v>
      </c>
      <c r="G35321" s="89" t="s">
        <v>381</v>
      </c>
      <c r="J35321" s="94">
        <v>614</v>
      </c>
      <c r="K35321" s="94">
        <v>609</v>
      </c>
      <c r="P35321" s="94">
        <v>614</v>
      </c>
      <c r="Q35321" s="94">
        <v>609</v>
      </c>
      <c r="R35321" s="94">
        <v>614</v>
      </c>
      <c r="S35321" s="94">
        <v>0</v>
      </c>
      <c r="AJ35321" s="94">
        <v>614</v>
      </c>
      <c r="AK35321" s="94">
        <v>0</v>
      </c>
      <c r="AS35321" s="94">
        <v>177</v>
      </c>
      <c r="AT35321" s="94">
        <v>317</v>
      </c>
      <c r="AU35321" s="94">
        <v>115</v>
      </c>
    </row>
    <row r="35322" spans="1:47">
      <c r="A35322" s="85" t="s">
        <v>160</v>
      </c>
      <c r="B35322" s="86">
        <v>43657.916666666664</v>
      </c>
      <c r="C35322" s="87">
        <v>43657</v>
      </c>
      <c r="D35322" s="85">
        <v>17</v>
      </c>
      <c r="E35322" s="86">
        <v>43657.708333333336</v>
      </c>
      <c r="F35322" s="88" t="s">
        <v>55</v>
      </c>
      <c r="G35322" s="89" t="s">
        <v>381</v>
      </c>
      <c r="J35322" s="94">
        <v>615</v>
      </c>
      <c r="K35322" s="94">
        <v>610</v>
      </c>
      <c r="P35322" s="94">
        <v>615</v>
      </c>
      <c r="Q35322" s="94">
        <v>610</v>
      </c>
      <c r="R35322" s="94">
        <v>615</v>
      </c>
      <c r="S35322" s="94">
        <v>0</v>
      </c>
      <c r="AJ35322" s="94">
        <v>615</v>
      </c>
      <c r="AK35322" s="94">
        <v>0</v>
      </c>
      <c r="AS35322" s="94">
        <v>163</v>
      </c>
      <c r="AT35322" s="94">
        <v>357</v>
      </c>
      <c r="AU35322" s="94">
        <v>90</v>
      </c>
    </row>
    <row r="35323" spans="1:47">
      <c r="A35323" s="85" t="s">
        <v>160</v>
      </c>
      <c r="B35323" s="86">
        <v>43657.958333333336</v>
      </c>
      <c r="C35323" s="87">
        <v>43657</v>
      </c>
      <c r="D35323" s="85">
        <v>18</v>
      </c>
      <c r="E35323" s="86">
        <v>43657.75</v>
      </c>
      <c r="F35323" s="88" t="s">
        <v>55</v>
      </c>
      <c r="G35323" s="89" t="s">
        <v>381</v>
      </c>
      <c r="J35323" s="94">
        <v>611</v>
      </c>
      <c r="K35323" s="94">
        <v>606</v>
      </c>
      <c r="P35323" s="94">
        <v>611</v>
      </c>
      <c r="Q35323" s="94">
        <v>606</v>
      </c>
      <c r="R35323" s="94">
        <v>611</v>
      </c>
      <c r="S35323" s="94">
        <v>0</v>
      </c>
      <c r="AJ35323" s="94">
        <v>611</v>
      </c>
      <c r="AK35323" s="94">
        <v>0</v>
      </c>
      <c r="AS35323" s="94">
        <v>159</v>
      </c>
      <c r="AT35323" s="94">
        <v>384</v>
      </c>
      <c r="AU35323" s="94">
        <v>63</v>
      </c>
    </row>
    <row r="35324" spans="1:47">
      <c r="A35324" s="85" t="s">
        <v>160</v>
      </c>
      <c r="B35324" s="86">
        <v>43658</v>
      </c>
      <c r="C35324" s="87">
        <v>43657</v>
      </c>
      <c r="D35324" s="85">
        <v>19</v>
      </c>
      <c r="E35324" s="86">
        <v>43657.791666666664</v>
      </c>
      <c r="F35324" s="88" t="s">
        <v>55</v>
      </c>
      <c r="G35324" s="89" t="s">
        <v>381</v>
      </c>
      <c r="J35324" s="94">
        <v>621</v>
      </c>
      <c r="K35324" s="94">
        <v>618</v>
      </c>
      <c r="P35324" s="94">
        <v>621</v>
      </c>
      <c r="Q35324" s="94">
        <v>618</v>
      </c>
      <c r="R35324" s="94">
        <v>621</v>
      </c>
      <c r="S35324" s="94">
        <v>0</v>
      </c>
      <c r="AJ35324" s="94">
        <v>621</v>
      </c>
      <c r="AK35324" s="94">
        <v>0</v>
      </c>
      <c r="AS35324" s="94">
        <v>166</v>
      </c>
      <c r="AT35324" s="94">
        <v>428</v>
      </c>
      <c r="AU35324" s="94">
        <v>24</v>
      </c>
    </row>
    <row r="35325" spans="1:47">
      <c r="A35325" s="85" t="s">
        <v>160</v>
      </c>
      <c r="B35325" s="86">
        <v>43658.041666666664</v>
      </c>
      <c r="C35325" s="87">
        <v>43657</v>
      </c>
      <c r="D35325" s="85">
        <v>20</v>
      </c>
      <c r="E35325" s="86">
        <v>43657.833333333336</v>
      </c>
      <c r="F35325" s="88" t="s">
        <v>55</v>
      </c>
      <c r="G35325" s="89" t="s">
        <v>381</v>
      </c>
      <c r="J35325" s="94">
        <v>622</v>
      </c>
      <c r="K35325" s="94">
        <v>618</v>
      </c>
      <c r="P35325" s="94">
        <v>622</v>
      </c>
      <c r="Q35325" s="94">
        <v>618</v>
      </c>
      <c r="R35325" s="94">
        <v>622</v>
      </c>
      <c r="S35325" s="94">
        <v>0</v>
      </c>
      <c r="AJ35325" s="94">
        <v>622</v>
      </c>
      <c r="AK35325" s="94">
        <v>0</v>
      </c>
      <c r="AS35325" s="94">
        <v>211</v>
      </c>
      <c r="AT35325" s="94">
        <v>360</v>
      </c>
      <c r="AU35325" s="94">
        <v>47</v>
      </c>
    </row>
    <row r="35326" spans="1:47">
      <c r="A35326" s="85" t="s">
        <v>160</v>
      </c>
      <c r="B35326" s="86">
        <v>43658.083333333336</v>
      </c>
      <c r="C35326" s="87">
        <v>43657</v>
      </c>
      <c r="D35326" s="85">
        <v>21</v>
      </c>
      <c r="E35326" s="86">
        <v>43657.875</v>
      </c>
      <c r="F35326" s="88" t="s">
        <v>55</v>
      </c>
      <c r="G35326" s="89" t="s">
        <v>381</v>
      </c>
      <c r="J35326" s="94">
        <v>616</v>
      </c>
      <c r="K35326" s="94">
        <v>611</v>
      </c>
      <c r="P35326" s="94">
        <v>616</v>
      </c>
      <c r="Q35326" s="94">
        <v>611</v>
      </c>
      <c r="R35326" s="94">
        <v>616</v>
      </c>
      <c r="S35326" s="94">
        <v>0</v>
      </c>
      <c r="AJ35326" s="94">
        <v>616</v>
      </c>
      <c r="AK35326" s="94">
        <v>0</v>
      </c>
      <c r="AS35326" s="94">
        <v>214</v>
      </c>
      <c r="AT35326" s="94">
        <v>354</v>
      </c>
      <c r="AU35326" s="94">
        <v>43</v>
      </c>
    </row>
    <row r="35327" spans="1:47">
      <c r="A35327" s="85" t="s">
        <v>160</v>
      </c>
      <c r="B35327" s="86">
        <v>43658.125</v>
      </c>
      <c r="C35327" s="87">
        <v>43657</v>
      </c>
      <c r="D35327" s="85">
        <v>22</v>
      </c>
      <c r="E35327" s="86">
        <v>43657.916666666664</v>
      </c>
      <c r="F35327" s="88" t="s">
        <v>55</v>
      </c>
      <c r="G35327" s="89" t="s">
        <v>381</v>
      </c>
      <c r="J35327" s="94">
        <v>612</v>
      </c>
      <c r="K35327" s="94">
        <v>606</v>
      </c>
      <c r="P35327" s="94">
        <v>612</v>
      </c>
      <c r="Q35327" s="94">
        <v>606</v>
      </c>
      <c r="R35327" s="94">
        <v>612</v>
      </c>
      <c r="S35327" s="94">
        <v>0</v>
      </c>
      <c r="AJ35327" s="94">
        <v>612</v>
      </c>
      <c r="AK35327" s="94">
        <v>0</v>
      </c>
      <c r="AS35327" s="94">
        <v>206</v>
      </c>
      <c r="AT35327" s="94">
        <v>342</v>
      </c>
      <c r="AU35327" s="94">
        <v>58</v>
      </c>
    </row>
    <row r="35328" spans="1:47">
      <c r="A35328" s="85" t="s">
        <v>160</v>
      </c>
      <c r="B35328" s="86">
        <v>43658.166666666664</v>
      </c>
      <c r="C35328" s="87">
        <v>43657</v>
      </c>
      <c r="D35328" s="85">
        <v>23</v>
      </c>
      <c r="E35328" s="86">
        <v>43657.958333333336</v>
      </c>
      <c r="F35328" s="88" t="s">
        <v>55</v>
      </c>
      <c r="G35328" s="89" t="s">
        <v>381</v>
      </c>
      <c r="J35328" s="94">
        <v>399</v>
      </c>
      <c r="K35328" s="94">
        <v>397</v>
      </c>
      <c r="P35328" s="94">
        <v>399</v>
      </c>
      <c r="Q35328" s="94">
        <v>397</v>
      </c>
      <c r="R35328" s="94">
        <v>399</v>
      </c>
      <c r="S35328" s="94">
        <v>0</v>
      </c>
      <c r="AJ35328" s="94">
        <v>399</v>
      </c>
      <c r="AK35328" s="94">
        <v>0</v>
      </c>
      <c r="AS35328" s="94">
        <v>190</v>
      </c>
      <c r="AT35328" s="94">
        <v>165</v>
      </c>
      <c r="AU35328" s="94">
        <v>42</v>
      </c>
    </row>
    <row r="35329" spans="1:47">
      <c r="A35329" s="85" t="s">
        <v>160</v>
      </c>
      <c r="B35329" s="86">
        <v>43658.208333333336</v>
      </c>
      <c r="C35329" s="87">
        <v>43657</v>
      </c>
      <c r="D35329" s="85">
        <v>24</v>
      </c>
      <c r="E35329" s="86">
        <v>43658</v>
      </c>
      <c r="F35329" s="88" t="s">
        <v>55</v>
      </c>
      <c r="G35329" s="89" t="s">
        <v>381</v>
      </c>
      <c r="J35329" s="94">
        <v>304</v>
      </c>
      <c r="K35329" s="94">
        <v>302</v>
      </c>
      <c r="P35329" s="94">
        <v>304</v>
      </c>
      <c r="Q35329" s="94">
        <v>302</v>
      </c>
      <c r="R35329" s="94">
        <v>304</v>
      </c>
      <c r="S35329" s="94">
        <v>0</v>
      </c>
      <c r="AJ35329" s="94">
        <v>304</v>
      </c>
      <c r="AK35329" s="94">
        <v>0</v>
      </c>
      <c r="AS35329" s="94">
        <v>182</v>
      </c>
      <c r="AT35329" s="94">
        <v>81</v>
      </c>
      <c r="AU35329" s="94">
        <v>39</v>
      </c>
    </row>
    <row r="35330" spans="1:47">
      <c r="A35330" s="85" t="s">
        <v>160</v>
      </c>
      <c r="B35330" s="86">
        <v>43658.25</v>
      </c>
      <c r="C35330" s="87">
        <v>43658</v>
      </c>
      <c r="D35330" s="85">
        <v>1</v>
      </c>
      <c r="E35330" s="86">
        <v>43658.041666666664</v>
      </c>
      <c r="F35330" s="88" t="s">
        <v>55</v>
      </c>
      <c r="G35330" s="89" t="s">
        <v>381</v>
      </c>
      <c r="J35330" s="94">
        <v>302</v>
      </c>
      <c r="K35330" s="94">
        <v>299</v>
      </c>
      <c r="P35330" s="94">
        <v>302</v>
      </c>
      <c r="Q35330" s="94">
        <v>299</v>
      </c>
      <c r="R35330" s="94">
        <v>302</v>
      </c>
      <c r="S35330" s="94">
        <v>0</v>
      </c>
      <c r="AJ35330" s="94">
        <v>302</v>
      </c>
      <c r="AK35330" s="94">
        <v>0</v>
      </c>
      <c r="AS35330" s="94">
        <v>177</v>
      </c>
      <c r="AT35330" s="94">
        <v>82</v>
      </c>
      <c r="AU35330" s="94">
        <v>40</v>
      </c>
    </row>
    <row r="35331" spans="1:47">
      <c r="A35331" s="85" t="s">
        <v>160</v>
      </c>
      <c r="B35331" s="86">
        <v>43658.291666666664</v>
      </c>
      <c r="C35331" s="87">
        <v>43658</v>
      </c>
      <c r="D35331" s="85">
        <v>2</v>
      </c>
      <c r="E35331" s="86">
        <v>43658.083333333336</v>
      </c>
      <c r="F35331" s="88" t="s">
        <v>55</v>
      </c>
      <c r="G35331" s="89" t="s">
        <v>381</v>
      </c>
      <c r="J35331" s="94">
        <v>308</v>
      </c>
      <c r="K35331" s="94">
        <v>303</v>
      </c>
      <c r="P35331" s="94">
        <v>308</v>
      </c>
      <c r="Q35331" s="94">
        <v>303</v>
      </c>
      <c r="R35331" s="94">
        <v>308</v>
      </c>
      <c r="S35331" s="94">
        <v>0</v>
      </c>
      <c r="AJ35331" s="94">
        <v>308</v>
      </c>
      <c r="AK35331" s="94">
        <v>0</v>
      </c>
      <c r="AS35331" s="94">
        <v>160</v>
      </c>
      <c r="AT35331" s="94">
        <v>134</v>
      </c>
      <c r="AU35331" s="94">
        <v>9</v>
      </c>
    </row>
    <row r="35332" spans="1:47">
      <c r="A35332" s="85" t="s">
        <v>160</v>
      </c>
      <c r="B35332" s="86">
        <v>43658.333333333336</v>
      </c>
      <c r="C35332" s="87">
        <v>43658</v>
      </c>
      <c r="D35332" s="85">
        <v>3</v>
      </c>
      <c r="E35332" s="86">
        <v>43658.125</v>
      </c>
      <c r="F35332" s="88" t="s">
        <v>55</v>
      </c>
      <c r="G35332" s="89" t="s">
        <v>381</v>
      </c>
      <c r="J35332" s="94">
        <v>310</v>
      </c>
      <c r="K35332" s="94">
        <v>306</v>
      </c>
      <c r="P35332" s="94">
        <v>310</v>
      </c>
      <c r="Q35332" s="94">
        <v>306</v>
      </c>
      <c r="R35332" s="94">
        <v>310</v>
      </c>
      <c r="S35332" s="94">
        <v>0</v>
      </c>
      <c r="AJ35332" s="94">
        <v>310</v>
      </c>
      <c r="AK35332" s="94">
        <v>0</v>
      </c>
      <c r="AS35332" s="94">
        <v>156</v>
      </c>
      <c r="AT35332" s="94">
        <v>148</v>
      </c>
      <c r="AU35332" s="94">
        <v>2</v>
      </c>
    </row>
    <row r="35333" spans="1:47">
      <c r="A35333" s="85" t="s">
        <v>160</v>
      </c>
      <c r="B35333" s="86">
        <v>43658.375</v>
      </c>
      <c r="C35333" s="87">
        <v>43658</v>
      </c>
      <c r="D35333" s="85">
        <v>4</v>
      </c>
      <c r="E35333" s="86">
        <v>43658.166666666664</v>
      </c>
      <c r="F35333" s="88" t="s">
        <v>55</v>
      </c>
      <c r="G35333" s="89" t="s">
        <v>381</v>
      </c>
      <c r="J35333" s="94">
        <v>308</v>
      </c>
      <c r="K35333" s="94">
        <v>307</v>
      </c>
      <c r="P35333" s="94">
        <v>308</v>
      </c>
      <c r="Q35333" s="94">
        <v>307</v>
      </c>
      <c r="R35333" s="94">
        <v>308</v>
      </c>
      <c r="S35333" s="94">
        <v>0</v>
      </c>
      <c r="AJ35333" s="94">
        <v>308</v>
      </c>
      <c r="AK35333" s="94">
        <v>0</v>
      </c>
      <c r="AS35333" s="94">
        <v>154</v>
      </c>
      <c r="AT35333" s="94">
        <v>120</v>
      </c>
      <c r="AU35333" s="94">
        <v>33</v>
      </c>
    </row>
    <row r="35334" spans="1:47">
      <c r="A35334" s="85" t="s">
        <v>160</v>
      </c>
      <c r="B35334" s="86">
        <v>43658.416666666664</v>
      </c>
      <c r="C35334" s="87">
        <v>43658</v>
      </c>
      <c r="D35334" s="85">
        <v>5</v>
      </c>
      <c r="E35334" s="86">
        <v>43658.208333333336</v>
      </c>
      <c r="F35334" s="88" t="s">
        <v>55</v>
      </c>
      <c r="G35334" s="89" t="s">
        <v>381</v>
      </c>
      <c r="J35334" s="94">
        <v>310</v>
      </c>
      <c r="K35334" s="94">
        <v>304</v>
      </c>
      <c r="P35334" s="94">
        <v>310</v>
      </c>
      <c r="Q35334" s="94">
        <v>304</v>
      </c>
      <c r="R35334" s="94">
        <v>310</v>
      </c>
      <c r="S35334" s="94">
        <v>0</v>
      </c>
      <c r="AJ35334" s="94">
        <v>310</v>
      </c>
      <c r="AK35334" s="94">
        <v>0</v>
      </c>
      <c r="AS35334" s="94">
        <v>161</v>
      </c>
      <c r="AT35334" s="94">
        <v>17</v>
      </c>
      <c r="AU35334" s="94">
        <v>126</v>
      </c>
    </row>
    <row r="35335" spans="1:47">
      <c r="A35335" s="85" t="s">
        <v>160</v>
      </c>
      <c r="B35335" s="86">
        <v>43658.458333333336</v>
      </c>
      <c r="C35335" s="87">
        <v>43658</v>
      </c>
      <c r="D35335" s="85">
        <v>6</v>
      </c>
      <c r="E35335" s="86">
        <v>43658.25</v>
      </c>
      <c r="F35335" s="88" t="s">
        <v>55</v>
      </c>
      <c r="G35335" s="89" t="s">
        <v>381</v>
      </c>
      <c r="J35335" s="94">
        <v>306</v>
      </c>
      <c r="K35335" s="94">
        <v>303</v>
      </c>
      <c r="P35335" s="94">
        <v>306</v>
      </c>
      <c r="Q35335" s="94">
        <v>303</v>
      </c>
      <c r="R35335" s="94">
        <v>306</v>
      </c>
      <c r="S35335" s="94">
        <v>0</v>
      </c>
      <c r="AJ35335" s="94">
        <v>306</v>
      </c>
      <c r="AK35335" s="94">
        <v>0</v>
      </c>
      <c r="AS35335" s="94">
        <v>164</v>
      </c>
      <c r="AT35335" s="94">
        <v>12</v>
      </c>
      <c r="AU35335" s="94">
        <v>127</v>
      </c>
    </row>
    <row r="35336" spans="1:47">
      <c r="A35336" s="85" t="s">
        <v>160</v>
      </c>
      <c r="B35336" s="86">
        <v>43658.5</v>
      </c>
      <c r="C35336" s="87">
        <v>43658</v>
      </c>
      <c r="D35336" s="85">
        <v>7</v>
      </c>
      <c r="E35336" s="86">
        <v>43658.291666666664</v>
      </c>
      <c r="F35336" s="88" t="s">
        <v>55</v>
      </c>
      <c r="G35336" s="89" t="s">
        <v>381</v>
      </c>
      <c r="J35336" s="94">
        <v>309</v>
      </c>
      <c r="K35336" s="94">
        <v>304</v>
      </c>
      <c r="P35336" s="94">
        <v>309</v>
      </c>
      <c r="Q35336" s="94">
        <v>304</v>
      </c>
      <c r="R35336" s="94">
        <v>309</v>
      </c>
      <c r="S35336" s="94">
        <v>0</v>
      </c>
      <c r="AJ35336" s="94">
        <v>309</v>
      </c>
      <c r="AK35336" s="94">
        <v>0</v>
      </c>
      <c r="AS35336" s="94">
        <v>165</v>
      </c>
      <c r="AT35336" s="94">
        <v>27</v>
      </c>
      <c r="AU35336" s="94">
        <v>112</v>
      </c>
    </row>
    <row r="35337" spans="1:47">
      <c r="A35337" s="85" t="s">
        <v>160</v>
      </c>
      <c r="B35337" s="86">
        <v>43658.541666666664</v>
      </c>
      <c r="C35337" s="87">
        <v>43658</v>
      </c>
      <c r="D35337" s="85">
        <v>8</v>
      </c>
      <c r="E35337" s="86">
        <v>43658.333333333336</v>
      </c>
      <c r="F35337" s="88" t="s">
        <v>55</v>
      </c>
      <c r="G35337" s="89" t="s">
        <v>381</v>
      </c>
      <c r="J35337" s="94">
        <v>316</v>
      </c>
      <c r="K35337" s="94">
        <v>312</v>
      </c>
      <c r="P35337" s="94">
        <v>316</v>
      </c>
      <c r="Q35337" s="94">
        <v>312</v>
      </c>
      <c r="R35337" s="94">
        <v>316</v>
      </c>
      <c r="S35337" s="94">
        <v>0</v>
      </c>
      <c r="AJ35337" s="94">
        <v>316</v>
      </c>
      <c r="AK35337" s="94">
        <v>0</v>
      </c>
      <c r="AS35337" s="94">
        <v>177</v>
      </c>
      <c r="AT35337" s="94">
        <v>106</v>
      </c>
      <c r="AU35337" s="94">
        <v>29</v>
      </c>
    </row>
    <row r="35338" spans="1:47">
      <c r="A35338" s="85" t="s">
        <v>160</v>
      </c>
      <c r="B35338" s="86">
        <v>43658.583333333336</v>
      </c>
      <c r="C35338" s="87">
        <v>43658</v>
      </c>
      <c r="D35338" s="85">
        <v>9</v>
      </c>
      <c r="E35338" s="86">
        <v>43658.375</v>
      </c>
      <c r="F35338" s="88" t="s">
        <v>55</v>
      </c>
      <c r="G35338" s="89" t="s">
        <v>381</v>
      </c>
      <c r="J35338" s="94">
        <v>540</v>
      </c>
      <c r="K35338" s="94">
        <v>532</v>
      </c>
      <c r="P35338" s="94">
        <v>540</v>
      </c>
      <c r="Q35338" s="94">
        <v>532</v>
      </c>
      <c r="R35338" s="94">
        <v>540</v>
      </c>
      <c r="S35338" s="94">
        <v>0</v>
      </c>
      <c r="AJ35338" s="94">
        <v>540</v>
      </c>
      <c r="AK35338" s="94">
        <v>0</v>
      </c>
      <c r="AS35338" s="94">
        <v>196</v>
      </c>
      <c r="AT35338" s="94">
        <v>315</v>
      </c>
      <c r="AU35338" s="94">
        <v>21</v>
      </c>
    </row>
    <row r="35339" spans="1:47">
      <c r="A35339" s="85" t="s">
        <v>160</v>
      </c>
      <c r="B35339" s="86">
        <v>43658.625</v>
      </c>
      <c r="C35339" s="87">
        <v>43658</v>
      </c>
      <c r="D35339" s="85">
        <v>10</v>
      </c>
      <c r="E35339" s="86">
        <v>43658.416666666664</v>
      </c>
      <c r="F35339" s="88" t="s">
        <v>55</v>
      </c>
      <c r="G35339" s="89" t="s">
        <v>381</v>
      </c>
      <c r="J35339" s="94">
        <v>760</v>
      </c>
      <c r="K35339" s="94">
        <v>752</v>
      </c>
      <c r="P35339" s="94">
        <v>760</v>
      </c>
      <c r="Q35339" s="94">
        <v>752</v>
      </c>
      <c r="R35339" s="94">
        <v>760</v>
      </c>
      <c r="S35339" s="94">
        <v>0</v>
      </c>
      <c r="AJ35339" s="94">
        <v>760</v>
      </c>
      <c r="AK35339" s="94">
        <v>0</v>
      </c>
      <c r="AS35339" s="94">
        <v>214</v>
      </c>
      <c r="AT35339" s="94">
        <v>475</v>
      </c>
      <c r="AU35339" s="94">
        <v>63</v>
      </c>
    </row>
    <row r="35340" spans="1:47">
      <c r="A35340" s="85" t="s">
        <v>160</v>
      </c>
      <c r="B35340" s="86">
        <v>43658.666666666664</v>
      </c>
      <c r="C35340" s="87">
        <v>43658</v>
      </c>
      <c r="D35340" s="85">
        <v>11</v>
      </c>
      <c r="E35340" s="86">
        <v>43658.458333333336</v>
      </c>
      <c r="F35340" s="88" t="s">
        <v>55</v>
      </c>
      <c r="G35340" s="89" t="s">
        <v>381</v>
      </c>
      <c r="M35340" s="94">
        <v>760</v>
      </c>
      <c r="P35340" s="94">
        <v>760</v>
      </c>
      <c r="AA35340" s="94">
        <v>760</v>
      </c>
      <c r="AB35340" s="94">
        <v>0</v>
      </c>
      <c r="AJ35340" s="94">
        <v>760</v>
      </c>
      <c r="AK35340" s="94">
        <v>0</v>
      </c>
      <c r="AS35340" s="94">
        <v>220</v>
      </c>
      <c r="AT35340" s="94">
        <v>480</v>
      </c>
      <c r="AU35340" s="94">
        <v>65</v>
      </c>
    </row>
    <row r="35341" spans="1:47">
      <c r="A35341" s="85" t="s">
        <v>160</v>
      </c>
      <c r="B35341" s="86">
        <v>43658.708333333336</v>
      </c>
      <c r="C35341" s="87">
        <v>43658</v>
      </c>
      <c r="D35341" s="85">
        <v>12</v>
      </c>
      <c r="E35341" s="86">
        <v>43658.5</v>
      </c>
      <c r="F35341" s="88" t="s">
        <v>55</v>
      </c>
      <c r="G35341" s="89" t="s">
        <v>381</v>
      </c>
      <c r="AS35341" s="94">
        <v>217</v>
      </c>
      <c r="AT35341" s="94">
        <v>496</v>
      </c>
      <c r="AU35341" s="94">
        <v>49</v>
      </c>
    </row>
    <row r="35342" spans="1:47">
      <c r="A35342" s="85" t="s">
        <v>160</v>
      </c>
      <c r="B35342" s="86">
        <v>43658.75</v>
      </c>
      <c r="C35342" s="87">
        <v>43658</v>
      </c>
      <c r="D35342" s="85">
        <v>13</v>
      </c>
      <c r="E35342" s="86">
        <v>43658.541666666664</v>
      </c>
      <c r="F35342" s="88" t="s">
        <v>55</v>
      </c>
      <c r="G35342" s="89" t="s">
        <v>381</v>
      </c>
      <c r="J35342" s="94">
        <v>770</v>
      </c>
      <c r="K35342" s="94">
        <v>764</v>
      </c>
      <c r="P35342" s="94">
        <v>770</v>
      </c>
      <c r="Q35342" s="94">
        <v>764</v>
      </c>
      <c r="R35342" s="94">
        <v>770</v>
      </c>
      <c r="S35342" s="94">
        <v>0</v>
      </c>
      <c r="AJ35342" s="94">
        <v>770</v>
      </c>
      <c r="AK35342" s="94">
        <v>0</v>
      </c>
      <c r="AS35342" s="94">
        <v>213</v>
      </c>
      <c r="AT35342" s="94">
        <v>517</v>
      </c>
      <c r="AU35342" s="94">
        <v>34</v>
      </c>
    </row>
    <row r="35343" spans="1:47">
      <c r="A35343" s="85" t="s">
        <v>160</v>
      </c>
      <c r="B35343" s="86">
        <v>43658.791666666664</v>
      </c>
      <c r="C35343" s="87">
        <v>43658</v>
      </c>
      <c r="D35343" s="85">
        <v>14</v>
      </c>
      <c r="E35343" s="86">
        <v>43658.583333333336</v>
      </c>
      <c r="F35343" s="88" t="s">
        <v>55</v>
      </c>
      <c r="G35343" s="89" t="s">
        <v>381</v>
      </c>
      <c r="J35343" s="94">
        <v>828</v>
      </c>
      <c r="K35343" s="94">
        <v>820</v>
      </c>
      <c r="P35343" s="94">
        <v>828</v>
      </c>
      <c r="Q35343" s="94">
        <v>820</v>
      </c>
      <c r="R35343" s="94">
        <v>828</v>
      </c>
      <c r="S35343" s="94">
        <v>0</v>
      </c>
      <c r="AJ35343" s="94">
        <v>828</v>
      </c>
      <c r="AK35343" s="94">
        <v>0</v>
      </c>
      <c r="AS35343" s="94">
        <v>213</v>
      </c>
      <c r="AT35343" s="94">
        <v>583</v>
      </c>
      <c r="AU35343" s="94">
        <v>24</v>
      </c>
    </row>
    <row r="35344" spans="1:47">
      <c r="A35344" s="85" t="s">
        <v>160</v>
      </c>
      <c r="B35344" s="86">
        <v>43658.833333333336</v>
      </c>
      <c r="C35344" s="87">
        <v>43658</v>
      </c>
      <c r="D35344" s="85">
        <v>15</v>
      </c>
      <c r="E35344" s="86">
        <v>43658.625</v>
      </c>
      <c r="F35344" s="88" t="s">
        <v>55</v>
      </c>
      <c r="G35344" s="89" t="s">
        <v>381</v>
      </c>
      <c r="J35344" s="94">
        <v>837</v>
      </c>
      <c r="K35344" s="94">
        <v>828</v>
      </c>
      <c r="P35344" s="94">
        <v>837</v>
      </c>
      <c r="Q35344" s="94">
        <v>828</v>
      </c>
      <c r="R35344" s="94">
        <v>837</v>
      </c>
      <c r="S35344" s="94">
        <v>0</v>
      </c>
      <c r="AJ35344" s="94">
        <v>837</v>
      </c>
      <c r="AK35344" s="94">
        <v>0</v>
      </c>
      <c r="AS35344" s="94">
        <v>174</v>
      </c>
      <c r="AT35344" s="94">
        <v>612</v>
      </c>
      <c r="AU35344" s="94">
        <v>42</v>
      </c>
    </row>
    <row r="35345" spans="1:47">
      <c r="A35345" s="85" t="s">
        <v>160</v>
      </c>
      <c r="B35345" s="86">
        <v>43658.875</v>
      </c>
      <c r="C35345" s="87">
        <v>43658</v>
      </c>
      <c r="D35345" s="85">
        <v>16</v>
      </c>
      <c r="E35345" s="86">
        <v>43658.666666666664</v>
      </c>
      <c r="F35345" s="88" t="s">
        <v>55</v>
      </c>
      <c r="G35345" s="89" t="s">
        <v>381</v>
      </c>
      <c r="J35345" s="94">
        <v>857</v>
      </c>
      <c r="K35345" s="94">
        <v>854</v>
      </c>
      <c r="P35345" s="94">
        <v>857</v>
      </c>
      <c r="Q35345" s="94">
        <v>854</v>
      </c>
      <c r="R35345" s="94">
        <v>857</v>
      </c>
      <c r="S35345" s="94">
        <v>0</v>
      </c>
      <c r="AJ35345" s="94">
        <v>857</v>
      </c>
      <c r="AK35345" s="94">
        <v>0</v>
      </c>
      <c r="AS35345" s="94">
        <v>168</v>
      </c>
      <c r="AT35345" s="94">
        <v>656</v>
      </c>
      <c r="AU35345" s="94">
        <v>30</v>
      </c>
    </row>
    <row r="35346" spans="1:47">
      <c r="A35346" s="85" t="s">
        <v>160</v>
      </c>
      <c r="B35346" s="86">
        <v>43658.916666666664</v>
      </c>
      <c r="C35346" s="87">
        <v>43658</v>
      </c>
      <c r="D35346" s="85">
        <v>17</v>
      </c>
      <c r="E35346" s="86">
        <v>43658.708333333336</v>
      </c>
      <c r="F35346" s="88" t="s">
        <v>55</v>
      </c>
      <c r="G35346" s="89" t="s">
        <v>381</v>
      </c>
      <c r="J35346" s="94">
        <v>868</v>
      </c>
      <c r="K35346" s="94">
        <v>862</v>
      </c>
      <c r="P35346" s="94">
        <v>868</v>
      </c>
      <c r="Q35346" s="94">
        <v>862</v>
      </c>
      <c r="R35346" s="94">
        <v>868</v>
      </c>
      <c r="S35346" s="94">
        <v>0</v>
      </c>
      <c r="AJ35346" s="94">
        <v>868</v>
      </c>
      <c r="AK35346" s="94">
        <v>0</v>
      </c>
      <c r="AS35346" s="94">
        <v>167</v>
      </c>
      <c r="AT35346" s="94">
        <v>667</v>
      </c>
      <c r="AU35346" s="94">
        <v>28</v>
      </c>
    </row>
    <row r="35347" spans="1:47">
      <c r="A35347" s="85" t="s">
        <v>160</v>
      </c>
      <c r="B35347" s="86">
        <v>43658.958333333336</v>
      </c>
      <c r="C35347" s="87">
        <v>43658</v>
      </c>
      <c r="D35347" s="85">
        <v>18</v>
      </c>
      <c r="E35347" s="86">
        <v>43658.75</v>
      </c>
      <c r="F35347" s="88" t="s">
        <v>55</v>
      </c>
      <c r="G35347" s="89" t="s">
        <v>381</v>
      </c>
      <c r="J35347" s="94">
        <v>853</v>
      </c>
      <c r="K35347" s="94">
        <v>847</v>
      </c>
      <c r="P35347" s="94">
        <v>853</v>
      </c>
      <c r="Q35347" s="94">
        <v>847</v>
      </c>
      <c r="R35347" s="94">
        <v>853</v>
      </c>
      <c r="S35347" s="94">
        <v>0</v>
      </c>
      <c r="AJ35347" s="94">
        <v>853</v>
      </c>
      <c r="AK35347" s="94">
        <v>0</v>
      </c>
      <c r="AS35347" s="94">
        <v>207</v>
      </c>
      <c r="AT35347" s="94">
        <v>620</v>
      </c>
      <c r="AU35347" s="94">
        <v>20</v>
      </c>
    </row>
    <row r="35348" spans="1:47">
      <c r="A35348" s="85" t="s">
        <v>160</v>
      </c>
      <c r="B35348" s="86">
        <v>43659</v>
      </c>
      <c r="C35348" s="87">
        <v>43658</v>
      </c>
      <c r="D35348" s="85">
        <v>19</v>
      </c>
      <c r="E35348" s="86">
        <v>43658.791666666664</v>
      </c>
      <c r="F35348" s="88" t="s">
        <v>55</v>
      </c>
      <c r="G35348" s="89" t="s">
        <v>381</v>
      </c>
      <c r="J35348" s="94">
        <v>755</v>
      </c>
      <c r="K35348" s="94">
        <v>747</v>
      </c>
      <c r="P35348" s="94">
        <v>755</v>
      </c>
      <c r="Q35348" s="94">
        <v>747</v>
      </c>
      <c r="R35348" s="94">
        <v>755</v>
      </c>
      <c r="S35348" s="94">
        <v>0</v>
      </c>
      <c r="AJ35348" s="94">
        <v>755</v>
      </c>
      <c r="AK35348" s="94">
        <v>0</v>
      </c>
      <c r="AS35348" s="94">
        <v>199</v>
      </c>
      <c r="AT35348" s="94">
        <v>565</v>
      </c>
      <c r="AU35348" s="94">
        <v>-17</v>
      </c>
    </row>
    <row r="35349" spans="1:47">
      <c r="A35349" s="85" t="s">
        <v>160</v>
      </c>
      <c r="B35349" s="86">
        <v>43659.041666666664</v>
      </c>
      <c r="C35349" s="87">
        <v>43658</v>
      </c>
      <c r="D35349" s="85">
        <v>20</v>
      </c>
      <c r="E35349" s="86">
        <v>43658.833333333336</v>
      </c>
      <c r="F35349" s="88" t="s">
        <v>55</v>
      </c>
      <c r="G35349" s="89" t="s">
        <v>381</v>
      </c>
      <c r="J35349" s="94">
        <v>628</v>
      </c>
      <c r="K35349" s="94">
        <v>625</v>
      </c>
      <c r="P35349" s="94">
        <v>628</v>
      </c>
      <c r="Q35349" s="94">
        <v>625</v>
      </c>
      <c r="R35349" s="94">
        <v>628</v>
      </c>
      <c r="S35349" s="94">
        <v>0</v>
      </c>
      <c r="AJ35349" s="94">
        <v>628</v>
      </c>
      <c r="AK35349" s="94">
        <v>0</v>
      </c>
      <c r="AS35349" s="94">
        <v>186</v>
      </c>
      <c r="AT35349" s="94">
        <v>501</v>
      </c>
      <c r="AU35349" s="94">
        <v>-62</v>
      </c>
    </row>
    <row r="35350" spans="1:47">
      <c r="A35350" s="85" t="s">
        <v>160</v>
      </c>
      <c r="B35350" s="86">
        <v>43659.083333333336</v>
      </c>
      <c r="C35350" s="87">
        <v>43658</v>
      </c>
      <c r="D35350" s="85">
        <v>21</v>
      </c>
      <c r="E35350" s="86">
        <v>43658.875</v>
      </c>
      <c r="F35350" s="88" t="s">
        <v>55</v>
      </c>
      <c r="G35350" s="89" t="s">
        <v>381</v>
      </c>
      <c r="J35350" s="94">
        <v>628</v>
      </c>
      <c r="K35350" s="94">
        <v>621</v>
      </c>
      <c r="P35350" s="94">
        <v>628</v>
      </c>
      <c r="Q35350" s="94">
        <v>621</v>
      </c>
      <c r="R35350" s="94">
        <v>628</v>
      </c>
      <c r="S35350" s="94">
        <v>0</v>
      </c>
      <c r="AJ35350" s="94">
        <v>628</v>
      </c>
      <c r="AK35350" s="94">
        <v>0</v>
      </c>
      <c r="AS35350" s="94">
        <v>186</v>
      </c>
      <c r="AT35350" s="94">
        <v>482</v>
      </c>
      <c r="AU35350" s="94">
        <v>-47</v>
      </c>
    </row>
    <row r="35351" spans="1:47">
      <c r="A35351" s="85" t="s">
        <v>160</v>
      </c>
      <c r="B35351" s="86">
        <v>43659.125</v>
      </c>
      <c r="C35351" s="87">
        <v>43658</v>
      </c>
      <c r="D35351" s="85">
        <v>22</v>
      </c>
      <c r="E35351" s="86">
        <v>43658.916666666664</v>
      </c>
      <c r="F35351" s="88" t="s">
        <v>55</v>
      </c>
      <c r="G35351" s="89" t="s">
        <v>381</v>
      </c>
      <c r="J35351" s="94">
        <v>624</v>
      </c>
      <c r="K35351" s="94">
        <v>619</v>
      </c>
      <c r="P35351" s="94">
        <v>624</v>
      </c>
      <c r="Q35351" s="94">
        <v>619</v>
      </c>
      <c r="R35351" s="94">
        <v>624</v>
      </c>
      <c r="S35351" s="94">
        <v>0</v>
      </c>
      <c r="AJ35351" s="94">
        <v>624</v>
      </c>
      <c r="AK35351" s="94">
        <v>0</v>
      </c>
      <c r="AS35351" s="94">
        <v>175</v>
      </c>
      <c r="AT35351" s="94">
        <v>488</v>
      </c>
      <c r="AU35351" s="94">
        <v>-44</v>
      </c>
    </row>
    <row r="35352" spans="1:47">
      <c r="A35352" s="85" t="s">
        <v>160</v>
      </c>
      <c r="B35352" s="86">
        <v>43659.166666666664</v>
      </c>
      <c r="C35352" s="87">
        <v>43658</v>
      </c>
      <c r="D35352" s="85">
        <v>23</v>
      </c>
      <c r="E35352" s="86">
        <v>43658.958333333336</v>
      </c>
      <c r="F35352" s="88" t="s">
        <v>55</v>
      </c>
      <c r="G35352" s="89" t="s">
        <v>381</v>
      </c>
      <c r="J35352" s="94">
        <v>462</v>
      </c>
      <c r="K35352" s="94">
        <v>458</v>
      </c>
      <c r="P35352" s="94">
        <v>462</v>
      </c>
      <c r="Q35352" s="94">
        <v>458</v>
      </c>
      <c r="R35352" s="94">
        <v>462</v>
      </c>
      <c r="S35352" s="94">
        <v>0</v>
      </c>
      <c r="AJ35352" s="94">
        <v>462</v>
      </c>
      <c r="AK35352" s="94">
        <v>0</v>
      </c>
      <c r="AS35352" s="94">
        <v>158</v>
      </c>
      <c r="AT35352" s="94">
        <v>347</v>
      </c>
      <c r="AU35352" s="94">
        <v>-47</v>
      </c>
    </row>
    <row r="35353" spans="1:47">
      <c r="A35353" s="85" t="s">
        <v>160</v>
      </c>
      <c r="B35353" s="86">
        <v>43659.208333333336</v>
      </c>
      <c r="C35353" s="87">
        <v>43658</v>
      </c>
      <c r="D35353" s="85">
        <v>24</v>
      </c>
      <c r="E35353" s="86">
        <v>43659</v>
      </c>
      <c r="F35353" s="88" t="s">
        <v>55</v>
      </c>
      <c r="G35353" s="89" t="s">
        <v>381</v>
      </c>
      <c r="J35353" s="94">
        <v>352</v>
      </c>
      <c r="K35353" s="94">
        <v>353</v>
      </c>
      <c r="P35353" s="94">
        <v>352</v>
      </c>
      <c r="Q35353" s="94">
        <v>353</v>
      </c>
      <c r="R35353" s="94">
        <v>352</v>
      </c>
      <c r="S35353" s="94">
        <v>0</v>
      </c>
      <c r="AJ35353" s="94">
        <v>352</v>
      </c>
      <c r="AK35353" s="94">
        <v>0</v>
      </c>
      <c r="AS35353" s="94">
        <v>153</v>
      </c>
      <c r="AT35353" s="94">
        <v>230</v>
      </c>
      <c r="AU35353" s="94">
        <v>-30</v>
      </c>
    </row>
    <row r="35354" spans="1:47">
      <c r="A35354" s="85" t="s">
        <v>160</v>
      </c>
      <c r="B35354" s="86">
        <v>43659.25</v>
      </c>
      <c r="C35354" s="87">
        <v>43659</v>
      </c>
      <c r="D35354" s="85">
        <v>1</v>
      </c>
      <c r="E35354" s="86">
        <v>43659.041666666664</v>
      </c>
      <c r="F35354" s="88" t="s">
        <v>55</v>
      </c>
      <c r="G35354" s="89" t="s">
        <v>381</v>
      </c>
      <c r="J35354" s="94">
        <v>260</v>
      </c>
      <c r="K35354" s="94">
        <v>254</v>
      </c>
      <c r="P35354" s="94">
        <v>260</v>
      </c>
      <c r="Q35354" s="94">
        <v>254</v>
      </c>
      <c r="R35354" s="94">
        <v>260</v>
      </c>
      <c r="S35354" s="94">
        <v>0</v>
      </c>
      <c r="AJ35354" s="94">
        <v>260</v>
      </c>
      <c r="AK35354" s="94">
        <v>0</v>
      </c>
      <c r="AS35354" s="94">
        <v>149</v>
      </c>
      <c r="AT35354" s="94">
        <v>138</v>
      </c>
      <c r="AU35354" s="94">
        <v>-33</v>
      </c>
    </row>
    <row r="35355" spans="1:47">
      <c r="A35355" s="85" t="s">
        <v>160</v>
      </c>
      <c r="B35355" s="86">
        <v>43659.291666666664</v>
      </c>
      <c r="C35355" s="87">
        <v>43659</v>
      </c>
      <c r="D35355" s="85">
        <v>2</v>
      </c>
      <c r="E35355" s="86">
        <v>43659.083333333336</v>
      </c>
      <c r="F35355" s="88" t="s">
        <v>55</v>
      </c>
      <c r="G35355" s="89" t="s">
        <v>381</v>
      </c>
      <c r="J35355" s="94">
        <v>252</v>
      </c>
      <c r="K35355" s="94">
        <v>250</v>
      </c>
      <c r="P35355" s="94">
        <v>252</v>
      </c>
      <c r="Q35355" s="94">
        <v>250</v>
      </c>
      <c r="R35355" s="94">
        <v>252</v>
      </c>
      <c r="S35355" s="94">
        <v>0</v>
      </c>
      <c r="AJ35355" s="94">
        <v>252</v>
      </c>
      <c r="AK35355" s="94">
        <v>0</v>
      </c>
      <c r="AS35355" s="94">
        <v>145</v>
      </c>
      <c r="AT35355" s="94">
        <v>126</v>
      </c>
      <c r="AU35355" s="94">
        <v>-21</v>
      </c>
    </row>
    <row r="35356" spans="1:47">
      <c r="A35356" s="85" t="s">
        <v>160</v>
      </c>
      <c r="B35356" s="86">
        <v>43659.333333333336</v>
      </c>
      <c r="C35356" s="87">
        <v>43659</v>
      </c>
      <c r="D35356" s="85">
        <v>3</v>
      </c>
      <c r="E35356" s="86">
        <v>43659.125</v>
      </c>
      <c r="F35356" s="88" t="s">
        <v>55</v>
      </c>
      <c r="G35356" s="89" t="s">
        <v>381</v>
      </c>
      <c r="J35356" s="94">
        <v>253</v>
      </c>
      <c r="K35356" s="94">
        <v>251</v>
      </c>
      <c r="P35356" s="94">
        <v>253</v>
      </c>
      <c r="Q35356" s="94">
        <v>251</v>
      </c>
      <c r="R35356" s="94">
        <v>253</v>
      </c>
      <c r="S35356" s="94">
        <v>0</v>
      </c>
      <c r="AJ35356" s="94">
        <v>253</v>
      </c>
      <c r="AK35356" s="94">
        <v>0</v>
      </c>
      <c r="AS35356" s="94">
        <v>141</v>
      </c>
      <c r="AT35356" s="94">
        <v>126</v>
      </c>
      <c r="AU35356" s="94">
        <v>-16</v>
      </c>
    </row>
    <row r="35357" spans="1:47">
      <c r="A35357" s="85" t="s">
        <v>160</v>
      </c>
      <c r="B35357" s="86">
        <v>43659.375</v>
      </c>
      <c r="C35357" s="87">
        <v>43659</v>
      </c>
      <c r="D35357" s="85">
        <v>4</v>
      </c>
      <c r="E35357" s="86">
        <v>43659.166666666664</v>
      </c>
      <c r="F35357" s="88" t="s">
        <v>55</v>
      </c>
      <c r="G35357" s="89" t="s">
        <v>381</v>
      </c>
      <c r="J35357" s="94">
        <v>254</v>
      </c>
      <c r="K35357" s="94">
        <v>249</v>
      </c>
      <c r="P35357" s="94">
        <v>254</v>
      </c>
      <c r="Q35357" s="94">
        <v>249</v>
      </c>
      <c r="R35357" s="94">
        <v>254</v>
      </c>
      <c r="S35357" s="94">
        <v>0</v>
      </c>
      <c r="AJ35357" s="94">
        <v>254</v>
      </c>
      <c r="AK35357" s="94">
        <v>0</v>
      </c>
      <c r="AS35357" s="94">
        <v>144</v>
      </c>
      <c r="AT35357" s="94">
        <v>117</v>
      </c>
      <c r="AU35357" s="94">
        <v>-12</v>
      </c>
    </row>
    <row r="35358" spans="1:47">
      <c r="A35358" s="85" t="s">
        <v>160</v>
      </c>
      <c r="B35358" s="86">
        <v>43659.416666666664</v>
      </c>
      <c r="C35358" s="87">
        <v>43659</v>
      </c>
      <c r="D35358" s="85">
        <v>5</v>
      </c>
      <c r="E35358" s="86">
        <v>43659.208333333336</v>
      </c>
      <c r="F35358" s="88" t="s">
        <v>55</v>
      </c>
      <c r="G35358" s="89" t="s">
        <v>381</v>
      </c>
      <c r="J35358" s="94">
        <v>252</v>
      </c>
      <c r="K35358" s="94">
        <v>249</v>
      </c>
      <c r="P35358" s="94">
        <v>252</v>
      </c>
      <c r="Q35358" s="94">
        <v>249</v>
      </c>
      <c r="R35358" s="94">
        <v>252</v>
      </c>
      <c r="S35358" s="94">
        <v>0</v>
      </c>
      <c r="AJ35358" s="94">
        <v>252</v>
      </c>
      <c r="AK35358" s="94">
        <v>0</v>
      </c>
      <c r="AS35358" s="94">
        <v>141</v>
      </c>
      <c r="AT35358" s="94">
        <v>45</v>
      </c>
      <c r="AU35358" s="94">
        <v>63</v>
      </c>
    </row>
    <row r="35359" spans="1:47">
      <c r="A35359" s="85" t="s">
        <v>160</v>
      </c>
      <c r="B35359" s="86">
        <v>43659.458333333336</v>
      </c>
      <c r="C35359" s="87">
        <v>43659</v>
      </c>
      <c r="D35359" s="85">
        <v>6</v>
      </c>
      <c r="E35359" s="86">
        <v>43659.25</v>
      </c>
      <c r="F35359" s="88" t="s">
        <v>55</v>
      </c>
      <c r="G35359" s="89" t="s">
        <v>381</v>
      </c>
      <c r="J35359" s="94">
        <v>251</v>
      </c>
      <c r="K35359" s="94">
        <v>247</v>
      </c>
      <c r="P35359" s="94">
        <v>251</v>
      </c>
      <c r="Q35359" s="94">
        <v>247</v>
      </c>
      <c r="R35359" s="94">
        <v>251</v>
      </c>
      <c r="S35359" s="94">
        <v>0</v>
      </c>
      <c r="AJ35359" s="94">
        <v>251</v>
      </c>
      <c r="AK35359" s="94">
        <v>0</v>
      </c>
      <c r="AS35359" s="94">
        <v>138</v>
      </c>
      <c r="AT35359" s="94">
        <v>-44</v>
      </c>
      <c r="AU35359" s="94">
        <v>153</v>
      </c>
    </row>
    <row r="35360" spans="1:47">
      <c r="A35360" s="85" t="s">
        <v>160</v>
      </c>
      <c r="B35360" s="86">
        <v>43659.5</v>
      </c>
      <c r="C35360" s="87">
        <v>43659</v>
      </c>
      <c r="D35360" s="85">
        <v>7</v>
      </c>
      <c r="E35360" s="86">
        <v>43659.291666666664</v>
      </c>
      <c r="F35360" s="88" t="s">
        <v>55</v>
      </c>
      <c r="G35360" s="89" t="s">
        <v>381</v>
      </c>
      <c r="J35360" s="94">
        <v>248</v>
      </c>
      <c r="K35360" s="94">
        <v>247</v>
      </c>
      <c r="P35360" s="94">
        <v>248</v>
      </c>
      <c r="Q35360" s="94">
        <v>247</v>
      </c>
      <c r="R35360" s="94">
        <v>248</v>
      </c>
      <c r="S35360" s="94">
        <v>0</v>
      </c>
      <c r="AJ35360" s="94">
        <v>248</v>
      </c>
      <c r="AK35360" s="94">
        <v>0</v>
      </c>
      <c r="AS35360" s="94">
        <v>144</v>
      </c>
      <c r="AT35360" s="94">
        <v>-57</v>
      </c>
      <c r="AU35360" s="94">
        <v>160</v>
      </c>
    </row>
    <row r="35361" spans="1:47">
      <c r="A35361" s="85" t="s">
        <v>160</v>
      </c>
      <c r="B35361" s="86">
        <v>43659.541666666664</v>
      </c>
      <c r="C35361" s="87">
        <v>43659</v>
      </c>
      <c r="D35361" s="85">
        <v>8</v>
      </c>
      <c r="E35361" s="86">
        <v>43659.333333333336</v>
      </c>
      <c r="F35361" s="88" t="s">
        <v>55</v>
      </c>
      <c r="G35361" s="89" t="s">
        <v>381</v>
      </c>
      <c r="J35361" s="94">
        <v>258</v>
      </c>
      <c r="K35361" s="94">
        <v>253</v>
      </c>
      <c r="P35361" s="94">
        <v>258</v>
      </c>
      <c r="Q35361" s="94">
        <v>253</v>
      </c>
      <c r="R35361" s="94">
        <v>258</v>
      </c>
      <c r="S35361" s="94">
        <v>0</v>
      </c>
      <c r="AJ35361" s="94">
        <v>258</v>
      </c>
      <c r="AK35361" s="94">
        <v>0</v>
      </c>
      <c r="AS35361" s="94">
        <v>156</v>
      </c>
      <c r="AT35361" s="94">
        <v>8</v>
      </c>
      <c r="AU35361" s="94">
        <v>89</v>
      </c>
    </row>
    <row r="35362" spans="1:47">
      <c r="A35362" s="85" t="s">
        <v>160</v>
      </c>
      <c r="B35362" s="86">
        <v>43659.583333333336</v>
      </c>
      <c r="C35362" s="87">
        <v>43659</v>
      </c>
      <c r="D35362" s="85">
        <v>9</v>
      </c>
      <c r="E35362" s="86">
        <v>43659.375</v>
      </c>
      <c r="F35362" s="88" t="s">
        <v>55</v>
      </c>
      <c r="G35362" s="89" t="s">
        <v>381</v>
      </c>
      <c r="J35362" s="94">
        <v>458</v>
      </c>
      <c r="K35362" s="94">
        <v>451</v>
      </c>
      <c r="P35362" s="94">
        <v>458</v>
      </c>
      <c r="Q35362" s="94">
        <v>451</v>
      </c>
      <c r="R35362" s="94">
        <v>458</v>
      </c>
      <c r="S35362" s="94">
        <v>0</v>
      </c>
      <c r="AJ35362" s="94">
        <v>458</v>
      </c>
      <c r="AK35362" s="94">
        <v>0</v>
      </c>
      <c r="AS35362" s="94">
        <v>166</v>
      </c>
      <c r="AT35362" s="94">
        <v>212</v>
      </c>
      <c r="AU35362" s="94">
        <v>73</v>
      </c>
    </row>
    <row r="35363" spans="1:47">
      <c r="A35363" s="85" t="s">
        <v>160</v>
      </c>
      <c r="B35363" s="86">
        <v>43659.625</v>
      </c>
      <c r="C35363" s="87">
        <v>43659</v>
      </c>
      <c r="D35363" s="85">
        <v>10</v>
      </c>
      <c r="E35363" s="86">
        <v>43659.416666666664</v>
      </c>
      <c r="F35363" s="88" t="s">
        <v>55</v>
      </c>
      <c r="G35363" s="89" t="s">
        <v>381</v>
      </c>
      <c r="J35363" s="94">
        <v>624</v>
      </c>
      <c r="K35363" s="94">
        <v>618</v>
      </c>
      <c r="P35363" s="94">
        <v>624</v>
      </c>
      <c r="Q35363" s="94">
        <v>618</v>
      </c>
      <c r="R35363" s="94">
        <v>624</v>
      </c>
      <c r="S35363" s="94">
        <v>0</v>
      </c>
      <c r="AJ35363" s="94">
        <v>624</v>
      </c>
      <c r="AK35363" s="94">
        <v>0</v>
      </c>
      <c r="AS35363" s="94">
        <v>184</v>
      </c>
      <c r="AT35363" s="94">
        <v>437</v>
      </c>
      <c r="AU35363" s="94">
        <v>-3</v>
      </c>
    </row>
    <row r="35364" spans="1:47">
      <c r="A35364" s="85" t="s">
        <v>160</v>
      </c>
      <c r="B35364" s="86">
        <v>43659.666666666664</v>
      </c>
      <c r="C35364" s="87">
        <v>43659</v>
      </c>
      <c r="D35364" s="85">
        <v>11</v>
      </c>
      <c r="E35364" s="86">
        <v>43659.458333333336</v>
      </c>
      <c r="F35364" s="88" t="s">
        <v>55</v>
      </c>
      <c r="G35364" s="89" t="s">
        <v>381</v>
      </c>
      <c r="M35364" s="94">
        <v>624</v>
      </c>
      <c r="P35364" s="94">
        <v>624</v>
      </c>
      <c r="AA35364" s="94">
        <v>624</v>
      </c>
      <c r="AB35364" s="94">
        <v>0</v>
      </c>
      <c r="AJ35364" s="94">
        <v>624</v>
      </c>
      <c r="AK35364" s="94">
        <v>0</v>
      </c>
      <c r="AS35364" s="94">
        <v>188</v>
      </c>
      <c r="AT35364" s="94">
        <v>456</v>
      </c>
      <c r="AU35364" s="94">
        <v>-20</v>
      </c>
    </row>
    <row r="35365" spans="1:47">
      <c r="A35365" s="85" t="s">
        <v>160</v>
      </c>
      <c r="B35365" s="86">
        <v>43659.708333333336</v>
      </c>
      <c r="C35365" s="87">
        <v>43659</v>
      </c>
      <c r="D35365" s="85">
        <v>12</v>
      </c>
      <c r="E35365" s="86">
        <v>43659.5</v>
      </c>
      <c r="F35365" s="88" t="s">
        <v>55</v>
      </c>
      <c r="G35365" s="89" t="s">
        <v>381</v>
      </c>
      <c r="AS35365" s="94">
        <v>189</v>
      </c>
      <c r="AT35365" s="94">
        <v>451</v>
      </c>
      <c r="AU35365" s="94">
        <v>-21</v>
      </c>
    </row>
    <row r="35366" spans="1:47">
      <c r="A35366" s="85" t="s">
        <v>160</v>
      </c>
      <c r="B35366" s="86">
        <v>43659.75</v>
      </c>
      <c r="C35366" s="87">
        <v>43659</v>
      </c>
      <c r="D35366" s="85">
        <v>13</v>
      </c>
      <c r="E35366" s="86">
        <v>43659.541666666664</v>
      </c>
      <c r="F35366" s="88" t="s">
        <v>55</v>
      </c>
      <c r="G35366" s="89" t="s">
        <v>381</v>
      </c>
      <c r="J35366" s="94">
        <v>622</v>
      </c>
      <c r="K35366" s="94">
        <v>618</v>
      </c>
      <c r="P35366" s="94">
        <v>622</v>
      </c>
      <c r="Q35366" s="94">
        <v>618</v>
      </c>
      <c r="R35366" s="94">
        <v>622</v>
      </c>
      <c r="S35366" s="94">
        <v>0</v>
      </c>
      <c r="AJ35366" s="94">
        <v>622</v>
      </c>
      <c r="AK35366" s="94">
        <v>0</v>
      </c>
      <c r="AS35366" s="94">
        <v>186</v>
      </c>
      <c r="AT35366" s="94">
        <v>457</v>
      </c>
      <c r="AU35366" s="94">
        <v>-25</v>
      </c>
    </row>
    <row r="35367" spans="1:47">
      <c r="A35367" s="85" t="s">
        <v>160</v>
      </c>
      <c r="B35367" s="86">
        <v>43659.791666666664</v>
      </c>
      <c r="C35367" s="87">
        <v>43659</v>
      </c>
      <c r="D35367" s="85">
        <v>14</v>
      </c>
      <c r="E35367" s="86">
        <v>43659.583333333336</v>
      </c>
      <c r="F35367" s="88" t="s">
        <v>55</v>
      </c>
      <c r="G35367" s="89" t="s">
        <v>381</v>
      </c>
      <c r="J35367" s="94">
        <v>621</v>
      </c>
      <c r="K35367" s="94">
        <v>616</v>
      </c>
      <c r="P35367" s="94">
        <v>621</v>
      </c>
      <c r="Q35367" s="94">
        <v>616</v>
      </c>
      <c r="R35367" s="94">
        <v>621</v>
      </c>
      <c r="S35367" s="94">
        <v>0</v>
      </c>
      <c r="AJ35367" s="94">
        <v>621</v>
      </c>
      <c r="AK35367" s="94">
        <v>0</v>
      </c>
      <c r="AS35367" s="94">
        <v>186</v>
      </c>
      <c r="AT35367" s="94">
        <v>469</v>
      </c>
      <c r="AU35367" s="94">
        <v>-39</v>
      </c>
    </row>
    <row r="35368" spans="1:47">
      <c r="A35368" s="85" t="s">
        <v>160</v>
      </c>
      <c r="B35368" s="86">
        <v>43659.833333333336</v>
      </c>
      <c r="C35368" s="87">
        <v>43659</v>
      </c>
      <c r="D35368" s="85">
        <v>15</v>
      </c>
      <c r="E35368" s="86">
        <v>43659.625</v>
      </c>
      <c r="F35368" s="88" t="s">
        <v>55</v>
      </c>
      <c r="G35368" s="89" t="s">
        <v>381</v>
      </c>
      <c r="J35368" s="94">
        <v>623</v>
      </c>
      <c r="K35368" s="94">
        <v>618</v>
      </c>
      <c r="P35368" s="94">
        <v>623</v>
      </c>
      <c r="Q35368" s="94">
        <v>618</v>
      </c>
      <c r="R35368" s="94">
        <v>623</v>
      </c>
      <c r="S35368" s="94">
        <v>0</v>
      </c>
      <c r="AJ35368" s="94">
        <v>623</v>
      </c>
      <c r="AK35368" s="94">
        <v>0</v>
      </c>
      <c r="AS35368" s="94">
        <v>184</v>
      </c>
      <c r="AT35368" s="94">
        <v>475</v>
      </c>
      <c r="AU35368" s="94">
        <v>-41</v>
      </c>
    </row>
    <row r="35369" spans="1:47">
      <c r="A35369" s="85" t="s">
        <v>160</v>
      </c>
      <c r="B35369" s="86">
        <v>43659.875</v>
      </c>
      <c r="C35369" s="87">
        <v>43659</v>
      </c>
      <c r="D35369" s="85">
        <v>16</v>
      </c>
      <c r="E35369" s="86">
        <v>43659.666666666664</v>
      </c>
      <c r="F35369" s="88" t="s">
        <v>55</v>
      </c>
      <c r="G35369" s="89" t="s">
        <v>381</v>
      </c>
      <c r="J35369" s="94">
        <v>623</v>
      </c>
      <c r="K35369" s="94">
        <v>619</v>
      </c>
      <c r="P35369" s="94">
        <v>623</v>
      </c>
      <c r="Q35369" s="94">
        <v>619</v>
      </c>
      <c r="R35369" s="94">
        <v>623</v>
      </c>
      <c r="S35369" s="94">
        <v>0</v>
      </c>
      <c r="AJ35369" s="94">
        <v>623</v>
      </c>
      <c r="AK35369" s="94">
        <v>0</v>
      </c>
      <c r="AS35369" s="94">
        <v>184</v>
      </c>
      <c r="AT35369" s="94">
        <v>479</v>
      </c>
      <c r="AU35369" s="94">
        <v>-44</v>
      </c>
    </row>
    <row r="35370" spans="1:47">
      <c r="A35370" s="85" t="s">
        <v>160</v>
      </c>
      <c r="B35370" s="86">
        <v>43659.916666666664</v>
      </c>
      <c r="C35370" s="87">
        <v>43659</v>
      </c>
      <c r="D35370" s="85">
        <v>17</v>
      </c>
      <c r="E35370" s="86">
        <v>43659.708333333336</v>
      </c>
      <c r="F35370" s="88" t="s">
        <v>55</v>
      </c>
      <c r="G35370" s="89" t="s">
        <v>381</v>
      </c>
      <c r="J35370" s="94">
        <v>623</v>
      </c>
      <c r="K35370" s="94">
        <v>618</v>
      </c>
      <c r="P35370" s="94">
        <v>623</v>
      </c>
      <c r="Q35370" s="94">
        <v>618</v>
      </c>
      <c r="R35370" s="94">
        <v>623</v>
      </c>
      <c r="S35370" s="94">
        <v>0</v>
      </c>
      <c r="AJ35370" s="94">
        <v>623</v>
      </c>
      <c r="AK35370" s="94">
        <v>0</v>
      </c>
      <c r="AS35370" s="94">
        <v>183</v>
      </c>
      <c r="AT35370" s="94">
        <v>506</v>
      </c>
      <c r="AU35370" s="94">
        <v>-71</v>
      </c>
    </row>
    <row r="35371" spans="1:47">
      <c r="A35371" s="85" t="s">
        <v>160</v>
      </c>
      <c r="B35371" s="86">
        <v>43659.958333333336</v>
      </c>
      <c r="C35371" s="87">
        <v>43659</v>
      </c>
      <c r="D35371" s="85">
        <v>18</v>
      </c>
      <c r="E35371" s="86">
        <v>43659.75</v>
      </c>
      <c r="F35371" s="88" t="s">
        <v>55</v>
      </c>
      <c r="G35371" s="89" t="s">
        <v>381</v>
      </c>
      <c r="J35371" s="94">
        <v>624</v>
      </c>
      <c r="K35371" s="94">
        <v>618</v>
      </c>
      <c r="P35371" s="94">
        <v>624</v>
      </c>
      <c r="Q35371" s="94">
        <v>618</v>
      </c>
      <c r="R35371" s="94">
        <v>624</v>
      </c>
      <c r="S35371" s="94">
        <v>0</v>
      </c>
      <c r="AJ35371" s="94">
        <v>624</v>
      </c>
      <c r="AK35371" s="94">
        <v>0</v>
      </c>
      <c r="AS35371" s="94">
        <v>176</v>
      </c>
      <c r="AT35371" s="94">
        <v>543</v>
      </c>
      <c r="AU35371" s="94">
        <v>-101</v>
      </c>
    </row>
    <row r="35372" spans="1:47">
      <c r="A35372" s="85" t="s">
        <v>160</v>
      </c>
      <c r="B35372" s="86">
        <v>43660</v>
      </c>
      <c r="C35372" s="87">
        <v>43659</v>
      </c>
      <c r="D35372" s="85">
        <v>19</v>
      </c>
      <c r="E35372" s="86">
        <v>43659.791666666664</v>
      </c>
      <c r="F35372" s="88" t="s">
        <v>55</v>
      </c>
      <c r="G35372" s="89" t="s">
        <v>381</v>
      </c>
      <c r="J35372" s="94">
        <v>621</v>
      </c>
      <c r="K35372" s="94">
        <v>614</v>
      </c>
      <c r="P35372" s="94">
        <v>621</v>
      </c>
      <c r="Q35372" s="94">
        <v>614</v>
      </c>
      <c r="R35372" s="94">
        <v>621</v>
      </c>
      <c r="S35372" s="94">
        <v>0</v>
      </c>
      <c r="AJ35372" s="94">
        <v>621</v>
      </c>
      <c r="AK35372" s="94">
        <v>0</v>
      </c>
      <c r="AS35372" s="94">
        <v>173</v>
      </c>
      <c r="AT35372" s="94">
        <v>555</v>
      </c>
      <c r="AU35372" s="94">
        <v>-114</v>
      </c>
    </row>
    <row r="35373" spans="1:47">
      <c r="A35373" s="85" t="s">
        <v>160</v>
      </c>
      <c r="B35373" s="86">
        <v>43660.041666666664</v>
      </c>
      <c r="C35373" s="87">
        <v>43659</v>
      </c>
      <c r="D35373" s="85">
        <v>20</v>
      </c>
      <c r="E35373" s="86">
        <v>43659.833333333336</v>
      </c>
      <c r="F35373" s="88" t="s">
        <v>55</v>
      </c>
      <c r="G35373" s="89" t="s">
        <v>381</v>
      </c>
      <c r="J35373" s="94">
        <v>621</v>
      </c>
      <c r="K35373" s="94">
        <v>620</v>
      </c>
      <c r="P35373" s="94">
        <v>621</v>
      </c>
      <c r="Q35373" s="94">
        <v>620</v>
      </c>
      <c r="R35373" s="94">
        <v>621</v>
      </c>
      <c r="S35373" s="94">
        <v>0</v>
      </c>
      <c r="AJ35373" s="94">
        <v>621</v>
      </c>
      <c r="AK35373" s="94">
        <v>0</v>
      </c>
      <c r="AS35373" s="94">
        <v>174</v>
      </c>
      <c r="AT35373" s="94">
        <v>563</v>
      </c>
      <c r="AU35373" s="94">
        <v>-117</v>
      </c>
    </row>
    <row r="35374" spans="1:47">
      <c r="A35374" s="85" t="s">
        <v>160</v>
      </c>
      <c r="B35374" s="86">
        <v>43660.083333333336</v>
      </c>
      <c r="C35374" s="87">
        <v>43659</v>
      </c>
      <c r="D35374" s="85">
        <v>21</v>
      </c>
      <c r="E35374" s="86">
        <v>43659.875</v>
      </c>
      <c r="F35374" s="88" t="s">
        <v>55</v>
      </c>
      <c r="G35374" s="89" t="s">
        <v>381</v>
      </c>
      <c r="J35374" s="94">
        <v>612</v>
      </c>
      <c r="K35374" s="94">
        <v>602</v>
      </c>
      <c r="P35374" s="94">
        <v>612</v>
      </c>
      <c r="Q35374" s="94">
        <v>602</v>
      </c>
      <c r="R35374" s="94">
        <v>612</v>
      </c>
      <c r="S35374" s="94">
        <v>0</v>
      </c>
      <c r="AJ35374" s="94">
        <v>612</v>
      </c>
      <c r="AK35374" s="94">
        <v>0</v>
      </c>
      <c r="AS35374" s="94">
        <v>176</v>
      </c>
      <c r="AT35374" s="94">
        <v>510</v>
      </c>
      <c r="AU35374" s="94">
        <v>-84</v>
      </c>
    </row>
    <row r="35375" spans="1:47">
      <c r="A35375" s="85" t="s">
        <v>160</v>
      </c>
      <c r="B35375" s="86">
        <v>43660.125</v>
      </c>
      <c r="C35375" s="87">
        <v>43659</v>
      </c>
      <c r="D35375" s="85">
        <v>22</v>
      </c>
      <c r="E35375" s="86">
        <v>43659.916666666664</v>
      </c>
      <c r="F35375" s="88" t="s">
        <v>55</v>
      </c>
      <c r="G35375" s="89" t="s">
        <v>381</v>
      </c>
      <c r="J35375" s="94">
        <v>612</v>
      </c>
      <c r="K35375" s="94">
        <v>610</v>
      </c>
      <c r="P35375" s="94">
        <v>612</v>
      </c>
      <c r="Q35375" s="94">
        <v>610</v>
      </c>
      <c r="R35375" s="94">
        <v>612</v>
      </c>
      <c r="S35375" s="94">
        <v>0</v>
      </c>
      <c r="AJ35375" s="94">
        <v>612</v>
      </c>
      <c r="AK35375" s="94">
        <v>0</v>
      </c>
      <c r="AS35375" s="94">
        <v>175</v>
      </c>
      <c r="AT35375" s="94">
        <v>496</v>
      </c>
      <c r="AU35375" s="94">
        <v>-61</v>
      </c>
    </row>
    <row r="35376" spans="1:47">
      <c r="A35376" s="85" t="s">
        <v>160</v>
      </c>
      <c r="B35376" s="86">
        <v>43660.166666666664</v>
      </c>
      <c r="C35376" s="87">
        <v>43659</v>
      </c>
      <c r="D35376" s="85">
        <v>23</v>
      </c>
      <c r="E35376" s="86">
        <v>43659.958333333336</v>
      </c>
      <c r="F35376" s="88" t="s">
        <v>55</v>
      </c>
      <c r="G35376" s="89" t="s">
        <v>381</v>
      </c>
      <c r="J35376" s="94">
        <v>368</v>
      </c>
      <c r="K35376" s="94">
        <v>362</v>
      </c>
      <c r="P35376" s="94">
        <v>368</v>
      </c>
      <c r="Q35376" s="94">
        <v>362</v>
      </c>
      <c r="R35376" s="94">
        <v>368</v>
      </c>
      <c r="S35376" s="94">
        <v>0</v>
      </c>
      <c r="AJ35376" s="94">
        <v>368</v>
      </c>
      <c r="AK35376" s="94">
        <v>0</v>
      </c>
      <c r="AS35376" s="94">
        <v>152</v>
      </c>
      <c r="AT35376" s="94">
        <v>326</v>
      </c>
      <c r="AU35376" s="94">
        <v>-116</v>
      </c>
    </row>
    <row r="35377" spans="1:47">
      <c r="A35377" s="85" t="s">
        <v>160</v>
      </c>
      <c r="B35377" s="86">
        <v>43660.208333333336</v>
      </c>
      <c r="C35377" s="87">
        <v>43659</v>
      </c>
      <c r="D35377" s="85">
        <v>24</v>
      </c>
      <c r="E35377" s="86">
        <v>43660</v>
      </c>
      <c r="F35377" s="88" t="s">
        <v>55</v>
      </c>
      <c r="G35377" s="89" t="s">
        <v>381</v>
      </c>
      <c r="J35377" s="94">
        <v>257</v>
      </c>
      <c r="K35377" s="94">
        <v>255</v>
      </c>
      <c r="P35377" s="94">
        <v>257</v>
      </c>
      <c r="Q35377" s="94">
        <v>255</v>
      </c>
      <c r="R35377" s="94">
        <v>257</v>
      </c>
      <c r="S35377" s="94">
        <v>0</v>
      </c>
      <c r="AJ35377" s="94">
        <v>257</v>
      </c>
      <c r="AK35377" s="94">
        <v>0</v>
      </c>
      <c r="AS35377" s="94">
        <v>141</v>
      </c>
      <c r="AT35377" s="94">
        <v>247</v>
      </c>
      <c r="AU35377" s="94">
        <v>-133</v>
      </c>
    </row>
    <row r="35378" spans="1:47">
      <c r="A35378" s="85" t="s">
        <v>160</v>
      </c>
      <c r="B35378" s="86">
        <v>43660.25</v>
      </c>
      <c r="C35378" s="87">
        <v>43660</v>
      </c>
      <c r="D35378" s="85">
        <v>1</v>
      </c>
      <c r="E35378" s="86">
        <v>43660.041666666664</v>
      </c>
      <c r="F35378" s="88" t="s">
        <v>55</v>
      </c>
      <c r="G35378" s="89" t="s">
        <v>381</v>
      </c>
      <c r="J35378" s="94">
        <v>261</v>
      </c>
      <c r="K35378" s="94">
        <v>258</v>
      </c>
      <c r="P35378" s="94">
        <v>261</v>
      </c>
      <c r="Q35378" s="94">
        <v>258</v>
      </c>
      <c r="R35378" s="94">
        <v>261</v>
      </c>
      <c r="S35378" s="94">
        <v>0</v>
      </c>
      <c r="AJ35378" s="94">
        <v>261</v>
      </c>
      <c r="AK35378" s="94">
        <v>0</v>
      </c>
      <c r="AS35378" s="94">
        <v>139</v>
      </c>
      <c r="AT35378" s="94">
        <v>219</v>
      </c>
      <c r="AU35378" s="94">
        <v>-100</v>
      </c>
    </row>
    <row r="35379" spans="1:47">
      <c r="A35379" s="85" t="s">
        <v>160</v>
      </c>
      <c r="B35379" s="86">
        <v>43660.291666666664</v>
      </c>
      <c r="C35379" s="87">
        <v>43660</v>
      </c>
      <c r="D35379" s="85">
        <v>2</v>
      </c>
      <c r="E35379" s="86">
        <v>43660.083333333336</v>
      </c>
      <c r="F35379" s="88" t="s">
        <v>55</v>
      </c>
      <c r="G35379" s="89" t="s">
        <v>381</v>
      </c>
      <c r="J35379" s="94">
        <v>256</v>
      </c>
      <c r="K35379" s="94">
        <v>253</v>
      </c>
      <c r="P35379" s="94">
        <v>256</v>
      </c>
      <c r="Q35379" s="94">
        <v>253</v>
      </c>
      <c r="R35379" s="94">
        <v>256</v>
      </c>
      <c r="S35379" s="94">
        <v>0</v>
      </c>
      <c r="AJ35379" s="94">
        <v>256</v>
      </c>
      <c r="AK35379" s="94">
        <v>0</v>
      </c>
      <c r="AS35379" s="94">
        <v>124</v>
      </c>
      <c r="AT35379" s="94">
        <v>77</v>
      </c>
      <c r="AU35379" s="94">
        <v>52</v>
      </c>
    </row>
    <row r="35380" spans="1:47">
      <c r="A35380" s="85" t="s">
        <v>160</v>
      </c>
      <c r="B35380" s="86">
        <v>43660.333333333336</v>
      </c>
      <c r="C35380" s="87">
        <v>43660</v>
      </c>
      <c r="D35380" s="85">
        <v>3</v>
      </c>
      <c r="E35380" s="86">
        <v>43660.125</v>
      </c>
      <c r="F35380" s="88" t="s">
        <v>55</v>
      </c>
      <c r="G35380" s="89" t="s">
        <v>381</v>
      </c>
      <c r="J35380" s="94">
        <v>256</v>
      </c>
      <c r="K35380" s="94">
        <v>254</v>
      </c>
      <c r="P35380" s="94">
        <v>256</v>
      </c>
      <c r="Q35380" s="94">
        <v>254</v>
      </c>
      <c r="R35380" s="94">
        <v>256</v>
      </c>
      <c r="S35380" s="94">
        <v>0</v>
      </c>
      <c r="AJ35380" s="94">
        <v>256</v>
      </c>
      <c r="AK35380" s="94">
        <v>0</v>
      </c>
      <c r="AS35380" s="94">
        <v>123</v>
      </c>
      <c r="AT35380" s="94">
        <v>47</v>
      </c>
      <c r="AU35380" s="94">
        <v>84</v>
      </c>
    </row>
    <row r="35381" spans="1:47">
      <c r="A35381" s="85" t="s">
        <v>160</v>
      </c>
      <c r="B35381" s="86">
        <v>43660.375</v>
      </c>
      <c r="C35381" s="87">
        <v>43660</v>
      </c>
      <c r="D35381" s="85">
        <v>4</v>
      </c>
      <c r="E35381" s="86">
        <v>43660.166666666664</v>
      </c>
      <c r="F35381" s="88" t="s">
        <v>55</v>
      </c>
      <c r="G35381" s="89" t="s">
        <v>381</v>
      </c>
      <c r="J35381" s="94">
        <v>257</v>
      </c>
      <c r="K35381" s="94">
        <v>254</v>
      </c>
      <c r="P35381" s="94">
        <v>257</v>
      </c>
      <c r="Q35381" s="94">
        <v>254</v>
      </c>
      <c r="R35381" s="94">
        <v>257</v>
      </c>
      <c r="S35381" s="94">
        <v>0</v>
      </c>
      <c r="AJ35381" s="94">
        <v>257</v>
      </c>
      <c r="AK35381" s="94">
        <v>0</v>
      </c>
      <c r="AS35381" s="94">
        <v>121</v>
      </c>
      <c r="AT35381" s="94">
        <v>32</v>
      </c>
      <c r="AU35381" s="94">
        <v>101</v>
      </c>
    </row>
    <row r="35382" spans="1:47">
      <c r="A35382" s="85" t="s">
        <v>160</v>
      </c>
      <c r="B35382" s="86">
        <v>43660.416666666664</v>
      </c>
      <c r="C35382" s="87">
        <v>43660</v>
      </c>
      <c r="D35382" s="85">
        <v>5</v>
      </c>
      <c r="E35382" s="86">
        <v>43660.208333333336</v>
      </c>
      <c r="F35382" s="88" t="s">
        <v>55</v>
      </c>
      <c r="G35382" s="89" t="s">
        <v>381</v>
      </c>
      <c r="J35382" s="94">
        <v>258</v>
      </c>
      <c r="K35382" s="94">
        <v>257</v>
      </c>
      <c r="P35382" s="94">
        <v>258</v>
      </c>
      <c r="Q35382" s="94">
        <v>257</v>
      </c>
      <c r="R35382" s="94">
        <v>258</v>
      </c>
      <c r="S35382" s="94">
        <v>0</v>
      </c>
      <c r="AJ35382" s="94">
        <v>258</v>
      </c>
      <c r="AK35382" s="94">
        <v>0</v>
      </c>
      <c r="AS35382" s="94">
        <v>117</v>
      </c>
      <c r="AT35382" s="94">
        <v>18</v>
      </c>
      <c r="AU35382" s="94">
        <v>122</v>
      </c>
    </row>
    <row r="35383" spans="1:47">
      <c r="A35383" s="85" t="s">
        <v>160</v>
      </c>
      <c r="B35383" s="86">
        <v>43660.458333333336</v>
      </c>
      <c r="C35383" s="87">
        <v>43660</v>
      </c>
      <c r="D35383" s="85">
        <v>6</v>
      </c>
      <c r="E35383" s="86">
        <v>43660.25</v>
      </c>
      <c r="F35383" s="88" t="s">
        <v>55</v>
      </c>
      <c r="G35383" s="89" t="s">
        <v>381</v>
      </c>
      <c r="J35383" s="94">
        <v>259</v>
      </c>
      <c r="K35383" s="94">
        <v>256</v>
      </c>
      <c r="P35383" s="94">
        <v>259</v>
      </c>
      <c r="Q35383" s="94">
        <v>256</v>
      </c>
      <c r="R35383" s="94">
        <v>259</v>
      </c>
      <c r="S35383" s="94">
        <v>0</v>
      </c>
      <c r="AJ35383" s="94">
        <v>259</v>
      </c>
      <c r="AK35383" s="94">
        <v>0</v>
      </c>
      <c r="AS35383" s="94">
        <v>116</v>
      </c>
      <c r="AT35383" s="94">
        <v>13</v>
      </c>
      <c r="AU35383" s="94">
        <v>127</v>
      </c>
    </row>
    <row r="35384" spans="1:47">
      <c r="A35384" s="85" t="s">
        <v>160</v>
      </c>
      <c r="B35384" s="86">
        <v>43660.5</v>
      </c>
      <c r="C35384" s="87">
        <v>43660</v>
      </c>
      <c r="D35384" s="85">
        <v>7</v>
      </c>
      <c r="E35384" s="86">
        <v>43660.291666666664</v>
      </c>
      <c r="F35384" s="88" t="s">
        <v>55</v>
      </c>
      <c r="G35384" s="89" t="s">
        <v>381</v>
      </c>
      <c r="J35384" s="94">
        <v>263</v>
      </c>
      <c r="K35384" s="94">
        <v>259</v>
      </c>
      <c r="P35384" s="94">
        <v>263</v>
      </c>
      <c r="Q35384" s="94">
        <v>259</v>
      </c>
      <c r="R35384" s="94">
        <v>263</v>
      </c>
      <c r="S35384" s="94">
        <v>0</v>
      </c>
      <c r="AJ35384" s="94">
        <v>263</v>
      </c>
      <c r="AK35384" s="94">
        <v>0</v>
      </c>
      <c r="AS35384" s="94">
        <v>124</v>
      </c>
      <c r="AT35384" s="94">
        <v>5</v>
      </c>
      <c r="AU35384" s="94">
        <v>130</v>
      </c>
    </row>
    <row r="35385" spans="1:47">
      <c r="A35385" s="85" t="s">
        <v>160</v>
      </c>
      <c r="B35385" s="86">
        <v>43660.541666666664</v>
      </c>
      <c r="C35385" s="87">
        <v>43660</v>
      </c>
      <c r="D35385" s="85">
        <v>8</v>
      </c>
      <c r="E35385" s="86">
        <v>43660.333333333336</v>
      </c>
      <c r="F35385" s="88" t="s">
        <v>55</v>
      </c>
      <c r="G35385" s="89" t="s">
        <v>381</v>
      </c>
      <c r="J35385" s="94">
        <v>356</v>
      </c>
      <c r="K35385" s="94">
        <v>354</v>
      </c>
      <c r="P35385" s="94">
        <v>356</v>
      </c>
      <c r="Q35385" s="94">
        <v>354</v>
      </c>
      <c r="R35385" s="94">
        <v>356</v>
      </c>
      <c r="S35385" s="94">
        <v>0</v>
      </c>
      <c r="AJ35385" s="94">
        <v>356</v>
      </c>
      <c r="AK35385" s="94">
        <v>0</v>
      </c>
      <c r="AS35385" s="94">
        <v>137</v>
      </c>
      <c r="AT35385" s="94">
        <v>90</v>
      </c>
      <c r="AU35385" s="94">
        <v>127</v>
      </c>
    </row>
    <row r="35386" spans="1:47">
      <c r="A35386" s="85" t="s">
        <v>160</v>
      </c>
      <c r="B35386" s="86">
        <v>43660.583333333336</v>
      </c>
      <c r="C35386" s="87">
        <v>43660</v>
      </c>
      <c r="D35386" s="85">
        <v>9</v>
      </c>
      <c r="E35386" s="86">
        <v>43660.375</v>
      </c>
      <c r="F35386" s="88" t="s">
        <v>55</v>
      </c>
      <c r="G35386" s="89" t="s">
        <v>381</v>
      </c>
      <c r="J35386" s="94">
        <v>466</v>
      </c>
      <c r="K35386" s="94">
        <v>460</v>
      </c>
      <c r="P35386" s="94">
        <v>466</v>
      </c>
      <c r="Q35386" s="94">
        <v>460</v>
      </c>
      <c r="R35386" s="94">
        <v>466</v>
      </c>
      <c r="S35386" s="94">
        <v>0</v>
      </c>
      <c r="AJ35386" s="94">
        <v>466</v>
      </c>
      <c r="AK35386" s="94">
        <v>0</v>
      </c>
      <c r="AS35386" s="94">
        <v>148</v>
      </c>
      <c r="AT35386" s="94">
        <v>272</v>
      </c>
      <c r="AU35386" s="94">
        <v>40</v>
      </c>
    </row>
    <row r="35387" spans="1:47">
      <c r="A35387" s="85" t="s">
        <v>160</v>
      </c>
      <c r="B35387" s="86">
        <v>43660.625</v>
      </c>
      <c r="C35387" s="87">
        <v>43660</v>
      </c>
      <c r="D35387" s="85">
        <v>10</v>
      </c>
      <c r="E35387" s="86">
        <v>43660.416666666664</v>
      </c>
      <c r="F35387" s="88" t="s">
        <v>55</v>
      </c>
      <c r="G35387" s="89" t="s">
        <v>381</v>
      </c>
      <c r="J35387" s="94">
        <v>601</v>
      </c>
      <c r="K35387" s="94">
        <v>597</v>
      </c>
      <c r="P35387" s="94">
        <v>601</v>
      </c>
      <c r="Q35387" s="94">
        <v>597</v>
      </c>
      <c r="R35387" s="94">
        <v>601</v>
      </c>
      <c r="S35387" s="94">
        <v>0</v>
      </c>
      <c r="AJ35387" s="94">
        <v>601</v>
      </c>
      <c r="AK35387" s="94">
        <v>0</v>
      </c>
      <c r="AS35387" s="94">
        <v>168</v>
      </c>
      <c r="AT35387" s="94">
        <v>475</v>
      </c>
      <c r="AU35387" s="94">
        <v>-46</v>
      </c>
    </row>
    <row r="35388" spans="1:47">
      <c r="A35388" s="85" t="s">
        <v>160</v>
      </c>
      <c r="B35388" s="86">
        <v>43660.666666666664</v>
      </c>
      <c r="C35388" s="87">
        <v>43660</v>
      </c>
      <c r="D35388" s="85">
        <v>11</v>
      </c>
      <c r="E35388" s="86">
        <v>43660.458333333336</v>
      </c>
      <c r="F35388" s="88" t="s">
        <v>55</v>
      </c>
      <c r="G35388" s="89" t="s">
        <v>381</v>
      </c>
      <c r="M35388" s="94">
        <v>601</v>
      </c>
      <c r="P35388" s="94">
        <v>601</v>
      </c>
      <c r="AA35388" s="94">
        <v>601</v>
      </c>
      <c r="AB35388" s="94">
        <v>0</v>
      </c>
      <c r="AJ35388" s="94">
        <v>601</v>
      </c>
      <c r="AK35388" s="94">
        <v>0</v>
      </c>
      <c r="AS35388" s="94">
        <v>167</v>
      </c>
      <c r="AT35388" s="94">
        <v>518</v>
      </c>
      <c r="AU35388" s="94">
        <v>-74</v>
      </c>
    </row>
    <row r="35389" spans="1:47">
      <c r="A35389" s="85" t="s">
        <v>160</v>
      </c>
      <c r="B35389" s="86">
        <v>43660.708333333336</v>
      </c>
      <c r="C35389" s="87">
        <v>43660</v>
      </c>
      <c r="D35389" s="85">
        <v>12</v>
      </c>
      <c r="E35389" s="86">
        <v>43660.5</v>
      </c>
      <c r="F35389" s="88" t="s">
        <v>55</v>
      </c>
      <c r="G35389" s="89" t="s">
        <v>381</v>
      </c>
      <c r="AS35389" s="94">
        <v>170</v>
      </c>
      <c r="AT35389" s="94">
        <v>521</v>
      </c>
      <c r="AU35389" s="94">
        <v>-77</v>
      </c>
    </row>
    <row r="35390" spans="1:47">
      <c r="A35390" s="85" t="s">
        <v>160</v>
      </c>
      <c r="B35390" s="86">
        <v>43660.75</v>
      </c>
      <c r="C35390" s="87">
        <v>43660</v>
      </c>
      <c r="D35390" s="85">
        <v>13</v>
      </c>
      <c r="E35390" s="86">
        <v>43660.541666666664</v>
      </c>
      <c r="F35390" s="88" t="s">
        <v>55</v>
      </c>
      <c r="G35390" s="89" t="s">
        <v>381</v>
      </c>
      <c r="J35390" s="94">
        <v>613</v>
      </c>
      <c r="K35390" s="94">
        <v>610</v>
      </c>
      <c r="P35390" s="94">
        <v>613</v>
      </c>
      <c r="Q35390" s="94">
        <v>610</v>
      </c>
      <c r="R35390" s="94">
        <v>613</v>
      </c>
      <c r="S35390" s="94">
        <v>0</v>
      </c>
      <c r="AJ35390" s="94">
        <v>613</v>
      </c>
      <c r="AK35390" s="94">
        <v>0</v>
      </c>
      <c r="AS35390" s="94">
        <v>170</v>
      </c>
      <c r="AT35390" s="94">
        <v>523</v>
      </c>
      <c r="AU35390" s="94">
        <v>-83</v>
      </c>
    </row>
    <row r="35391" spans="1:47">
      <c r="A35391" s="85" t="s">
        <v>160</v>
      </c>
      <c r="B35391" s="86">
        <v>43660.791666666664</v>
      </c>
      <c r="C35391" s="87">
        <v>43660</v>
      </c>
      <c r="D35391" s="85">
        <v>14</v>
      </c>
      <c r="E35391" s="86">
        <v>43660.583333333336</v>
      </c>
      <c r="F35391" s="88" t="s">
        <v>55</v>
      </c>
      <c r="G35391" s="89" t="s">
        <v>381</v>
      </c>
      <c r="J35391" s="94">
        <v>617</v>
      </c>
      <c r="K35391" s="94">
        <v>611</v>
      </c>
      <c r="P35391" s="94">
        <v>617</v>
      </c>
      <c r="Q35391" s="94">
        <v>611</v>
      </c>
      <c r="R35391" s="94">
        <v>617</v>
      </c>
      <c r="S35391" s="94">
        <v>0</v>
      </c>
      <c r="AJ35391" s="94">
        <v>617</v>
      </c>
      <c r="AK35391" s="94">
        <v>0</v>
      </c>
      <c r="AS35391" s="94">
        <v>174</v>
      </c>
      <c r="AT35391" s="94">
        <v>523</v>
      </c>
      <c r="AU35391" s="94">
        <v>-86</v>
      </c>
    </row>
    <row r="35392" spans="1:47">
      <c r="A35392" s="85" t="s">
        <v>160</v>
      </c>
      <c r="B35392" s="86">
        <v>43660.833333333336</v>
      </c>
      <c r="C35392" s="87">
        <v>43660</v>
      </c>
      <c r="D35392" s="85">
        <v>15</v>
      </c>
      <c r="E35392" s="86">
        <v>43660.625</v>
      </c>
      <c r="F35392" s="88" t="s">
        <v>55</v>
      </c>
      <c r="G35392" s="89" t="s">
        <v>381</v>
      </c>
      <c r="J35392" s="94">
        <v>619</v>
      </c>
      <c r="K35392" s="94">
        <v>612</v>
      </c>
      <c r="P35392" s="94">
        <v>619</v>
      </c>
      <c r="Q35392" s="94">
        <v>612</v>
      </c>
      <c r="R35392" s="94">
        <v>619</v>
      </c>
      <c r="S35392" s="94">
        <v>0</v>
      </c>
      <c r="AJ35392" s="94">
        <v>619</v>
      </c>
      <c r="AK35392" s="94">
        <v>0</v>
      </c>
      <c r="AS35392" s="94">
        <v>173</v>
      </c>
      <c r="AT35392" s="94">
        <v>517</v>
      </c>
      <c r="AU35392" s="94">
        <v>-78</v>
      </c>
    </row>
    <row r="35393" spans="1:47">
      <c r="A35393" s="85" t="s">
        <v>160</v>
      </c>
      <c r="B35393" s="86">
        <v>43660.875</v>
      </c>
      <c r="C35393" s="87">
        <v>43660</v>
      </c>
      <c r="D35393" s="85">
        <v>16</v>
      </c>
      <c r="E35393" s="86">
        <v>43660.666666666664</v>
      </c>
      <c r="F35393" s="88" t="s">
        <v>55</v>
      </c>
      <c r="G35393" s="89" t="s">
        <v>381</v>
      </c>
      <c r="J35393" s="94">
        <v>616</v>
      </c>
      <c r="K35393" s="94">
        <v>613</v>
      </c>
      <c r="P35393" s="94">
        <v>616</v>
      </c>
      <c r="Q35393" s="94">
        <v>613</v>
      </c>
      <c r="R35393" s="94">
        <v>616</v>
      </c>
      <c r="S35393" s="94">
        <v>0</v>
      </c>
      <c r="AJ35393" s="94">
        <v>616</v>
      </c>
      <c r="AK35393" s="94">
        <v>0</v>
      </c>
      <c r="AS35393" s="94">
        <v>176</v>
      </c>
      <c r="AT35393" s="94">
        <v>508</v>
      </c>
      <c r="AU35393" s="94">
        <v>-71</v>
      </c>
    </row>
    <row r="35394" spans="1:47">
      <c r="A35394" s="85" t="s">
        <v>160</v>
      </c>
      <c r="B35394" s="86">
        <v>43660.916666666664</v>
      </c>
      <c r="C35394" s="87">
        <v>43660</v>
      </c>
      <c r="D35394" s="85">
        <v>17</v>
      </c>
      <c r="E35394" s="86">
        <v>43660.708333333336</v>
      </c>
      <c r="F35394" s="88" t="s">
        <v>55</v>
      </c>
      <c r="G35394" s="89" t="s">
        <v>381</v>
      </c>
      <c r="J35394" s="94">
        <v>614</v>
      </c>
      <c r="K35394" s="94">
        <v>607</v>
      </c>
      <c r="P35394" s="94">
        <v>614</v>
      </c>
      <c r="Q35394" s="94">
        <v>607</v>
      </c>
      <c r="R35394" s="94">
        <v>614</v>
      </c>
      <c r="S35394" s="94">
        <v>0</v>
      </c>
      <c r="AJ35394" s="94">
        <v>614</v>
      </c>
      <c r="AK35394" s="94">
        <v>0</v>
      </c>
      <c r="AS35394" s="94">
        <v>176</v>
      </c>
      <c r="AT35394" s="94">
        <v>512</v>
      </c>
      <c r="AU35394" s="94">
        <v>-81</v>
      </c>
    </row>
    <row r="35395" spans="1:47">
      <c r="A35395" s="85" t="s">
        <v>160</v>
      </c>
      <c r="B35395" s="86">
        <v>43660.958333333336</v>
      </c>
      <c r="C35395" s="87">
        <v>43660</v>
      </c>
      <c r="D35395" s="85">
        <v>18</v>
      </c>
      <c r="E35395" s="86">
        <v>43660.75</v>
      </c>
      <c r="F35395" s="88" t="s">
        <v>55</v>
      </c>
      <c r="G35395" s="89" t="s">
        <v>381</v>
      </c>
      <c r="J35395" s="94">
        <v>606</v>
      </c>
      <c r="K35395" s="94">
        <v>604</v>
      </c>
      <c r="P35395" s="94">
        <v>606</v>
      </c>
      <c r="Q35395" s="94">
        <v>604</v>
      </c>
      <c r="R35395" s="94">
        <v>606</v>
      </c>
      <c r="S35395" s="94">
        <v>0</v>
      </c>
      <c r="AJ35395" s="94">
        <v>606</v>
      </c>
      <c r="AK35395" s="94">
        <v>0</v>
      </c>
      <c r="AS35395" s="94">
        <v>171</v>
      </c>
      <c r="AT35395" s="94">
        <v>526</v>
      </c>
      <c r="AU35395" s="94">
        <v>-93</v>
      </c>
    </row>
    <row r="35396" spans="1:47">
      <c r="A35396" s="85" t="s">
        <v>160</v>
      </c>
      <c r="B35396" s="86">
        <v>43661</v>
      </c>
      <c r="C35396" s="87">
        <v>43660</v>
      </c>
      <c r="D35396" s="85">
        <v>19</v>
      </c>
      <c r="E35396" s="86">
        <v>43660.791666666664</v>
      </c>
      <c r="F35396" s="88" t="s">
        <v>55</v>
      </c>
      <c r="G35396" s="89" t="s">
        <v>381</v>
      </c>
      <c r="J35396" s="94">
        <v>600</v>
      </c>
      <c r="K35396" s="94">
        <v>595</v>
      </c>
      <c r="P35396" s="94">
        <v>600</v>
      </c>
      <c r="Q35396" s="94">
        <v>595</v>
      </c>
      <c r="R35396" s="94">
        <v>600</v>
      </c>
      <c r="S35396" s="94">
        <v>0</v>
      </c>
      <c r="AJ35396" s="94">
        <v>600</v>
      </c>
      <c r="AK35396" s="94">
        <v>0</v>
      </c>
      <c r="AS35396" s="94">
        <v>172</v>
      </c>
      <c r="AT35396" s="94">
        <v>509</v>
      </c>
      <c r="AU35396" s="94">
        <v>-86</v>
      </c>
    </row>
    <row r="35397" spans="1:47">
      <c r="A35397" s="85" t="s">
        <v>160</v>
      </c>
      <c r="B35397" s="86">
        <v>43661.041666666664</v>
      </c>
      <c r="C35397" s="87">
        <v>43660</v>
      </c>
      <c r="D35397" s="85">
        <v>20</v>
      </c>
      <c r="E35397" s="86">
        <v>43660.833333333336</v>
      </c>
      <c r="F35397" s="88" t="s">
        <v>55</v>
      </c>
      <c r="G35397" s="89" t="s">
        <v>381</v>
      </c>
      <c r="J35397" s="94">
        <v>460</v>
      </c>
      <c r="K35397" s="94">
        <v>455</v>
      </c>
      <c r="P35397" s="94">
        <v>460</v>
      </c>
      <c r="Q35397" s="94">
        <v>455</v>
      </c>
      <c r="R35397" s="94">
        <v>460</v>
      </c>
      <c r="S35397" s="94">
        <v>0</v>
      </c>
      <c r="AJ35397" s="94">
        <v>460</v>
      </c>
      <c r="AK35397" s="94">
        <v>0</v>
      </c>
      <c r="AS35397" s="94">
        <v>165</v>
      </c>
      <c r="AT35397" s="94">
        <v>420</v>
      </c>
      <c r="AU35397" s="94">
        <v>-130</v>
      </c>
    </row>
    <row r="35398" spans="1:47">
      <c r="A35398" s="85" t="s">
        <v>160</v>
      </c>
      <c r="B35398" s="86">
        <v>43661.083333333336</v>
      </c>
      <c r="C35398" s="87">
        <v>43660</v>
      </c>
      <c r="D35398" s="85">
        <v>21</v>
      </c>
      <c r="E35398" s="86">
        <v>43660.875</v>
      </c>
      <c r="F35398" s="88" t="s">
        <v>55</v>
      </c>
      <c r="G35398" s="89" t="s">
        <v>381</v>
      </c>
      <c r="J35398" s="94">
        <v>463</v>
      </c>
      <c r="K35398" s="94">
        <v>458</v>
      </c>
      <c r="P35398" s="94">
        <v>463</v>
      </c>
      <c r="Q35398" s="94">
        <v>458</v>
      </c>
      <c r="R35398" s="94">
        <v>463</v>
      </c>
      <c r="S35398" s="94">
        <v>0</v>
      </c>
      <c r="AJ35398" s="94">
        <v>463</v>
      </c>
      <c r="AK35398" s="94">
        <v>0</v>
      </c>
      <c r="AS35398" s="94">
        <v>166</v>
      </c>
      <c r="AT35398" s="94">
        <v>373</v>
      </c>
      <c r="AU35398" s="94">
        <v>-81</v>
      </c>
    </row>
    <row r="35399" spans="1:47">
      <c r="A35399" s="85" t="s">
        <v>160</v>
      </c>
      <c r="B35399" s="86">
        <v>43661.125</v>
      </c>
      <c r="C35399" s="87">
        <v>43660</v>
      </c>
      <c r="D35399" s="85">
        <v>22</v>
      </c>
      <c r="E35399" s="86">
        <v>43660.916666666664</v>
      </c>
      <c r="F35399" s="88" t="s">
        <v>55</v>
      </c>
      <c r="G35399" s="89" t="s">
        <v>381</v>
      </c>
      <c r="J35399" s="94">
        <v>478</v>
      </c>
      <c r="K35399" s="94">
        <v>476</v>
      </c>
      <c r="P35399" s="94">
        <v>478</v>
      </c>
      <c r="Q35399" s="94">
        <v>476</v>
      </c>
      <c r="R35399" s="94">
        <v>478</v>
      </c>
      <c r="S35399" s="94">
        <v>0</v>
      </c>
      <c r="AJ35399" s="94">
        <v>478</v>
      </c>
      <c r="AK35399" s="94">
        <v>0</v>
      </c>
      <c r="AS35399" s="94">
        <v>166</v>
      </c>
      <c r="AT35399" s="94">
        <v>348</v>
      </c>
      <c r="AU35399" s="94">
        <v>-38</v>
      </c>
    </row>
    <row r="35400" spans="1:47">
      <c r="A35400" s="85" t="s">
        <v>160</v>
      </c>
      <c r="B35400" s="86">
        <v>43661.166666666664</v>
      </c>
      <c r="C35400" s="87">
        <v>43660</v>
      </c>
      <c r="D35400" s="85">
        <v>23</v>
      </c>
      <c r="E35400" s="86">
        <v>43660.958333333336</v>
      </c>
      <c r="F35400" s="88" t="s">
        <v>55</v>
      </c>
      <c r="G35400" s="89" t="s">
        <v>381</v>
      </c>
      <c r="J35400" s="94">
        <v>377</v>
      </c>
      <c r="K35400" s="94">
        <v>373</v>
      </c>
      <c r="P35400" s="94">
        <v>377</v>
      </c>
      <c r="Q35400" s="94">
        <v>373</v>
      </c>
      <c r="R35400" s="94">
        <v>377</v>
      </c>
      <c r="S35400" s="94">
        <v>0</v>
      </c>
      <c r="AJ35400" s="94">
        <v>377</v>
      </c>
      <c r="AK35400" s="94">
        <v>0</v>
      </c>
      <c r="AS35400" s="94">
        <v>157</v>
      </c>
      <c r="AT35400" s="94">
        <v>244</v>
      </c>
      <c r="AU35400" s="94">
        <v>-28</v>
      </c>
    </row>
    <row r="35401" spans="1:47">
      <c r="A35401" s="85" t="s">
        <v>160</v>
      </c>
      <c r="B35401" s="86">
        <v>43661.208333333336</v>
      </c>
      <c r="C35401" s="87">
        <v>43660</v>
      </c>
      <c r="D35401" s="85">
        <v>24</v>
      </c>
      <c r="E35401" s="86">
        <v>43661</v>
      </c>
      <c r="F35401" s="88" t="s">
        <v>55</v>
      </c>
      <c r="G35401" s="89" t="s">
        <v>381</v>
      </c>
      <c r="J35401" s="94">
        <v>301</v>
      </c>
      <c r="K35401" s="94">
        <v>300</v>
      </c>
      <c r="P35401" s="94">
        <v>301</v>
      </c>
      <c r="Q35401" s="94">
        <v>300</v>
      </c>
      <c r="R35401" s="94">
        <v>301</v>
      </c>
      <c r="S35401" s="94">
        <v>0</v>
      </c>
      <c r="AJ35401" s="94">
        <v>301</v>
      </c>
      <c r="AK35401" s="94">
        <v>0</v>
      </c>
      <c r="AS35401" s="94">
        <v>148</v>
      </c>
      <c r="AT35401" s="94">
        <v>76</v>
      </c>
      <c r="AU35401" s="94">
        <v>76</v>
      </c>
    </row>
    <row r="35402" spans="1:47">
      <c r="A35402" s="85" t="s">
        <v>160</v>
      </c>
      <c r="B35402" s="86">
        <v>43661.25</v>
      </c>
      <c r="C35402" s="87">
        <v>43661</v>
      </c>
      <c r="D35402" s="85">
        <v>1</v>
      </c>
      <c r="E35402" s="86">
        <v>43661.041666666664</v>
      </c>
      <c r="F35402" s="88" t="s">
        <v>55</v>
      </c>
      <c r="G35402" s="89" t="s">
        <v>381</v>
      </c>
      <c r="J35402" s="94">
        <v>300</v>
      </c>
      <c r="K35402" s="94">
        <v>297</v>
      </c>
      <c r="P35402" s="94">
        <v>300</v>
      </c>
      <c r="Q35402" s="94">
        <v>297</v>
      </c>
      <c r="R35402" s="94">
        <v>300</v>
      </c>
      <c r="S35402" s="94">
        <v>0</v>
      </c>
      <c r="AJ35402" s="94">
        <v>300</v>
      </c>
      <c r="AK35402" s="94">
        <v>0</v>
      </c>
      <c r="AS35402" s="94">
        <v>136</v>
      </c>
      <c r="AT35402" s="94">
        <v>64</v>
      </c>
      <c r="AU35402" s="94">
        <v>97</v>
      </c>
    </row>
    <row r="35403" spans="1:47">
      <c r="A35403" s="85" t="s">
        <v>160</v>
      </c>
      <c r="B35403" s="86">
        <v>43661.291666666664</v>
      </c>
      <c r="C35403" s="87">
        <v>43661</v>
      </c>
      <c r="D35403" s="85">
        <v>2</v>
      </c>
      <c r="E35403" s="86">
        <v>43661.083333333336</v>
      </c>
      <c r="F35403" s="88" t="s">
        <v>55</v>
      </c>
      <c r="G35403" s="89" t="s">
        <v>381</v>
      </c>
      <c r="J35403" s="94">
        <v>296</v>
      </c>
      <c r="K35403" s="94">
        <v>293</v>
      </c>
      <c r="P35403" s="94">
        <v>296</v>
      </c>
      <c r="Q35403" s="94">
        <v>293</v>
      </c>
      <c r="R35403" s="94">
        <v>296</v>
      </c>
      <c r="S35403" s="94">
        <v>0</v>
      </c>
      <c r="AJ35403" s="94">
        <v>296</v>
      </c>
      <c r="AK35403" s="94">
        <v>0</v>
      </c>
      <c r="AS35403" s="94">
        <v>126</v>
      </c>
      <c r="AT35403" s="94">
        <v>83</v>
      </c>
      <c r="AU35403" s="94">
        <v>84</v>
      </c>
    </row>
    <row r="35404" spans="1:47">
      <c r="A35404" s="85" t="s">
        <v>160</v>
      </c>
      <c r="B35404" s="86">
        <v>43661.333333333336</v>
      </c>
      <c r="C35404" s="87">
        <v>43661</v>
      </c>
      <c r="D35404" s="85">
        <v>3</v>
      </c>
      <c r="E35404" s="86">
        <v>43661.125</v>
      </c>
      <c r="F35404" s="88" t="s">
        <v>55</v>
      </c>
      <c r="G35404" s="89" t="s">
        <v>381</v>
      </c>
      <c r="J35404" s="94">
        <v>300</v>
      </c>
      <c r="K35404" s="94">
        <v>295</v>
      </c>
      <c r="P35404" s="94">
        <v>300</v>
      </c>
      <c r="Q35404" s="94">
        <v>295</v>
      </c>
      <c r="R35404" s="94">
        <v>300</v>
      </c>
      <c r="S35404" s="94">
        <v>0</v>
      </c>
      <c r="AJ35404" s="94">
        <v>300</v>
      </c>
      <c r="AK35404" s="94">
        <v>0</v>
      </c>
      <c r="AS35404" s="94">
        <v>127</v>
      </c>
      <c r="AT35404" s="94">
        <v>65</v>
      </c>
      <c r="AU35404" s="94">
        <v>103</v>
      </c>
    </row>
    <row r="35405" spans="1:47">
      <c r="A35405" s="85" t="s">
        <v>160</v>
      </c>
      <c r="B35405" s="86">
        <v>43661.375</v>
      </c>
      <c r="C35405" s="87">
        <v>43661</v>
      </c>
      <c r="D35405" s="85">
        <v>4</v>
      </c>
      <c r="E35405" s="86">
        <v>43661.166666666664</v>
      </c>
      <c r="F35405" s="88" t="s">
        <v>55</v>
      </c>
      <c r="G35405" s="89" t="s">
        <v>381</v>
      </c>
      <c r="J35405" s="94">
        <v>300</v>
      </c>
      <c r="K35405" s="94">
        <v>301</v>
      </c>
      <c r="P35405" s="94">
        <v>300</v>
      </c>
      <c r="Q35405" s="94">
        <v>301</v>
      </c>
      <c r="R35405" s="94">
        <v>300</v>
      </c>
      <c r="S35405" s="94">
        <v>0</v>
      </c>
      <c r="AJ35405" s="94">
        <v>300</v>
      </c>
      <c r="AK35405" s="94">
        <v>0</v>
      </c>
      <c r="AS35405" s="94">
        <v>127</v>
      </c>
      <c r="AT35405" s="94">
        <v>66</v>
      </c>
      <c r="AU35405" s="94">
        <v>108</v>
      </c>
    </row>
    <row r="35406" spans="1:47">
      <c r="A35406" s="85" t="s">
        <v>160</v>
      </c>
      <c r="B35406" s="86">
        <v>43661.416666666664</v>
      </c>
      <c r="C35406" s="87">
        <v>43661</v>
      </c>
      <c r="D35406" s="85">
        <v>5</v>
      </c>
      <c r="E35406" s="86">
        <v>43661.208333333336</v>
      </c>
      <c r="F35406" s="88" t="s">
        <v>55</v>
      </c>
      <c r="G35406" s="89" t="s">
        <v>381</v>
      </c>
      <c r="J35406" s="94">
        <v>298</v>
      </c>
      <c r="K35406" s="94">
        <v>294</v>
      </c>
      <c r="P35406" s="94">
        <v>298</v>
      </c>
      <c r="Q35406" s="94">
        <v>294</v>
      </c>
      <c r="R35406" s="94">
        <v>298</v>
      </c>
      <c r="S35406" s="94">
        <v>0</v>
      </c>
      <c r="AJ35406" s="94">
        <v>298</v>
      </c>
      <c r="AK35406" s="94">
        <v>0</v>
      </c>
      <c r="AS35406" s="94">
        <v>138</v>
      </c>
      <c r="AT35406" s="94">
        <v>55</v>
      </c>
      <c r="AU35406" s="94">
        <v>101</v>
      </c>
    </row>
    <row r="35407" spans="1:47">
      <c r="A35407" s="85" t="s">
        <v>160</v>
      </c>
      <c r="B35407" s="86">
        <v>43661.458333333336</v>
      </c>
      <c r="C35407" s="87">
        <v>43661</v>
      </c>
      <c r="D35407" s="85">
        <v>6</v>
      </c>
      <c r="E35407" s="86">
        <v>43661.25</v>
      </c>
      <c r="F35407" s="88" t="s">
        <v>55</v>
      </c>
      <c r="G35407" s="89" t="s">
        <v>381</v>
      </c>
      <c r="J35407" s="94">
        <v>302</v>
      </c>
      <c r="K35407" s="94">
        <v>300</v>
      </c>
      <c r="P35407" s="94">
        <v>302</v>
      </c>
      <c r="Q35407" s="94">
        <v>300</v>
      </c>
      <c r="R35407" s="94">
        <v>302</v>
      </c>
      <c r="S35407" s="94">
        <v>0</v>
      </c>
      <c r="AJ35407" s="94">
        <v>302</v>
      </c>
      <c r="AK35407" s="94">
        <v>0</v>
      </c>
      <c r="AS35407" s="94">
        <v>152</v>
      </c>
      <c r="AT35407" s="94">
        <v>111</v>
      </c>
      <c r="AU35407" s="94">
        <v>37</v>
      </c>
    </row>
    <row r="35408" spans="1:47">
      <c r="A35408" s="85" t="s">
        <v>160</v>
      </c>
      <c r="B35408" s="86">
        <v>43661.5</v>
      </c>
      <c r="C35408" s="87">
        <v>43661</v>
      </c>
      <c r="D35408" s="85">
        <v>7</v>
      </c>
      <c r="E35408" s="86">
        <v>43661.291666666664</v>
      </c>
      <c r="F35408" s="88" t="s">
        <v>55</v>
      </c>
      <c r="G35408" s="89" t="s">
        <v>381</v>
      </c>
      <c r="J35408" s="94">
        <v>449</v>
      </c>
      <c r="K35408" s="94">
        <v>444</v>
      </c>
      <c r="P35408" s="94">
        <v>449</v>
      </c>
      <c r="Q35408" s="94">
        <v>444</v>
      </c>
      <c r="R35408" s="94">
        <v>449</v>
      </c>
      <c r="S35408" s="94">
        <v>0</v>
      </c>
      <c r="AJ35408" s="94">
        <v>449</v>
      </c>
      <c r="AK35408" s="94">
        <v>0</v>
      </c>
      <c r="AS35408" s="94">
        <v>173</v>
      </c>
      <c r="AT35408" s="94">
        <v>279</v>
      </c>
      <c r="AU35408" s="94">
        <v>-8</v>
      </c>
    </row>
    <row r="35409" spans="1:47">
      <c r="A35409" s="85" t="s">
        <v>160</v>
      </c>
      <c r="B35409" s="86">
        <v>43661.541666666664</v>
      </c>
      <c r="C35409" s="87">
        <v>43661</v>
      </c>
      <c r="D35409" s="85">
        <v>8</v>
      </c>
      <c r="E35409" s="86">
        <v>43661.333333333336</v>
      </c>
      <c r="F35409" s="88" t="s">
        <v>55</v>
      </c>
      <c r="G35409" s="89" t="s">
        <v>381</v>
      </c>
      <c r="J35409" s="94">
        <v>465</v>
      </c>
      <c r="K35409" s="94">
        <v>459</v>
      </c>
      <c r="P35409" s="94">
        <v>465</v>
      </c>
      <c r="Q35409" s="94">
        <v>459</v>
      </c>
      <c r="R35409" s="94">
        <v>465</v>
      </c>
      <c r="S35409" s="94">
        <v>0</v>
      </c>
      <c r="AJ35409" s="94">
        <v>465</v>
      </c>
      <c r="AK35409" s="94">
        <v>0</v>
      </c>
      <c r="AS35409" s="94">
        <v>169</v>
      </c>
      <c r="AT35409" s="94">
        <v>348</v>
      </c>
      <c r="AU35409" s="94">
        <v>-58</v>
      </c>
    </row>
    <row r="35410" spans="1:47">
      <c r="A35410" s="85" t="s">
        <v>160</v>
      </c>
      <c r="B35410" s="86">
        <v>43661.583333333336</v>
      </c>
      <c r="C35410" s="87">
        <v>43661</v>
      </c>
      <c r="D35410" s="85">
        <v>9</v>
      </c>
      <c r="E35410" s="86">
        <v>43661.375</v>
      </c>
      <c r="F35410" s="88" t="s">
        <v>55</v>
      </c>
      <c r="G35410" s="89" t="s">
        <v>381</v>
      </c>
      <c r="J35410" s="94">
        <v>617</v>
      </c>
      <c r="K35410" s="94">
        <v>610</v>
      </c>
      <c r="P35410" s="94">
        <v>617</v>
      </c>
      <c r="Q35410" s="94">
        <v>610</v>
      </c>
      <c r="R35410" s="94">
        <v>617</v>
      </c>
      <c r="S35410" s="94">
        <v>0</v>
      </c>
      <c r="AJ35410" s="94">
        <v>617</v>
      </c>
      <c r="AK35410" s="94">
        <v>0</v>
      </c>
      <c r="AS35410" s="94">
        <v>193</v>
      </c>
      <c r="AT35410" s="94">
        <v>434</v>
      </c>
      <c r="AU35410" s="94">
        <v>-17</v>
      </c>
    </row>
    <row r="35411" spans="1:47">
      <c r="A35411" s="85" t="s">
        <v>160</v>
      </c>
      <c r="B35411" s="86">
        <v>43661.625</v>
      </c>
      <c r="C35411" s="87">
        <v>43661</v>
      </c>
      <c r="D35411" s="85">
        <v>10</v>
      </c>
      <c r="E35411" s="86">
        <v>43661.416666666664</v>
      </c>
      <c r="F35411" s="88" t="s">
        <v>55</v>
      </c>
      <c r="G35411" s="89" t="s">
        <v>381</v>
      </c>
      <c r="J35411" s="94">
        <v>601</v>
      </c>
      <c r="K35411" s="94">
        <v>599</v>
      </c>
      <c r="P35411" s="94">
        <v>601</v>
      </c>
      <c r="Q35411" s="94">
        <v>599</v>
      </c>
      <c r="R35411" s="94">
        <v>601</v>
      </c>
      <c r="S35411" s="94">
        <v>0</v>
      </c>
      <c r="AJ35411" s="94">
        <v>601</v>
      </c>
      <c r="AK35411" s="94">
        <v>0</v>
      </c>
      <c r="AS35411" s="94">
        <v>202</v>
      </c>
      <c r="AT35411" s="94">
        <v>401</v>
      </c>
      <c r="AU35411" s="94">
        <v>-4</v>
      </c>
    </row>
    <row r="35412" spans="1:47">
      <c r="A35412" s="85" t="s">
        <v>160</v>
      </c>
      <c r="B35412" s="86">
        <v>43661.666666666664</v>
      </c>
      <c r="C35412" s="87">
        <v>43661</v>
      </c>
      <c r="D35412" s="85">
        <v>11</v>
      </c>
      <c r="E35412" s="86">
        <v>43661.458333333336</v>
      </c>
      <c r="F35412" s="88" t="s">
        <v>55</v>
      </c>
      <c r="G35412" s="89" t="s">
        <v>381</v>
      </c>
      <c r="J35412" s="94">
        <v>566</v>
      </c>
      <c r="K35412" s="94">
        <v>560</v>
      </c>
      <c r="P35412" s="94">
        <v>566</v>
      </c>
      <c r="Q35412" s="94">
        <v>560</v>
      </c>
      <c r="R35412" s="94">
        <v>566</v>
      </c>
      <c r="S35412" s="94">
        <v>0</v>
      </c>
      <c r="AJ35412" s="94">
        <v>566</v>
      </c>
      <c r="AK35412" s="94">
        <v>0</v>
      </c>
      <c r="AS35412" s="94">
        <v>198</v>
      </c>
      <c r="AT35412" s="94">
        <v>384</v>
      </c>
      <c r="AU35412" s="94">
        <v>-22</v>
      </c>
    </row>
    <row r="35413" spans="1:47">
      <c r="A35413" s="85" t="s">
        <v>160</v>
      </c>
      <c r="B35413" s="86">
        <v>43661.708333333336</v>
      </c>
      <c r="C35413" s="87">
        <v>43661</v>
      </c>
      <c r="D35413" s="85">
        <v>12</v>
      </c>
      <c r="E35413" s="86">
        <v>43661.5</v>
      </c>
      <c r="F35413" s="88" t="s">
        <v>55</v>
      </c>
      <c r="G35413" s="89" t="s">
        <v>381</v>
      </c>
      <c r="J35413" s="94">
        <v>594</v>
      </c>
      <c r="K35413" s="94">
        <v>588</v>
      </c>
      <c r="P35413" s="94">
        <v>594</v>
      </c>
      <c r="Q35413" s="94">
        <v>588</v>
      </c>
      <c r="R35413" s="94">
        <v>594</v>
      </c>
      <c r="S35413" s="94">
        <v>0</v>
      </c>
      <c r="AJ35413" s="94">
        <v>594</v>
      </c>
      <c r="AK35413" s="94">
        <v>0</v>
      </c>
      <c r="AS35413" s="94">
        <v>197</v>
      </c>
      <c r="AT35413" s="94">
        <v>428</v>
      </c>
      <c r="AU35413" s="94">
        <v>-37</v>
      </c>
    </row>
    <row r="35414" spans="1:47">
      <c r="A35414" s="85" t="s">
        <v>160</v>
      </c>
      <c r="B35414" s="86">
        <v>43661.75</v>
      </c>
      <c r="C35414" s="87">
        <v>43661</v>
      </c>
      <c r="D35414" s="85">
        <v>13</v>
      </c>
      <c r="E35414" s="86">
        <v>43661.541666666664</v>
      </c>
      <c r="F35414" s="88" t="s">
        <v>55</v>
      </c>
      <c r="G35414" s="89" t="s">
        <v>381</v>
      </c>
      <c r="J35414" s="94">
        <v>599</v>
      </c>
      <c r="K35414" s="94">
        <v>595</v>
      </c>
      <c r="P35414" s="94">
        <v>599</v>
      </c>
      <c r="Q35414" s="94">
        <v>595</v>
      </c>
      <c r="R35414" s="94">
        <v>599</v>
      </c>
      <c r="S35414" s="94">
        <v>0</v>
      </c>
      <c r="AJ35414" s="94">
        <v>599</v>
      </c>
      <c r="AK35414" s="94">
        <v>0</v>
      </c>
      <c r="AS35414" s="94">
        <v>203</v>
      </c>
      <c r="AT35414" s="94">
        <v>431</v>
      </c>
      <c r="AU35414" s="94">
        <v>-39</v>
      </c>
    </row>
    <row r="35415" spans="1:47">
      <c r="A35415" s="85" t="s">
        <v>160</v>
      </c>
      <c r="B35415" s="86">
        <v>43661.791666666664</v>
      </c>
      <c r="C35415" s="87">
        <v>43661</v>
      </c>
      <c r="D35415" s="85">
        <v>14</v>
      </c>
      <c r="E35415" s="86">
        <v>43661.583333333336</v>
      </c>
      <c r="F35415" s="88" t="s">
        <v>55</v>
      </c>
      <c r="G35415" s="89" t="s">
        <v>381</v>
      </c>
      <c r="J35415" s="94">
        <v>595</v>
      </c>
      <c r="K35415" s="94">
        <v>588</v>
      </c>
      <c r="P35415" s="94">
        <v>595</v>
      </c>
      <c r="Q35415" s="94">
        <v>588</v>
      </c>
      <c r="R35415" s="94">
        <v>595</v>
      </c>
      <c r="S35415" s="94">
        <v>0</v>
      </c>
      <c r="AJ35415" s="94">
        <v>595</v>
      </c>
      <c r="AK35415" s="94">
        <v>0</v>
      </c>
      <c r="AS35415" s="94">
        <v>162</v>
      </c>
      <c r="AT35415" s="94">
        <v>445</v>
      </c>
      <c r="AU35415" s="94">
        <v>-19</v>
      </c>
    </row>
    <row r="35416" spans="1:47">
      <c r="A35416" s="85" t="s">
        <v>160</v>
      </c>
      <c r="B35416" s="86">
        <v>43661.833333333336</v>
      </c>
      <c r="C35416" s="87">
        <v>43661</v>
      </c>
      <c r="D35416" s="85">
        <v>15</v>
      </c>
      <c r="E35416" s="86">
        <v>43661.625</v>
      </c>
      <c r="F35416" s="88" t="s">
        <v>55</v>
      </c>
      <c r="G35416" s="89" t="s">
        <v>381</v>
      </c>
      <c r="J35416" s="94">
        <v>595</v>
      </c>
      <c r="K35416" s="94">
        <v>590</v>
      </c>
      <c r="P35416" s="94">
        <v>595</v>
      </c>
      <c r="Q35416" s="94">
        <v>590</v>
      </c>
      <c r="R35416" s="94">
        <v>595</v>
      </c>
      <c r="S35416" s="94">
        <v>0</v>
      </c>
      <c r="AJ35416" s="94">
        <v>595</v>
      </c>
      <c r="AK35416" s="94">
        <v>0</v>
      </c>
      <c r="AS35416" s="94">
        <v>169</v>
      </c>
      <c r="AT35416" s="94">
        <v>397</v>
      </c>
      <c r="AU35416" s="94">
        <v>24</v>
      </c>
    </row>
    <row r="35417" spans="1:47">
      <c r="A35417" s="85" t="s">
        <v>160</v>
      </c>
      <c r="B35417" s="86">
        <v>43661.875</v>
      </c>
      <c r="C35417" s="87">
        <v>43661</v>
      </c>
      <c r="D35417" s="85">
        <v>16</v>
      </c>
      <c r="E35417" s="86">
        <v>43661.666666666664</v>
      </c>
      <c r="F35417" s="88" t="s">
        <v>55</v>
      </c>
      <c r="G35417" s="89" t="s">
        <v>381</v>
      </c>
      <c r="J35417" s="94">
        <v>630</v>
      </c>
      <c r="K35417" s="94">
        <v>624</v>
      </c>
      <c r="P35417" s="94">
        <v>630</v>
      </c>
      <c r="Q35417" s="94">
        <v>624</v>
      </c>
      <c r="R35417" s="94">
        <v>630</v>
      </c>
      <c r="S35417" s="94">
        <v>0</v>
      </c>
      <c r="AJ35417" s="94">
        <v>630</v>
      </c>
      <c r="AK35417" s="94">
        <v>0</v>
      </c>
      <c r="AS35417" s="94">
        <v>179</v>
      </c>
      <c r="AT35417" s="94">
        <v>393</v>
      </c>
      <c r="AU35417" s="94">
        <v>52</v>
      </c>
    </row>
    <row r="35418" spans="1:47">
      <c r="A35418" s="85" t="s">
        <v>160</v>
      </c>
      <c r="B35418" s="86">
        <v>43661.916666666664</v>
      </c>
      <c r="C35418" s="87">
        <v>43661</v>
      </c>
      <c r="D35418" s="85">
        <v>17</v>
      </c>
      <c r="E35418" s="86">
        <v>43661.708333333336</v>
      </c>
      <c r="F35418" s="88" t="s">
        <v>55</v>
      </c>
      <c r="G35418" s="89" t="s">
        <v>381</v>
      </c>
      <c r="J35418" s="94">
        <v>620</v>
      </c>
      <c r="K35418" s="94">
        <v>616</v>
      </c>
      <c r="P35418" s="94">
        <v>620</v>
      </c>
      <c r="Q35418" s="94">
        <v>616</v>
      </c>
      <c r="R35418" s="94">
        <v>620</v>
      </c>
      <c r="S35418" s="94">
        <v>0</v>
      </c>
      <c r="AJ35418" s="94">
        <v>620</v>
      </c>
      <c r="AK35418" s="94">
        <v>0</v>
      </c>
      <c r="AS35418" s="94">
        <v>172</v>
      </c>
      <c r="AT35418" s="94">
        <v>397</v>
      </c>
      <c r="AU35418" s="94">
        <v>47</v>
      </c>
    </row>
    <row r="35419" spans="1:47">
      <c r="A35419" s="85" t="s">
        <v>160</v>
      </c>
      <c r="B35419" s="86">
        <v>43661.958333333336</v>
      </c>
      <c r="C35419" s="87">
        <v>43661</v>
      </c>
      <c r="D35419" s="85">
        <v>18</v>
      </c>
      <c r="E35419" s="86">
        <v>43661.75</v>
      </c>
      <c r="F35419" s="88" t="s">
        <v>55</v>
      </c>
      <c r="G35419" s="89" t="s">
        <v>381</v>
      </c>
      <c r="J35419" s="94">
        <v>616</v>
      </c>
      <c r="K35419" s="94">
        <v>610</v>
      </c>
      <c r="P35419" s="94">
        <v>616</v>
      </c>
      <c r="Q35419" s="94">
        <v>610</v>
      </c>
      <c r="R35419" s="94">
        <v>616</v>
      </c>
      <c r="S35419" s="94">
        <v>0</v>
      </c>
      <c r="AJ35419" s="94">
        <v>616</v>
      </c>
      <c r="AK35419" s="94">
        <v>0</v>
      </c>
      <c r="AS35419" s="94">
        <v>164</v>
      </c>
      <c r="AT35419" s="94">
        <v>403</v>
      </c>
      <c r="AU35419" s="94">
        <v>43</v>
      </c>
    </row>
    <row r="35420" spans="1:47">
      <c r="A35420" s="85" t="s">
        <v>160</v>
      </c>
      <c r="B35420" s="86">
        <v>43662</v>
      </c>
      <c r="C35420" s="87">
        <v>43661</v>
      </c>
      <c r="D35420" s="85">
        <v>19</v>
      </c>
      <c r="E35420" s="86">
        <v>43661.791666666664</v>
      </c>
      <c r="F35420" s="88" t="s">
        <v>55</v>
      </c>
      <c r="G35420" s="89" t="s">
        <v>381</v>
      </c>
      <c r="J35420" s="94">
        <v>617</v>
      </c>
      <c r="K35420" s="94">
        <v>610</v>
      </c>
      <c r="P35420" s="94">
        <v>617</v>
      </c>
      <c r="Q35420" s="94">
        <v>610</v>
      </c>
      <c r="R35420" s="94">
        <v>617</v>
      </c>
      <c r="S35420" s="94">
        <v>0</v>
      </c>
      <c r="AJ35420" s="94">
        <v>617</v>
      </c>
      <c r="AK35420" s="94">
        <v>0</v>
      </c>
      <c r="AS35420" s="94">
        <v>196</v>
      </c>
      <c r="AT35420" s="94">
        <v>382</v>
      </c>
      <c r="AU35420" s="94">
        <v>32</v>
      </c>
    </row>
    <row r="35421" spans="1:47">
      <c r="A35421" s="85" t="s">
        <v>160</v>
      </c>
      <c r="B35421" s="86">
        <v>43662.041666666664</v>
      </c>
      <c r="C35421" s="87">
        <v>43661</v>
      </c>
      <c r="D35421" s="85">
        <v>20</v>
      </c>
      <c r="E35421" s="86">
        <v>43661.833333333336</v>
      </c>
      <c r="F35421" s="88" t="s">
        <v>55</v>
      </c>
      <c r="G35421" s="89" t="s">
        <v>381</v>
      </c>
      <c r="J35421" s="94">
        <v>613</v>
      </c>
      <c r="K35421" s="94">
        <v>613</v>
      </c>
      <c r="P35421" s="94">
        <v>613</v>
      </c>
      <c r="Q35421" s="94">
        <v>613</v>
      </c>
      <c r="R35421" s="94">
        <v>613</v>
      </c>
      <c r="S35421" s="94">
        <v>0</v>
      </c>
      <c r="AJ35421" s="94">
        <v>613</v>
      </c>
      <c r="AK35421" s="94">
        <v>0</v>
      </c>
      <c r="AS35421" s="94">
        <v>184</v>
      </c>
      <c r="AT35421" s="94">
        <v>368</v>
      </c>
      <c r="AU35421" s="94">
        <v>61</v>
      </c>
    </row>
    <row r="35422" spans="1:47">
      <c r="A35422" s="85" t="s">
        <v>160</v>
      </c>
      <c r="B35422" s="86">
        <v>43662.083333333336</v>
      </c>
      <c r="C35422" s="87">
        <v>43661</v>
      </c>
      <c r="D35422" s="85">
        <v>21</v>
      </c>
      <c r="E35422" s="86">
        <v>43661.875</v>
      </c>
      <c r="F35422" s="88" t="s">
        <v>55</v>
      </c>
      <c r="G35422" s="89" t="s">
        <v>381</v>
      </c>
      <c r="J35422" s="94">
        <v>621</v>
      </c>
      <c r="K35422" s="94">
        <v>612</v>
      </c>
      <c r="P35422" s="94">
        <v>621</v>
      </c>
      <c r="Q35422" s="94">
        <v>612</v>
      </c>
      <c r="R35422" s="94">
        <v>621</v>
      </c>
      <c r="S35422" s="94">
        <v>0</v>
      </c>
      <c r="AJ35422" s="94">
        <v>621</v>
      </c>
      <c r="AK35422" s="94">
        <v>0</v>
      </c>
      <c r="AS35422" s="94">
        <v>181</v>
      </c>
      <c r="AT35422" s="94">
        <v>342</v>
      </c>
      <c r="AU35422" s="94">
        <v>89</v>
      </c>
    </row>
    <row r="35423" spans="1:47">
      <c r="A35423" s="85" t="s">
        <v>160</v>
      </c>
      <c r="B35423" s="86">
        <v>43662.125</v>
      </c>
      <c r="C35423" s="87">
        <v>43661</v>
      </c>
      <c r="D35423" s="85">
        <v>22</v>
      </c>
      <c r="E35423" s="86">
        <v>43661.916666666664</v>
      </c>
      <c r="F35423" s="88" t="s">
        <v>55</v>
      </c>
      <c r="G35423" s="89" t="s">
        <v>381</v>
      </c>
      <c r="J35423" s="94">
        <v>625</v>
      </c>
      <c r="K35423" s="94">
        <v>620</v>
      </c>
      <c r="P35423" s="94">
        <v>625</v>
      </c>
      <c r="Q35423" s="94">
        <v>620</v>
      </c>
      <c r="R35423" s="94">
        <v>625</v>
      </c>
      <c r="S35423" s="94">
        <v>0</v>
      </c>
      <c r="AJ35423" s="94">
        <v>625</v>
      </c>
      <c r="AK35423" s="94">
        <v>0</v>
      </c>
      <c r="AS35423" s="94">
        <v>180</v>
      </c>
      <c r="AT35423" s="94">
        <v>346</v>
      </c>
      <c r="AU35423" s="94">
        <v>94</v>
      </c>
    </row>
    <row r="35424" spans="1:47">
      <c r="A35424" s="85" t="s">
        <v>160</v>
      </c>
      <c r="B35424" s="86">
        <v>43662.166666666664</v>
      </c>
      <c r="C35424" s="87">
        <v>43661</v>
      </c>
      <c r="D35424" s="85">
        <v>23</v>
      </c>
      <c r="E35424" s="86">
        <v>43661.958333333336</v>
      </c>
      <c r="F35424" s="88" t="s">
        <v>55</v>
      </c>
      <c r="G35424" s="89" t="s">
        <v>381</v>
      </c>
      <c r="J35424" s="94">
        <v>622</v>
      </c>
      <c r="K35424" s="94">
        <v>620</v>
      </c>
      <c r="P35424" s="94">
        <v>622</v>
      </c>
      <c r="Q35424" s="94">
        <v>620</v>
      </c>
      <c r="R35424" s="94">
        <v>622</v>
      </c>
      <c r="S35424" s="94">
        <v>0</v>
      </c>
      <c r="AJ35424" s="94">
        <v>622</v>
      </c>
      <c r="AK35424" s="94">
        <v>0</v>
      </c>
      <c r="AS35424" s="94">
        <v>188</v>
      </c>
      <c r="AT35424" s="94">
        <v>321</v>
      </c>
      <c r="AU35424" s="94">
        <v>111</v>
      </c>
    </row>
    <row r="35425" spans="1:47">
      <c r="A35425" s="85" t="s">
        <v>160</v>
      </c>
      <c r="B35425" s="86">
        <v>43662.208333333336</v>
      </c>
      <c r="C35425" s="87">
        <v>43661</v>
      </c>
      <c r="D35425" s="85">
        <v>24</v>
      </c>
      <c r="E35425" s="86">
        <v>43662</v>
      </c>
      <c r="F35425" s="88" t="s">
        <v>55</v>
      </c>
      <c r="G35425" s="89" t="s">
        <v>381</v>
      </c>
      <c r="J35425" s="94">
        <v>451</v>
      </c>
      <c r="K35425" s="94">
        <v>449</v>
      </c>
      <c r="P35425" s="94">
        <v>451</v>
      </c>
      <c r="Q35425" s="94">
        <v>449</v>
      </c>
      <c r="R35425" s="94">
        <v>451</v>
      </c>
      <c r="S35425" s="94">
        <v>0</v>
      </c>
      <c r="AJ35425" s="94">
        <v>451</v>
      </c>
      <c r="AK35425" s="94">
        <v>0</v>
      </c>
      <c r="AS35425" s="94">
        <v>176</v>
      </c>
      <c r="AT35425" s="94">
        <v>176</v>
      </c>
      <c r="AU35425" s="94">
        <v>97</v>
      </c>
    </row>
    <row r="35426" spans="1:47">
      <c r="A35426" s="85" t="s">
        <v>160</v>
      </c>
      <c r="B35426" s="86">
        <v>43662.25</v>
      </c>
      <c r="C35426" s="87">
        <v>43662</v>
      </c>
      <c r="D35426" s="85">
        <v>1</v>
      </c>
      <c r="E35426" s="86">
        <v>43662.041666666664</v>
      </c>
      <c r="F35426" s="88" t="s">
        <v>55</v>
      </c>
      <c r="G35426" s="89" t="s">
        <v>381</v>
      </c>
      <c r="J35426" s="94">
        <v>306</v>
      </c>
      <c r="K35426" s="94">
        <v>304</v>
      </c>
      <c r="P35426" s="94">
        <v>306</v>
      </c>
      <c r="Q35426" s="94">
        <v>304</v>
      </c>
      <c r="R35426" s="94">
        <v>306</v>
      </c>
      <c r="S35426" s="94">
        <v>0</v>
      </c>
      <c r="AJ35426" s="94">
        <v>306</v>
      </c>
      <c r="AK35426" s="94">
        <v>0</v>
      </c>
      <c r="AS35426" s="94">
        <v>153</v>
      </c>
      <c r="AT35426" s="94">
        <v>24</v>
      </c>
      <c r="AU35426" s="94">
        <v>127</v>
      </c>
    </row>
    <row r="35427" spans="1:47">
      <c r="A35427" s="85" t="s">
        <v>160</v>
      </c>
      <c r="B35427" s="86">
        <v>43662.291666666664</v>
      </c>
      <c r="C35427" s="87">
        <v>43662</v>
      </c>
      <c r="D35427" s="85">
        <v>2</v>
      </c>
      <c r="E35427" s="86">
        <v>43662.083333333336</v>
      </c>
      <c r="F35427" s="88" t="s">
        <v>55</v>
      </c>
      <c r="G35427" s="89" t="s">
        <v>381</v>
      </c>
      <c r="J35427" s="94">
        <v>303</v>
      </c>
      <c r="K35427" s="94">
        <v>301</v>
      </c>
      <c r="P35427" s="94">
        <v>303</v>
      </c>
      <c r="Q35427" s="94">
        <v>301</v>
      </c>
      <c r="R35427" s="94">
        <v>303</v>
      </c>
      <c r="S35427" s="94">
        <v>0</v>
      </c>
      <c r="AJ35427" s="94">
        <v>303</v>
      </c>
      <c r="AK35427" s="94">
        <v>0</v>
      </c>
      <c r="AS35427" s="94">
        <v>144</v>
      </c>
      <c r="AT35427" s="94">
        <v>27</v>
      </c>
      <c r="AU35427" s="94">
        <v>130</v>
      </c>
    </row>
    <row r="35428" spans="1:47">
      <c r="A35428" s="85" t="s">
        <v>160</v>
      </c>
      <c r="B35428" s="86">
        <v>43662.333333333336</v>
      </c>
      <c r="C35428" s="87">
        <v>43662</v>
      </c>
      <c r="D35428" s="85">
        <v>3</v>
      </c>
      <c r="E35428" s="86">
        <v>43662.125</v>
      </c>
      <c r="F35428" s="88" t="s">
        <v>55</v>
      </c>
      <c r="G35428" s="89" t="s">
        <v>381</v>
      </c>
      <c r="J35428" s="94">
        <v>300</v>
      </c>
      <c r="K35428" s="94">
        <v>295</v>
      </c>
      <c r="P35428" s="94">
        <v>300</v>
      </c>
      <c r="Q35428" s="94">
        <v>295</v>
      </c>
      <c r="R35428" s="94">
        <v>300</v>
      </c>
      <c r="S35428" s="94">
        <v>0</v>
      </c>
      <c r="AJ35428" s="94">
        <v>300</v>
      </c>
      <c r="AK35428" s="94">
        <v>0</v>
      </c>
      <c r="AS35428" s="94">
        <v>141</v>
      </c>
      <c r="AT35428" s="94">
        <v>33</v>
      </c>
      <c r="AU35428" s="94">
        <v>121</v>
      </c>
    </row>
    <row r="35429" spans="1:47">
      <c r="A35429" s="85" t="s">
        <v>160</v>
      </c>
      <c r="B35429" s="86">
        <v>43662.375</v>
      </c>
      <c r="C35429" s="87">
        <v>43662</v>
      </c>
      <c r="D35429" s="85">
        <v>4</v>
      </c>
      <c r="E35429" s="86">
        <v>43662.166666666664</v>
      </c>
      <c r="F35429" s="88" t="s">
        <v>55</v>
      </c>
      <c r="G35429" s="89" t="s">
        <v>381</v>
      </c>
      <c r="J35429" s="94">
        <v>302</v>
      </c>
      <c r="K35429" s="94">
        <v>302</v>
      </c>
      <c r="P35429" s="94">
        <v>302</v>
      </c>
      <c r="Q35429" s="94">
        <v>302</v>
      </c>
      <c r="R35429" s="94">
        <v>302</v>
      </c>
      <c r="S35429" s="94">
        <v>0</v>
      </c>
      <c r="AJ35429" s="94">
        <v>302</v>
      </c>
      <c r="AK35429" s="94">
        <v>0</v>
      </c>
      <c r="AS35429" s="94">
        <v>143</v>
      </c>
      <c r="AT35429" s="94">
        <v>35</v>
      </c>
      <c r="AU35429" s="94">
        <v>124</v>
      </c>
    </row>
    <row r="35430" spans="1:47">
      <c r="A35430" s="85" t="s">
        <v>160</v>
      </c>
      <c r="B35430" s="86">
        <v>43662.416666666664</v>
      </c>
      <c r="C35430" s="87">
        <v>43662</v>
      </c>
      <c r="D35430" s="85">
        <v>5</v>
      </c>
      <c r="E35430" s="86">
        <v>43662.208333333336</v>
      </c>
      <c r="F35430" s="88" t="s">
        <v>55</v>
      </c>
      <c r="G35430" s="89" t="s">
        <v>381</v>
      </c>
      <c r="J35430" s="94">
        <v>301</v>
      </c>
      <c r="K35430" s="94">
        <v>296</v>
      </c>
      <c r="P35430" s="94">
        <v>301</v>
      </c>
      <c r="Q35430" s="94">
        <v>296</v>
      </c>
      <c r="R35430" s="94">
        <v>301</v>
      </c>
      <c r="S35430" s="94">
        <v>0</v>
      </c>
      <c r="AJ35430" s="94">
        <v>301</v>
      </c>
      <c r="AK35430" s="94">
        <v>0</v>
      </c>
      <c r="AS35430" s="94">
        <v>153</v>
      </c>
      <c r="AT35430" s="94">
        <v>2</v>
      </c>
      <c r="AU35430" s="94">
        <v>141</v>
      </c>
    </row>
    <row r="35431" spans="1:47">
      <c r="A35431" s="85" t="s">
        <v>160</v>
      </c>
      <c r="B35431" s="86">
        <v>43662.458333333336</v>
      </c>
      <c r="C35431" s="87">
        <v>43662</v>
      </c>
      <c r="D35431" s="85">
        <v>6</v>
      </c>
      <c r="E35431" s="86">
        <v>43662.25</v>
      </c>
      <c r="F35431" s="88" t="s">
        <v>55</v>
      </c>
      <c r="G35431" s="89" t="s">
        <v>381</v>
      </c>
      <c r="J35431" s="94">
        <v>305</v>
      </c>
      <c r="K35431" s="94">
        <v>301</v>
      </c>
      <c r="P35431" s="94">
        <v>305</v>
      </c>
      <c r="Q35431" s="94">
        <v>301</v>
      </c>
      <c r="R35431" s="94">
        <v>305</v>
      </c>
      <c r="S35431" s="94">
        <v>0</v>
      </c>
      <c r="AJ35431" s="94">
        <v>305</v>
      </c>
      <c r="AK35431" s="94">
        <v>0</v>
      </c>
      <c r="AS35431" s="94">
        <v>163</v>
      </c>
      <c r="AT35431" s="94">
        <v>9</v>
      </c>
      <c r="AU35431" s="94">
        <v>129</v>
      </c>
    </row>
    <row r="35432" spans="1:47">
      <c r="A35432" s="85" t="s">
        <v>160</v>
      </c>
      <c r="B35432" s="86">
        <v>43662.5</v>
      </c>
      <c r="C35432" s="87">
        <v>43662</v>
      </c>
      <c r="D35432" s="85">
        <v>7</v>
      </c>
      <c r="E35432" s="86">
        <v>43662.291666666664</v>
      </c>
      <c r="F35432" s="88" t="s">
        <v>55</v>
      </c>
      <c r="G35432" s="89" t="s">
        <v>381</v>
      </c>
      <c r="J35432" s="94">
        <v>451</v>
      </c>
      <c r="K35432" s="94">
        <v>447</v>
      </c>
      <c r="P35432" s="94">
        <v>451</v>
      </c>
      <c r="Q35432" s="94">
        <v>447</v>
      </c>
      <c r="R35432" s="94">
        <v>451</v>
      </c>
      <c r="S35432" s="94">
        <v>0</v>
      </c>
      <c r="AJ35432" s="94">
        <v>451</v>
      </c>
      <c r="AK35432" s="94">
        <v>0</v>
      </c>
      <c r="AS35432" s="94">
        <v>177</v>
      </c>
      <c r="AT35432" s="94">
        <v>165</v>
      </c>
      <c r="AU35432" s="94">
        <v>105</v>
      </c>
    </row>
    <row r="35433" spans="1:47">
      <c r="A35433" s="85" t="s">
        <v>160</v>
      </c>
      <c r="B35433" s="86">
        <v>43662.541666666664</v>
      </c>
      <c r="C35433" s="87">
        <v>43662</v>
      </c>
      <c r="D35433" s="85">
        <v>8</v>
      </c>
      <c r="E35433" s="86">
        <v>43662.333333333336</v>
      </c>
      <c r="F35433" s="88" t="s">
        <v>55</v>
      </c>
      <c r="G35433" s="89" t="s">
        <v>381</v>
      </c>
      <c r="J35433" s="94">
        <v>580</v>
      </c>
      <c r="K35433" s="94">
        <v>573</v>
      </c>
      <c r="P35433" s="94">
        <v>580</v>
      </c>
      <c r="Q35433" s="94">
        <v>573</v>
      </c>
      <c r="R35433" s="94">
        <v>580</v>
      </c>
      <c r="S35433" s="94">
        <v>0</v>
      </c>
      <c r="AJ35433" s="94">
        <v>580</v>
      </c>
      <c r="AK35433" s="94">
        <v>0</v>
      </c>
      <c r="AS35433" s="94">
        <v>194</v>
      </c>
      <c r="AT35433" s="94">
        <v>257</v>
      </c>
      <c r="AU35433" s="94">
        <v>122</v>
      </c>
    </row>
    <row r="35434" spans="1:47">
      <c r="A35434" s="85" t="s">
        <v>160</v>
      </c>
      <c r="B35434" s="86">
        <v>43662.583333333336</v>
      </c>
      <c r="C35434" s="87">
        <v>43662</v>
      </c>
      <c r="D35434" s="85">
        <v>9</v>
      </c>
      <c r="E35434" s="86">
        <v>43662.375</v>
      </c>
      <c r="F35434" s="88" t="s">
        <v>55</v>
      </c>
      <c r="G35434" s="89" t="s">
        <v>381</v>
      </c>
      <c r="J35434" s="94">
        <v>581</v>
      </c>
      <c r="K35434" s="94">
        <v>575</v>
      </c>
      <c r="P35434" s="94">
        <v>581</v>
      </c>
      <c r="Q35434" s="94">
        <v>575</v>
      </c>
      <c r="R35434" s="94">
        <v>581</v>
      </c>
      <c r="S35434" s="94">
        <v>0</v>
      </c>
      <c r="AJ35434" s="94">
        <v>581</v>
      </c>
      <c r="AK35434" s="94">
        <v>0</v>
      </c>
      <c r="AS35434" s="94">
        <v>196</v>
      </c>
      <c r="AT35434" s="94">
        <v>289</v>
      </c>
      <c r="AU35434" s="94">
        <v>90</v>
      </c>
    </row>
    <row r="35435" spans="1:47">
      <c r="A35435" s="85" t="s">
        <v>160</v>
      </c>
      <c r="B35435" s="86">
        <v>43662.625</v>
      </c>
      <c r="C35435" s="87">
        <v>43662</v>
      </c>
      <c r="D35435" s="85">
        <v>10</v>
      </c>
      <c r="E35435" s="86">
        <v>43662.416666666664</v>
      </c>
      <c r="F35435" s="88" t="s">
        <v>55</v>
      </c>
      <c r="G35435" s="89" t="s">
        <v>381</v>
      </c>
      <c r="J35435" s="94">
        <v>605</v>
      </c>
      <c r="K35435" s="94">
        <v>599</v>
      </c>
      <c r="P35435" s="94">
        <v>605</v>
      </c>
      <c r="Q35435" s="94">
        <v>599</v>
      </c>
      <c r="R35435" s="94">
        <v>605</v>
      </c>
      <c r="S35435" s="94">
        <v>0</v>
      </c>
      <c r="AJ35435" s="94">
        <v>605</v>
      </c>
      <c r="AK35435" s="94">
        <v>0</v>
      </c>
      <c r="AS35435" s="94">
        <v>201</v>
      </c>
      <c r="AT35435" s="94">
        <v>306</v>
      </c>
      <c r="AU35435" s="94">
        <v>92</v>
      </c>
    </row>
    <row r="35436" spans="1:47">
      <c r="A35436" s="85" t="s">
        <v>160</v>
      </c>
      <c r="B35436" s="86">
        <v>43662.666666666664</v>
      </c>
      <c r="C35436" s="87">
        <v>43662</v>
      </c>
      <c r="D35436" s="85">
        <v>11</v>
      </c>
      <c r="E35436" s="86">
        <v>43662.458333333336</v>
      </c>
      <c r="F35436" s="88" t="s">
        <v>55</v>
      </c>
      <c r="G35436" s="89" t="s">
        <v>381</v>
      </c>
      <c r="J35436" s="94">
        <v>663</v>
      </c>
      <c r="K35436" s="94">
        <v>655</v>
      </c>
      <c r="P35436" s="94">
        <v>663</v>
      </c>
      <c r="Q35436" s="94">
        <v>655</v>
      </c>
      <c r="R35436" s="94">
        <v>663</v>
      </c>
      <c r="S35436" s="94">
        <v>0</v>
      </c>
      <c r="AJ35436" s="94">
        <v>663</v>
      </c>
      <c r="AK35436" s="94">
        <v>0</v>
      </c>
      <c r="AS35436" s="94">
        <v>198</v>
      </c>
      <c r="AT35436" s="94">
        <v>401</v>
      </c>
      <c r="AU35436" s="94">
        <v>56</v>
      </c>
    </row>
    <row r="35437" spans="1:47">
      <c r="A35437" s="85" t="s">
        <v>160</v>
      </c>
      <c r="B35437" s="86">
        <v>43662.708333333336</v>
      </c>
      <c r="C35437" s="87">
        <v>43662</v>
      </c>
      <c r="D35437" s="85">
        <v>12</v>
      </c>
      <c r="E35437" s="86">
        <v>43662.5</v>
      </c>
      <c r="F35437" s="88" t="s">
        <v>55</v>
      </c>
      <c r="G35437" s="89" t="s">
        <v>381</v>
      </c>
      <c r="J35437" s="94">
        <v>713</v>
      </c>
      <c r="K35437" s="94">
        <v>708</v>
      </c>
      <c r="P35437" s="94">
        <v>713</v>
      </c>
      <c r="Q35437" s="94">
        <v>708</v>
      </c>
      <c r="R35437" s="94">
        <v>713</v>
      </c>
      <c r="S35437" s="94">
        <v>0</v>
      </c>
      <c r="AJ35437" s="94">
        <v>713</v>
      </c>
      <c r="AK35437" s="94">
        <v>0</v>
      </c>
      <c r="AS35437" s="94">
        <v>204</v>
      </c>
      <c r="AT35437" s="94">
        <v>450</v>
      </c>
      <c r="AU35437" s="94">
        <v>54</v>
      </c>
    </row>
    <row r="35438" spans="1:47">
      <c r="A35438" s="85" t="s">
        <v>160</v>
      </c>
      <c r="B35438" s="86">
        <v>43662.75</v>
      </c>
      <c r="C35438" s="87">
        <v>43662</v>
      </c>
      <c r="D35438" s="85">
        <v>13</v>
      </c>
      <c r="E35438" s="86">
        <v>43662.541666666664</v>
      </c>
      <c r="F35438" s="88" t="s">
        <v>55</v>
      </c>
      <c r="G35438" s="89" t="s">
        <v>381</v>
      </c>
      <c r="J35438" s="94">
        <v>763</v>
      </c>
      <c r="K35438" s="94">
        <v>757</v>
      </c>
      <c r="P35438" s="94">
        <v>763</v>
      </c>
      <c r="Q35438" s="94">
        <v>757</v>
      </c>
      <c r="R35438" s="94">
        <v>763</v>
      </c>
      <c r="S35438" s="94">
        <v>0</v>
      </c>
      <c r="AJ35438" s="94">
        <v>763</v>
      </c>
      <c r="AK35438" s="94">
        <v>0</v>
      </c>
      <c r="AS35438" s="94">
        <v>162</v>
      </c>
      <c r="AT35438" s="94">
        <v>524</v>
      </c>
      <c r="AU35438" s="94">
        <v>71</v>
      </c>
    </row>
    <row r="35439" spans="1:47">
      <c r="A35439" s="85" t="s">
        <v>160</v>
      </c>
      <c r="B35439" s="86">
        <v>43662.791666666664</v>
      </c>
      <c r="C35439" s="87">
        <v>43662</v>
      </c>
      <c r="D35439" s="85">
        <v>14</v>
      </c>
      <c r="E35439" s="86">
        <v>43662.583333333336</v>
      </c>
      <c r="F35439" s="88" t="s">
        <v>55</v>
      </c>
      <c r="G35439" s="89" t="s">
        <v>381</v>
      </c>
      <c r="J35439" s="94">
        <v>762</v>
      </c>
      <c r="K35439" s="94">
        <v>756</v>
      </c>
      <c r="P35439" s="94">
        <v>762</v>
      </c>
      <c r="Q35439" s="94">
        <v>756</v>
      </c>
      <c r="R35439" s="94">
        <v>762</v>
      </c>
      <c r="S35439" s="94">
        <v>0</v>
      </c>
      <c r="AJ35439" s="94">
        <v>762</v>
      </c>
      <c r="AK35439" s="94">
        <v>0</v>
      </c>
      <c r="AS35439" s="94">
        <v>157</v>
      </c>
      <c r="AT35439" s="94">
        <v>537</v>
      </c>
      <c r="AU35439" s="94">
        <v>62</v>
      </c>
    </row>
    <row r="35440" spans="1:47">
      <c r="A35440" s="85" t="s">
        <v>160</v>
      </c>
      <c r="B35440" s="86">
        <v>43662.833333333336</v>
      </c>
      <c r="C35440" s="87">
        <v>43662</v>
      </c>
      <c r="D35440" s="85">
        <v>15</v>
      </c>
      <c r="E35440" s="86">
        <v>43662.625</v>
      </c>
      <c r="F35440" s="88" t="s">
        <v>55</v>
      </c>
      <c r="G35440" s="89" t="s">
        <v>381</v>
      </c>
      <c r="J35440" s="94">
        <v>873</v>
      </c>
      <c r="K35440" s="94">
        <v>851</v>
      </c>
      <c r="P35440" s="94">
        <v>873</v>
      </c>
      <c r="Q35440" s="94">
        <v>851</v>
      </c>
      <c r="R35440" s="94">
        <v>832</v>
      </c>
      <c r="S35440" s="94">
        <v>41</v>
      </c>
      <c r="AJ35440" s="94">
        <v>832</v>
      </c>
      <c r="AK35440" s="94">
        <v>41</v>
      </c>
      <c r="AS35440" s="94">
        <v>161</v>
      </c>
      <c r="AT35440" s="94">
        <v>583</v>
      </c>
      <c r="AU35440" s="94">
        <v>107</v>
      </c>
    </row>
    <row r="35441" spans="1:47">
      <c r="A35441" s="85" t="s">
        <v>160</v>
      </c>
      <c r="B35441" s="86">
        <v>43662.875</v>
      </c>
      <c r="C35441" s="87">
        <v>43662</v>
      </c>
      <c r="D35441" s="85">
        <v>16</v>
      </c>
      <c r="E35441" s="86">
        <v>43662.666666666664</v>
      </c>
      <c r="F35441" s="88" t="s">
        <v>55</v>
      </c>
      <c r="G35441" s="89" t="s">
        <v>381</v>
      </c>
      <c r="J35441" s="94">
        <v>997</v>
      </c>
      <c r="K35441" s="94">
        <v>996</v>
      </c>
      <c r="P35441" s="94">
        <v>997</v>
      </c>
      <c r="Q35441" s="94">
        <v>996</v>
      </c>
      <c r="R35441" s="94">
        <v>859</v>
      </c>
      <c r="S35441" s="94">
        <v>138</v>
      </c>
      <c r="AJ35441" s="94">
        <v>859</v>
      </c>
      <c r="AK35441" s="94">
        <v>138</v>
      </c>
      <c r="AS35441" s="94">
        <v>167</v>
      </c>
      <c r="AT35441" s="94">
        <v>683</v>
      </c>
      <c r="AU35441" s="94">
        <v>146</v>
      </c>
    </row>
    <row r="35442" spans="1:47">
      <c r="A35442" s="85" t="s">
        <v>160</v>
      </c>
      <c r="B35442" s="86">
        <v>43662.916666666664</v>
      </c>
      <c r="C35442" s="87">
        <v>43662</v>
      </c>
      <c r="D35442" s="85">
        <v>17</v>
      </c>
      <c r="E35442" s="86">
        <v>43662.708333333336</v>
      </c>
      <c r="F35442" s="88" t="s">
        <v>55</v>
      </c>
      <c r="G35442" s="89" t="s">
        <v>381</v>
      </c>
      <c r="J35442" s="94">
        <v>937</v>
      </c>
      <c r="K35442" s="94">
        <v>938</v>
      </c>
      <c r="P35442" s="94">
        <v>937</v>
      </c>
      <c r="Q35442" s="94">
        <v>938</v>
      </c>
      <c r="R35442" s="94">
        <v>854</v>
      </c>
      <c r="S35442" s="94">
        <v>83</v>
      </c>
      <c r="AJ35442" s="94">
        <v>854</v>
      </c>
      <c r="AK35442" s="94">
        <v>83</v>
      </c>
      <c r="AS35442" s="94">
        <v>147</v>
      </c>
      <c r="AT35442" s="94">
        <v>687</v>
      </c>
      <c r="AU35442" s="94">
        <v>104</v>
      </c>
    </row>
    <row r="35443" spans="1:47">
      <c r="A35443" s="85" t="s">
        <v>160</v>
      </c>
      <c r="B35443" s="86">
        <v>43662.958333333336</v>
      </c>
      <c r="C35443" s="87">
        <v>43662</v>
      </c>
      <c r="D35443" s="85">
        <v>18</v>
      </c>
      <c r="E35443" s="86">
        <v>43662.75</v>
      </c>
      <c r="F35443" s="88" t="s">
        <v>55</v>
      </c>
      <c r="G35443" s="89" t="s">
        <v>381</v>
      </c>
      <c r="J35443" s="94">
        <v>860</v>
      </c>
      <c r="K35443" s="94">
        <v>853</v>
      </c>
      <c r="P35443" s="94">
        <v>860</v>
      </c>
      <c r="Q35443" s="94">
        <v>853</v>
      </c>
      <c r="R35443" s="94">
        <v>860</v>
      </c>
      <c r="S35443" s="94">
        <v>0</v>
      </c>
      <c r="AJ35443" s="94">
        <v>860</v>
      </c>
      <c r="AK35443" s="94">
        <v>0</v>
      </c>
      <c r="AS35443" s="94">
        <v>132</v>
      </c>
      <c r="AT35443" s="94">
        <v>698</v>
      </c>
      <c r="AU35443" s="94">
        <v>23</v>
      </c>
    </row>
    <row r="35444" spans="1:47">
      <c r="A35444" s="85" t="s">
        <v>160</v>
      </c>
      <c r="B35444" s="86">
        <v>43663</v>
      </c>
      <c r="C35444" s="87">
        <v>43662</v>
      </c>
      <c r="D35444" s="85">
        <v>19</v>
      </c>
      <c r="E35444" s="86">
        <v>43662.791666666664</v>
      </c>
      <c r="F35444" s="88" t="s">
        <v>55</v>
      </c>
      <c r="G35444" s="89" t="s">
        <v>381</v>
      </c>
      <c r="J35444" s="94">
        <v>820</v>
      </c>
      <c r="K35444" s="94">
        <v>813</v>
      </c>
      <c r="P35444" s="94">
        <v>820</v>
      </c>
      <c r="Q35444" s="94">
        <v>813</v>
      </c>
      <c r="R35444" s="94">
        <v>820</v>
      </c>
      <c r="S35444" s="94">
        <v>0</v>
      </c>
      <c r="AJ35444" s="94">
        <v>820</v>
      </c>
      <c r="AK35444" s="94">
        <v>0</v>
      </c>
      <c r="AS35444" s="94">
        <v>120</v>
      </c>
      <c r="AT35444" s="94">
        <v>705</v>
      </c>
      <c r="AU35444" s="94">
        <v>-12</v>
      </c>
    </row>
    <row r="35445" spans="1:47">
      <c r="A35445" s="85" t="s">
        <v>160</v>
      </c>
      <c r="B35445" s="86">
        <v>43663.041666666664</v>
      </c>
      <c r="C35445" s="87">
        <v>43662</v>
      </c>
      <c r="D35445" s="85">
        <v>20</v>
      </c>
      <c r="E35445" s="86">
        <v>43662.833333333336</v>
      </c>
      <c r="F35445" s="88" t="s">
        <v>55</v>
      </c>
      <c r="G35445" s="89" t="s">
        <v>381</v>
      </c>
      <c r="J35445" s="94">
        <v>827</v>
      </c>
      <c r="K35445" s="94">
        <v>821</v>
      </c>
      <c r="P35445" s="94">
        <v>827</v>
      </c>
      <c r="Q35445" s="94">
        <v>821</v>
      </c>
      <c r="R35445" s="94">
        <v>827</v>
      </c>
      <c r="S35445" s="94">
        <v>0</v>
      </c>
      <c r="AJ35445" s="94">
        <v>827</v>
      </c>
      <c r="AK35445" s="94">
        <v>0</v>
      </c>
      <c r="AS35445" s="94">
        <v>111</v>
      </c>
      <c r="AT35445" s="94">
        <v>727</v>
      </c>
      <c r="AU35445" s="94">
        <v>-17</v>
      </c>
    </row>
    <row r="35446" spans="1:47">
      <c r="A35446" s="85" t="s">
        <v>160</v>
      </c>
      <c r="B35446" s="86">
        <v>43663.083333333336</v>
      </c>
      <c r="C35446" s="87">
        <v>43662</v>
      </c>
      <c r="D35446" s="85">
        <v>21</v>
      </c>
      <c r="E35446" s="86">
        <v>43662.875</v>
      </c>
      <c r="F35446" s="88" t="s">
        <v>55</v>
      </c>
      <c r="G35446" s="89" t="s">
        <v>381</v>
      </c>
      <c r="J35446" s="94">
        <v>837</v>
      </c>
      <c r="K35446" s="94">
        <v>829</v>
      </c>
      <c r="P35446" s="94">
        <v>837</v>
      </c>
      <c r="Q35446" s="94">
        <v>829</v>
      </c>
      <c r="R35446" s="94">
        <v>837</v>
      </c>
      <c r="S35446" s="94">
        <v>0</v>
      </c>
      <c r="AJ35446" s="94">
        <v>837</v>
      </c>
      <c r="AK35446" s="94">
        <v>0</v>
      </c>
      <c r="AS35446" s="94">
        <v>159</v>
      </c>
      <c r="AT35446" s="94">
        <v>679</v>
      </c>
      <c r="AU35446" s="94">
        <v>-9</v>
      </c>
    </row>
    <row r="35447" spans="1:47">
      <c r="A35447" s="85" t="s">
        <v>160</v>
      </c>
      <c r="B35447" s="86">
        <v>43663.125</v>
      </c>
      <c r="C35447" s="87">
        <v>43662</v>
      </c>
      <c r="D35447" s="85">
        <v>22</v>
      </c>
      <c r="E35447" s="86">
        <v>43662.916666666664</v>
      </c>
      <c r="F35447" s="88" t="s">
        <v>55</v>
      </c>
      <c r="G35447" s="89" t="s">
        <v>381</v>
      </c>
      <c r="J35447" s="94">
        <v>834</v>
      </c>
      <c r="K35447" s="94">
        <v>829</v>
      </c>
      <c r="P35447" s="94">
        <v>834</v>
      </c>
      <c r="Q35447" s="94">
        <v>829</v>
      </c>
      <c r="R35447" s="94">
        <v>834</v>
      </c>
      <c r="S35447" s="94">
        <v>0</v>
      </c>
      <c r="AJ35447" s="94">
        <v>834</v>
      </c>
      <c r="AK35447" s="94">
        <v>0</v>
      </c>
      <c r="AS35447" s="94">
        <v>172</v>
      </c>
      <c r="AT35447" s="94">
        <v>601</v>
      </c>
      <c r="AU35447" s="94">
        <v>56</v>
      </c>
    </row>
    <row r="35448" spans="1:47">
      <c r="A35448" s="85" t="s">
        <v>160</v>
      </c>
      <c r="B35448" s="86">
        <v>43663.166666666664</v>
      </c>
      <c r="C35448" s="87">
        <v>43662</v>
      </c>
      <c r="D35448" s="85">
        <v>23</v>
      </c>
      <c r="E35448" s="86">
        <v>43662.958333333336</v>
      </c>
      <c r="F35448" s="88" t="s">
        <v>55</v>
      </c>
      <c r="G35448" s="89" t="s">
        <v>381</v>
      </c>
      <c r="J35448" s="94">
        <v>749</v>
      </c>
      <c r="K35448" s="94">
        <v>742</v>
      </c>
      <c r="P35448" s="94">
        <v>749</v>
      </c>
      <c r="Q35448" s="94">
        <v>742</v>
      </c>
      <c r="R35448" s="94">
        <v>749</v>
      </c>
      <c r="S35448" s="94">
        <v>0</v>
      </c>
      <c r="AJ35448" s="94">
        <v>749</v>
      </c>
      <c r="AK35448" s="94">
        <v>0</v>
      </c>
      <c r="AS35448" s="94">
        <v>170</v>
      </c>
      <c r="AT35448" s="94">
        <v>505</v>
      </c>
      <c r="AU35448" s="94">
        <v>67</v>
      </c>
    </row>
    <row r="35449" spans="1:47">
      <c r="A35449" s="85" t="s">
        <v>160</v>
      </c>
      <c r="B35449" s="86">
        <v>43663.208333333336</v>
      </c>
      <c r="C35449" s="87">
        <v>43662</v>
      </c>
      <c r="D35449" s="85">
        <v>24</v>
      </c>
      <c r="E35449" s="86">
        <v>43663</v>
      </c>
      <c r="F35449" s="88" t="s">
        <v>55</v>
      </c>
      <c r="G35449" s="89" t="s">
        <v>381</v>
      </c>
      <c r="J35449" s="94">
        <v>495</v>
      </c>
      <c r="K35449" s="94">
        <v>493</v>
      </c>
      <c r="P35449" s="94">
        <v>495</v>
      </c>
      <c r="Q35449" s="94">
        <v>493</v>
      </c>
      <c r="R35449" s="94">
        <v>495</v>
      </c>
      <c r="S35449" s="94">
        <v>0</v>
      </c>
      <c r="AJ35449" s="94">
        <v>495</v>
      </c>
      <c r="AK35449" s="94">
        <v>0</v>
      </c>
      <c r="AS35449" s="94">
        <v>149</v>
      </c>
      <c r="AT35449" s="94">
        <v>274</v>
      </c>
      <c r="AU35449" s="94">
        <v>70</v>
      </c>
    </row>
    <row r="35450" spans="1:47">
      <c r="A35450" s="85" t="s">
        <v>160</v>
      </c>
      <c r="B35450" s="86">
        <v>43663.25</v>
      </c>
      <c r="C35450" s="87">
        <v>43663</v>
      </c>
      <c r="D35450" s="85">
        <v>1</v>
      </c>
      <c r="E35450" s="86">
        <v>43663.041666666664</v>
      </c>
      <c r="F35450" s="88" t="s">
        <v>55</v>
      </c>
      <c r="G35450" s="89" t="s">
        <v>381</v>
      </c>
      <c r="J35450" s="94">
        <v>311</v>
      </c>
      <c r="K35450" s="94">
        <v>309</v>
      </c>
      <c r="P35450" s="94">
        <v>311</v>
      </c>
      <c r="Q35450" s="94">
        <v>309</v>
      </c>
      <c r="R35450" s="94">
        <v>311</v>
      </c>
      <c r="S35450" s="94">
        <v>0</v>
      </c>
      <c r="AJ35450" s="94">
        <v>311</v>
      </c>
      <c r="AK35450" s="94">
        <v>0</v>
      </c>
      <c r="AS35450" s="94">
        <v>138</v>
      </c>
      <c r="AT35450" s="94">
        <v>83</v>
      </c>
      <c r="AU35450" s="94">
        <v>88</v>
      </c>
    </row>
    <row r="35451" spans="1:47">
      <c r="A35451" s="85" t="s">
        <v>160</v>
      </c>
      <c r="B35451" s="86">
        <v>43663.291666666664</v>
      </c>
      <c r="C35451" s="87">
        <v>43663</v>
      </c>
      <c r="D35451" s="85">
        <v>2</v>
      </c>
      <c r="E35451" s="86">
        <v>43663.083333333336</v>
      </c>
      <c r="F35451" s="88" t="s">
        <v>55</v>
      </c>
      <c r="G35451" s="89" t="s">
        <v>381</v>
      </c>
      <c r="J35451" s="94">
        <v>296</v>
      </c>
      <c r="K35451" s="94">
        <v>292</v>
      </c>
      <c r="P35451" s="94">
        <v>296</v>
      </c>
      <c r="Q35451" s="94">
        <v>292</v>
      </c>
      <c r="R35451" s="94">
        <v>296</v>
      </c>
      <c r="S35451" s="94">
        <v>0</v>
      </c>
      <c r="AJ35451" s="94">
        <v>296</v>
      </c>
      <c r="AK35451" s="94">
        <v>0</v>
      </c>
      <c r="AS35451" s="94">
        <v>139</v>
      </c>
      <c r="AT35451" s="94">
        <v>61</v>
      </c>
      <c r="AU35451" s="94">
        <v>92</v>
      </c>
    </row>
    <row r="35452" spans="1:47">
      <c r="A35452" s="85" t="s">
        <v>160</v>
      </c>
      <c r="B35452" s="86">
        <v>43663.333333333336</v>
      </c>
      <c r="C35452" s="87">
        <v>43663</v>
      </c>
      <c r="D35452" s="85">
        <v>3</v>
      </c>
      <c r="E35452" s="86">
        <v>43663.125</v>
      </c>
      <c r="F35452" s="88" t="s">
        <v>55</v>
      </c>
      <c r="G35452" s="89" t="s">
        <v>381</v>
      </c>
      <c r="J35452" s="94">
        <v>299</v>
      </c>
      <c r="K35452" s="94">
        <v>294</v>
      </c>
      <c r="P35452" s="94">
        <v>299</v>
      </c>
      <c r="Q35452" s="94">
        <v>294</v>
      </c>
      <c r="R35452" s="94">
        <v>299</v>
      </c>
      <c r="S35452" s="94">
        <v>0</v>
      </c>
      <c r="AJ35452" s="94">
        <v>299</v>
      </c>
      <c r="AK35452" s="94">
        <v>0</v>
      </c>
      <c r="AS35452" s="94">
        <v>142</v>
      </c>
      <c r="AT35452" s="94">
        <v>60</v>
      </c>
      <c r="AU35452" s="94">
        <v>92</v>
      </c>
    </row>
    <row r="35453" spans="1:47">
      <c r="A35453" s="85" t="s">
        <v>160</v>
      </c>
      <c r="B35453" s="86">
        <v>43663.375</v>
      </c>
      <c r="C35453" s="87">
        <v>43663</v>
      </c>
      <c r="D35453" s="85">
        <v>4</v>
      </c>
      <c r="E35453" s="86">
        <v>43663.166666666664</v>
      </c>
      <c r="F35453" s="88" t="s">
        <v>55</v>
      </c>
      <c r="G35453" s="89" t="s">
        <v>381</v>
      </c>
      <c r="J35453" s="94">
        <v>300</v>
      </c>
      <c r="K35453" s="94">
        <v>298</v>
      </c>
      <c r="P35453" s="94">
        <v>300</v>
      </c>
      <c r="Q35453" s="94">
        <v>298</v>
      </c>
      <c r="R35453" s="94">
        <v>300</v>
      </c>
      <c r="S35453" s="94">
        <v>0</v>
      </c>
      <c r="AJ35453" s="94">
        <v>300</v>
      </c>
      <c r="AK35453" s="94">
        <v>0</v>
      </c>
      <c r="AS35453" s="94">
        <v>145</v>
      </c>
      <c r="AT35453" s="94">
        <v>63</v>
      </c>
      <c r="AU35453" s="94">
        <v>90</v>
      </c>
    </row>
    <row r="35454" spans="1:47">
      <c r="A35454" s="85" t="s">
        <v>160</v>
      </c>
      <c r="B35454" s="86">
        <v>43663.416666666664</v>
      </c>
      <c r="C35454" s="87">
        <v>43663</v>
      </c>
      <c r="D35454" s="85">
        <v>5</v>
      </c>
      <c r="E35454" s="86">
        <v>43663.208333333336</v>
      </c>
      <c r="F35454" s="88" t="s">
        <v>55</v>
      </c>
      <c r="G35454" s="89" t="s">
        <v>381</v>
      </c>
      <c r="J35454" s="94">
        <v>302</v>
      </c>
      <c r="K35454" s="94">
        <v>299</v>
      </c>
      <c r="P35454" s="94">
        <v>302</v>
      </c>
      <c r="Q35454" s="94">
        <v>299</v>
      </c>
      <c r="R35454" s="94">
        <v>302</v>
      </c>
      <c r="S35454" s="94">
        <v>0</v>
      </c>
      <c r="AJ35454" s="94">
        <v>302</v>
      </c>
      <c r="AK35454" s="94">
        <v>0</v>
      </c>
      <c r="AS35454" s="94">
        <v>157</v>
      </c>
      <c r="AT35454" s="94">
        <v>40</v>
      </c>
      <c r="AU35454" s="94">
        <v>102</v>
      </c>
    </row>
    <row r="35455" spans="1:47">
      <c r="A35455" s="85" t="s">
        <v>160</v>
      </c>
      <c r="B35455" s="86">
        <v>43663.458333333336</v>
      </c>
      <c r="C35455" s="87">
        <v>43663</v>
      </c>
      <c r="D35455" s="85">
        <v>6</v>
      </c>
      <c r="E35455" s="86">
        <v>43663.25</v>
      </c>
      <c r="F35455" s="88" t="s">
        <v>55</v>
      </c>
      <c r="G35455" s="89" t="s">
        <v>381</v>
      </c>
      <c r="J35455" s="94">
        <v>313</v>
      </c>
      <c r="K35455" s="94">
        <v>307</v>
      </c>
      <c r="P35455" s="94">
        <v>313</v>
      </c>
      <c r="Q35455" s="94">
        <v>307</v>
      </c>
      <c r="R35455" s="94">
        <v>313</v>
      </c>
      <c r="S35455" s="94">
        <v>0</v>
      </c>
      <c r="AJ35455" s="94">
        <v>313</v>
      </c>
      <c r="AK35455" s="94">
        <v>0</v>
      </c>
      <c r="AS35455" s="94">
        <v>168</v>
      </c>
      <c r="AT35455" s="94">
        <v>74</v>
      </c>
      <c r="AU35455" s="94">
        <v>65</v>
      </c>
    </row>
    <row r="35456" spans="1:47">
      <c r="A35456" s="85" t="s">
        <v>160</v>
      </c>
      <c r="B35456" s="86">
        <v>43663.5</v>
      </c>
      <c r="C35456" s="87">
        <v>43663</v>
      </c>
      <c r="D35456" s="85">
        <v>7</v>
      </c>
      <c r="E35456" s="86">
        <v>43663.291666666664</v>
      </c>
      <c r="F35456" s="88" t="s">
        <v>55</v>
      </c>
      <c r="G35456" s="89" t="s">
        <v>381</v>
      </c>
      <c r="J35456" s="94">
        <v>560</v>
      </c>
      <c r="K35456" s="94">
        <v>553</v>
      </c>
      <c r="P35456" s="94">
        <v>560</v>
      </c>
      <c r="Q35456" s="94">
        <v>553</v>
      </c>
      <c r="R35456" s="94">
        <v>560</v>
      </c>
      <c r="S35456" s="94">
        <v>0</v>
      </c>
      <c r="AJ35456" s="94">
        <v>560</v>
      </c>
      <c r="AK35456" s="94">
        <v>0</v>
      </c>
      <c r="AS35456" s="94">
        <v>189</v>
      </c>
      <c r="AT35456" s="94">
        <v>244</v>
      </c>
      <c r="AU35456" s="94">
        <v>120</v>
      </c>
    </row>
    <row r="35457" spans="1:47">
      <c r="A35457" s="85" t="s">
        <v>160</v>
      </c>
      <c r="B35457" s="86">
        <v>43663.541666666664</v>
      </c>
      <c r="C35457" s="87">
        <v>43663</v>
      </c>
      <c r="D35457" s="85">
        <v>8</v>
      </c>
      <c r="E35457" s="86">
        <v>43663.333333333336</v>
      </c>
      <c r="F35457" s="88" t="s">
        <v>55</v>
      </c>
      <c r="G35457" s="89" t="s">
        <v>381</v>
      </c>
      <c r="J35457" s="94">
        <v>757</v>
      </c>
      <c r="K35457" s="94">
        <v>749</v>
      </c>
      <c r="P35457" s="94">
        <v>757</v>
      </c>
      <c r="Q35457" s="94">
        <v>749</v>
      </c>
      <c r="R35457" s="94">
        <v>757</v>
      </c>
      <c r="S35457" s="94">
        <v>0</v>
      </c>
      <c r="AJ35457" s="94">
        <v>757</v>
      </c>
      <c r="AK35457" s="94">
        <v>0</v>
      </c>
      <c r="AS35457" s="94">
        <v>201</v>
      </c>
      <c r="AT35457" s="94">
        <v>414</v>
      </c>
      <c r="AU35457" s="94">
        <v>134</v>
      </c>
    </row>
    <row r="35458" spans="1:47">
      <c r="A35458" s="85" t="s">
        <v>160</v>
      </c>
      <c r="B35458" s="86">
        <v>43663.583333333336</v>
      </c>
      <c r="C35458" s="87">
        <v>43663</v>
      </c>
      <c r="D35458" s="85">
        <v>9</v>
      </c>
      <c r="E35458" s="86">
        <v>43663.375</v>
      </c>
      <c r="F35458" s="88" t="s">
        <v>55</v>
      </c>
      <c r="G35458" s="89" t="s">
        <v>381</v>
      </c>
      <c r="J35458" s="94">
        <v>876</v>
      </c>
      <c r="K35458" s="94">
        <v>872</v>
      </c>
      <c r="P35458" s="94">
        <v>876</v>
      </c>
      <c r="Q35458" s="94">
        <v>872</v>
      </c>
      <c r="R35458" s="94">
        <v>876</v>
      </c>
      <c r="S35458" s="94">
        <v>0</v>
      </c>
      <c r="AJ35458" s="94">
        <v>876</v>
      </c>
      <c r="AK35458" s="94">
        <v>0</v>
      </c>
      <c r="AS35458" s="94">
        <v>199</v>
      </c>
      <c r="AT35458" s="94">
        <v>527</v>
      </c>
      <c r="AU35458" s="94">
        <v>146</v>
      </c>
    </row>
    <row r="35459" spans="1:47">
      <c r="A35459" s="85" t="s">
        <v>160</v>
      </c>
      <c r="B35459" s="86">
        <v>43663.625</v>
      </c>
      <c r="C35459" s="87">
        <v>43663</v>
      </c>
      <c r="D35459" s="85">
        <v>10</v>
      </c>
      <c r="E35459" s="86">
        <v>43663.416666666664</v>
      </c>
      <c r="F35459" s="88" t="s">
        <v>55</v>
      </c>
      <c r="G35459" s="89" t="s">
        <v>381</v>
      </c>
      <c r="J35459" s="94">
        <v>875</v>
      </c>
      <c r="K35459" s="94">
        <v>867</v>
      </c>
      <c r="P35459" s="94">
        <v>875</v>
      </c>
      <c r="Q35459" s="94">
        <v>867</v>
      </c>
      <c r="R35459" s="94">
        <v>875</v>
      </c>
      <c r="S35459" s="94">
        <v>0</v>
      </c>
      <c r="AJ35459" s="94">
        <v>875</v>
      </c>
      <c r="AK35459" s="94">
        <v>0</v>
      </c>
      <c r="AS35459" s="94">
        <v>193</v>
      </c>
      <c r="AT35459" s="94">
        <v>537</v>
      </c>
      <c r="AU35459" s="94">
        <v>137</v>
      </c>
    </row>
    <row r="35460" spans="1:47">
      <c r="A35460" s="85" t="s">
        <v>160</v>
      </c>
      <c r="B35460" s="86">
        <v>43663.666666666664</v>
      </c>
      <c r="C35460" s="87">
        <v>43663</v>
      </c>
      <c r="D35460" s="85">
        <v>11</v>
      </c>
      <c r="E35460" s="86">
        <v>43663.458333333336</v>
      </c>
      <c r="F35460" s="88" t="s">
        <v>55</v>
      </c>
      <c r="G35460" s="89" t="s">
        <v>381</v>
      </c>
      <c r="J35460" s="94">
        <v>900</v>
      </c>
      <c r="K35460" s="94">
        <v>895</v>
      </c>
      <c r="P35460" s="94">
        <v>900</v>
      </c>
      <c r="Q35460" s="94">
        <v>895</v>
      </c>
      <c r="R35460" s="94">
        <v>900</v>
      </c>
      <c r="S35460" s="94">
        <v>0</v>
      </c>
      <c r="AJ35460" s="94">
        <v>900</v>
      </c>
      <c r="AK35460" s="94">
        <v>0</v>
      </c>
      <c r="AS35460" s="94">
        <v>198</v>
      </c>
      <c r="AT35460" s="94">
        <v>566</v>
      </c>
      <c r="AU35460" s="94">
        <v>131</v>
      </c>
    </row>
    <row r="35461" spans="1:47">
      <c r="A35461" s="85" t="s">
        <v>160</v>
      </c>
      <c r="B35461" s="86">
        <v>43663.708333333336</v>
      </c>
      <c r="C35461" s="87">
        <v>43663</v>
      </c>
      <c r="D35461" s="85">
        <v>12</v>
      </c>
      <c r="E35461" s="86">
        <v>43663.5</v>
      </c>
      <c r="F35461" s="88" t="s">
        <v>55</v>
      </c>
      <c r="G35461" s="89" t="s">
        <v>381</v>
      </c>
      <c r="J35461" s="94">
        <v>910</v>
      </c>
      <c r="K35461" s="94">
        <v>901</v>
      </c>
      <c r="P35461" s="94">
        <v>910</v>
      </c>
      <c r="Q35461" s="94">
        <v>901</v>
      </c>
      <c r="R35461" s="94">
        <v>910</v>
      </c>
      <c r="S35461" s="94">
        <v>0</v>
      </c>
      <c r="AJ35461" s="94">
        <v>910</v>
      </c>
      <c r="AK35461" s="94">
        <v>0</v>
      </c>
      <c r="AS35461" s="94">
        <v>194</v>
      </c>
      <c r="AT35461" s="94">
        <v>614</v>
      </c>
      <c r="AU35461" s="94">
        <v>93</v>
      </c>
    </row>
    <row r="35462" spans="1:47">
      <c r="A35462" s="85" t="s">
        <v>160</v>
      </c>
      <c r="B35462" s="86">
        <v>43663.75</v>
      </c>
      <c r="C35462" s="87">
        <v>43663</v>
      </c>
      <c r="D35462" s="85">
        <v>13</v>
      </c>
      <c r="E35462" s="86">
        <v>43663.541666666664</v>
      </c>
      <c r="F35462" s="88" t="s">
        <v>55</v>
      </c>
      <c r="G35462" s="89" t="s">
        <v>381</v>
      </c>
      <c r="J35462" s="94">
        <v>898</v>
      </c>
      <c r="K35462" s="94">
        <v>893</v>
      </c>
      <c r="P35462" s="94">
        <v>898</v>
      </c>
      <c r="Q35462" s="94">
        <v>893</v>
      </c>
      <c r="R35462" s="94">
        <v>898</v>
      </c>
      <c r="S35462" s="94">
        <v>0</v>
      </c>
      <c r="AJ35462" s="94">
        <v>898</v>
      </c>
      <c r="AK35462" s="94">
        <v>0</v>
      </c>
      <c r="AS35462" s="94">
        <v>162</v>
      </c>
      <c r="AT35462" s="94">
        <v>680</v>
      </c>
      <c r="AU35462" s="94">
        <v>51</v>
      </c>
    </row>
    <row r="35463" spans="1:47">
      <c r="A35463" s="85" t="s">
        <v>160</v>
      </c>
      <c r="B35463" s="86">
        <v>43663.791666666664</v>
      </c>
      <c r="C35463" s="87">
        <v>43663</v>
      </c>
      <c r="D35463" s="85">
        <v>14</v>
      </c>
      <c r="E35463" s="86">
        <v>43663.583333333336</v>
      </c>
      <c r="F35463" s="88" t="s">
        <v>55</v>
      </c>
      <c r="G35463" s="89" t="s">
        <v>381</v>
      </c>
      <c r="J35463" s="94">
        <v>929</v>
      </c>
      <c r="K35463" s="94">
        <v>921</v>
      </c>
      <c r="P35463" s="94">
        <v>929</v>
      </c>
      <c r="Q35463" s="94">
        <v>921</v>
      </c>
      <c r="R35463" s="94">
        <v>929</v>
      </c>
      <c r="S35463" s="94">
        <v>0</v>
      </c>
      <c r="AJ35463" s="94">
        <v>929</v>
      </c>
      <c r="AK35463" s="94">
        <v>0</v>
      </c>
      <c r="AS35463" s="94">
        <v>160</v>
      </c>
      <c r="AT35463" s="94">
        <v>725</v>
      </c>
      <c r="AU35463" s="94">
        <v>36</v>
      </c>
    </row>
    <row r="35464" spans="1:47">
      <c r="A35464" s="85" t="s">
        <v>160</v>
      </c>
      <c r="B35464" s="86">
        <v>43663.833333333336</v>
      </c>
      <c r="C35464" s="87">
        <v>43663</v>
      </c>
      <c r="D35464" s="85">
        <v>15</v>
      </c>
      <c r="E35464" s="86">
        <v>43663.625</v>
      </c>
      <c r="F35464" s="88" t="s">
        <v>55</v>
      </c>
      <c r="G35464" s="89" t="s">
        <v>381</v>
      </c>
      <c r="J35464" s="94">
        <v>925</v>
      </c>
      <c r="K35464" s="94">
        <v>919</v>
      </c>
      <c r="P35464" s="94">
        <v>925</v>
      </c>
      <c r="Q35464" s="94">
        <v>919</v>
      </c>
      <c r="R35464" s="94">
        <v>925</v>
      </c>
      <c r="S35464" s="94">
        <v>0</v>
      </c>
      <c r="AJ35464" s="94">
        <v>925</v>
      </c>
      <c r="AK35464" s="94">
        <v>0</v>
      </c>
      <c r="AS35464" s="94">
        <v>158</v>
      </c>
      <c r="AT35464" s="94">
        <v>724</v>
      </c>
      <c r="AU35464" s="94">
        <v>37</v>
      </c>
    </row>
    <row r="35465" spans="1:47">
      <c r="A35465" s="85" t="s">
        <v>160</v>
      </c>
      <c r="B35465" s="86">
        <v>43663.875</v>
      </c>
      <c r="C35465" s="87">
        <v>43663</v>
      </c>
      <c r="D35465" s="85">
        <v>16</v>
      </c>
      <c r="E35465" s="86">
        <v>43663.666666666664</v>
      </c>
      <c r="F35465" s="88" t="s">
        <v>55</v>
      </c>
      <c r="G35465" s="89" t="s">
        <v>381</v>
      </c>
      <c r="J35465" s="94">
        <v>918</v>
      </c>
      <c r="K35465" s="94">
        <v>910</v>
      </c>
      <c r="P35465" s="94">
        <v>918</v>
      </c>
      <c r="Q35465" s="94">
        <v>910</v>
      </c>
      <c r="R35465" s="94">
        <v>918</v>
      </c>
      <c r="S35465" s="94">
        <v>0</v>
      </c>
      <c r="AJ35465" s="94">
        <v>918</v>
      </c>
      <c r="AK35465" s="94">
        <v>0</v>
      </c>
      <c r="AS35465" s="94">
        <v>156</v>
      </c>
      <c r="AT35465" s="94">
        <v>704</v>
      </c>
      <c r="AU35465" s="94">
        <v>50</v>
      </c>
    </row>
    <row r="35466" spans="1:47">
      <c r="A35466" s="85" t="s">
        <v>160</v>
      </c>
      <c r="B35466" s="86">
        <v>43663.916666666664</v>
      </c>
      <c r="C35466" s="87">
        <v>43663</v>
      </c>
      <c r="D35466" s="85">
        <v>17</v>
      </c>
      <c r="E35466" s="86">
        <v>43663.708333333336</v>
      </c>
      <c r="F35466" s="88" t="s">
        <v>55</v>
      </c>
      <c r="G35466" s="89" t="s">
        <v>381</v>
      </c>
      <c r="J35466" s="94">
        <v>909</v>
      </c>
      <c r="K35466" s="94">
        <v>904</v>
      </c>
      <c r="P35466" s="94">
        <v>909</v>
      </c>
      <c r="Q35466" s="94">
        <v>904</v>
      </c>
      <c r="R35466" s="94">
        <v>909</v>
      </c>
      <c r="S35466" s="94">
        <v>0</v>
      </c>
      <c r="AJ35466" s="94">
        <v>909</v>
      </c>
      <c r="AK35466" s="94">
        <v>0</v>
      </c>
      <c r="AS35466" s="94">
        <v>160</v>
      </c>
      <c r="AT35466" s="94">
        <v>687</v>
      </c>
      <c r="AU35466" s="94">
        <v>57</v>
      </c>
    </row>
    <row r="35467" spans="1:47">
      <c r="A35467" s="85" t="s">
        <v>160</v>
      </c>
      <c r="B35467" s="86">
        <v>43663.958333333336</v>
      </c>
      <c r="C35467" s="87">
        <v>43663</v>
      </c>
      <c r="D35467" s="85">
        <v>18</v>
      </c>
      <c r="E35467" s="86">
        <v>43663.75</v>
      </c>
      <c r="F35467" s="88" t="s">
        <v>55</v>
      </c>
      <c r="G35467" s="89" t="s">
        <v>381</v>
      </c>
      <c r="J35467" s="94">
        <v>908</v>
      </c>
      <c r="K35467" s="94">
        <v>901</v>
      </c>
      <c r="P35467" s="94">
        <v>908</v>
      </c>
      <c r="Q35467" s="94">
        <v>901</v>
      </c>
      <c r="R35467" s="94">
        <v>908</v>
      </c>
      <c r="S35467" s="94">
        <v>0</v>
      </c>
      <c r="AJ35467" s="94">
        <v>908</v>
      </c>
      <c r="AK35467" s="94">
        <v>0</v>
      </c>
      <c r="AS35467" s="94">
        <v>157</v>
      </c>
      <c r="AT35467" s="94">
        <v>699</v>
      </c>
      <c r="AU35467" s="94">
        <v>45</v>
      </c>
    </row>
    <row r="35468" spans="1:47">
      <c r="A35468" s="85" t="s">
        <v>160</v>
      </c>
      <c r="B35468" s="86">
        <v>43664</v>
      </c>
      <c r="C35468" s="87">
        <v>43663</v>
      </c>
      <c r="D35468" s="85">
        <v>19</v>
      </c>
      <c r="E35468" s="86">
        <v>43663.791666666664</v>
      </c>
      <c r="F35468" s="88" t="s">
        <v>55</v>
      </c>
      <c r="G35468" s="89" t="s">
        <v>381</v>
      </c>
      <c r="J35468" s="94">
        <v>910</v>
      </c>
      <c r="K35468" s="94">
        <v>905</v>
      </c>
      <c r="P35468" s="94">
        <v>910</v>
      </c>
      <c r="Q35468" s="94">
        <v>905</v>
      </c>
      <c r="R35468" s="94">
        <v>910</v>
      </c>
      <c r="S35468" s="94">
        <v>0</v>
      </c>
      <c r="AJ35468" s="94">
        <v>910</v>
      </c>
      <c r="AK35468" s="94">
        <v>0</v>
      </c>
      <c r="AS35468" s="94">
        <v>170</v>
      </c>
      <c r="AT35468" s="94">
        <v>659</v>
      </c>
      <c r="AU35468" s="94">
        <v>76</v>
      </c>
    </row>
    <row r="35469" spans="1:47">
      <c r="A35469" s="85" t="s">
        <v>160</v>
      </c>
      <c r="B35469" s="86">
        <v>43664.041666666664</v>
      </c>
      <c r="C35469" s="87">
        <v>43663</v>
      </c>
      <c r="D35469" s="85">
        <v>20</v>
      </c>
      <c r="E35469" s="86">
        <v>43663.833333333336</v>
      </c>
      <c r="F35469" s="88" t="s">
        <v>55</v>
      </c>
      <c r="G35469" s="89" t="s">
        <v>381</v>
      </c>
      <c r="J35469" s="94">
        <v>909</v>
      </c>
      <c r="K35469" s="94">
        <v>900</v>
      </c>
      <c r="P35469" s="94">
        <v>909</v>
      </c>
      <c r="Q35469" s="94">
        <v>900</v>
      </c>
      <c r="R35469" s="94">
        <v>909</v>
      </c>
      <c r="S35469" s="94">
        <v>0</v>
      </c>
      <c r="AJ35469" s="94">
        <v>909</v>
      </c>
      <c r="AK35469" s="94">
        <v>0</v>
      </c>
      <c r="AS35469" s="94">
        <v>201</v>
      </c>
      <c r="AT35469" s="94">
        <v>593</v>
      </c>
      <c r="AU35469" s="94">
        <v>106</v>
      </c>
    </row>
    <row r="35470" spans="1:47">
      <c r="A35470" s="85" t="s">
        <v>160</v>
      </c>
      <c r="B35470" s="86">
        <v>43664.083333333336</v>
      </c>
      <c r="C35470" s="87">
        <v>43663</v>
      </c>
      <c r="D35470" s="85">
        <v>21</v>
      </c>
      <c r="E35470" s="86">
        <v>43663.875</v>
      </c>
      <c r="F35470" s="88" t="s">
        <v>55</v>
      </c>
      <c r="G35470" s="89" t="s">
        <v>381</v>
      </c>
      <c r="J35470" s="94">
        <v>903</v>
      </c>
      <c r="K35470" s="94">
        <v>894</v>
      </c>
      <c r="P35470" s="94">
        <v>903</v>
      </c>
      <c r="Q35470" s="94">
        <v>894</v>
      </c>
      <c r="R35470" s="94">
        <v>903</v>
      </c>
      <c r="S35470" s="94">
        <v>0</v>
      </c>
      <c r="AJ35470" s="94">
        <v>903</v>
      </c>
      <c r="AK35470" s="94">
        <v>0</v>
      </c>
      <c r="AS35470" s="94">
        <v>204</v>
      </c>
      <c r="AT35470" s="94">
        <v>580</v>
      </c>
      <c r="AU35470" s="94">
        <v>110</v>
      </c>
    </row>
    <row r="35471" spans="1:47">
      <c r="A35471" s="85" t="s">
        <v>160</v>
      </c>
      <c r="B35471" s="86">
        <v>43664.125</v>
      </c>
      <c r="C35471" s="87">
        <v>43663</v>
      </c>
      <c r="D35471" s="85">
        <v>22</v>
      </c>
      <c r="E35471" s="86">
        <v>43663.916666666664</v>
      </c>
      <c r="F35471" s="88" t="s">
        <v>55</v>
      </c>
      <c r="G35471" s="89" t="s">
        <v>381</v>
      </c>
      <c r="J35471" s="94">
        <v>916</v>
      </c>
      <c r="K35471" s="94">
        <v>909</v>
      </c>
      <c r="P35471" s="94">
        <v>916</v>
      </c>
      <c r="Q35471" s="94">
        <v>909</v>
      </c>
      <c r="R35471" s="94">
        <v>916</v>
      </c>
      <c r="S35471" s="94">
        <v>0</v>
      </c>
      <c r="AJ35471" s="94">
        <v>916</v>
      </c>
      <c r="AK35471" s="94">
        <v>0</v>
      </c>
      <c r="AS35471" s="94">
        <v>204</v>
      </c>
      <c r="AT35471" s="94">
        <v>543</v>
      </c>
      <c r="AU35471" s="94">
        <v>162</v>
      </c>
    </row>
    <row r="35472" spans="1:47">
      <c r="A35472" s="85" t="s">
        <v>160</v>
      </c>
      <c r="B35472" s="86">
        <v>43664.166666666664</v>
      </c>
      <c r="C35472" s="87">
        <v>43663</v>
      </c>
      <c r="D35472" s="85">
        <v>23</v>
      </c>
      <c r="E35472" s="86">
        <v>43663.958333333336</v>
      </c>
      <c r="F35472" s="88" t="s">
        <v>55</v>
      </c>
      <c r="G35472" s="89" t="s">
        <v>381</v>
      </c>
      <c r="J35472" s="94">
        <v>653</v>
      </c>
      <c r="K35472" s="94">
        <v>653</v>
      </c>
      <c r="P35472" s="94">
        <v>653</v>
      </c>
      <c r="Q35472" s="94">
        <v>653</v>
      </c>
      <c r="R35472" s="94">
        <v>653</v>
      </c>
      <c r="S35472" s="94">
        <v>0</v>
      </c>
      <c r="AJ35472" s="94">
        <v>653</v>
      </c>
      <c r="AK35472" s="94">
        <v>0</v>
      </c>
      <c r="AS35472" s="94">
        <v>192</v>
      </c>
      <c r="AT35472" s="94">
        <v>315</v>
      </c>
      <c r="AU35472" s="94">
        <v>146</v>
      </c>
    </row>
    <row r="35473" spans="1:47">
      <c r="A35473" s="85" t="s">
        <v>160</v>
      </c>
      <c r="B35473" s="86">
        <v>43664.208333333336</v>
      </c>
      <c r="C35473" s="87">
        <v>43663</v>
      </c>
      <c r="D35473" s="85">
        <v>24</v>
      </c>
      <c r="E35473" s="86">
        <v>43664</v>
      </c>
      <c r="F35473" s="88" t="s">
        <v>55</v>
      </c>
      <c r="G35473" s="89" t="s">
        <v>381</v>
      </c>
      <c r="J35473" s="94">
        <v>408</v>
      </c>
      <c r="K35473" s="94">
        <v>404</v>
      </c>
      <c r="P35473" s="94">
        <v>408</v>
      </c>
      <c r="Q35473" s="94">
        <v>404</v>
      </c>
      <c r="R35473" s="94">
        <v>408</v>
      </c>
      <c r="S35473" s="94">
        <v>0</v>
      </c>
      <c r="AJ35473" s="94">
        <v>408</v>
      </c>
      <c r="AK35473" s="94">
        <v>0</v>
      </c>
      <c r="AS35473" s="94">
        <v>175</v>
      </c>
      <c r="AT35473" s="94">
        <v>128</v>
      </c>
      <c r="AU35473" s="94">
        <v>101</v>
      </c>
    </row>
    <row r="35474" spans="1:47">
      <c r="A35474" s="85" t="s">
        <v>160</v>
      </c>
      <c r="B35474" s="86">
        <v>43664.25</v>
      </c>
      <c r="C35474" s="87">
        <v>43664</v>
      </c>
      <c r="D35474" s="85">
        <v>1</v>
      </c>
      <c r="E35474" s="86">
        <v>43664.041666666664</v>
      </c>
      <c r="F35474" s="88" t="s">
        <v>55</v>
      </c>
      <c r="G35474" s="89" t="s">
        <v>381</v>
      </c>
      <c r="J35474" s="94">
        <v>298</v>
      </c>
      <c r="K35474" s="94">
        <v>297</v>
      </c>
      <c r="P35474" s="94">
        <v>298</v>
      </c>
      <c r="Q35474" s="94">
        <v>297</v>
      </c>
      <c r="R35474" s="94">
        <v>298</v>
      </c>
      <c r="S35474" s="94">
        <v>0</v>
      </c>
      <c r="AJ35474" s="94">
        <v>298</v>
      </c>
      <c r="AK35474" s="94">
        <v>0</v>
      </c>
      <c r="AS35474" s="94">
        <v>169</v>
      </c>
      <c r="AT35474" s="94">
        <v>53</v>
      </c>
      <c r="AU35474" s="94">
        <v>75</v>
      </c>
    </row>
    <row r="35475" spans="1:47">
      <c r="A35475" s="85" t="s">
        <v>160</v>
      </c>
      <c r="B35475" s="86">
        <v>43664.291666666664</v>
      </c>
      <c r="C35475" s="87">
        <v>43664</v>
      </c>
      <c r="D35475" s="85">
        <v>2</v>
      </c>
      <c r="E35475" s="86">
        <v>43664.083333333336</v>
      </c>
      <c r="F35475" s="88" t="s">
        <v>55</v>
      </c>
      <c r="G35475" s="89" t="s">
        <v>381</v>
      </c>
      <c r="J35475" s="94">
        <v>297</v>
      </c>
      <c r="K35475" s="94">
        <v>292</v>
      </c>
      <c r="P35475" s="94">
        <v>297</v>
      </c>
      <c r="Q35475" s="94">
        <v>292</v>
      </c>
      <c r="R35475" s="94">
        <v>297</v>
      </c>
      <c r="S35475" s="94">
        <v>0</v>
      </c>
      <c r="AJ35475" s="94">
        <v>297</v>
      </c>
      <c r="AK35475" s="94">
        <v>0</v>
      </c>
      <c r="AS35475" s="94">
        <v>154</v>
      </c>
      <c r="AT35475" s="94">
        <v>36</v>
      </c>
      <c r="AU35475" s="94">
        <v>102</v>
      </c>
    </row>
    <row r="35476" spans="1:47">
      <c r="A35476" s="85" t="s">
        <v>160</v>
      </c>
      <c r="B35476" s="86">
        <v>43664.333333333336</v>
      </c>
      <c r="C35476" s="87">
        <v>43664</v>
      </c>
      <c r="D35476" s="85">
        <v>3</v>
      </c>
      <c r="E35476" s="86">
        <v>43664.125</v>
      </c>
      <c r="F35476" s="88" t="s">
        <v>55</v>
      </c>
      <c r="G35476" s="89" t="s">
        <v>381</v>
      </c>
      <c r="J35476" s="94">
        <v>300</v>
      </c>
      <c r="K35476" s="94">
        <v>299</v>
      </c>
      <c r="P35476" s="94">
        <v>300</v>
      </c>
      <c r="Q35476" s="94">
        <v>299</v>
      </c>
      <c r="R35476" s="94">
        <v>300</v>
      </c>
      <c r="S35476" s="94">
        <v>0</v>
      </c>
      <c r="AJ35476" s="94">
        <v>300</v>
      </c>
      <c r="AK35476" s="94">
        <v>0</v>
      </c>
      <c r="AS35476" s="94">
        <v>147</v>
      </c>
      <c r="AT35476" s="94">
        <v>30</v>
      </c>
      <c r="AU35476" s="94">
        <v>122</v>
      </c>
    </row>
    <row r="35477" spans="1:47">
      <c r="A35477" s="85" t="s">
        <v>160</v>
      </c>
      <c r="B35477" s="86">
        <v>43664.375</v>
      </c>
      <c r="C35477" s="87">
        <v>43664</v>
      </c>
      <c r="D35477" s="85">
        <v>4</v>
      </c>
      <c r="E35477" s="86">
        <v>43664.166666666664</v>
      </c>
      <c r="F35477" s="88" t="s">
        <v>55</v>
      </c>
      <c r="G35477" s="89" t="s">
        <v>381</v>
      </c>
      <c r="J35477" s="94">
        <v>304</v>
      </c>
      <c r="K35477" s="94">
        <v>298</v>
      </c>
      <c r="P35477" s="94">
        <v>304</v>
      </c>
      <c r="Q35477" s="94">
        <v>298</v>
      </c>
      <c r="R35477" s="94">
        <v>304</v>
      </c>
      <c r="S35477" s="94">
        <v>0</v>
      </c>
      <c r="AJ35477" s="94">
        <v>304</v>
      </c>
      <c r="AK35477" s="94">
        <v>0</v>
      </c>
      <c r="AS35477" s="94">
        <v>146</v>
      </c>
      <c r="AT35477" s="94">
        <v>29</v>
      </c>
      <c r="AU35477" s="94">
        <v>123</v>
      </c>
    </row>
    <row r="35478" spans="1:47">
      <c r="A35478" s="85" t="s">
        <v>160</v>
      </c>
      <c r="B35478" s="86">
        <v>43664.416666666664</v>
      </c>
      <c r="C35478" s="87">
        <v>43664</v>
      </c>
      <c r="D35478" s="85">
        <v>5</v>
      </c>
      <c r="E35478" s="86">
        <v>43664.208333333336</v>
      </c>
      <c r="F35478" s="88" t="s">
        <v>55</v>
      </c>
      <c r="G35478" s="89" t="s">
        <v>381</v>
      </c>
      <c r="J35478" s="94">
        <v>303</v>
      </c>
      <c r="K35478" s="94">
        <v>301</v>
      </c>
      <c r="P35478" s="94">
        <v>303</v>
      </c>
      <c r="Q35478" s="94">
        <v>301</v>
      </c>
      <c r="R35478" s="94">
        <v>303</v>
      </c>
      <c r="S35478" s="94">
        <v>0</v>
      </c>
      <c r="AJ35478" s="94">
        <v>303</v>
      </c>
      <c r="AK35478" s="94">
        <v>0</v>
      </c>
      <c r="AS35478" s="94">
        <v>158</v>
      </c>
      <c r="AT35478" s="94">
        <v>25</v>
      </c>
      <c r="AU35478" s="94">
        <v>118</v>
      </c>
    </row>
    <row r="35479" spans="1:47">
      <c r="A35479" s="85" t="s">
        <v>160</v>
      </c>
      <c r="B35479" s="86">
        <v>43664.458333333336</v>
      </c>
      <c r="C35479" s="87">
        <v>43664</v>
      </c>
      <c r="D35479" s="85">
        <v>6</v>
      </c>
      <c r="E35479" s="86">
        <v>43664.25</v>
      </c>
      <c r="F35479" s="88" t="s">
        <v>55</v>
      </c>
      <c r="G35479" s="89" t="s">
        <v>381</v>
      </c>
      <c r="J35479" s="94">
        <v>310</v>
      </c>
      <c r="K35479" s="94">
        <v>306</v>
      </c>
      <c r="P35479" s="94">
        <v>310</v>
      </c>
      <c r="Q35479" s="94">
        <v>306</v>
      </c>
      <c r="R35479" s="94">
        <v>310</v>
      </c>
      <c r="S35479" s="94">
        <v>0</v>
      </c>
      <c r="AJ35479" s="94">
        <v>310</v>
      </c>
      <c r="AK35479" s="94">
        <v>0</v>
      </c>
      <c r="AS35479" s="94">
        <v>160</v>
      </c>
      <c r="AT35479" s="94">
        <v>36</v>
      </c>
      <c r="AU35479" s="94">
        <v>110</v>
      </c>
    </row>
    <row r="35480" spans="1:47">
      <c r="A35480" s="85" t="s">
        <v>160</v>
      </c>
      <c r="B35480" s="86">
        <v>43664.5</v>
      </c>
      <c r="C35480" s="87">
        <v>43664</v>
      </c>
      <c r="D35480" s="85">
        <v>7</v>
      </c>
      <c r="E35480" s="86">
        <v>43664.291666666664</v>
      </c>
      <c r="F35480" s="88" t="s">
        <v>55</v>
      </c>
      <c r="G35480" s="89" t="s">
        <v>381</v>
      </c>
      <c r="J35480" s="94">
        <v>505</v>
      </c>
      <c r="K35480" s="94">
        <v>496</v>
      </c>
      <c r="P35480" s="94">
        <v>505</v>
      </c>
      <c r="Q35480" s="94">
        <v>496</v>
      </c>
      <c r="R35480" s="94">
        <v>505</v>
      </c>
      <c r="S35480" s="94">
        <v>0</v>
      </c>
      <c r="AJ35480" s="94">
        <v>505</v>
      </c>
      <c r="AK35480" s="94">
        <v>0</v>
      </c>
      <c r="AS35480" s="94">
        <v>173</v>
      </c>
      <c r="AT35480" s="94">
        <v>189</v>
      </c>
      <c r="AU35480" s="94">
        <v>134</v>
      </c>
    </row>
    <row r="35481" spans="1:47">
      <c r="A35481" s="85" t="s">
        <v>160</v>
      </c>
      <c r="B35481" s="86">
        <v>43664.541666666664</v>
      </c>
      <c r="C35481" s="87">
        <v>43664</v>
      </c>
      <c r="D35481" s="85">
        <v>8</v>
      </c>
      <c r="E35481" s="86">
        <v>43664.333333333336</v>
      </c>
      <c r="F35481" s="88" t="s">
        <v>55</v>
      </c>
      <c r="G35481" s="89" t="s">
        <v>381</v>
      </c>
      <c r="J35481" s="94">
        <v>707</v>
      </c>
      <c r="K35481" s="94">
        <v>704</v>
      </c>
      <c r="P35481" s="94">
        <v>707</v>
      </c>
      <c r="Q35481" s="94">
        <v>704</v>
      </c>
      <c r="R35481" s="94">
        <v>707</v>
      </c>
      <c r="S35481" s="94">
        <v>0</v>
      </c>
      <c r="AJ35481" s="94">
        <v>707</v>
      </c>
      <c r="AK35481" s="94">
        <v>0</v>
      </c>
      <c r="AS35481" s="94">
        <v>187</v>
      </c>
      <c r="AT35481" s="94">
        <v>343</v>
      </c>
      <c r="AU35481" s="94">
        <v>174</v>
      </c>
    </row>
    <row r="35482" spans="1:47">
      <c r="A35482" s="85" t="s">
        <v>160</v>
      </c>
      <c r="B35482" s="86">
        <v>43664.583333333336</v>
      </c>
      <c r="C35482" s="87">
        <v>43664</v>
      </c>
      <c r="D35482" s="85">
        <v>9</v>
      </c>
      <c r="E35482" s="86">
        <v>43664.375</v>
      </c>
      <c r="F35482" s="88" t="s">
        <v>55</v>
      </c>
      <c r="G35482" s="89" t="s">
        <v>381</v>
      </c>
      <c r="J35482" s="94">
        <v>907</v>
      </c>
      <c r="K35482" s="94">
        <v>898</v>
      </c>
      <c r="P35482" s="94">
        <v>907</v>
      </c>
      <c r="Q35482" s="94">
        <v>898</v>
      </c>
      <c r="R35482" s="94">
        <v>907</v>
      </c>
      <c r="S35482" s="94">
        <v>0</v>
      </c>
      <c r="AJ35482" s="94">
        <v>907</v>
      </c>
      <c r="AK35482" s="94">
        <v>0</v>
      </c>
      <c r="AS35482" s="94">
        <v>206</v>
      </c>
      <c r="AT35482" s="94">
        <v>504</v>
      </c>
      <c r="AU35482" s="94">
        <v>188</v>
      </c>
    </row>
    <row r="35483" spans="1:47">
      <c r="A35483" s="85" t="s">
        <v>160</v>
      </c>
      <c r="B35483" s="86">
        <v>43664.625</v>
      </c>
      <c r="C35483" s="87">
        <v>43664</v>
      </c>
      <c r="D35483" s="85">
        <v>10</v>
      </c>
      <c r="E35483" s="86">
        <v>43664.416666666664</v>
      </c>
      <c r="F35483" s="88" t="s">
        <v>55</v>
      </c>
      <c r="G35483" s="89" t="s">
        <v>381</v>
      </c>
      <c r="J35483" s="94">
        <v>907</v>
      </c>
      <c r="K35483" s="94">
        <v>900</v>
      </c>
      <c r="P35483" s="94">
        <v>907</v>
      </c>
      <c r="Q35483" s="94">
        <v>900</v>
      </c>
      <c r="R35483" s="94">
        <v>907</v>
      </c>
      <c r="S35483" s="94">
        <v>0</v>
      </c>
      <c r="AJ35483" s="94">
        <v>907</v>
      </c>
      <c r="AK35483" s="94">
        <v>0</v>
      </c>
      <c r="AS35483" s="94">
        <v>205</v>
      </c>
      <c r="AT35483" s="94">
        <v>540</v>
      </c>
      <c r="AU35483" s="94">
        <v>155</v>
      </c>
    </row>
    <row r="35484" spans="1:47">
      <c r="A35484" s="85" t="s">
        <v>160</v>
      </c>
      <c r="B35484" s="86">
        <v>43664.666666666664</v>
      </c>
      <c r="C35484" s="87">
        <v>43664</v>
      </c>
      <c r="D35484" s="85">
        <v>11</v>
      </c>
      <c r="E35484" s="86">
        <v>43664.458333333336</v>
      </c>
      <c r="F35484" s="88" t="s">
        <v>55</v>
      </c>
      <c r="G35484" s="89" t="s">
        <v>381</v>
      </c>
      <c r="J35484" s="94">
        <v>909</v>
      </c>
      <c r="K35484" s="94">
        <v>902</v>
      </c>
      <c r="P35484" s="94">
        <v>909</v>
      </c>
      <c r="Q35484" s="94">
        <v>902</v>
      </c>
      <c r="R35484" s="94">
        <v>909</v>
      </c>
      <c r="S35484" s="94">
        <v>0</v>
      </c>
      <c r="AJ35484" s="94">
        <v>909</v>
      </c>
      <c r="AK35484" s="94">
        <v>0</v>
      </c>
      <c r="AS35484" s="94">
        <v>196</v>
      </c>
      <c r="AT35484" s="94">
        <v>562</v>
      </c>
      <c r="AU35484" s="94">
        <v>144</v>
      </c>
    </row>
    <row r="35485" spans="1:47">
      <c r="A35485" s="85" t="s">
        <v>160</v>
      </c>
      <c r="B35485" s="86">
        <v>43664.708333333336</v>
      </c>
      <c r="C35485" s="87">
        <v>43664</v>
      </c>
      <c r="D35485" s="85">
        <v>12</v>
      </c>
      <c r="E35485" s="86">
        <v>43664.5</v>
      </c>
      <c r="F35485" s="88" t="s">
        <v>55</v>
      </c>
      <c r="G35485" s="89" t="s">
        <v>381</v>
      </c>
      <c r="J35485" s="94">
        <v>916</v>
      </c>
      <c r="K35485" s="94">
        <v>908</v>
      </c>
      <c r="P35485" s="94">
        <v>916</v>
      </c>
      <c r="Q35485" s="94">
        <v>908</v>
      </c>
      <c r="R35485" s="94">
        <v>916</v>
      </c>
      <c r="S35485" s="94">
        <v>0</v>
      </c>
      <c r="AJ35485" s="94">
        <v>916</v>
      </c>
      <c r="AK35485" s="94">
        <v>0</v>
      </c>
      <c r="AS35485" s="94">
        <v>160</v>
      </c>
      <c r="AT35485" s="94">
        <v>633</v>
      </c>
      <c r="AU35485" s="94">
        <v>115</v>
      </c>
    </row>
    <row r="35486" spans="1:47">
      <c r="A35486" s="85" t="s">
        <v>160</v>
      </c>
      <c r="B35486" s="86">
        <v>43664.75</v>
      </c>
      <c r="C35486" s="87">
        <v>43664</v>
      </c>
      <c r="D35486" s="85">
        <v>13</v>
      </c>
      <c r="E35486" s="86">
        <v>43664.541666666664</v>
      </c>
      <c r="F35486" s="88" t="s">
        <v>55</v>
      </c>
      <c r="G35486" s="89" t="s">
        <v>381</v>
      </c>
      <c r="J35486" s="94">
        <v>915</v>
      </c>
      <c r="K35486" s="94">
        <v>908</v>
      </c>
      <c r="P35486" s="94">
        <v>915</v>
      </c>
      <c r="Q35486" s="94">
        <v>908</v>
      </c>
      <c r="R35486" s="94">
        <v>915</v>
      </c>
      <c r="S35486" s="94">
        <v>0</v>
      </c>
      <c r="AJ35486" s="94">
        <v>915</v>
      </c>
      <c r="AK35486" s="94">
        <v>0</v>
      </c>
      <c r="AS35486" s="94">
        <v>160</v>
      </c>
      <c r="AT35486" s="94">
        <v>635</v>
      </c>
      <c r="AU35486" s="94">
        <v>113</v>
      </c>
    </row>
    <row r="35487" spans="1:47">
      <c r="A35487" s="85" t="s">
        <v>160</v>
      </c>
      <c r="B35487" s="86">
        <v>43664.791666666664</v>
      </c>
      <c r="C35487" s="87">
        <v>43664</v>
      </c>
      <c r="D35487" s="85">
        <v>14</v>
      </c>
      <c r="E35487" s="86">
        <v>43664.583333333336</v>
      </c>
      <c r="F35487" s="88" t="s">
        <v>55</v>
      </c>
      <c r="G35487" s="89" t="s">
        <v>381</v>
      </c>
      <c r="J35487" s="94">
        <v>906</v>
      </c>
      <c r="K35487" s="94">
        <v>900</v>
      </c>
      <c r="P35487" s="94">
        <v>906</v>
      </c>
      <c r="Q35487" s="94">
        <v>900</v>
      </c>
      <c r="R35487" s="94">
        <v>906</v>
      </c>
      <c r="S35487" s="94">
        <v>0</v>
      </c>
      <c r="AJ35487" s="94">
        <v>906</v>
      </c>
      <c r="AK35487" s="94">
        <v>0</v>
      </c>
      <c r="AS35487" s="94">
        <v>164</v>
      </c>
      <c r="AT35487" s="94">
        <v>640</v>
      </c>
      <c r="AU35487" s="94">
        <v>96</v>
      </c>
    </row>
    <row r="35488" spans="1:47">
      <c r="A35488" s="85" t="s">
        <v>160</v>
      </c>
      <c r="B35488" s="86">
        <v>43664.833333333336</v>
      </c>
      <c r="C35488" s="87">
        <v>43664</v>
      </c>
      <c r="D35488" s="85">
        <v>15</v>
      </c>
      <c r="E35488" s="86">
        <v>43664.625</v>
      </c>
      <c r="F35488" s="88" t="s">
        <v>55</v>
      </c>
      <c r="G35488" s="89" t="s">
        <v>381</v>
      </c>
      <c r="J35488" s="94">
        <v>912</v>
      </c>
      <c r="K35488" s="94">
        <v>906</v>
      </c>
      <c r="P35488" s="94">
        <v>912</v>
      </c>
      <c r="Q35488" s="94">
        <v>906</v>
      </c>
      <c r="R35488" s="94">
        <v>912</v>
      </c>
      <c r="S35488" s="94">
        <v>0</v>
      </c>
      <c r="AJ35488" s="94">
        <v>912</v>
      </c>
      <c r="AK35488" s="94">
        <v>0</v>
      </c>
      <c r="AS35488" s="94">
        <v>166</v>
      </c>
      <c r="AT35488" s="94">
        <v>656</v>
      </c>
      <c r="AU35488" s="94">
        <v>84</v>
      </c>
    </row>
    <row r="35489" spans="1:47">
      <c r="A35489" s="85" t="s">
        <v>160</v>
      </c>
      <c r="B35489" s="86">
        <v>43664.875</v>
      </c>
      <c r="C35489" s="87">
        <v>43664</v>
      </c>
      <c r="D35489" s="85">
        <v>16</v>
      </c>
      <c r="E35489" s="86">
        <v>43664.666666666664</v>
      </c>
      <c r="F35489" s="88" t="s">
        <v>55</v>
      </c>
      <c r="G35489" s="89" t="s">
        <v>381</v>
      </c>
      <c r="J35489" s="94">
        <v>916</v>
      </c>
      <c r="K35489" s="94">
        <v>909</v>
      </c>
      <c r="P35489" s="94">
        <v>916</v>
      </c>
      <c r="Q35489" s="94">
        <v>909</v>
      </c>
      <c r="R35489" s="94">
        <v>916</v>
      </c>
      <c r="S35489" s="94">
        <v>0</v>
      </c>
      <c r="AJ35489" s="94">
        <v>916</v>
      </c>
      <c r="AK35489" s="94">
        <v>0</v>
      </c>
      <c r="AS35489" s="94">
        <v>167</v>
      </c>
      <c r="AT35489" s="94">
        <v>639</v>
      </c>
      <c r="AU35489" s="94">
        <v>103</v>
      </c>
    </row>
    <row r="35490" spans="1:47">
      <c r="A35490" s="85" t="s">
        <v>160</v>
      </c>
      <c r="B35490" s="86">
        <v>43664.916666666664</v>
      </c>
      <c r="C35490" s="87">
        <v>43664</v>
      </c>
      <c r="D35490" s="85">
        <v>17</v>
      </c>
      <c r="E35490" s="86">
        <v>43664.708333333336</v>
      </c>
      <c r="F35490" s="88" t="s">
        <v>55</v>
      </c>
      <c r="G35490" s="89" t="s">
        <v>381</v>
      </c>
      <c r="J35490" s="94">
        <v>910</v>
      </c>
      <c r="K35490" s="94">
        <v>901</v>
      </c>
      <c r="P35490" s="94">
        <v>910</v>
      </c>
      <c r="Q35490" s="94">
        <v>901</v>
      </c>
      <c r="R35490" s="94">
        <v>910</v>
      </c>
      <c r="S35490" s="94">
        <v>0</v>
      </c>
      <c r="AJ35490" s="94">
        <v>910</v>
      </c>
      <c r="AK35490" s="94">
        <v>0</v>
      </c>
      <c r="AS35490" s="94">
        <v>165</v>
      </c>
      <c r="AT35490" s="94">
        <v>632</v>
      </c>
      <c r="AU35490" s="94">
        <v>104</v>
      </c>
    </row>
    <row r="35491" spans="1:47">
      <c r="A35491" s="85" t="s">
        <v>160</v>
      </c>
      <c r="B35491" s="86">
        <v>43664.958333333336</v>
      </c>
      <c r="C35491" s="87">
        <v>43664</v>
      </c>
      <c r="D35491" s="85">
        <v>18</v>
      </c>
      <c r="E35491" s="86">
        <v>43664.75</v>
      </c>
      <c r="F35491" s="88" t="s">
        <v>55</v>
      </c>
      <c r="G35491" s="89" t="s">
        <v>381</v>
      </c>
      <c r="J35491" s="94">
        <v>909</v>
      </c>
      <c r="K35491" s="94">
        <v>904</v>
      </c>
      <c r="P35491" s="94">
        <v>909</v>
      </c>
      <c r="Q35491" s="94">
        <v>904</v>
      </c>
      <c r="R35491" s="94">
        <v>909</v>
      </c>
      <c r="S35491" s="94">
        <v>0</v>
      </c>
      <c r="AJ35491" s="94">
        <v>909</v>
      </c>
      <c r="AK35491" s="94">
        <v>0</v>
      </c>
      <c r="AS35491" s="94">
        <v>163</v>
      </c>
      <c r="AT35491" s="94">
        <v>643</v>
      </c>
      <c r="AU35491" s="94">
        <v>98</v>
      </c>
    </row>
    <row r="35492" spans="1:47">
      <c r="A35492" s="85" t="s">
        <v>160</v>
      </c>
      <c r="B35492" s="86">
        <v>43665</v>
      </c>
      <c r="C35492" s="87">
        <v>43664</v>
      </c>
      <c r="D35492" s="85">
        <v>19</v>
      </c>
      <c r="E35492" s="86">
        <v>43664.791666666664</v>
      </c>
      <c r="F35492" s="88" t="s">
        <v>55</v>
      </c>
      <c r="G35492" s="89" t="s">
        <v>381</v>
      </c>
      <c r="J35492" s="94">
        <v>908</v>
      </c>
      <c r="K35492" s="94">
        <v>901</v>
      </c>
      <c r="P35492" s="94">
        <v>908</v>
      </c>
      <c r="Q35492" s="94">
        <v>901</v>
      </c>
      <c r="R35492" s="94">
        <v>908</v>
      </c>
      <c r="S35492" s="94">
        <v>0</v>
      </c>
      <c r="AJ35492" s="94">
        <v>908</v>
      </c>
      <c r="AK35492" s="94">
        <v>0</v>
      </c>
      <c r="AS35492" s="94">
        <v>162</v>
      </c>
      <c r="AT35492" s="94">
        <v>645</v>
      </c>
      <c r="AU35492" s="94">
        <v>94</v>
      </c>
    </row>
    <row r="35493" spans="1:47">
      <c r="A35493" s="85" t="s">
        <v>160</v>
      </c>
      <c r="B35493" s="86">
        <v>43665.041666666664</v>
      </c>
      <c r="C35493" s="87">
        <v>43664</v>
      </c>
      <c r="D35493" s="85">
        <v>20</v>
      </c>
      <c r="E35493" s="86">
        <v>43664.833333333336</v>
      </c>
      <c r="F35493" s="88" t="s">
        <v>55</v>
      </c>
      <c r="G35493" s="89" t="s">
        <v>381</v>
      </c>
      <c r="J35493" s="94">
        <v>909</v>
      </c>
      <c r="K35493" s="94">
        <v>903</v>
      </c>
      <c r="P35493" s="94">
        <v>909</v>
      </c>
      <c r="Q35493" s="94">
        <v>903</v>
      </c>
      <c r="R35493" s="94">
        <v>909</v>
      </c>
      <c r="S35493" s="94">
        <v>0</v>
      </c>
      <c r="AJ35493" s="94">
        <v>909</v>
      </c>
      <c r="AK35493" s="94">
        <v>0</v>
      </c>
      <c r="AS35493" s="94">
        <v>160</v>
      </c>
      <c r="AT35493" s="94">
        <v>662</v>
      </c>
      <c r="AU35493" s="94">
        <v>81</v>
      </c>
    </row>
    <row r="35494" spans="1:47">
      <c r="A35494" s="85" t="s">
        <v>160</v>
      </c>
      <c r="B35494" s="86">
        <v>43665.083333333336</v>
      </c>
      <c r="C35494" s="87">
        <v>43664</v>
      </c>
      <c r="D35494" s="85">
        <v>21</v>
      </c>
      <c r="E35494" s="86">
        <v>43664.875</v>
      </c>
      <c r="F35494" s="88" t="s">
        <v>55</v>
      </c>
      <c r="G35494" s="89" t="s">
        <v>381</v>
      </c>
      <c r="J35494" s="94">
        <v>896</v>
      </c>
      <c r="K35494" s="94">
        <v>889</v>
      </c>
      <c r="P35494" s="94">
        <v>896</v>
      </c>
      <c r="Q35494" s="94">
        <v>889</v>
      </c>
      <c r="R35494" s="94">
        <v>896</v>
      </c>
      <c r="S35494" s="94">
        <v>0</v>
      </c>
      <c r="AJ35494" s="94">
        <v>896</v>
      </c>
      <c r="AK35494" s="94">
        <v>0</v>
      </c>
      <c r="AS35494" s="94">
        <v>202</v>
      </c>
      <c r="AT35494" s="94">
        <v>594</v>
      </c>
      <c r="AU35494" s="94">
        <v>93</v>
      </c>
    </row>
    <row r="35495" spans="1:47">
      <c r="A35495" s="85" t="s">
        <v>160</v>
      </c>
      <c r="B35495" s="86">
        <v>43665.125</v>
      </c>
      <c r="C35495" s="87">
        <v>43664</v>
      </c>
      <c r="D35495" s="85">
        <v>22</v>
      </c>
      <c r="E35495" s="86">
        <v>43664.916666666664</v>
      </c>
      <c r="F35495" s="88" t="s">
        <v>55</v>
      </c>
      <c r="G35495" s="89" t="s">
        <v>381</v>
      </c>
      <c r="J35495" s="94">
        <v>897</v>
      </c>
      <c r="K35495" s="94">
        <v>888</v>
      </c>
      <c r="P35495" s="94">
        <v>897</v>
      </c>
      <c r="Q35495" s="94">
        <v>888</v>
      </c>
      <c r="R35495" s="94">
        <v>897</v>
      </c>
      <c r="S35495" s="94">
        <v>0</v>
      </c>
      <c r="AJ35495" s="94">
        <v>897</v>
      </c>
      <c r="AK35495" s="94">
        <v>0</v>
      </c>
      <c r="AS35495" s="94">
        <v>202</v>
      </c>
      <c r="AT35495" s="94">
        <v>583</v>
      </c>
      <c r="AU35495" s="94">
        <v>103</v>
      </c>
    </row>
    <row r="35496" spans="1:47">
      <c r="A35496" s="85" t="s">
        <v>160</v>
      </c>
      <c r="B35496" s="86">
        <v>43665.166666666664</v>
      </c>
      <c r="C35496" s="87">
        <v>43664</v>
      </c>
      <c r="D35496" s="85">
        <v>23</v>
      </c>
      <c r="E35496" s="86">
        <v>43664.958333333336</v>
      </c>
      <c r="F35496" s="88" t="s">
        <v>55</v>
      </c>
      <c r="G35496" s="89" t="s">
        <v>381</v>
      </c>
      <c r="J35496" s="94">
        <v>870</v>
      </c>
      <c r="K35496" s="94">
        <v>865</v>
      </c>
      <c r="P35496" s="94">
        <v>870</v>
      </c>
      <c r="Q35496" s="94">
        <v>865</v>
      </c>
      <c r="R35496" s="94">
        <v>870</v>
      </c>
      <c r="S35496" s="94">
        <v>0</v>
      </c>
      <c r="AJ35496" s="94">
        <v>870</v>
      </c>
      <c r="AK35496" s="94">
        <v>0</v>
      </c>
      <c r="AS35496" s="94">
        <v>204</v>
      </c>
      <c r="AT35496" s="94">
        <v>547</v>
      </c>
      <c r="AU35496" s="94">
        <v>114</v>
      </c>
    </row>
    <row r="35497" spans="1:47">
      <c r="A35497" s="85" t="s">
        <v>160</v>
      </c>
      <c r="B35497" s="86">
        <v>43665.208333333336</v>
      </c>
      <c r="C35497" s="87">
        <v>43664</v>
      </c>
      <c r="D35497" s="85">
        <v>24</v>
      </c>
      <c r="E35497" s="86">
        <v>43665</v>
      </c>
      <c r="F35497" s="88" t="s">
        <v>55</v>
      </c>
      <c r="G35497" s="89" t="s">
        <v>381</v>
      </c>
      <c r="J35497" s="94">
        <v>511</v>
      </c>
      <c r="K35497" s="94">
        <v>511</v>
      </c>
      <c r="P35497" s="94">
        <v>511</v>
      </c>
      <c r="Q35497" s="94">
        <v>511</v>
      </c>
      <c r="R35497" s="94">
        <v>511</v>
      </c>
      <c r="S35497" s="94">
        <v>0</v>
      </c>
      <c r="AJ35497" s="94">
        <v>511</v>
      </c>
      <c r="AK35497" s="94">
        <v>0</v>
      </c>
      <c r="AS35497" s="94">
        <v>187</v>
      </c>
      <c r="AT35497" s="94">
        <v>276</v>
      </c>
      <c r="AU35497" s="94">
        <v>48</v>
      </c>
    </row>
    <row r="35498" spans="1:47">
      <c r="A35498" s="85" t="s">
        <v>160</v>
      </c>
      <c r="B35498" s="86">
        <v>43665.25</v>
      </c>
      <c r="C35498" s="87">
        <v>43665</v>
      </c>
      <c r="D35498" s="85">
        <v>1</v>
      </c>
      <c r="E35498" s="86">
        <v>43665.041666666664</v>
      </c>
      <c r="F35498" s="88" t="s">
        <v>55</v>
      </c>
      <c r="G35498" s="89" t="s">
        <v>381</v>
      </c>
      <c r="J35498" s="94">
        <v>307</v>
      </c>
      <c r="K35498" s="94">
        <v>302</v>
      </c>
      <c r="P35498" s="94">
        <v>307</v>
      </c>
      <c r="Q35498" s="94">
        <v>302</v>
      </c>
      <c r="R35498" s="94">
        <v>307</v>
      </c>
      <c r="S35498" s="94">
        <v>0</v>
      </c>
      <c r="AJ35498" s="94">
        <v>307</v>
      </c>
      <c r="AK35498" s="94">
        <v>0</v>
      </c>
      <c r="AS35498" s="94">
        <v>169</v>
      </c>
      <c r="AT35498" s="94">
        <v>146</v>
      </c>
      <c r="AU35498" s="94">
        <v>-13</v>
      </c>
    </row>
    <row r="35499" spans="1:47">
      <c r="A35499" s="85" t="s">
        <v>160</v>
      </c>
      <c r="B35499" s="86">
        <v>43665.291666666664</v>
      </c>
      <c r="C35499" s="87">
        <v>43665</v>
      </c>
      <c r="D35499" s="85">
        <v>2</v>
      </c>
      <c r="E35499" s="86">
        <v>43665.083333333336</v>
      </c>
      <c r="F35499" s="88" t="s">
        <v>55</v>
      </c>
      <c r="G35499" s="89" t="s">
        <v>381</v>
      </c>
      <c r="J35499" s="94">
        <v>305</v>
      </c>
      <c r="K35499" s="94">
        <v>305</v>
      </c>
      <c r="P35499" s="94">
        <v>305</v>
      </c>
      <c r="Q35499" s="94">
        <v>305</v>
      </c>
      <c r="R35499" s="94">
        <v>305</v>
      </c>
      <c r="S35499" s="94">
        <v>0</v>
      </c>
      <c r="AJ35499" s="94">
        <v>305</v>
      </c>
      <c r="AK35499" s="94">
        <v>0</v>
      </c>
      <c r="AS35499" s="94">
        <v>161</v>
      </c>
      <c r="AT35499" s="94">
        <v>117</v>
      </c>
      <c r="AU35499" s="94">
        <v>27</v>
      </c>
    </row>
    <row r="35500" spans="1:47">
      <c r="A35500" s="85" t="s">
        <v>160</v>
      </c>
      <c r="B35500" s="86">
        <v>43665.333333333336</v>
      </c>
      <c r="C35500" s="87">
        <v>43665</v>
      </c>
      <c r="D35500" s="85">
        <v>3</v>
      </c>
      <c r="E35500" s="86">
        <v>43665.125</v>
      </c>
      <c r="F35500" s="88" t="s">
        <v>55</v>
      </c>
      <c r="G35500" s="89" t="s">
        <v>381</v>
      </c>
      <c r="J35500" s="94">
        <v>306</v>
      </c>
      <c r="K35500" s="94">
        <v>301</v>
      </c>
      <c r="P35500" s="94">
        <v>306</v>
      </c>
      <c r="Q35500" s="94">
        <v>301</v>
      </c>
      <c r="R35500" s="94">
        <v>306</v>
      </c>
      <c r="S35500" s="94">
        <v>0</v>
      </c>
      <c r="AJ35500" s="94">
        <v>306</v>
      </c>
      <c r="AK35500" s="94">
        <v>0</v>
      </c>
      <c r="AS35500" s="94">
        <v>153</v>
      </c>
      <c r="AT35500" s="94">
        <v>90</v>
      </c>
      <c r="AU35500" s="94">
        <v>58</v>
      </c>
    </row>
    <row r="35501" spans="1:47">
      <c r="A35501" s="85" t="s">
        <v>160</v>
      </c>
      <c r="B35501" s="86">
        <v>43665.375</v>
      </c>
      <c r="C35501" s="87">
        <v>43665</v>
      </c>
      <c r="D35501" s="85">
        <v>4</v>
      </c>
      <c r="E35501" s="86">
        <v>43665.166666666664</v>
      </c>
      <c r="F35501" s="88" t="s">
        <v>55</v>
      </c>
      <c r="G35501" s="89" t="s">
        <v>381</v>
      </c>
      <c r="J35501" s="94">
        <v>301</v>
      </c>
      <c r="K35501" s="94">
        <v>299</v>
      </c>
      <c r="P35501" s="94">
        <v>301</v>
      </c>
      <c r="Q35501" s="94">
        <v>299</v>
      </c>
      <c r="R35501" s="94">
        <v>301</v>
      </c>
      <c r="S35501" s="94">
        <v>0</v>
      </c>
      <c r="AJ35501" s="94">
        <v>301</v>
      </c>
      <c r="AK35501" s="94">
        <v>0</v>
      </c>
      <c r="AS35501" s="94">
        <v>155</v>
      </c>
      <c r="AT35501" s="94">
        <v>78</v>
      </c>
      <c r="AU35501" s="94">
        <v>66</v>
      </c>
    </row>
    <row r="35502" spans="1:47">
      <c r="A35502" s="85" t="s">
        <v>160</v>
      </c>
      <c r="B35502" s="86">
        <v>43665.416666666664</v>
      </c>
      <c r="C35502" s="87">
        <v>43665</v>
      </c>
      <c r="D35502" s="85">
        <v>5</v>
      </c>
      <c r="E35502" s="86">
        <v>43665.208333333336</v>
      </c>
      <c r="F35502" s="88" t="s">
        <v>55</v>
      </c>
      <c r="G35502" s="89" t="s">
        <v>381</v>
      </c>
      <c r="J35502" s="94">
        <v>301</v>
      </c>
      <c r="K35502" s="94">
        <v>297</v>
      </c>
      <c r="P35502" s="94">
        <v>301</v>
      </c>
      <c r="Q35502" s="94">
        <v>297</v>
      </c>
      <c r="R35502" s="94">
        <v>301</v>
      </c>
      <c r="S35502" s="94">
        <v>0</v>
      </c>
      <c r="AJ35502" s="94">
        <v>301</v>
      </c>
      <c r="AK35502" s="94">
        <v>0</v>
      </c>
      <c r="AS35502" s="94">
        <v>164</v>
      </c>
      <c r="AT35502" s="94">
        <v>56</v>
      </c>
      <c r="AU35502" s="94">
        <v>77</v>
      </c>
    </row>
    <row r="35503" spans="1:47">
      <c r="A35503" s="85" t="s">
        <v>160</v>
      </c>
      <c r="B35503" s="86">
        <v>43665.458333333336</v>
      </c>
      <c r="C35503" s="87">
        <v>43665</v>
      </c>
      <c r="D35503" s="85">
        <v>6</v>
      </c>
      <c r="E35503" s="86">
        <v>43665.25</v>
      </c>
      <c r="F35503" s="88" t="s">
        <v>55</v>
      </c>
      <c r="G35503" s="89" t="s">
        <v>381</v>
      </c>
      <c r="J35503" s="94">
        <v>304</v>
      </c>
      <c r="K35503" s="94">
        <v>301</v>
      </c>
      <c r="P35503" s="94">
        <v>304</v>
      </c>
      <c r="Q35503" s="94">
        <v>301</v>
      </c>
      <c r="R35503" s="94">
        <v>304</v>
      </c>
      <c r="S35503" s="94">
        <v>0</v>
      </c>
      <c r="AJ35503" s="94">
        <v>304</v>
      </c>
      <c r="AK35503" s="94">
        <v>0</v>
      </c>
      <c r="AS35503" s="94">
        <v>163</v>
      </c>
      <c r="AT35503" s="94">
        <v>60</v>
      </c>
      <c r="AU35503" s="94">
        <v>78</v>
      </c>
    </row>
    <row r="35504" spans="1:47">
      <c r="A35504" s="85" t="s">
        <v>160</v>
      </c>
      <c r="B35504" s="86">
        <v>43665.5</v>
      </c>
      <c r="C35504" s="87">
        <v>43665</v>
      </c>
      <c r="D35504" s="85">
        <v>7</v>
      </c>
      <c r="E35504" s="86">
        <v>43665.291666666664</v>
      </c>
      <c r="F35504" s="88" t="s">
        <v>55</v>
      </c>
      <c r="G35504" s="89" t="s">
        <v>381</v>
      </c>
      <c r="J35504" s="94">
        <v>535</v>
      </c>
      <c r="K35504" s="94">
        <v>528</v>
      </c>
      <c r="P35504" s="94">
        <v>535</v>
      </c>
      <c r="Q35504" s="94">
        <v>528</v>
      </c>
      <c r="R35504" s="94">
        <v>535</v>
      </c>
      <c r="S35504" s="94">
        <v>0</v>
      </c>
      <c r="AJ35504" s="94">
        <v>535</v>
      </c>
      <c r="AK35504" s="94">
        <v>0</v>
      </c>
      <c r="AS35504" s="94">
        <v>177</v>
      </c>
      <c r="AT35504" s="94">
        <v>226</v>
      </c>
      <c r="AU35504" s="94">
        <v>125</v>
      </c>
    </row>
    <row r="35505" spans="1:47">
      <c r="A35505" s="85" t="s">
        <v>160</v>
      </c>
      <c r="B35505" s="86">
        <v>43665.541666666664</v>
      </c>
      <c r="C35505" s="87">
        <v>43665</v>
      </c>
      <c r="D35505" s="85">
        <v>8</v>
      </c>
      <c r="E35505" s="86">
        <v>43665.333333333336</v>
      </c>
      <c r="F35505" s="88" t="s">
        <v>55</v>
      </c>
      <c r="G35505" s="89" t="s">
        <v>381</v>
      </c>
      <c r="J35505" s="94">
        <v>864</v>
      </c>
      <c r="K35505" s="94">
        <v>856</v>
      </c>
      <c r="P35505" s="94">
        <v>864</v>
      </c>
      <c r="Q35505" s="94">
        <v>856</v>
      </c>
      <c r="R35505" s="94">
        <v>864</v>
      </c>
      <c r="S35505" s="94">
        <v>0</v>
      </c>
      <c r="AJ35505" s="94">
        <v>864</v>
      </c>
      <c r="AK35505" s="94">
        <v>0</v>
      </c>
      <c r="AS35505" s="94">
        <v>206</v>
      </c>
      <c r="AT35505" s="94">
        <v>552</v>
      </c>
      <c r="AU35505" s="94">
        <v>98</v>
      </c>
    </row>
    <row r="35506" spans="1:47">
      <c r="A35506" s="85" t="s">
        <v>160</v>
      </c>
      <c r="B35506" s="86">
        <v>43665.583333333336</v>
      </c>
      <c r="C35506" s="87">
        <v>43665</v>
      </c>
      <c r="D35506" s="85">
        <v>9</v>
      </c>
      <c r="E35506" s="86">
        <v>43665.375</v>
      </c>
      <c r="F35506" s="88" t="s">
        <v>55</v>
      </c>
      <c r="G35506" s="89" t="s">
        <v>381</v>
      </c>
      <c r="J35506" s="94">
        <v>886</v>
      </c>
      <c r="K35506" s="94">
        <v>875</v>
      </c>
      <c r="P35506" s="94">
        <v>886</v>
      </c>
      <c r="Q35506" s="94">
        <v>875</v>
      </c>
      <c r="R35506" s="94">
        <v>886</v>
      </c>
      <c r="S35506" s="94">
        <v>0</v>
      </c>
      <c r="AJ35506" s="94">
        <v>886</v>
      </c>
      <c r="AK35506" s="94">
        <v>0</v>
      </c>
      <c r="AS35506" s="94">
        <v>226</v>
      </c>
      <c r="AT35506" s="94">
        <v>553</v>
      </c>
      <c r="AU35506" s="94">
        <v>96</v>
      </c>
    </row>
    <row r="35507" spans="1:47">
      <c r="A35507" s="85" t="s">
        <v>160</v>
      </c>
      <c r="B35507" s="86">
        <v>43665.625</v>
      </c>
      <c r="C35507" s="87">
        <v>43665</v>
      </c>
      <c r="D35507" s="85">
        <v>10</v>
      </c>
      <c r="E35507" s="86">
        <v>43665.416666666664</v>
      </c>
      <c r="F35507" s="88" t="s">
        <v>55</v>
      </c>
      <c r="G35507" s="89" t="s">
        <v>381</v>
      </c>
      <c r="J35507" s="94">
        <v>885</v>
      </c>
      <c r="K35507" s="94">
        <v>884</v>
      </c>
      <c r="P35507" s="94">
        <v>885</v>
      </c>
      <c r="Q35507" s="94">
        <v>884</v>
      </c>
      <c r="R35507" s="94">
        <v>885</v>
      </c>
      <c r="S35507" s="94">
        <v>0</v>
      </c>
      <c r="AJ35507" s="94">
        <v>885</v>
      </c>
      <c r="AK35507" s="94">
        <v>0</v>
      </c>
      <c r="AS35507" s="94">
        <v>193</v>
      </c>
      <c r="AT35507" s="94">
        <v>589</v>
      </c>
      <c r="AU35507" s="94">
        <v>102</v>
      </c>
    </row>
    <row r="35508" spans="1:47">
      <c r="A35508" s="85" t="s">
        <v>160</v>
      </c>
      <c r="B35508" s="86">
        <v>43665.666666666664</v>
      </c>
      <c r="C35508" s="87">
        <v>43665</v>
      </c>
      <c r="D35508" s="85">
        <v>11</v>
      </c>
      <c r="E35508" s="86">
        <v>43665.458333333336</v>
      </c>
      <c r="F35508" s="88" t="s">
        <v>55</v>
      </c>
      <c r="G35508" s="89" t="s">
        <v>381</v>
      </c>
      <c r="J35508" s="94">
        <v>910</v>
      </c>
      <c r="K35508" s="94">
        <v>899</v>
      </c>
      <c r="P35508" s="94">
        <v>910</v>
      </c>
      <c r="Q35508" s="94">
        <v>899</v>
      </c>
      <c r="R35508" s="94">
        <v>910</v>
      </c>
      <c r="S35508" s="94">
        <v>0</v>
      </c>
      <c r="AJ35508" s="94">
        <v>910</v>
      </c>
      <c r="AK35508" s="94">
        <v>0</v>
      </c>
      <c r="AS35508" s="94">
        <v>190</v>
      </c>
      <c r="AT35508" s="94">
        <v>680</v>
      </c>
      <c r="AU35508" s="94">
        <v>29</v>
      </c>
    </row>
    <row r="35509" spans="1:47">
      <c r="A35509" s="85" t="s">
        <v>160</v>
      </c>
      <c r="B35509" s="86">
        <v>43665.708333333336</v>
      </c>
      <c r="C35509" s="87">
        <v>43665</v>
      </c>
      <c r="D35509" s="85">
        <v>12</v>
      </c>
      <c r="E35509" s="86">
        <v>43665.5</v>
      </c>
      <c r="F35509" s="88" t="s">
        <v>55</v>
      </c>
      <c r="G35509" s="89" t="s">
        <v>381</v>
      </c>
      <c r="J35509" s="94">
        <v>909</v>
      </c>
      <c r="K35509" s="94">
        <v>904</v>
      </c>
      <c r="P35509" s="94">
        <v>909</v>
      </c>
      <c r="Q35509" s="94">
        <v>904</v>
      </c>
      <c r="R35509" s="94">
        <v>909</v>
      </c>
      <c r="S35509" s="94">
        <v>0</v>
      </c>
      <c r="AJ35509" s="94">
        <v>909</v>
      </c>
      <c r="AK35509" s="94">
        <v>0</v>
      </c>
      <c r="AS35509" s="94">
        <v>190</v>
      </c>
      <c r="AT35509" s="94">
        <v>692</v>
      </c>
      <c r="AU35509" s="94">
        <v>22</v>
      </c>
    </row>
    <row r="35510" spans="1:47">
      <c r="A35510" s="85" t="s">
        <v>160</v>
      </c>
      <c r="B35510" s="86">
        <v>43665.75</v>
      </c>
      <c r="C35510" s="87">
        <v>43665</v>
      </c>
      <c r="D35510" s="85">
        <v>13</v>
      </c>
      <c r="E35510" s="86">
        <v>43665.541666666664</v>
      </c>
      <c r="F35510" s="88" t="s">
        <v>55</v>
      </c>
      <c r="G35510" s="89" t="s">
        <v>381</v>
      </c>
      <c r="J35510" s="94">
        <v>908</v>
      </c>
      <c r="K35510" s="94">
        <v>901</v>
      </c>
      <c r="P35510" s="94">
        <v>908</v>
      </c>
      <c r="Q35510" s="94">
        <v>901</v>
      </c>
      <c r="R35510" s="94">
        <v>908</v>
      </c>
      <c r="S35510" s="94">
        <v>0</v>
      </c>
      <c r="AJ35510" s="94">
        <v>908</v>
      </c>
      <c r="AK35510" s="94">
        <v>0</v>
      </c>
      <c r="AS35510" s="94">
        <v>193</v>
      </c>
      <c r="AT35510" s="94">
        <v>686</v>
      </c>
      <c r="AU35510" s="94">
        <v>22</v>
      </c>
    </row>
    <row r="35511" spans="1:47">
      <c r="A35511" s="85" t="s">
        <v>160</v>
      </c>
      <c r="B35511" s="86">
        <v>43665.791666666664</v>
      </c>
      <c r="C35511" s="87">
        <v>43665</v>
      </c>
      <c r="D35511" s="85">
        <v>14</v>
      </c>
      <c r="E35511" s="86">
        <v>43665.583333333336</v>
      </c>
      <c r="F35511" s="88" t="s">
        <v>55</v>
      </c>
      <c r="G35511" s="89" t="s">
        <v>381</v>
      </c>
      <c r="J35511" s="94">
        <v>906</v>
      </c>
      <c r="K35511" s="94">
        <v>898</v>
      </c>
      <c r="P35511" s="94">
        <v>906</v>
      </c>
      <c r="Q35511" s="94">
        <v>898</v>
      </c>
      <c r="R35511" s="94">
        <v>906</v>
      </c>
      <c r="S35511" s="94">
        <v>0</v>
      </c>
      <c r="AJ35511" s="94">
        <v>906</v>
      </c>
      <c r="AK35511" s="94">
        <v>0</v>
      </c>
      <c r="AS35511" s="94">
        <v>188</v>
      </c>
      <c r="AT35511" s="94">
        <v>687</v>
      </c>
      <c r="AU35511" s="94">
        <v>23</v>
      </c>
    </row>
    <row r="35512" spans="1:47">
      <c r="A35512" s="85" t="s">
        <v>160</v>
      </c>
      <c r="B35512" s="86">
        <v>43665.833333333336</v>
      </c>
      <c r="C35512" s="87">
        <v>43665</v>
      </c>
      <c r="D35512" s="85">
        <v>15</v>
      </c>
      <c r="E35512" s="86">
        <v>43665.625</v>
      </c>
      <c r="F35512" s="88" t="s">
        <v>55</v>
      </c>
      <c r="G35512" s="89" t="s">
        <v>381</v>
      </c>
      <c r="J35512" s="94">
        <v>907</v>
      </c>
      <c r="K35512" s="94">
        <v>900</v>
      </c>
      <c r="P35512" s="94">
        <v>907</v>
      </c>
      <c r="Q35512" s="94">
        <v>900</v>
      </c>
      <c r="R35512" s="94">
        <v>907</v>
      </c>
      <c r="S35512" s="94">
        <v>0</v>
      </c>
      <c r="AJ35512" s="94">
        <v>907</v>
      </c>
      <c r="AK35512" s="94">
        <v>0</v>
      </c>
      <c r="AS35512" s="94">
        <v>190</v>
      </c>
      <c r="AT35512" s="94">
        <v>696</v>
      </c>
      <c r="AU35512" s="94">
        <v>14</v>
      </c>
    </row>
    <row r="35513" spans="1:47">
      <c r="A35513" s="85" t="s">
        <v>160</v>
      </c>
      <c r="B35513" s="86">
        <v>43665.875</v>
      </c>
      <c r="C35513" s="87">
        <v>43665</v>
      </c>
      <c r="D35513" s="85">
        <v>16</v>
      </c>
      <c r="E35513" s="86">
        <v>43665.666666666664</v>
      </c>
      <c r="F35513" s="88" t="s">
        <v>55</v>
      </c>
      <c r="G35513" s="89" t="s">
        <v>381</v>
      </c>
      <c r="J35513" s="94">
        <v>898</v>
      </c>
      <c r="K35513" s="94">
        <v>893</v>
      </c>
      <c r="P35513" s="94">
        <v>898</v>
      </c>
      <c r="Q35513" s="94">
        <v>893</v>
      </c>
      <c r="R35513" s="94">
        <v>898</v>
      </c>
      <c r="S35513" s="94">
        <v>0</v>
      </c>
      <c r="AJ35513" s="94">
        <v>898</v>
      </c>
      <c r="AK35513" s="94">
        <v>0</v>
      </c>
      <c r="AS35513" s="94">
        <v>188</v>
      </c>
      <c r="AT35513" s="94">
        <v>692</v>
      </c>
      <c r="AU35513" s="94">
        <v>13</v>
      </c>
    </row>
    <row r="35514" spans="1:47">
      <c r="A35514" s="85" t="s">
        <v>160</v>
      </c>
      <c r="B35514" s="86">
        <v>43665.916666666664</v>
      </c>
      <c r="C35514" s="87">
        <v>43665</v>
      </c>
      <c r="D35514" s="85">
        <v>17</v>
      </c>
      <c r="E35514" s="86">
        <v>43665.708333333336</v>
      </c>
      <c r="F35514" s="88" t="s">
        <v>55</v>
      </c>
      <c r="G35514" s="89" t="s">
        <v>381</v>
      </c>
      <c r="J35514" s="94">
        <v>899</v>
      </c>
      <c r="K35514" s="94">
        <v>889</v>
      </c>
      <c r="P35514" s="94">
        <v>899</v>
      </c>
      <c r="Q35514" s="94">
        <v>889</v>
      </c>
      <c r="R35514" s="94">
        <v>899</v>
      </c>
      <c r="S35514" s="94">
        <v>0</v>
      </c>
      <c r="AJ35514" s="94">
        <v>899</v>
      </c>
      <c r="AK35514" s="94">
        <v>0</v>
      </c>
      <c r="AS35514" s="94">
        <v>184</v>
      </c>
      <c r="AT35514" s="94">
        <v>714</v>
      </c>
      <c r="AU35514" s="94">
        <v>-9</v>
      </c>
    </row>
    <row r="35515" spans="1:47">
      <c r="A35515" s="85" t="s">
        <v>160</v>
      </c>
      <c r="B35515" s="86">
        <v>43665.958333333336</v>
      </c>
      <c r="C35515" s="87">
        <v>43665</v>
      </c>
      <c r="D35515" s="85">
        <v>18</v>
      </c>
      <c r="E35515" s="86">
        <v>43665.75</v>
      </c>
      <c r="F35515" s="88" t="s">
        <v>55</v>
      </c>
      <c r="G35515" s="89" t="s">
        <v>381</v>
      </c>
      <c r="J35515" s="94">
        <v>905</v>
      </c>
      <c r="K35515" s="94">
        <v>898</v>
      </c>
      <c r="P35515" s="94">
        <v>905</v>
      </c>
      <c r="Q35515" s="94">
        <v>898</v>
      </c>
      <c r="R35515" s="94">
        <v>905</v>
      </c>
      <c r="S35515" s="94">
        <v>0</v>
      </c>
      <c r="AJ35515" s="94">
        <v>905</v>
      </c>
      <c r="AK35515" s="94">
        <v>0</v>
      </c>
      <c r="AS35515" s="94">
        <v>183</v>
      </c>
      <c r="AT35515" s="94">
        <v>730</v>
      </c>
      <c r="AU35515" s="94">
        <v>-15</v>
      </c>
    </row>
    <row r="35516" spans="1:47">
      <c r="A35516" s="85" t="s">
        <v>160</v>
      </c>
      <c r="B35516" s="86">
        <v>43666</v>
      </c>
      <c r="C35516" s="87">
        <v>43665</v>
      </c>
      <c r="D35516" s="85">
        <v>19</v>
      </c>
      <c r="E35516" s="86">
        <v>43665.791666666664</v>
      </c>
      <c r="F35516" s="88" t="s">
        <v>55</v>
      </c>
      <c r="G35516" s="89" t="s">
        <v>381</v>
      </c>
      <c r="J35516" s="94">
        <v>912</v>
      </c>
      <c r="K35516" s="94">
        <v>902</v>
      </c>
      <c r="P35516" s="94">
        <v>912</v>
      </c>
      <c r="Q35516" s="94">
        <v>902</v>
      </c>
      <c r="R35516" s="94">
        <v>912</v>
      </c>
      <c r="S35516" s="94">
        <v>0</v>
      </c>
      <c r="AJ35516" s="94">
        <v>912</v>
      </c>
      <c r="AK35516" s="94">
        <v>0</v>
      </c>
      <c r="AS35516" s="94">
        <v>180</v>
      </c>
      <c r="AT35516" s="94">
        <v>738</v>
      </c>
      <c r="AU35516" s="94">
        <v>-16</v>
      </c>
    </row>
    <row r="35517" spans="1:47">
      <c r="A35517" s="85" t="s">
        <v>160</v>
      </c>
      <c r="B35517" s="86">
        <v>43666.041666666664</v>
      </c>
      <c r="C35517" s="87">
        <v>43665</v>
      </c>
      <c r="D35517" s="85">
        <v>20</v>
      </c>
      <c r="E35517" s="86">
        <v>43665.833333333336</v>
      </c>
      <c r="F35517" s="88" t="s">
        <v>55</v>
      </c>
      <c r="G35517" s="89" t="s">
        <v>381</v>
      </c>
      <c r="J35517" s="94">
        <v>909</v>
      </c>
      <c r="K35517" s="94">
        <v>905</v>
      </c>
      <c r="P35517" s="94">
        <v>909</v>
      </c>
      <c r="Q35517" s="94">
        <v>905</v>
      </c>
      <c r="R35517" s="94">
        <v>909</v>
      </c>
      <c r="S35517" s="94">
        <v>0</v>
      </c>
      <c r="AJ35517" s="94">
        <v>909</v>
      </c>
      <c r="AK35517" s="94">
        <v>0</v>
      </c>
      <c r="AS35517" s="94">
        <v>182</v>
      </c>
      <c r="AT35517" s="94">
        <v>736</v>
      </c>
      <c r="AU35517" s="94">
        <v>-13</v>
      </c>
    </row>
    <row r="35518" spans="1:47">
      <c r="A35518" s="85" t="s">
        <v>160</v>
      </c>
      <c r="B35518" s="86">
        <v>43666.083333333336</v>
      </c>
      <c r="C35518" s="87">
        <v>43665</v>
      </c>
      <c r="D35518" s="85">
        <v>21</v>
      </c>
      <c r="E35518" s="86">
        <v>43665.875</v>
      </c>
      <c r="F35518" s="88" t="s">
        <v>55</v>
      </c>
      <c r="G35518" s="89" t="s">
        <v>381</v>
      </c>
      <c r="J35518" s="94">
        <v>911</v>
      </c>
      <c r="K35518" s="94">
        <v>903</v>
      </c>
      <c r="P35518" s="94">
        <v>911</v>
      </c>
      <c r="Q35518" s="94">
        <v>903</v>
      </c>
      <c r="R35518" s="94">
        <v>911</v>
      </c>
      <c r="S35518" s="94">
        <v>0</v>
      </c>
      <c r="AJ35518" s="94">
        <v>911</v>
      </c>
      <c r="AK35518" s="94">
        <v>0</v>
      </c>
      <c r="AS35518" s="94">
        <v>180</v>
      </c>
      <c r="AT35518" s="94">
        <v>746</v>
      </c>
      <c r="AU35518" s="94">
        <v>-23</v>
      </c>
    </row>
    <row r="35519" spans="1:47">
      <c r="A35519" s="85" t="s">
        <v>160</v>
      </c>
      <c r="B35519" s="86">
        <v>43666.125</v>
      </c>
      <c r="C35519" s="87">
        <v>43665</v>
      </c>
      <c r="D35519" s="85">
        <v>22</v>
      </c>
      <c r="E35519" s="86">
        <v>43665.916666666664</v>
      </c>
      <c r="F35519" s="88" t="s">
        <v>55</v>
      </c>
      <c r="G35519" s="89" t="s">
        <v>381</v>
      </c>
      <c r="J35519" s="94">
        <v>916</v>
      </c>
      <c r="K35519" s="94">
        <v>909</v>
      </c>
      <c r="P35519" s="94">
        <v>916</v>
      </c>
      <c r="Q35519" s="94">
        <v>909</v>
      </c>
      <c r="R35519" s="94">
        <v>916</v>
      </c>
      <c r="S35519" s="94">
        <v>0</v>
      </c>
      <c r="AJ35519" s="94">
        <v>916</v>
      </c>
      <c r="AK35519" s="94">
        <v>0</v>
      </c>
      <c r="AS35519" s="94">
        <v>213</v>
      </c>
      <c r="AT35519" s="94">
        <v>705</v>
      </c>
      <c r="AU35519" s="94">
        <v>-9</v>
      </c>
    </row>
    <row r="35520" spans="1:47">
      <c r="A35520" s="85" t="s">
        <v>160</v>
      </c>
      <c r="B35520" s="86">
        <v>43666.166666666664</v>
      </c>
      <c r="C35520" s="87">
        <v>43665</v>
      </c>
      <c r="D35520" s="85">
        <v>23</v>
      </c>
      <c r="E35520" s="86">
        <v>43665.958333333336</v>
      </c>
      <c r="F35520" s="88" t="s">
        <v>55</v>
      </c>
      <c r="G35520" s="89" t="s">
        <v>381</v>
      </c>
      <c r="J35520" s="94">
        <v>922</v>
      </c>
      <c r="K35520" s="94">
        <v>913</v>
      </c>
      <c r="P35520" s="94">
        <v>922</v>
      </c>
      <c r="Q35520" s="94">
        <v>913</v>
      </c>
      <c r="R35520" s="94">
        <v>922</v>
      </c>
      <c r="S35520" s="94">
        <v>0</v>
      </c>
      <c r="AJ35520" s="94">
        <v>922</v>
      </c>
      <c r="AK35520" s="94">
        <v>0</v>
      </c>
      <c r="AS35520" s="94">
        <v>214</v>
      </c>
      <c r="AT35520" s="94">
        <v>674</v>
      </c>
      <c r="AU35520" s="94">
        <v>25</v>
      </c>
    </row>
    <row r="35521" spans="1:47">
      <c r="A35521" s="85" t="s">
        <v>160</v>
      </c>
      <c r="B35521" s="86">
        <v>43666.208333333336</v>
      </c>
      <c r="C35521" s="87">
        <v>43665</v>
      </c>
      <c r="D35521" s="85">
        <v>24</v>
      </c>
      <c r="E35521" s="86">
        <v>43666</v>
      </c>
      <c r="F35521" s="88" t="s">
        <v>55</v>
      </c>
      <c r="G35521" s="89" t="s">
        <v>381</v>
      </c>
      <c r="J35521" s="94">
        <v>912</v>
      </c>
      <c r="K35521" s="94">
        <v>907</v>
      </c>
      <c r="P35521" s="94">
        <v>912</v>
      </c>
      <c r="Q35521" s="94">
        <v>907</v>
      </c>
      <c r="R35521" s="94">
        <v>912</v>
      </c>
      <c r="S35521" s="94">
        <v>0</v>
      </c>
      <c r="AJ35521" s="94">
        <v>912</v>
      </c>
      <c r="AK35521" s="94">
        <v>0</v>
      </c>
      <c r="AS35521" s="94">
        <v>212</v>
      </c>
      <c r="AT35521" s="94">
        <v>590</v>
      </c>
      <c r="AU35521" s="94">
        <v>105</v>
      </c>
    </row>
    <row r="35522" spans="1:47">
      <c r="A35522" s="85" t="s">
        <v>160</v>
      </c>
      <c r="B35522" s="86">
        <v>43666.25</v>
      </c>
      <c r="C35522" s="87">
        <v>43666</v>
      </c>
      <c r="D35522" s="85">
        <v>1</v>
      </c>
      <c r="E35522" s="86">
        <v>43666.041666666664</v>
      </c>
      <c r="F35522" s="88" t="s">
        <v>55</v>
      </c>
      <c r="G35522" s="89" t="s">
        <v>381</v>
      </c>
      <c r="J35522" s="94">
        <v>543</v>
      </c>
      <c r="K35522" s="94">
        <v>542</v>
      </c>
      <c r="P35522" s="94">
        <v>543</v>
      </c>
      <c r="Q35522" s="94">
        <v>542</v>
      </c>
      <c r="R35522" s="94">
        <v>543</v>
      </c>
      <c r="S35522" s="94">
        <v>0</v>
      </c>
      <c r="AJ35522" s="94">
        <v>543</v>
      </c>
      <c r="AK35522" s="94">
        <v>0</v>
      </c>
      <c r="AS35522" s="94">
        <v>186</v>
      </c>
      <c r="AT35522" s="94">
        <v>315</v>
      </c>
      <c r="AU35522" s="94">
        <v>41</v>
      </c>
    </row>
    <row r="35523" spans="1:47">
      <c r="A35523" s="85" t="s">
        <v>160</v>
      </c>
      <c r="B35523" s="86">
        <v>43666.291666666664</v>
      </c>
      <c r="C35523" s="87">
        <v>43666</v>
      </c>
      <c r="D35523" s="85">
        <v>2</v>
      </c>
      <c r="E35523" s="86">
        <v>43666.083333333336</v>
      </c>
      <c r="F35523" s="88" t="s">
        <v>55</v>
      </c>
      <c r="G35523" s="89" t="s">
        <v>381</v>
      </c>
      <c r="J35523" s="94">
        <v>407</v>
      </c>
      <c r="K35523" s="94">
        <v>402</v>
      </c>
      <c r="P35523" s="94">
        <v>407</v>
      </c>
      <c r="Q35523" s="94">
        <v>402</v>
      </c>
      <c r="R35523" s="94">
        <v>407</v>
      </c>
      <c r="S35523" s="94">
        <v>0</v>
      </c>
      <c r="AJ35523" s="94">
        <v>407</v>
      </c>
      <c r="AK35523" s="94">
        <v>0</v>
      </c>
      <c r="AS35523" s="94">
        <v>168</v>
      </c>
      <c r="AT35523" s="94">
        <v>212</v>
      </c>
      <c r="AU35523" s="94">
        <v>22</v>
      </c>
    </row>
    <row r="35524" spans="1:47">
      <c r="A35524" s="85" t="s">
        <v>160</v>
      </c>
      <c r="B35524" s="86">
        <v>43666.333333333336</v>
      </c>
      <c r="C35524" s="87">
        <v>43666</v>
      </c>
      <c r="D35524" s="85">
        <v>3</v>
      </c>
      <c r="E35524" s="86">
        <v>43666.125</v>
      </c>
      <c r="F35524" s="88" t="s">
        <v>55</v>
      </c>
      <c r="G35524" s="89" t="s">
        <v>381</v>
      </c>
      <c r="J35524" s="94">
        <v>401</v>
      </c>
      <c r="K35524" s="94">
        <v>400</v>
      </c>
      <c r="P35524" s="94">
        <v>401</v>
      </c>
      <c r="Q35524" s="94">
        <v>400</v>
      </c>
      <c r="R35524" s="94">
        <v>401</v>
      </c>
      <c r="S35524" s="94">
        <v>0</v>
      </c>
      <c r="AJ35524" s="94">
        <v>401</v>
      </c>
      <c r="AK35524" s="94">
        <v>0</v>
      </c>
      <c r="AS35524" s="94">
        <v>156</v>
      </c>
      <c r="AT35524" s="94">
        <v>203</v>
      </c>
      <c r="AU35524" s="94">
        <v>41</v>
      </c>
    </row>
    <row r="35525" spans="1:47">
      <c r="A35525" s="85" t="s">
        <v>160</v>
      </c>
      <c r="B35525" s="86">
        <v>43666.375</v>
      </c>
      <c r="C35525" s="87">
        <v>43666</v>
      </c>
      <c r="D35525" s="85">
        <v>4</v>
      </c>
      <c r="E35525" s="86">
        <v>43666.166666666664</v>
      </c>
      <c r="F35525" s="88" t="s">
        <v>55</v>
      </c>
      <c r="G35525" s="89" t="s">
        <v>381</v>
      </c>
      <c r="J35525" s="94">
        <v>401</v>
      </c>
      <c r="K35525" s="94">
        <v>396</v>
      </c>
      <c r="P35525" s="94">
        <v>401</v>
      </c>
      <c r="Q35525" s="94">
        <v>396</v>
      </c>
      <c r="R35525" s="94">
        <v>401</v>
      </c>
      <c r="S35525" s="94">
        <v>0</v>
      </c>
      <c r="AJ35525" s="94">
        <v>401</v>
      </c>
      <c r="AK35525" s="94">
        <v>0</v>
      </c>
      <c r="AS35525" s="94">
        <v>155</v>
      </c>
      <c r="AT35525" s="94">
        <v>185</v>
      </c>
      <c r="AU35525" s="94">
        <v>56</v>
      </c>
    </row>
    <row r="35526" spans="1:47">
      <c r="A35526" s="85" t="s">
        <v>160</v>
      </c>
      <c r="B35526" s="86">
        <v>43666.416666666664</v>
      </c>
      <c r="C35526" s="87">
        <v>43666</v>
      </c>
      <c r="D35526" s="85">
        <v>5</v>
      </c>
      <c r="E35526" s="86">
        <v>43666.208333333336</v>
      </c>
      <c r="F35526" s="88" t="s">
        <v>55</v>
      </c>
      <c r="G35526" s="89" t="s">
        <v>381</v>
      </c>
      <c r="J35526" s="94">
        <v>403</v>
      </c>
      <c r="K35526" s="94">
        <v>400</v>
      </c>
      <c r="P35526" s="94">
        <v>403</v>
      </c>
      <c r="Q35526" s="94">
        <v>400</v>
      </c>
      <c r="R35526" s="94">
        <v>403</v>
      </c>
      <c r="S35526" s="94">
        <v>0</v>
      </c>
      <c r="AJ35526" s="94">
        <v>403</v>
      </c>
      <c r="AK35526" s="94">
        <v>0</v>
      </c>
      <c r="AS35526" s="94">
        <v>159</v>
      </c>
      <c r="AT35526" s="94">
        <v>163</v>
      </c>
      <c r="AU35526" s="94">
        <v>78</v>
      </c>
    </row>
    <row r="35527" spans="1:47">
      <c r="A35527" s="85" t="s">
        <v>160</v>
      </c>
      <c r="B35527" s="86">
        <v>43666.458333333336</v>
      </c>
      <c r="C35527" s="87">
        <v>43666</v>
      </c>
      <c r="D35527" s="85">
        <v>6</v>
      </c>
      <c r="E35527" s="86">
        <v>43666.25</v>
      </c>
      <c r="F35527" s="88" t="s">
        <v>55</v>
      </c>
      <c r="G35527" s="89" t="s">
        <v>381</v>
      </c>
      <c r="J35527" s="94">
        <v>404</v>
      </c>
      <c r="K35527" s="94">
        <v>396</v>
      </c>
      <c r="P35527" s="94">
        <v>404</v>
      </c>
      <c r="Q35527" s="94">
        <v>396</v>
      </c>
      <c r="R35527" s="94">
        <v>404</v>
      </c>
      <c r="S35527" s="94">
        <v>0</v>
      </c>
      <c r="AJ35527" s="94">
        <v>404</v>
      </c>
      <c r="AK35527" s="94">
        <v>0</v>
      </c>
      <c r="AS35527" s="94">
        <v>160</v>
      </c>
      <c r="AT35527" s="94">
        <v>163</v>
      </c>
      <c r="AU35527" s="94">
        <v>73</v>
      </c>
    </row>
    <row r="35528" spans="1:47">
      <c r="A35528" s="85" t="s">
        <v>160</v>
      </c>
      <c r="B35528" s="86">
        <v>43666.5</v>
      </c>
      <c r="C35528" s="87">
        <v>43666</v>
      </c>
      <c r="D35528" s="85">
        <v>7</v>
      </c>
      <c r="E35528" s="86">
        <v>43666.291666666664</v>
      </c>
      <c r="F35528" s="88" t="s">
        <v>55</v>
      </c>
      <c r="G35528" s="89" t="s">
        <v>381</v>
      </c>
      <c r="J35528" s="94">
        <v>407</v>
      </c>
      <c r="K35528" s="94">
        <v>403</v>
      </c>
      <c r="P35528" s="94">
        <v>407</v>
      </c>
      <c r="Q35528" s="94">
        <v>403</v>
      </c>
      <c r="R35528" s="94">
        <v>407</v>
      </c>
      <c r="S35528" s="94">
        <v>0</v>
      </c>
      <c r="AJ35528" s="94">
        <v>407</v>
      </c>
      <c r="AK35528" s="94">
        <v>0</v>
      </c>
      <c r="AS35528" s="94">
        <v>169</v>
      </c>
      <c r="AT35528" s="94">
        <v>188</v>
      </c>
      <c r="AU35528" s="94">
        <v>46</v>
      </c>
    </row>
    <row r="35529" spans="1:47">
      <c r="A35529" s="85" t="s">
        <v>160</v>
      </c>
      <c r="B35529" s="86">
        <v>43666.541666666664</v>
      </c>
      <c r="C35529" s="87">
        <v>43666</v>
      </c>
      <c r="D35529" s="85">
        <v>8</v>
      </c>
      <c r="E35529" s="86">
        <v>43666.333333333336</v>
      </c>
      <c r="F35529" s="88" t="s">
        <v>55</v>
      </c>
      <c r="G35529" s="89" t="s">
        <v>381</v>
      </c>
      <c r="J35529" s="94">
        <v>486</v>
      </c>
      <c r="K35529" s="94">
        <v>480</v>
      </c>
      <c r="P35529" s="94">
        <v>486</v>
      </c>
      <c r="Q35529" s="94">
        <v>480</v>
      </c>
      <c r="R35529" s="94">
        <v>486</v>
      </c>
      <c r="S35529" s="94">
        <v>0</v>
      </c>
      <c r="AJ35529" s="94">
        <v>486</v>
      </c>
      <c r="AK35529" s="94">
        <v>0</v>
      </c>
      <c r="AS35529" s="94">
        <v>180</v>
      </c>
      <c r="AT35529" s="94">
        <v>331</v>
      </c>
      <c r="AU35529" s="94">
        <v>-31</v>
      </c>
    </row>
    <row r="35530" spans="1:47">
      <c r="A35530" s="85" t="s">
        <v>160</v>
      </c>
      <c r="B35530" s="86">
        <v>43666.583333333336</v>
      </c>
      <c r="C35530" s="87">
        <v>43666</v>
      </c>
      <c r="D35530" s="85">
        <v>9</v>
      </c>
      <c r="E35530" s="86">
        <v>43666.375</v>
      </c>
      <c r="F35530" s="88" t="s">
        <v>55</v>
      </c>
      <c r="G35530" s="89" t="s">
        <v>381</v>
      </c>
      <c r="J35530" s="94">
        <v>560</v>
      </c>
      <c r="K35530" s="94">
        <v>554</v>
      </c>
      <c r="P35530" s="94">
        <v>560</v>
      </c>
      <c r="Q35530" s="94">
        <v>554</v>
      </c>
      <c r="R35530" s="94">
        <v>560</v>
      </c>
      <c r="S35530" s="94">
        <v>0</v>
      </c>
      <c r="AJ35530" s="94">
        <v>560</v>
      </c>
      <c r="AK35530" s="94">
        <v>0</v>
      </c>
      <c r="AS35530" s="94">
        <v>202</v>
      </c>
      <c r="AT35530" s="94">
        <v>511</v>
      </c>
      <c r="AU35530" s="94">
        <v>-159</v>
      </c>
    </row>
    <row r="35531" spans="1:47">
      <c r="A35531" s="85" t="s">
        <v>160</v>
      </c>
      <c r="B35531" s="86">
        <v>43666.625</v>
      </c>
      <c r="C35531" s="87">
        <v>43666</v>
      </c>
      <c r="D35531" s="85">
        <v>10</v>
      </c>
      <c r="E35531" s="86">
        <v>43666.416666666664</v>
      </c>
      <c r="F35531" s="88" t="s">
        <v>55</v>
      </c>
      <c r="G35531" s="89" t="s">
        <v>381</v>
      </c>
      <c r="J35531" s="94">
        <v>611</v>
      </c>
      <c r="K35531" s="94">
        <v>603</v>
      </c>
      <c r="P35531" s="94">
        <v>611</v>
      </c>
      <c r="Q35531" s="94">
        <v>603</v>
      </c>
      <c r="R35531" s="94">
        <v>611</v>
      </c>
      <c r="S35531" s="94">
        <v>0</v>
      </c>
      <c r="AJ35531" s="94">
        <v>611</v>
      </c>
      <c r="AK35531" s="94">
        <v>0</v>
      </c>
      <c r="AS35531" s="94">
        <v>218</v>
      </c>
      <c r="AT35531" s="94">
        <v>603</v>
      </c>
      <c r="AU35531" s="94">
        <v>-218</v>
      </c>
    </row>
    <row r="35532" spans="1:47">
      <c r="A35532" s="85" t="s">
        <v>160</v>
      </c>
      <c r="B35532" s="86">
        <v>43666.666666666664</v>
      </c>
      <c r="C35532" s="87">
        <v>43666</v>
      </c>
      <c r="D35532" s="85">
        <v>11</v>
      </c>
      <c r="E35532" s="86">
        <v>43666.458333333336</v>
      </c>
      <c r="F35532" s="88" t="s">
        <v>55</v>
      </c>
      <c r="G35532" s="89" t="s">
        <v>381</v>
      </c>
      <c r="J35532" s="94">
        <v>696</v>
      </c>
      <c r="K35532" s="94">
        <v>686</v>
      </c>
      <c r="P35532" s="94">
        <v>696</v>
      </c>
      <c r="Q35532" s="94">
        <v>686</v>
      </c>
      <c r="R35532" s="94">
        <v>696</v>
      </c>
      <c r="S35532" s="94">
        <v>0</v>
      </c>
      <c r="AJ35532" s="94">
        <v>696</v>
      </c>
      <c r="AK35532" s="94">
        <v>0</v>
      </c>
      <c r="AS35532" s="94">
        <v>224</v>
      </c>
      <c r="AT35532" s="94">
        <v>703</v>
      </c>
      <c r="AU35532" s="94">
        <v>-241</v>
      </c>
    </row>
    <row r="35533" spans="1:47">
      <c r="A35533" s="85" t="s">
        <v>160</v>
      </c>
      <c r="B35533" s="86">
        <v>43666.708333333336</v>
      </c>
      <c r="C35533" s="87">
        <v>43666</v>
      </c>
      <c r="D35533" s="85">
        <v>12</v>
      </c>
      <c r="E35533" s="86">
        <v>43666.5</v>
      </c>
      <c r="F35533" s="88" t="s">
        <v>55</v>
      </c>
      <c r="G35533" s="89" t="s">
        <v>381</v>
      </c>
      <c r="J35533" s="94">
        <v>908</v>
      </c>
      <c r="K35533" s="94">
        <v>900</v>
      </c>
      <c r="P35533" s="94">
        <v>908</v>
      </c>
      <c r="Q35533" s="94">
        <v>900</v>
      </c>
      <c r="R35533" s="94">
        <v>908</v>
      </c>
      <c r="S35533" s="94">
        <v>0</v>
      </c>
      <c r="AJ35533" s="94">
        <v>908</v>
      </c>
      <c r="AK35533" s="94">
        <v>0</v>
      </c>
      <c r="AS35533" s="94">
        <v>188</v>
      </c>
      <c r="AT35533" s="94">
        <v>829</v>
      </c>
      <c r="AU35533" s="94">
        <v>-117</v>
      </c>
    </row>
    <row r="35534" spans="1:47">
      <c r="A35534" s="85" t="s">
        <v>160</v>
      </c>
      <c r="B35534" s="86">
        <v>43666.75</v>
      </c>
      <c r="C35534" s="87">
        <v>43666</v>
      </c>
      <c r="D35534" s="85">
        <v>13</v>
      </c>
      <c r="E35534" s="86">
        <v>43666.541666666664</v>
      </c>
      <c r="F35534" s="88" t="s">
        <v>55</v>
      </c>
      <c r="G35534" s="89" t="s">
        <v>381</v>
      </c>
      <c r="J35534" s="94">
        <v>910</v>
      </c>
      <c r="K35534" s="94">
        <v>901</v>
      </c>
      <c r="P35534" s="94">
        <v>910</v>
      </c>
      <c r="Q35534" s="94">
        <v>901</v>
      </c>
      <c r="R35534" s="94">
        <v>910</v>
      </c>
      <c r="S35534" s="94">
        <v>0</v>
      </c>
      <c r="AJ35534" s="94">
        <v>910</v>
      </c>
      <c r="AK35534" s="94">
        <v>0</v>
      </c>
      <c r="AS35534" s="94">
        <v>187</v>
      </c>
      <c r="AT35534" s="94">
        <v>892</v>
      </c>
      <c r="AU35534" s="94">
        <v>-178</v>
      </c>
    </row>
    <row r="35535" spans="1:47">
      <c r="A35535" s="85" t="s">
        <v>160</v>
      </c>
      <c r="B35535" s="86">
        <v>43666.791666666664</v>
      </c>
      <c r="C35535" s="87">
        <v>43666</v>
      </c>
      <c r="D35535" s="85">
        <v>14</v>
      </c>
      <c r="E35535" s="86">
        <v>43666.583333333336</v>
      </c>
      <c r="F35535" s="88" t="s">
        <v>55</v>
      </c>
      <c r="G35535" s="89" t="s">
        <v>381</v>
      </c>
      <c r="J35535" s="94">
        <v>903</v>
      </c>
      <c r="K35535" s="94">
        <v>896</v>
      </c>
      <c r="P35535" s="94">
        <v>903</v>
      </c>
      <c r="Q35535" s="94">
        <v>896</v>
      </c>
      <c r="R35535" s="94">
        <v>903</v>
      </c>
      <c r="S35535" s="94">
        <v>0</v>
      </c>
      <c r="AJ35535" s="94">
        <v>903</v>
      </c>
      <c r="AK35535" s="94">
        <v>0</v>
      </c>
      <c r="AS35535" s="94">
        <v>192</v>
      </c>
      <c r="AT35535" s="94">
        <v>906</v>
      </c>
      <c r="AU35535" s="94">
        <v>-202</v>
      </c>
    </row>
    <row r="35536" spans="1:47">
      <c r="A35536" s="85" t="s">
        <v>160</v>
      </c>
      <c r="B35536" s="86">
        <v>43666.833333333336</v>
      </c>
      <c r="C35536" s="87">
        <v>43666</v>
      </c>
      <c r="D35536" s="85">
        <v>15</v>
      </c>
      <c r="E35536" s="86">
        <v>43666.625</v>
      </c>
      <c r="F35536" s="88" t="s">
        <v>55</v>
      </c>
      <c r="G35536" s="89" t="s">
        <v>381</v>
      </c>
      <c r="J35536" s="94">
        <v>895</v>
      </c>
      <c r="K35536" s="94">
        <v>884</v>
      </c>
      <c r="P35536" s="94">
        <v>895</v>
      </c>
      <c r="Q35536" s="94">
        <v>884</v>
      </c>
      <c r="R35536" s="94">
        <v>895</v>
      </c>
      <c r="S35536" s="94">
        <v>0</v>
      </c>
      <c r="AJ35536" s="94">
        <v>895</v>
      </c>
      <c r="AK35536" s="94">
        <v>0</v>
      </c>
      <c r="AS35536" s="94">
        <v>192</v>
      </c>
      <c r="AT35536" s="94">
        <v>892</v>
      </c>
      <c r="AU35536" s="94">
        <v>-200</v>
      </c>
    </row>
    <row r="35537" spans="1:47">
      <c r="A35537" s="85" t="s">
        <v>160</v>
      </c>
      <c r="B35537" s="86">
        <v>43666.875</v>
      </c>
      <c r="C35537" s="87">
        <v>43666</v>
      </c>
      <c r="D35537" s="85">
        <v>16</v>
      </c>
      <c r="E35537" s="86">
        <v>43666.666666666664</v>
      </c>
      <c r="F35537" s="88" t="s">
        <v>55</v>
      </c>
      <c r="G35537" s="89" t="s">
        <v>381</v>
      </c>
      <c r="J35537" s="94">
        <v>893</v>
      </c>
      <c r="K35537" s="94">
        <v>884</v>
      </c>
      <c r="P35537" s="94">
        <v>893</v>
      </c>
      <c r="Q35537" s="94">
        <v>884</v>
      </c>
      <c r="R35537" s="94">
        <v>893</v>
      </c>
      <c r="S35537" s="94">
        <v>0</v>
      </c>
      <c r="AJ35537" s="94">
        <v>893</v>
      </c>
      <c r="AK35537" s="94">
        <v>0</v>
      </c>
      <c r="AS35537" s="94">
        <v>188</v>
      </c>
      <c r="AT35537" s="94">
        <v>912</v>
      </c>
      <c r="AU35537" s="94">
        <v>-216</v>
      </c>
    </row>
    <row r="35538" spans="1:47">
      <c r="A35538" s="85" t="s">
        <v>160</v>
      </c>
      <c r="B35538" s="86">
        <v>43666.916666666664</v>
      </c>
      <c r="C35538" s="87">
        <v>43666</v>
      </c>
      <c r="D35538" s="85">
        <v>17</v>
      </c>
      <c r="E35538" s="86">
        <v>43666.708333333336</v>
      </c>
      <c r="F35538" s="88" t="s">
        <v>55</v>
      </c>
      <c r="G35538" s="89" t="s">
        <v>381</v>
      </c>
      <c r="J35538" s="94">
        <v>883</v>
      </c>
      <c r="K35538" s="94">
        <v>874</v>
      </c>
      <c r="P35538" s="94">
        <v>883</v>
      </c>
      <c r="Q35538" s="94">
        <v>874</v>
      </c>
      <c r="R35538" s="94">
        <v>883</v>
      </c>
      <c r="S35538" s="94">
        <v>0</v>
      </c>
      <c r="AJ35538" s="94">
        <v>883</v>
      </c>
      <c r="AK35538" s="94">
        <v>0</v>
      </c>
      <c r="AS35538" s="94">
        <v>181</v>
      </c>
      <c r="AT35538" s="94">
        <v>931</v>
      </c>
      <c r="AU35538" s="94">
        <v>-238</v>
      </c>
    </row>
    <row r="35539" spans="1:47">
      <c r="A35539" s="85" t="s">
        <v>160</v>
      </c>
      <c r="B35539" s="86">
        <v>43666.958333333336</v>
      </c>
      <c r="C35539" s="87">
        <v>43666</v>
      </c>
      <c r="D35539" s="85">
        <v>18</v>
      </c>
      <c r="E35539" s="86">
        <v>43666.75</v>
      </c>
      <c r="F35539" s="88" t="s">
        <v>55</v>
      </c>
      <c r="G35539" s="89" t="s">
        <v>381</v>
      </c>
      <c r="J35539" s="94">
        <v>886</v>
      </c>
      <c r="K35539" s="94">
        <v>877</v>
      </c>
      <c r="P35539" s="94">
        <v>886</v>
      </c>
      <c r="Q35539" s="94">
        <v>877</v>
      </c>
      <c r="R35539" s="94">
        <v>886</v>
      </c>
      <c r="S35539" s="94">
        <v>0</v>
      </c>
      <c r="AJ35539" s="94">
        <v>886</v>
      </c>
      <c r="AK35539" s="94">
        <v>0</v>
      </c>
      <c r="AS35539" s="94">
        <v>181</v>
      </c>
      <c r="AT35539" s="94">
        <v>917</v>
      </c>
      <c r="AU35539" s="94">
        <v>-221</v>
      </c>
    </row>
    <row r="35540" spans="1:47">
      <c r="A35540" s="85" t="s">
        <v>160</v>
      </c>
      <c r="B35540" s="86">
        <v>43667</v>
      </c>
      <c r="C35540" s="87">
        <v>43666</v>
      </c>
      <c r="D35540" s="85">
        <v>19</v>
      </c>
      <c r="E35540" s="86">
        <v>43666.791666666664</v>
      </c>
      <c r="F35540" s="88" t="s">
        <v>55</v>
      </c>
      <c r="G35540" s="89" t="s">
        <v>381</v>
      </c>
      <c r="J35540" s="94">
        <v>889</v>
      </c>
      <c r="K35540" s="94">
        <v>879</v>
      </c>
      <c r="P35540" s="94">
        <v>889</v>
      </c>
      <c r="Q35540" s="94">
        <v>879</v>
      </c>
      <c r="R35540" s="94">
        <v>889</v>
      </c>
      <c r="S35540" s="94">
        <v>0</v>
      </c>
      <c r="AJ35540" s="94">
        <v>889</v>
      </c>
      <c r="AK35540" s="94">
        <v>0</v>
      </c>
      <c r="AS35540" s="94">
        <v>185</v>
      </c>
      <c r="AT35540" s="94">
        <v>905</v>
      </c>
      <c r="AU35540" s="94">
        <v>-211</v>
      </c>
    </row>
    <row r="35541" spans="1:47">
      <c r="A35541" s="85" t="s">
        <v>160</v>
      </c>
      <c r="B35541" s="86">
        <v>43667.041666666664</v>
      </c>
      <c r="C35541" s="87">
        <v>43666</v>
      </c>
      <c r="D35541" s="85">
        <v>20</v>
      </c>
      <c r="E35541" s="86">
        <v>43666.833333333336</v>
      </c>
      <c r="F35541" s="88" t="s">
        <v>55</v>
      </c>
      <c r="G35541" s="89" t="s">
        <v>381</v>
      </c>
      <c r="J35541" s="94">
        <v>886</v>
      </c>
      <c r="K35541" s="94">
        <v>879</v>
      </c>
      <c r="P35541" s="94">
        <v>886</v>
      </c>
      <c r="Q35541" s="94">
        <v>879</v>
      </c>
      <c r="R35541" s="94">
        <v>886</v>
      </c>
      <c r="S35541" s="94">
        <v>0</v>
      </c>
      <c r="AJ35541" s="94">
        <v>886</v>
      </c>
      <c r="AK35541" s="94">
        <v>0</v>
      </c>
      <c r="AS35541" s="94">
        <v>227</v>
      </c>
      <c r="AT35541" s="94">
        <v>867</v>
      </c>
      <c r="AU35541" s="94">
        <v>-215</v>
      </c>
    </row>
    <row r="35542" spans="1:47">
      <c r="A35542" s="85" t="s">
        <v>160</v>
      </c>
      <c r="B35542" s="86">
        <v>43667.083333333336</v>
      </c>
      <c r="C35542" s="87">
        <v>43666</v>
      </c>
      <c r="D35542" s="85">
        <v>21</v>
      </c>
      <c r="E35542" s="86">
        <v>43666.875</v>
      </c>
      <c r="F35542" s="88" t="s">
        <v>55</v>
      </c>
      <c r="G35542" s="89" t="s">
        <v>381</v>
      </c>
      <c r="J35542" s="94">
        <v>884</v>
      </c>
      <c r="K35542" s="94">
        <v>875</v>
      </c>
      <c r="P35542" s="94">
        <v>884</v>
      </c>
      <c r="Q35542" s="94">
        <v>875</v>
      </c>
      <c r="R35542" s="94">
        <v>884</v>
      </c>
      <c r="S35542" s="94">
        <v>0</v>
      </c>
      <c r="AJ35542" s="94">
        <v>884</v>
      </c>
      <c r="AK35542" s="94">
        <v>0</v>
      </c>
      <c r="AS35542" s="94">
        <v>238</v>
      </c>
      <c r="AT35542" s="94">
        <v>824</v>
      </c>
      <c r="AU35542" s="94">
        <v>-187</v>
      </c>
    </row>
    <row r="35543" spans="1:47">
      <c r="A35543" s="85" t="s">
        <v>160</v>
      </c>
      <c r="B35543" s="86">
        <v>43667.125</v>
      </c>
      <c r="C35543" s="87">
        <v>43666</v>
      </c>
      <c r="D35543" s="85">
        <v>22</v>
      </c>
      <c r="E35543" s="86">
        <v>43666.916666666664</v>
      </c>
      <c r="F35543" s="88" t="s">
        <v>55</v>
      </c>
      <c r="G35543" s="89" t="s">
        <v>381</v>
      </c>
      <c r="J35543" s="94">
        <v>878</v>
      </c>
      <c r="K35543" s="94">
        <v>869</v>
      </c>
      <c r="P35543" s="94">
        <v>878</v>
      </c>
      <c r="Q35543" s="94">
        <v>869</v>
      </c>
      <c r="R35543" s="94">
        <v>878</v>
      </c>
      <c r="S35543" s="94">
        <v>0</v>
      </c>
      <c r="AJ35543" s="94">
        <v>878</v>
      </c>
      <c r="AK35543" s="94">
        <v>0</v>
      </c>
      <c r="AS35543" s="94">
        <v>234</v>
      </c>
      <c r="AT35543" s="94">
        <v>819</v>
      </c>
      <c r="AU35543" s="94">
        <v>-184</v>
      </c>
    </row>
    <row r="35544" spans="1:47">
      <c r="A35544" s="85" t="s">
        <v>160</v>
      </c>
      <c r="B35544" s="86">
        <v>43667.166666666664</v>
      </c>
      <c r="C35544" s="87">
        <v>43666</v>
      </c>
      <c r="D35544" s="85">
        <v>23</v>
      </c>
      <c r="E35544" s="86">
        <v>43666.958333333336</v>
      </c>
      <c r="F35544" s="88" t="s">
        <v>55</v>
      </c>
      <c r="G35544" s="89" t="s">
        <v>381</v>
      </c>
      <c r="J35544" s="94">
        <v>532</v>
      </c>
      <c r="K35544" s="94">
        <v>532</v>
      </c>
      <c r="P35544" s="94">
        <v>532</v>
      </c>
      <c r="Q35544" s="94">
        <v>532</v>
      </c>
      <c r="R35544" s="94">
        <v>532</v>
      </c>
      <c r="S35544" s="94">
        <v>0</v>
      </c>
      <c r="AJ35544" s="94">
        <v>532</v>
      </c>
      <c r="AK35544" s="94">
        <v>0</v>
      </c>
      <c r="AS35544" s="94">
        <v>205</v>
      </c>
      <c r="AT35544" s="94">
        <v>508</v>
      </c>
      <c r="AU35544" s="94">
        <v>-181</v>
      </c>
    </row>
    <row r="35545" spans="1:47">
      <c r="A35545" s="85" t="s">
        <v>160</v>
      </c>
      <c r="B35545" s="86">
        <v>43667.208333333336</v>
      </c>
      <c r="C35545" s="87">
        <v>43666</v>
      </c>
      <c r="D35545" s="85">
        <v>24</v>
      </c>
      <c r="E35545" s="86">
        <v>43667</v>
      </c>
      <c r="F35545" s="88" t="s">
        <v>55</v>
      </c>
      <c r="G35545" s="89" t="s">
        <v>381</v>
      </c>
      <c r="J35545" s="94">
        <v>403</v>
      </c>
      <c r="K35545" s="94">
        <v>399</v>
      </c>
      <c r="P35545" s="94">
        <v>403</v>
      </c>
      <c r="Q35545" s="94">
        <v>399</v>
      </c>
      <c r="R35545" s="94">
        <v>403</v>
      </c>
      <c r="S35545" s="94">
        <v>0</v>
      </c>
      <c r="AJ35545" s="94">
        <v>403</v>
      </c>
      <c r="AK35545" s="94">
        <v>0</v>
      </c>
      <c r="AS35545" s="94">
        <v>186</v>
      </c>
      <c r="AT35545" s="94">
        <v>322</v>
      </c>
      <c r="AU35545" s="94">
        <v>-109</v>
      </c>
    </row>
    <row r="35546" spans="1:47">
      <c r="A35546" s="85" t="s">
        <v>160</v>
      </c>
      <c r="B35546" s="86">
        <v>43667.25</v>
      </c>
      <c r="C35546" s="87">
        <v>43667</v>
      </c>
      <c r="D35546" s="85">
        <v>1</v>
      </c>
      <c r="E35546" s="86">
        <v>43667.041666666664</v>
      </c>
      <c r="F35546" s="88" t="s">
        <v>55</v>
      </c>
      <c r="G35546" s="89" t="s">
        <v>381</v>
      </c>
      <c r="J35546" s="94">
        <v>403</v>
      </c>
      <c r="K35546" s="94">
        <v>399</v>
      </c>
      <c r="P35546" s="94">
        <v>403</v>
      </c>
      <c r="Q35546" s="94">
        <v>399</v>
      </c>
      <c r="R35546" s="94">
        <v>403</v>
      </c>
      <c r="S35546" s="94">
        <v>0</v>
      </c>
      <c r="AJ35546" s="94">
        <v>403</v>
      </c>
      <c r="AK35546" s="94">
        <v>0</v>
      </c>
      <c r="AS35546" s="94">
        <v>175</v>
      </c>
      <c r="AT35546" s="94">
        <v>194</v>
      </c>
      <c r="AU35546" s="94">
        <v>30</v>
      </c>
    </row>
    <row r="35547" spans="1:47">
      <c r="A35547" s="85" t="s">
        <v>160</v>
      </c>
      <c r="B35547" s="86">
        <v>43667.291666666664</v>
      </c>
      <c r="C35547" s="87">
        <v>43667</v>
      </c>
      <c r="D35547" s="85">
        <v>2</v>
      </c>
      <c r="E35547" s="86">
        <v>43667.083333333336</v>
      </c>
      <c r="F35547" s="88" t="s">
        <v>55</v>
      </c>
      <c r="G35547" s="89" t="s">
        <v>381</v>
      </c>
      <c r="J35547" s="94">
        <v>403</v>
      </c>
      <c r="K35547" s="94">
        <v>399</v>
      </c>
      <c r="P35547" s="94">
        <v>403</v>
      </c>
      <c r="Q35547" s="94">
        <v>399</v>
      </c>
      <c r="R35547" s="94">
        <v>403</v>
      </c>
      <c r="S35547" s="94">
        <v>0</v>
      </c>
      <c r="AJ35547" s="94">
        <v>403</v>
      </c>
      <c r="AK35547" s="94">
        <v>0</v>
      </c>
      <c r="AS35547" s="94">
        <v>167</v>
      </c>
      <c r="AT35547" s="94">
        <v>228</v>
      </c>
      <c r="AU35547" s="94">
        <v>4</v>
      </c>
    </row>
    <row r="35548" spans="1:47">
      <c r="A35548" s="85" t="s">
        <v>160</v>
      </c>
      <c r="B35548" s="86">
        <v>43667.333333333336</v>
      </c>
      <c r="C35548" s="87">
        <v>43667</v>
      </c>
      <c r="D35548" s="85">
        <v>3</v>
      </c>
      <c r="E35548" s="86">
        <v>43667.125</v>
      </c>
      <c r="F35548" s="88" t="s">
        <v>55</v>
      </c>
      <c r="G35548" s="89" t="s">
        <v>381</v>
      </c>
      <c r="J35548" s="94">
        <v>406</v>
      </c>
      <c r="K35548" s="94">
        <v>403</v>
      </c>
      <c r="P35548" s="94">
        <v>406</v>
      </c>
      <c r="Q35548" s="94">
        <v>403</v>
      </c>
      <c r="R35548" s="94">
        <v>406</v>
      </c>
      <c r="S35548" s="94">
        <v>0</v>
      </c>
      <c r="AJ35548" s="94">
        <v>406</v>
      </c>
      <c r="AK35548" s="94">
        <v>0</v>
      </c>
      <c r="AS35548" s="94">
        <v>159</v>
      </c>
      <c r="AT35548" s="94">
        <v>243</v>
      </c>
      <c r="AU35548" s="94">
        <v>1</v>
      </c>
    </row>
    <row r="35549" spans="1:47">
      <c r="A35549" s="85" t="s">
        <v>160</v>
      </c>
      <c r="B35549" s="86">
        <v>43667.375</v>
      </c>
      <c r="C35549" s="87">
        <v>43667</v>
      </c>
      <c r="D35549" s="85">
        <v>4</v>
      </c>
      <c r="E35549" s="86">
        <v>43667.166666666664</v>
      </c>
      <c r="F35549" s="88" t="s">
        <v>55</v>
      </c>
      <c r="G35549" s="89" t="s">
        <v>381</v>
      </c>
      <c r="J35549" s="94">
        <v>399</v>
      </c>
      <c r="K35549" s="94">
        <v>396</v>
      </c>
      <c r="P35549" s="94">
        <v>399</v>
      </c>
      <c r="Q35549" s="94">
        <v>396</v>
      </c>
      <c r="R35549" s="94">
        <v>399</v>
      </c>
      <c r="S35549" s="94">
        <v>0</v>
      </c>
      <c r="AJ35549" s="94">
        <v>399</v>
      </c>
      <c r="AK35549" s="94">
        <v>0</v>
      </c>
      <c r="AS35549" s="94">
        <v>156</v>
      </c>
      <c r="AT35549" s="94">
        <v>241</v>
      </c>
      <c r="AU35549" s="94">
        <v>-1</v>
      </c>
    </row>
    <row r="35550" spans="1:47">
      <c r="A35550" s="85" t="s">
        <v>160</v>
      </c>
      <c r="B35550" s="86">
        <v>43667.416666666664</v>
      </c>
      <c r="C35550" s="87">
        <v>43667</v>
      </c>
      <c r="D35550" s="85">
        <v>5</v>
      </c>
      <c r="E35550" s="86">
        <v>43667.208333333336</v>
      </c>
      <c r="F35550" s="88" t="s">
        <v>55</v>
      </c>
      <c r="G35550" s="89" t="s">
        <v>381</v>
      </c>
      <c r="J35550" s="94">
        <v>394</v>
      </c>
      <c r="K35550" s="94">
        <v>393</v>
      </c>
      <c r="P35550" s="94">
        <v>394</v>
      </c>
      <c r="Q35550" s="94">
        <v>393</v>
      </c>
      <c r="R35550" s="94">
        <v>394</v>
      </c>
      <c r="S35550" s="94">
        <v>0</v>
      </c>
      <c r="AJ35550" s="94">
        <v>394</v>
      </c>
      <c r="AK35550" s="94">
        <v>0</v>
      </c>
      <c r="AS35550" s="94">
        <v>158</v>
      </c>
      <c r="AT35550" s="94">
        <v>224</v>
      </c>
      <c r="AU35550" s="94">
        <v>11</v>
      </c>
    </row>
    <row r="35551" spans="1:47">
      <c r="A35551" s="85" t="s">
        <v>160</v>
      </c>
      <c r="B35551" s="86">
        <v>43667.458333333336</v>
      </c>
      <c r="C35551" s="87">
        <v>43667</v>
      </c>
      <c r="D35551" s="85">
        <v>6</v>
      </c>
      <c r="E35551" s="86">
        <v>43667.25</v>
      </c>
      <c r="F35551" s="88" t="s">
        <v>55</v>
      </c>
      <c r="G35551" s="89" t="s">
        <v>381</v>
      </c>
      <c r="J35551" s="94">
        <v>403</v>
      </c>
      <c r="K35551" s="94">
        <v>397</v>
      </c>
      <c r="P35551" s="94">
        <v>403</v>
      </c>
      <c r="Q35551" s="94">
        <v>397</v>
      </c>
      <c r="R35551" s="94">
        <v>403</v>
      </c>
      <c r="S35551" s="94">
        <v>0</v>
      </c>
      <c r="AJ35551" s="94">
        <v>403</v>
      </c>
      <c r="AK35551" s="94">
        <v>0</v>
      </c>
      <c r="AS35551" s="94">
        <v>158</v>
      </c>
      <c r="AT35551" s="94">
        <v>219</v>
      </c>
      <c r="AU35551" s="94">
        <v>20</v>
      </c>
    </row>
    <row r="35552" spans="1:47">
      <c r="A35552" s="85" t="s">
        <v>160</v>
      </c>
      <c r="B35552" s="86">
        <v>43667.5</v>
      </c>
      <c r="C35552" s="87">
        <v>43667</v>
      </c>
      <c r="D35552" s="85">
        <v>7</v>
      </c>
      <c r="E35552" s="86">
        <v>43667.291666666664</v>
      </c>
      <c r="F35552" s="88" t="s">
        <v>55</v>
      </c>
      <c r="G35552" s="89" t="s">
        <v>381</v>
      </c>
      <c r="J35552" s="94">
        <v>405</v>
      </c>
      <c r="K35552" s="94">
        <v>402</v>
      </c>
      <c r="P35552" s="94">
        <v>405</v>
      </c>
      <c r="Q35552" s="94">
        <v>402</v>
      </c>
      <c r="R35552" s="94">
        <v>405</v>
      </c>
      <c r="S35552" s="94">
        <v>0</v>
      </c>
      <c r="AJ35552" s="94">
        <v>405</v>
      </c>
      <c r="AK35552" s="94">
        <v>0</v>
      </c>
      <c r="AS35552" s="94">
        <v>165</v>
      </c>
      <c r="AT35552" s="94">
        <v>209</v>
      </c>
      <c r="AU35552" s="94">
        <v>28</v>
      </c>
    </row>
    <row r="35553" spans="1:47">
      <c r="A35553" s="85" t="s">
        <v>160</v>
      </c>
      <c r="B35553" s="86">
        <v>43667.541666666664</v>
      </c>
      <c r="C35553" s="87">
        <v>43667</v>
      </c>
      <c r="D35553" s="85">
        <v>8</v>
      </c>
      <c r="E35553" s="86">
        <v>43667.333333333336</v>
      </c>
      <c r="F35553" s="88" t="s">
        <v>55</v>
      </c>
      <c r="G35553" s="89" t="s">
        <v>381</v>
      </c>
      <c r="J35553" s="94">
        <v>412</v>
      </c>
      <c r="K35553" s="94">
        <v>409</v>
      </c>
      <c r="P35553" s="94">
        <v>412</v>
      </c>
      <c r="Q35553" s="94">
        <v>409</v>
      </c>
      <c r="R35553" s="94">
        <v>412</v>
      </c>
      <c r="S35553" s="94">
        <v>0</v>
      </c>
      <c r="AJ35553" s="94">
        <v>412</v>
      </c>
      <c r="AK35553" s="94">
        <v>0</v>
      </c>
      <c r="AS35553" s="94">
        <v>169</v>
      </c>
      <c r="AT35553" s="94">
        <v>218</v>
      </c>
      <c r="AU35553" s="94">
        <v>22</v>
      </c>
    </row>
    <row r="35554" spans="1:47">
      <c r="A35554" s="85" t="s">
        <v>160</v>
      </c>
      <c r="B35554" s="86">
        <v>43667.583333333336</v>
      </c>
      <c r="C35554" s="87">
        <v>43667</v>
      </c>
      <c r="D35554" s="85">
        <v>9</v>
      </c>
      <c r="E35554" s="86">
        <v>43667.375</v>
      </c>
      <c r="F35554" s="88" t="s">
        <v>55</v>
      </c>
      <c r="G35554" s="89" t="s">
        <v>381</v>
      </c>
      <c r="J35554" s="94">
        <v>556</v>
      </c>
      <c r="K35554" s="94">
        <v>550</v>
      </c>
      <c r="P35554" s="94">
        <v>556</v>
      </c>
      <c r="Q35554" s="94">
        <v>550</v>
      </c>
      <c r="R35554" s="94">
        <v>556</v>
      </c>
      <c r="S35554" s="94">
        <v>0</v>
      </c>
      <c r="AJ35554" s="94">
        <v>556</v>
      </c>
      <c r="AK35554" s="94">
        <v>0</v>
      </c>
      <c r="AS35554" s="94">
        <v>190</v>
      </c>
      <c r="AT35554" s="94">
        <v>353</v>
      </c>
      <c r="AU35554" s="94">
        <v>7</v>
      </c>
    </row>
    <row r="35555" spans="1:47">
      <c r="A35555" s="85" t="s">
        <v>160</v>
      </c>
      <c r="B35555" s="86">
        <v>43667.625</v>
      </c>
      <c r="C35555" s="87">
        <v>43667</v>
      </c>
      <c r="D35555" s="85">
        <v>10</v>
      </c>
      <c r="E35555" s="86">
        <v>43667.416666666664</v>
      </c>
      <c r="F35555" s="88" t="s">
        <v>55</v>
      </c>
      <c r="G35555" s="89" t="s">
        <v>381</v>
      </c>
      <c r="J35555" s="94">
        <v>566</v>
      </c>
      <c r="K35555" s="94">
        <v>557</v>
      </c>
      <c r="P35555" s="94">
        <v>566</v>
      </c>
      <c r="Q35555" s="94">
        <v>557</v>
      </c>
      <c r="R35555" s="94">
        <v>566</v>
      </c>
      <c r="S35555" s="94">
        <v>0</v>
      </c>
      <c r="AJ35555" s="94">
        <v>566</v>
      </c>
      <c r="AK35555" s="94">
        <v>0</v>
      </c>
      <c r="AS35555" s="94">
        <v>202</v>
      </c>
      <c r="AT35555" s="94">
        <v>464</v>
      </c>
      <c r="AU35555" s="94">
        <v>-109</v>
      </c>
    </row>
    <row r="35556" spans="1:47">
      <c r="A35556" s="85" t="s">
        <v>160</v>
      </c>
      <c r="B35556" s="86">
        <v>43667.666666666664</v>
      </c>
      <c r="C35556" s="87">
        <v>43667</v>
      </c>
      <c r="D35556" s="85">
        <v>11</v>
      </c>
      <c r="E35556" s="86">
        <v>43667.458333333336</v>
      </c>
      <c r="F35556" s="88" t="s">
        <v>55</v>
      </c>
      <c r="G35556" s="89" t="s">
        <v>381</v>
      </c>
      <c r="J35556" s="94">
        <v>788</v>
      </c>
      <c r="K35556" s="94">
        <v>782</v>
      </c>
      <c r="P35556" s="94">
        <v>788</v>
      </c>
      <c r="Q35556" s="94">
        <v>782</v>
      </c>
      <c r="R35556" s="94">
        <v>788</v>
      </c>
      <c r="S35556" s="94">
        <v>0</v>
      </c>
      <c r="AJ35556" s="94">
        <v>788</v>
      </c>
      <c r="AK35556" s="94">
        <v>0</v>
      </c>
      <c r="AS35556" s="94">
        <v>218</v>
      </c>
      <c r="AT35556" s="94">
        <v>688</v>
      </c>
      <c r="AU35556" s="94">
        <v>-124</v>
      </c>
    </row>
    <row r="35557" spans="1:47">
      <c r="A35557" s="85" t="s">
        <v>160</v>
      </c>
      <c r="B35557" s="86">
        <v>43667.708333333336</v>
      </c>
      <c r="C35557" s="87">
        <v>43667</v>
      </c>
      <c r="D35557" s="85">
        <v>12</v>
      </c>
      <c r="E35557" s="86">
        <v>43667.5</v>
      </c>
      <c r="F35557" s="88" t="s">
        <v>55</v>
      </c>
      <c r="G35557" s="89" t="s">
        <v>381</v>
      </c>
      <c r="J35557" s="94">
        <v>902</v>
      </c>
      <c r="K35557" s="94">
        <v>895</v>
      </c>
      <c r="P35557" s="94">
        <v>902</v>
      </c>
      <c r="Q35557" s="94">
        <v>895</v>
      </c>
      <c r="R35557" s="94">
        <v>902</v>
      </c>
      <c r="S35557" s="94">
        <v>0</v>
      </c>
      <c r="AJ35557" s="94">
        <v>902</v>
      </c>
      <c r="AK35557" s="94">
        <v>0</v>
      </c>
      <c r="AS35557" s="94">
        <v>225</v>
      </c>
      <c r="AT35557" s="94">
        <v>762</v>
      </c>
      <c r="AU35557" s="94">
        <v>-92</v>
      </c>
    </row>
    <row r="35558" spans="1:47">
      <c r="A35558" s="85" t="s">
        <v>160</v>
      </c>
      <c r="B35558" s="86">
        <v>43667.75</v>
      </c>
      <c r="C35558" s="87">
        <v>43667</v>
      </c>
      <c r="D35558" s="85">
        <v>13</v>
      </c>
      <c r="E35558" s="86">
        <v>43667.541666666664</v>
      </c>
      <c r="F35558" s="88" t="s">
        <v>55</v>
      </c>
      <c r="G35558" s="89" t="s">
        <v>381</v>
      </c>
      <c r="J35558" s="94">
        <v>910</v>
      </c>
      <c r="K35558" s="94">
        <v>898</v>
      </c>
      <c r="P35558" s="94">
        <v>910</v>
      </c>
      <c r="Q35558" s="94">
        <v>898</v>
      </c>
      <c r="R35558" s="94">
        <v>910</v>
      </c>
      <c r="S35558" s="94">
        <v>0</v>
      </c>
      <c r="AJ35558" s="94">
        <v>910</v>
      </c>
      <c r="AK35558" s="94">
        <v>0</v>
      </c>
      <c r="AS35558" s="94">
        <v>228</v>
      </c>
      <c r="AT35558" s="94">
        <v>874</v>
      </c>
      <c r="AU35558" s="94">
        <v>-204</v>
      </c>
    </row>
    <row r="35559" spans="1:47">
      <c r="A35559" s="85" t="s">
        <v>160</v>
      </c>
      <c r="B35559" s="86">
        <v>43667.791666666664</v>
      </c>
      <c r="C35559" s="87">
        <v>43667</v>
      </c>
      <c r="D35559" s="85">
        <v>14</v>
      </c>
      <c r="E35559" s="86">
        <v>43667.583333333336</v>
      </c>
      <c r="F35559" s="88" t="s">
        <v>55</v>
      </c>
      <c r="G35559" s="89" t="s">
        <v>381</v>
      </c>
      <c r="J35559" s="94">
        <v>900</v>
      </c>
      <c r="K35559" s="94">
        <v>894</v>
      </c>
      <c r="P35559" s="94">
        <v>900</v>
      </c>
      <c r="Q35559" s="94">
        <v>894</v>
      </c>
      <c r="R35559" s="94">
        <v>900</v>
      </c>
      <c r="S35559" s="94">
        <v>0</v>
      </c>
      <c r="AJ35559" s="94">
        <v>900</v>
      </c>
      <c r="AK35559" s="94">
        <v>0</v>
      </c>
      <c r="AS35559" s="94">
        <v>228</v>
      </c>
      <c r="AT35559" s="94">
        <v>888</v>
      </c>
      <c r="AU35559" s="94">
        <v>-222</v>
      </c>
    </row>
    <row r="35560" spans="1:47">
      <c r="A35560" s="85" t="s">
        <v>160</v>
      </c>
      <c r="B35560" s="86">
        <v>43667.833333333336</v>
      </c>
      <c r="C35560" s="87">
        <v>43667</v>
      </c>
      <c r="D35560" s="85">
        <v>15</v>
      </c>
      <c r="E35560" s="86">
        <v>43667.625</v>
      </c>
      <c r="F35560" s="88" t="s">
        <v>55</v>
      </c>
      <c r="G35560" s="89" t="s">
        <v>381</v>
      </c>
      <c r="J35560" s="94">
        <v>903</v>
      </c>
      <c r="K35560" s="94">
        <v>895</v>
      </c>
      <c r="P35560" s="94">
        <v>903</v>
      </c>
      <c r="Q35560" s="94">
        <v>895</v>
      </c>
      <c r="R35560" s="94">
        <v>903</v>
      </c>
      <c r="S35560" s="94">
        <v>0</v>
      </c>
      <c r="AJ35560" s="94">
        <v>903</v>
      </c>
      <c r="AK35560" s="94">
        <v>0</v>
      </c>
      <c r="AS35560" s="94">
        <v>190</v>
      </c>
      <c r="AT35560" s="94">
        <v>929</v>
      </c>
      <c r="AU35560" s="94">
        <v>-224</v>
      </c>
    </row>
    <row r="35561" spans="1:47">
      <c r="A35561" s="85" t="s">
        <v>160</v>
      </c>
      <c r="B35561" s="86">
        <v>43667.875</v>
      </c>
      <c r="C35561" s="87">
        <v>43667</v>
      </c>
      <c r="D35561" s="85">
        <v>16</v>
      </c>
      <c r="E35561" s="86">
        <v>43667.666666666664</v>
      </c>
      <c r="F35561" s="88" t="s">
        <v>55</v>
      </c>
      <c r="G35561" s="89" t="s">
        <v>381</v>
      </c>
      <c r="J35561" s="94">
        <v>903</v>
      </c>
      <c r="K35561" s="94">
        <v>893</v>
      </c>
      <c r="P35561" s="94">
        <v>903</v>
      </c>
      <c r="Q35561" s="94">
        <v>893</v>
      </c>
      <c r="R35561" s="94">
        <v>903</v>
      </c>
      <c r="S35561" s="94">
        <v>0</v>
      </c>
      <c r="AJ35561" s="94">
        <v>903</v>
      </c>
      <c r="AK35561" s="94">
        <v>0</v>
      </c>
      <c r="AS35561" s="94">
        <v>190</v>
      </c>
      <c r="AT35561" s="94">
        <v>942</v>
      </c>
      <c r="AU35561" s="94">
        <v>-239</v>
      </c>
    </row>
    <row r="35562" spans="1:47">
      <c r="A35562" s="85" t="s">
        <v>160</v>
      </c>
      <c r="B35562" s="86">
        <v>43667.916666666664</v>
      </c>
      <c r="C35562" s="87">
        <v>43667</v>
      </c>
      <c r="D35562" s="85">
        <v>17</v>
      </c>
      <c r="E35562" s="86">
        <v>43667.708333333336</v>
      </c>
      <c r="F35562" s="88" t="s">
        <v>55</v>
      </c>
      <c r="G35562" s="89" t="s">
        <v>381</v>
      </c>
      <c r="J35562" s="94">
        <v>907</v>
      </c>
      <c r="K35562" s="94">
        <v>897</v>
      </c>
      <c r="P35562" s="94">
        <v>907</v>
      </c>
      <c r="Q35562" s="94">
        <v>897</v>
      </c>
      <c r="R35562" s="94">
        <v>907</v>
      </c>
      <c r="S35562" s="94">
        <v>0</v>
      </c>
      <c r="AJ35562" s="94">
        <v>907</v>
      </c>
      <c r="AK35562" s="94">
        <v>0</v>
      </c>
      <c r="AS35562" s="94">
        <v>189</v>
      </c>
      <c r="AT35562" s="94">
        <v>965</v>
      </c>
      <c r="AU35562" s="94">
        <v>-257</v>
      </c>
    </row>
    <row r="35563" spans="1:47">
      <c r="A35563" s="85" t="s">
        <v>160</v>
      </c>
      <c r="B35563" s="86">
        <v>43667.958333333336</v>
      </c>
      <c r="C35563" s="87">
        <v>43667</v>
      </c>
      <c r="D35563" s="85">
        <v>18</v>
      </c>
      <c r="E35563" s="86">
        <v>43667.75</v>
      </c>
      <c r="F35563" s="88" t="s">
        <v>55</v>
      </c>
      <c r="G35563" s="89" t="s">
        <v>381</v>
      </c>
      <c r="J35563" s="94">
        <v>914</v>
      </c>
      <c r="K35563" s="94">
        <v>905</v>
      </c>
      <c r="P35563" s="94">
        <v>914</v>
      </c>
      <c r="Q35563" s="94">
        <v>905</v>
      </c>
      <c r="R35563" s="94">
        <v>914</v>
      </c>
      <c r="S35563" s="94">
        <v>0</v>
      </c>
      <c r="AJ35563" s="94">
        <v>914</v>
      </c>
      <c r="AK35563" s="94">
        <v>0</v>
      </c>
      <c r="AS35563" s="94">
        <v>182</v>
      </c>
      <c r="AT35563" s="94">
        <v>961</v>
      </c>
      <c r="AU35563" s="94">
        <v>-238</v>
      </c>
    </row>
    <row r="35564" spans="1:47">
      <c r="A35564" s="85" t="s">
        <v>160</v>
      </c>
      <c r="B35564" s="86">
        <v>43668</v>
      </c>
      <c r="C35564" s="87">
        <v>43667</v>
      </c>
      <c r="D35564" s="85">
        <v>19</v>
      </c>
      <c r="E35564" s="86">
        <v>43667.791666666664</v>
      </c>
      <c r="F35564" s="88" t="s">
        <v>55</v>
      </c>
      <c r="G35564" s="89" t="s">
        <v>381</v>
      </c>
      <c r="J35564" s="94">
        <v>911</v>
      </c>
      <c r="K35564" s="94">
        <v>903</v>
      </c>
      <c r="P35564" s="94">
        <v>911</v>
      </c>
      <c r="Q35564" s="94">
        <v>903</v>
      </c>
      <c r="R35564" s="94">
        <v>911</v>
      </c>
      <c r="S35564" s="94">
        <v>0</v>
      </c>
      <c r="AJ35564" s="94">
        <v>911</v>
      </c>
      <c r="AK35564" s="94">
        <v>0</v>
      </c>
      <c r="AS35564" s="94">
        <v>214</v>
      </c>
      <c r="AT35564" s="94">
        <v>921</v>
      </c>
      <c r="AU35564" s="94">
        <v>-232</v>
      </c>
    </row>
    <row r="35565" spans="1:47">
      <c r="A35565" s="85" t="s">
        <v>160</v>
      </c>
      <c r="B35565" s="86">
        <v>43668.041666666664</v>
      </c>
      <c r="C35565" s="87">
        <v>43667</v>
      </c>
      <c r="D35565" s="85">
        <v>20</v>
      </c>
      <c r="E35565" s="86">
        <v>43667.833333333336</v>
      </c>
      <c r="F35565" s="88" t="s">
        <v>55</v>
      </c>
      <c r="G35565" s="89" t="s">
        <v>381</v>
      </c>
      <c r="J35565" s="94">
        <v>918</v>
      </c>
      <c r="K35565" s="94">
        <v>911</v>
      </c>
      <c r="P35565" s="94">
        <v>918</v>
      </c>
      <c r="Q35565" s="94">
        <v>911</v>
      </c>
      <c r="R35565" s="94">
        <v>918</v>
      </c>
      <c r="S35565" s="94">
        <v>0</v>
      </c>
      <c r="AJ35565" s="94">
        <v>918</v>
      </c>
      <c r="AK35565" s="94">
        <v>0</v>
      </c>
      <c r="AS35565" s="94">
        <v>227</v>
      </c>
      <c r="AT35565" s="94">
        <v>851</v>
      </c>
      <c r="AU35565" s="94">
        <v>-167</v>
      </c>
    </row>
    <row r="35566" spans="1:47">
      <c r="A35566" s="85" t="s">
        <v>160</v>
      </c>
      <c r="B35566" s="86">
        <v>43668.083333333336</v>
      </c>
      <c r="C35566" s="87">
        <v>43667</v>
      </c>
      <c r="D35566" s="85">
        <v>21</v>
      </c>
      <c r="E35566" s="86">
        <v>43667.875</v>
      </c>
      <c r="F35566" s="88" t="s">
        <v>55</v>
      </c>
      <c r="G35566" s="89" t="s">
        <v>381</v>
      </c>
      <c r="J35566" s="94">
        <v>904</v>
      </c>
      <c r="K35566" s="94">
        <v>893</v>
      </c>
      <c r="P35566" s="94">
        <v>904</v>
      </c>
      <c r="Q35566" s="94">
        <v>893</v>
      </c>
      <c r="R35566" s="94">
        <v>904</v>
      </c>
      <c r="S35566" s="94">
        <v>0</v>
      </c>
      <c r="AJ35566" s="94">
        <v>904</v>
      </c>
      <c r="AK35566" s="94">
        <v>0</v>
      </c>
      <c r="AS35566" s="94">
        <v>234</v>
      </c>
      <c r="AT35566" s="94">
        <v>799</v>
      </c>
      <c r="AU35566" s="94">
        <v>-140</v>
      </c>
    </row>
    <row r="35567" spans="1:47">
      <c r="A35567" s="85" t="s">
        <v>160</v>
      </c>
      <c r="B35567" s="86">
        <v>43668.125</v>
      </c>
      <c r="C35567" s="87">
        <v>43667</v>
      </c>
      <c r="D35567" s="85">
        <v>22</v>
      </c>
      <c r="E35567" s="86">
        <v>43667.916666666664</v>
      </c>
      <c r="F35567" s="88" t="s">
        <v>55</v>
      </c>
      <c r="G35567" s="89" t="s">
        <v>381</v>
      </c>
      <c r="J35567" s="94">
        <v>610</v>
      </c>
      <c r="K35567" s="94">
        <v>610</v>
      </c>
      <c r="P35567" s="94">
        <v>610</v>
      </c>
      <c r="Q35567" s="94">
        <v>610</v>
      </c>
      <c r="R35567" s="94">
        <v>610</v>
      </c>
      <c r="S35567" s="94">
        <v>0</v>
      </c>
      <c r="AJ35567" s="94">
        <v>610</v>
      </c>
      <c r="AK35567" s="94">
        <v>0</v>
      </c>
      <c r="AS35567" s="94">
        <v>209</v>
      </c>
      <c r="AT35567" s="94">
        <v>554</v>
      </c>
      <c r="AU35567" s="94">
        <v>-153</v>
      </c>
    </row>
    <row r="35568" spans="1:47">
      <c r="A35568" s="85" t="s">
        <v>160</v>
      </c>
      <c r="B35568" s="86">
        <v>43668.166666666664</v>
      </c>
      <c r="C35568" s="87">
        <v>43667</v>
      </c>
      <c r="D35568" s="85">
        <v>23</v>
      </c>
      <c r="E35568" s="86">
        <v>43667.958333333336</v>
      </c>
      <c r="F35568" s="88" t="s">
        <v>55</v>
      </c>
      <c r="G35568" s="89" t="s">
        <v>381</v>
      </c>
      <c r="J35568" s="94">
        <v>403</v>
      </c>
      <c r="K35568" s="94">
        <v>398</v>
      </c>
      <c r="P35568" s="94">
        <v>403</v>
      </c>
      <c r="Q35568" s="94">
        <v>398</v>
      </c>
      <c r="R35568" s="94">
        <v>403</v>
      </c>
      <c r="S35568" s="94">
        <v>0</v>
      </c>
      <c r="AJ35568" s="94">
        <v>403</v>
      </c>
      <c r="AK35568" s="94">
        <v>0</v>
      </c>
      <c r="AS35568" s="94">
        <v>190</v>
      </c>
      <c r="AT35568" s="94">
        <v>390</v>
      </c>
      <c r="AU35568" s="94">
        <v>-182</v>
      </c>
    </row>
    <row r="35569" spans="1:47">
      <c r="A35569" s="85" t="s">
        <v>160</v>
      </c>
      <c r="B35569" s="86">
        <v>43668.208333333336</v>
      </c>
      <c r="C35569" s="87">
        <v>43667</v>
      </c>
      <c r="D35569" s="85">
        <v>24</v>
      </c>
      <c r="E35569" s="86">
        <v>43668</v>
      </c>
      <c r="F35569" s="88" t="s">
        <v>55</v>
      </c>
      <c r="G35569" s="89" t="s">
        <v>381</v>
      </c>
      <c r="J35569" s="94">
        <v>390</v>
      </c>
      <c r="K35569" s="94">
        <v>389</v>
      </c>
      <c r="P35569" s="94">
        <v>390</v>
      </c>
      <c r="Q35569" s="94">
        <v>389</v>
      </c>
      <c r="R35569" s="94">
        <v>390</v>
      </c>
      <c r="S35569" s="94">
        <v>0</v>
      </c>
      <c r="AJ35569" s="94">
        <v>390</v>
      </c>
      <c r="AK35569" s="94">
        <v>0</v>
      </c>
      <c r="AS35569" s="94">
        <v>187</v>
      </c>
      <c r="AT35569" s="94">
        <v>353</v>
      </c>
      <c r="AU35569" s="94">
        <v>-151</v>
      </c>
    </row>
    <row r="35570" spans="1:47">
      <c r="A35570" s="85" t="s">
        <v>160</v>
      </c>
      <c r="B35570" s="86">
        <v>43668.25</v>
      </c>
      <c r="C35570" s="87">
        <v>43668</v>
      </c>
      <c r="D35570" s="85">
        <v>1</v>
      </c>
      <c r="E35570" s="86">
        <v>43668.041666666664</v>
      </c>
      <c r="F35570" s="88" t="s">
        <v>55</v>
      </c>
      <c r="G35570" s="89" t="s">
        <v>381</v>
      </c>
      <c r="J35570" s="94">
        <v>311</v>
      </c>
      <c r="K35570" s="94">
        <v>308</v>
      </c>
      <c r="P35570" s="94">
        <v>311</v>
      </c>
      <c r="Q35570" s="94">
        <v>308</v>
      </c>
      <c r="R35570" s="94">
        <v>311</v>
      </c>
      <c r="S35570" s="94">
        <v>0</v>
      </c>
      <c r="AJ35570" s="94">
        <v>311</v>
      </c>
      <c r="AK35570" s="94">
        <v>0</v>
      </c>
      <c r="AS35570" s="94">
        <v>171</v>
      </c>
      <c r="AT35570" s="94">
        <v>256</v>
      </c>
      <c r="AU35570" s="94">
        <v>-119</v>
      </c>
    </row>
    <row r="35571" spans="1:47">
      <c r="A35571" s="85" t="s">
        <v>160</v>
      </c>
      <c r="B35571" s="86">
        <v>43668.291666666664</v>
      </c>
      <c r="C35571" s="87">
        <v>43668</v>
      </c>
      <c r="D35571" s="85">
        <v>2</v>
      </c>
      <c r="E35571" s="86">
        <v>43668.083333333336</v>
      </c>
      <c r="F35571" s="88" t="s">
        <v>55</v>
      </c>
      <c r="G35571" s="89" t="s">
        <v>381</v>
      </c>
      <c r="J35571" s="94">
        <v>303</v>
      </c>
      <c r="K35571" s="94">
        <v>299</v>
      </c>
      <c r="P35571" s="94">
        <v>303</v>
      </c>
      <c r="Q35571" s="94">
        <v>299</v>
      </c>
      <c r="R35571" s="94">
        <v>303</v>
      </c>
      <c r="S35571" s="94">
        <v>0</v>
      </c>
      <c r="AJ35571" s="94">
        <v>303</v>
      </c>
      <c r="AK35571" s="94">
        <v>0</v>
      </c>
      <c r="AS35571" s="94">
        <v>158</v>
      </c>
      <c r="AT35571" s="94">
        <v>280</v>
      </c>
      <c r="AU35571" s="94">
        <v>-139</v>
      </c>
    </row>
    <row r="35572" spans="1:47">
      <c r="A35572" s="85" t="s">
        <v>160</v>
      </c>
      <c r="B35572" s="86">
        <v>43668.333333333336</v>
      </c>
      <c r="C35572" s="87">
        <v>43668</v>
      </c>
      <c r="D35572" s="85">
        <v>3</v>
      </c>
      <c r="E35572" s="86">
        <v>43668.125</v>
      </c>
      <c r="F35572" s="88" t="s">
        <v>55</v>
      </c>
      <c r="G35572" s="89" t="s">
        <v>381</v>
      </c>
      <c r="J35572" s="94">
        <v>310</v>
      </c>
      <c r="K35572" s="94">
        <v>307</v>
      </c>
      <c r="P35572" s="94">
        <v>310</v>
      </c>
      <c r="Q35572" s="94">
        <v>307</v>
      </c>
      <c r="R35572" s="94">
        <v>310</v>
      </c>
      <c r="S35572" s="94">
        <v>0</v>
      </c>
      <c r="AJ35572" s="94">
        <v>310</v>
      </c>
      <c r="AK35572" s="94">
        <v>0</v>
      </c>
      <c r="AS35572" s="94">
        <v>156</v>
      </c>
      <c r="AT35572" s="94">
        <v>287</v>
      </c>
      <c r="AU35572" s="94">
        <v>-136</v>
      </c>
    </row>
    <row r="35573" spans="1:47">
      <c r="A35573" s="85" t="s">
        <v>160</v>
      </c>
      <c r="B35573" s="86">
        <v>43668.375</v>
      </c>
      <c r="C35573" s="87">
        <v>43668</v>
      </c>
      <c r="D35573" s="85">
        <v>4</v>
      </c>
      <c r="E35573" s="86">
        <v>43668.166666666664</v>
      </c>
      <c r="F35573" s="88" t="s">
        <v>55</v>
      </c>
      <c r="G35573" s="89" t="s">
        <v>381</v>
      </c>
      <c r="J35573" s="94">
        <v>313</v>
      </c>
      <c r="K35573" s="94">
        <v>306</v>
      </c>
      <c r="P35573" s="94">
        <v>313</v>
      </c>
      <c r="Q35573" s="94">
        <v>306</v>
      </c>
      <c r="R35573" s="94">
        <v>313</v>
      </c>
      <c r="S35573" s="94">
        <v>0</v>
      </c>
      <c r="AJ35573" s="94">
        <v>313</v>
      </c>
      <c r="AK35573" s="94">
        <v>0</v>
      </c>
      <c r="AS35573" s="94">
        <v>157</v>
      </c>
      <c r="AT35573" s="94">
        <v>242</v>
      </c>
      <c r="AU35573" s="94">
        <v>-93</v>
      </c>
    </row>
    <row r="35574" spans="1:47">
      <c r="A35574" s="85" t="s">
        <v>160</v>
      </c>
      <c r="B35574" s="86">
        <v>43668.416666666664</v>
      </c>
      <c r="C35574" s="87">
        <v>43668</v>
      </c>
      <c r="D35574" s="85">
        <v>5</v>
      </c>
      <c r="E35574" s="86">
        <v>43668.208333333336</v>
      </c>
      <c r="F35574" s="88" t="s">
        <v>55</v>
      </c>
      <c r="G35574" s="89" t="s">
        <v>381</v>
      </c>
      <c r="J35574" s="94">
        <v>312</v>
      </c>
      <c r="K35574" s="94">
        <v>310</v>
      </c>
      <c r="P35574" s="94">
        <v>312</v>
      </c>
      <c r="Q35574" s="94">
        <v>310</v>
      </c>
      <c r="R35574" s="94">
        <v>312</v>
      </c>
      <c r="S35574" s="94">
        <v>0</v>
      </c>
      <c r="AJ35574" s="94">
        <v>312</v>
      </c>
      <c r="AK35574" s="94">
        <v>0</v>
      </c>
      <c r="AS35574" s="94">
        <v>163</v>
      </c>
      <c r="AT35574" s="94">
        <v>88</v>
      </c>
      <c r="AU35574" s="94">
        <v>59</v>
      </c>
    </row>
    <row r="35575" spans="1:47">
      <c r="A35575" s="85" t="s">
        <v>160</v>
      </c>
      <c r="B35575" s="86">
        <v>43668.458333333336</v>
      </c>
      <c r="C35575" s="87">
        <v>43668</v>
      </c>
      <c r="D35575" s="85">
        <v>6</v>
      </c>
      <c r="E35575" s="86">
        <v>43668.25</v>
      </c>
      <c r="F35575" s="88" t="s">
        <v>55</v>
      </c>
      <c r="G35575" s="89" t="s">
        <v>381</v>
      </c>
      <c r="J35575" s="94">
        <v>305</v>
      </c>
      <c r="K35575" s="94">
        <v>303</v>
      </c>
      <c r="P35575" s="94">
        <v>305</v>
      </c>
      <c r="Q35575" s="94">
        <v>303</v>
      </c>
      <c r="R35575" s="94">
        <v>305</v>
      </c>
      <c r="S35575" s="94">
        <v>0</v>
      </c>
      <c r="AJ35575" s="94">
        <v>305</v>
      </c>
      <c r="AK35575" s="94">
        <v>0</v>
      </c>
      <c r="AS35575" s="94">
        <v>175</v>
      </c>
      <c r="AT35575" s="94">
        <v>69</v>
      </c>
      <c r="AU35575" s="94">
        <v>59</v>
      </c>
    </row>
    <row r="35576" spans="1:47">
      <c r="A35576" s="85" t="s">
        <v>160</v>
      </c>
      <c r="B35576" s="86">
        <v>43668.5</v>
      </c>
      <c r="C35576" s="87">
        <v>43668</v>
      </c>
      <c r="D35576" s="85">
        <v>7</v>
      </c>
      <c r="E35576" s="86">
        <v>43668.291666666664</v>
      </c>
      <c r="F35576" s="88" t="s">
        <v>55</v>
      </c>
      <c r="G35576" s="89" t="s">
        <v>381</v>
      </c>
      <c r="J35576" s="94">
        <v>314</v>
      </c>
      <c r="K35576" s="94">
        <v>312</v>
      </c>
      <c r="P35576" s="94">
        <v>314</v>
      </c>
      <c r="Q35576" s="94">
        <v>312</v>
      </c>
      <c r="R35576" s="94">
        <v>314</v>
      </c>
      <c r="S35576" s="94">
        <v>0</v>
      </c>
      <c r="AJ35576" s="94">
        <v>314</v>
      </c>
      <c r="AK35576" s="94">
        <v>0</v>
      </c>
      <c r="AS35576" s="94">
        <v>174</v>
      </c>
      <c r="AT35576" s="94">
        <v>82</v>
      </c>
      <c r="AU35576" s="94">
        <v>56</v>
      </c>
    </row>
    <row r="35577" spans="1:47">
      <c r="A35577" s="85" t="s">
        <v>160</v>
      </c>
      <c r="B35577" s="86">
        <v>43668.541666666664</v>
      </c>
      <c r="C35577" s="87">
        <v>43668</v>
      </c>
      <c r="D35577" s="85">
        <v>8</v>
      </c>
      <c r="E35577" s="86">
        <v>43668.333333333336</v>
      </c>
      <c r="F35577" s="88" t="s">
        <v>55</v>
      </c>
      <c r="G35577" s="89" t="s">
        <v>381</v>
      </c>
      <c r="J35577" s="94">
        <v>404</v>
      </c>
      <c r="K35577" s="94">
        <v>400</v>
      </c>
      <c r="P35577" s="94">
        <v>404</v>
      </c>
      <c r="Q35577" s="94">
        <v>400</v>
      </c>
      <c r="R35577" s="94">
        <v>404</v>
      </c>
      <c r="S35577" s="94">
        <v>0</v>
      </c>
      <c r="AJ35577" s="94">
        <v>404</v>
      </c>
      <c r="AK35577" s="94">
        <v>0</v>
      </c>
      <c r="AS35577" s="94">
        <v>185</v>
      </c>
      <c r="AT35577" s="94">
        <v>195</v>
      </c>
      <c r="AU35577" s="94">
        <v>20</v>
      </c>
    </row>
    <row r="35578" spans="1:47">
      <c r="A35578" s="85" t="s">
        <v>160</v>
      </c>
      <c r="B35578" s="86">
        <v>43668.583333333336</v>
      </c>
      <c r="C35578" s="87">
        <v>43668</v>
      </c>
      <c r="D35578" s="85">
        <v>9</v>
      </c>
      <c r="E35578" s="86">
        <v>43668.375</v>
      </c>
      <c r="F35578" s="88" t="s">
        <v>55</v>
      </c>
      <c r="G35578" s="89" t="s">
        <v>381</v>
      </c>
      <c r="J35578" s="94">
        <v>546</v>
      </c>
      <c r="K35578" s="94">
        <v>540</v>
      </c>
      <c r="P35578" s="94">
        <v>546</v>
      </c>
      <c r="Q35578" s="94">
        <v>540</v>
      </c>
      <c r="R35578" s="94">
        <v>546</v>
      </c>
      <c r="S35578" s="94">
        <v>0</v>
      </c>
      <c r="AJ35578" s="94">
        <v>546</v>
      </c>
      <c r="AK35578" s="94">
        <v>0</v>
      </c>
      <c r="AS35578" s="94">
        <v>200</v>
      </c>
      <c r="AT35578" s="94">
        <v>284</v>
      </c>
      <c r="AU35578" s="94">
        <v>56</v>
      </c>
    </row>
    <row r="35579" spans="1:47">
      <c r="A35579" s="85" t="s">
        <v>160</v>
      </c>
      <c r="B35579" s="86">
        <v>43668.625</v>
      </c>
      <c r="C35579" s="87">
        <v>43668</v>
      </c>
      <c r="D35579" s="85">
        <v>10</v>
      </c>
      <c r="E35579" s="86">
        <v>43668.416666666664</v>
      </c>
      <c r="F35579" s="88" t="s">
        <v>55</v>
      </c>
      <c r="G35579" s="89" t="s">
        <v>381</v>
      </c>
      <c r="J35579" s="94">
        <v>565</v>
      </c>
      <c r="K35579" s="94">
        <v>563</v>
      </c>
      <c r="P35579" s="94">
        <v>565</v>
      </c>
      <c r="Q35579" s="94">
        <v>563</v>
      </c>
      <c r="R35579" s="94">
        <v>565</v>
      </c>
      <c r="S35579" s="94">
        <v>0</v>
      </c>
      <c r="AJ35579" s="94">
        <v>565</v>
      </c>
      <c r="AK35579" s="94">
        <v>0</v>
      </c>
      <c r="AS35579" s="94">
        <v>209</v>
      </c>
      <c r="AT35579" s="94">
        <v>267</v>
      </c>
      <c r="AU35579" s="94">
        <v>87</v>
      </c>
    </row>
    <row r="35580" spans="1:47">
      <c r="A35580" s="85" t="s">
        <v>160</v>
      </c>
      <c r="B35580" s="86">
        <v>43668.666666666664</v>
      </c>
      <c r="C35580" s="87">
        <v>43668</v>
      </c>
      <c r="D35580" s="85">
        <v>11</v>
      </c>
      <c r="E35580" s="86">
        <v>43668.458333333336</v>
      </c>
      <c r="F35580" s="88" t="s">
        <v>55</v>
      </c>
      <c r="G35580" s="89" t="s">
        <v>381</v>
      </c>
      <c r="J35580" s="94">
        <v>669</v>
      </c>
      <c r="K35580" s="94">
        <v>662</v>
      </c>
      <c r="P35580" s="94">
        <v>669</v>
      </c>
      <c r="Q35580" s="94">
        <v>662</v>
      </c>
      <c r="R35580" s="94">
        <v>669</v>
      </c>
      <c r="S35580" s="94">
        <v>0</v>
      </c>
      <c r="AJ35580" s="94">
        <v>669</v>
      </c>
      <c r="AK35580" s="94">
        <v>0</v>
      </c>
      <c r="AS35580" s="94">
        <v>224</v>
      </c>
      <c r="AT35580" s="94">
        <v>343</v>
      </c>
      <c r="AU35580" s="94">
        <v>95</v>
      </c>
    </row>
    <row r="35581" spans="1:47">
      <c r="A35581" s="85" t="s">
        <v>160</v>
      </c>
      <c r="B35581" s="86">
        <v>43668.708333333336</v>
      </c>
      <c r="C35581" s="87">
        <v>43668</v>
      </c>
      <c r="D35581" s="85">
        <v>12</v>
      </c>
      <c r="E35581" s="86">
        <v>43668.5</v>
      </c>
      <c r="F35581" s="88" t="s">
        <v>55</v>
      </c>
      <c r="G35581" s="89" t="s">
        <v>381</v>
      </c>
      <c r="J35581" s="94">
        <v>888</v>
      </c>
      <c r="K35581" s="94">
        <v>879</v>
      </c>
      <c r="P35581" s="94">
        <v>888</v>
      </c>
      <c r="Q35581" s="94">
        <v>879</v>
      </c>
      <c r="R35581" s="94">
        <v>888</v>
      </c>
      <c r="S35581" s="94">
        <v>0</v>
      </c>
      <c r="AJ35581" s="94">
        <v>888</v>
      </c>
      <c r="AK35581" s="94">
        <v>0</v>
      </c>
      <c r="AS35581" s="94">
        <v>236</v>
      </c>
      <c r="AT35581" s="94">
        <v>492</v>
      </c>
      <c r="AU35581" s="94">
        <v>151</v>
      </c>
    </row>
    <row r="35582" spans="1:47">
      <c r="A35582" s="85" t="s">
        <v>160</v>
      </c>
      <c r="B35582" s="86">
        <v>43668.75</v>
      </c>
      <c r="C35582" s="87">
        <v>43668</v>
      </c>
      <c r="D35582" s="85">
        <v>13</v>
      </c>
      <c r="E35582" s="86">
        <v>43668.541666666664</v>
      </c>
      <c r="F35582" s="88" t="s">
        <v>55</v>
      </c>
      <c r="G35582" s="89" t="s">
        <v>381</v>
      </c>
      <c r="J35582" s="94">
        <v>912</v>
      </c>
      <c r="K35582" s="94">
        <v>906</v>
      </c>
      <c r="P35582" s="94">
        <v>912</v>
      </c>
      <c r="Q35582" s="94">
        <v>906</v>
      </c>
      <c r="R35582" s="94">
        <v>912</v>
      </c>
      <c r="S35582" s="94">
        <v>0</v>
      </c>
      <c r="AJ35582" s="94">
        <v>912</v>
      </c>
      <c r="AK35582" s="94">
        <v>0</v>
      </c>
      <c r="AS35582" s="94">
        <v>228</v>
      </c>
      <c r="AT35582" s="94">
        <v>545</v>
      </c>
      <c r="AU35582" s="94">
        <v>133</v>
      </c>
    </row>
    <row r="35583" spans="1:47">
      <c r="A35583" s="85" t="s">
        <v>160</v>
      </c>
      <c r="B35583" s="86">
        <v>43668.791666666664</v>
      </c>
      <c r="C35583" s="87">
        <v>43668</v>
      </c>
      <c r="D35583" s="85">
        <v>14</v>
      </c>
      <c r="E35583" s="86">
        <v>43668.583333333336</v>
      </c>
      <c r="F35583" s="88" t="s">
        <v>55</v>
      </c>
      <c r="G35583" s="89" t="s">
        <v>381</v>
      </c>
      <c r="J35583" s="94">
        <v>912</v>
      </c>
      <c r="K35583" s="94">
        <v>905</v>
      </c>
      <c r="P35583" s="94">
        <v>912</v>
      </c>
      <c r="Q35583" s="94">
        <v>905</v>
      </c>
      <c r="R35583" s="94">
        <v>912</v>
      </c>
      <c r="S35583" s="94">
        <v>0</v>
      </c>
      <c r="AJ35583" s="94">
        <v>912</v>
      </c>
      <c r="AK35583" s="94">
        <v>0</v>
      </c>
      <c r="AS35583" s="94">
        <v>217</v>
      </c>
      <c r="AT35583" s="94">
        <v>567</v>
      </c>
      <c r="AU35583" s="94">
        <v>121</v>
      </c>
    </row>
    <row r="35584" spans="1:47">
      <c r="A35584" s="85" t="s">
        <v>160</v>
      </c>
      <c r="B35584" s="86">
        <v>43668.833333333336</v>
      </c>
      <c r="C35584" s="87">
        <v>43668</v>
      </c>
      <c r="D35584" s="85">
        <v>15</v>
      </c>
      <c r="E35584" s="86">
        <v>43668.625</v>
      </c>
      <c r="F35584" s="88" t="s">
        <v>55</v>
      </c>
      <c r="G35584" s="89" t="s">
        <v>381</v>
      </c>
      <c r="J35584" s="94">
        <v>891</v>
      </c>
      <c r="K35584" s="94">
        <v>886</v>
      </c>
      <c r="P35584" s="94">
        <v>891</v>
      </c>
      <c r="Q35584" s="94">
        <v>886</v>
      </c>
      <c r="R35584" s="94">
        <v>891</v>
      </c>
      <c r="S35584" s="94">
        <v>0</v>
      </c>
      <c r="AJ35584" s="94">
        <v>891</v>
      </c>
      <c r="AK35584" s="94">
        <v>0</v>
      </c>
      <c r="AS35584" s="94">
        <v>162</v>
      </c>
      <c r="AT35584" s="94">
        <v>625</v>
      </c>
      <c r="AU35584" s="94">
        <v>99</v>
      </c>
    </row>
    <row r="35585" spans="1:47">
      <c r="A35585" s="85" t="s">
        <v>160</v>
      </c>
      <c r="B35585" s="86">
        <v>43668.875</v>
      </c>
      <c r="C35585" s="87">
        <v>43668</v>
      </c>
      <c r="D35585" s="85">
        <v>16</v>
      </c>
      <c r="E35585" s="86">
        <v>43668.666666666664</v>
      </c>
      <c r="F35585" s="88" t="s">
        <v>55</v>
      </c>
      <c r="G35585" s="89" t="s">
        <v>381</v>
      </c>
      <c r="J35585" s="94">
        <v>888</v>
      </c>
      <c r="K35585" s="94">
        <v>883</v>
      </c>
      <c r="P35585" s="94">
        <v>888</v>
      </c>
      <c r="Q35585" s="94">
        <v>883</v>
      </c>
      <c r="R35585" s="94">
        <v>888</v>
      </c>
      <c r="S35585" s="94">
        <v>0</v>
      </c>
      <c r="AJ35585" s="94">
        <v>888</v>
      </c>
      <c r="AK35585" s="94">
        <v>0</v>
      </c>
      <c r="AS35585" s="94">
        <v>156</v>
      </c>
      <c r="AT35585" s="94">
        <v>640</v>
      </c>
      <c r="AU35585" s="94">
        <v>87</v>
      </c>
    </row>
    <row r="35586" spans="1:47">
      <c r="A35586" s="85" t="s">
        <v>160</v>
      </c>
      <c r="B35586" s="86">
        <v>43668.916666666664</v>
      </c>
      <c r="C35586" s="87">
        <v>43668</v>
      </c>
      <c r="D35586" s="85">
        <v>17</v>
      </c>
      <c r="E35586" s="86">
        <v>43668.708333333336</v>
      </c>
      <c r="F35586" s="88" t="s">
        <v>55</v>
      </c>
      <c r="G35586" s="89" t="s">
        <v>381</v>
      </c>
      <c r="J35586" s="94">
        <v>902</v>
      </c>
      <c r="K35586" s="94">
        <v>897</v>
      </c>
      <c r="P35586" s="94">
        <v>902</v>
      </c>
      <c r="Q35586" s="94">
        <v>897</v>
      </c>
      <c r="R35586" s="94">
        <v>902</v>
      </c>
      <c r="S35586" s="94">
        <v>0</v>
      </c>
      <c r="AJ35586" s="94">
        <v>902</v>
      </c>
      <c r="AK35586" s="94">
        <v>0</v>
      </c>
      <c r="AS35586" s="94">
        <v>154</v>
      </c>
      <c r="AT35586" s="94">
        <v>665</v>
      </c>
      <c r="AU35586" s="94">
        <v>78</v>
      </c>
    </row>
    <row r="35587" spans="1:47">
      <c r="A35587" s="85" t="s">
        <v>160</v>
      </c>
      <c r="B35587" s="86">
        <v>43668.958333333336</v>
      </c>
      <c r="C35587" s="87">
        <v>43668</v>
      </c>
      <c r="D35587" s="85">
        <v>18</v>
      </c>
      <c r="E35587" s="86">
        <v>43668.75</v>
      </c>
      <c r="F35587" s="88" t="s">
        <v>55</v>
      </c>
      <c r="G35587" s="89" t="s">
        <v>381</v>
      </c>
      <c r="J35587" s="94">
        <v>914</v>
      </c>
      <c r="K35587" s="94">
        <v>908</v>
      </c>
      <c r="P35587" s="94">
        <v>914</v>
      </c>
      <c r="Q35587" s="94">
        <v>908</v>
      </c>
      <c r="R35587" s="94">
        <v>914</v>
      </c>
      <c r="S35587" s="94">
        <v>0</v>
      </c>
      <c r="AJ35587" s="94">
        <v>914</v>
      </c>
      <c r="AK35587" s="94">
        <v>0</v>
      </c>
      <c r="AS35587" s="94">
        <v>187</v>
      </c>
      <c r="AT35587" s="94">
        <v>665</v>
      </c>
      <c r="AU35587" s="94">
        <v>56</v>
      </c>
    </row>
    <row r="35588" spans="1:47">
      <c r="A35588" s="85" t="s">
        <v>160</v>
      </c>
      <c r="B35588" s="86">
        <v>43669</v>
      </c>
      <c r="C35588" s="87">
        <v>43668</v>
      </c>
      <c r="D35588" s="85">
        <v>19</v>
      </c>
      <c r="E35588" s="86">
        <v>43668.791666666664</v>
      </c>
      <c r="F35588" s="88" t="s">
        <v>55</v>
      </c>
      <c r="G35588" s="89" t="s">
        <v>381</v>
      </c>
      <c r="J35588" s="94">
        <v>908</v>
      </c>
      <c r="K35588" s="94">
        <v>902</v>
      </c>
      <c r="P35588" s="94">
        <v>908</v>
      </c>
      <c r="Q35588" s="94">
        <v>902</v>
      </c>
      <c r="R35588" s="94">
        <v>908</v>
      </c>
      <c r="S35588" s="94">
        <v>0</v>
      </c>
      <c r="AJ35588" s="94">
        <v>908</v>
      </c>
      <c r="AK35588" s="94">
        <v>0</v>
      </c>
      <c r="AS35588" s="94">
        <v>194</v>
      </c>
      <c r="AT35588" s="94">
        <v>663</v>
      </c>
      <c r="AU35588" s="94">
        <v>45</v>
      </c>
    </row>
    <row r="35589" spans="1:47">
      <c r="A35589" s="85" t="s">
        <v>160</v>
      </c>
      <c r="B35589" s="86">
        <v>43669.041666666664</v>
      </c>
      <c r="C35589" s="87">
        <v>43668</v>
      </c>
      <c r="D35589" s="85">
        <v>20</v>
      </c>
      <c r="E35589" s="86">
        <v>43668.833333333336</v>
      </c>
      <c r="F35589" s="88" t="s">
        <v>55</v>
      </c>
      <c r="G35589" s="89" t="s">
        <v>381</v>
      </c>
      <c r="J35589" s="94">
        <v>894</v>
      </c>
      <c r="K35589" s="94">
        <v>890</v>
      </c>
      <c r="P35589" s="94">
        <v>894</v>
      </c>
      <c r="Q35589" s="94">
        <v>890</v>
      </c>
      <c r="R35589" s="94">
        <v>894</v>
      </c>
      <c r="S35589" s="94">
        <v>0</v>
      </c>
      <c r="AJ35589" s="94">
        <v>894</v>
      </c>
      <c r="AK35589" s="94">
        <v>0</v>
      </c>
      <c r="AS35589" s="94">
        <v>187</v>
      </c>
      <c r="AT35589" s="94">
        <v>672</v>
      </c>
      <c r="AU35589" s="94">
        <v>31</v>
      </c>
    </row>
    <row r="35590" spans="1:47">
      <c r="A35590" s="85" t="s">
        <v>160</v>
      </c>
      <c r="B35590" s="86">
        <v>43669.083333333336</v>
      </c>
      <c r="C35590" s="87">
        <v>43668</v>
      </c>
      <c r="D35590" s="85">
        <v>21</v>
      </c>
      <c r="E35590" s="86">
        <v>43668.875</v>
      </c>
      <c r="F35590" s="88" t="s">
        <v>55</v>
      </c>
      <c r="G35590" s="89" t="s">
        <v>381</v>
      </c>
      <c r="J35590" s="94">
        <v>669</v>
      </c>
      <c r="K35590" s="94">
        <v>667</v>
      </c>
      <c r="P35590" s="94">
        <v>669</v>
      </c>
      <c r="Q35590" s="94">
        <v>667</v>
      </c>
      <c r="R35590" s="94">
        <v>669</v>
      </c>
      <c r="S35590" s="94">
        <v>0</v>
      </c>
      <c r="AJ35590" s="94">
        <v>669</v>
      </c>
      <c r="AK35590" s="94">
        <v>0</v>
      </c>
      <c r="AS35590" s="94">
        <v>180</v>
      </c>
      <c r="AT35590" s="94">
        <v>507</v>
      </c>
      <c r="AU35590" s="94">
        <v>-20</v>
      </c>
    </row>
    <row r="35591" spans="1:47">
      <c r="A35591" s="85" t="s">
        <v>160</v>
      </c>
      <c r="B35591" s="86">
        <v>43669.125</v>
      </c>
      <c r="C35591" s="87">
        <v>43668</v>
      </c>
      <c r="D35591" s="85">
        <v>22</v>
      </c>
      <c r="E35591" s="86">
        <v>43668.916666666664</v>
      </c>
      <c r="F35591" s="88" t="s">
        <v>55</v>
      </c>
      <c r="G35591" s="89" t="s">
        <v>381</v>
      </c>
      <c r="J35591" s="94">
        <v>556</v>
      </c>
      <c r="K35591" s="94">
        <v>555</v>
      </c>
      <c r="P35591" s="94">
        <v>556</v>
      </c>
      <c r="Q35591" s="94">
        <v>555</v>
      </c>
      <c r="R35591" s="94">
        <v>556</v>
      </c>
      <c r="S35591" s="94">
        <v>0</v>
      </c>
      <c r="AJ35591" s="94">
        <v>556</v>
      </c>
      <c r="AK35591" s="94">
        <v>0</v>
      </c>
      <c r="AS35591" s="94">
        <v>171</v>
      </c>
      <c r="AT35591" s="94">
        <v>437</v>
      </c>
      <c r="AU35591" s="94">
        <v>-53</v>
      </c>
    </row>
    <row r="35592" spans="1:47">
      <c r="A35592" s="85" t="s">
        <v>160</v>
      </c>
      <c r="B35592" s="86">
        <v>43669.166666666664</v>
      </c>
      <c r="C35592" s="87">
        <v>43668</v>
      </c>
      <c r="D35592" s="85">
        <v>23</v>
      </c>
      <c r="E35592" s="86">
        <v>43668.958333333336</v>
      </c>
      <c r="F35592" s="88" t="s">
        <v>55</v>
      </c>
      <c r="G35592" s="89" t="s">
        <v>381</v>
      </c>
      <c r="J35592" s="94">
        <v>405</v>
      </c>
      <c r="K35592" s="94">
        <v>403</v>
      </c>
      <c r="P35592" s="94">
        <v>405</v>
      </c>
      <c r="Q35592" s="94">
        <v>403</v>
      </c>
      <c r="R35592" s="94">
        <v>405</v>
      </c>
      <c r="S35592" s="94">
        <v>0</v>
      </c>
      <c r="AJ35592" s="94">
        <v>405</v>
      </c>
      <c r="AK35592" s="94">
        <v>0</v>
      </c>
      <c r="AS35592" s="94">
        <v>142</v>
      </c>
      <c r="AT35592" s="94">
        <v>257</v>
      </c>
      <c r="AU35592" s="94">
        <v>4</v>
      </c>
    </row>
    <row r="35593" spans="1:47">
      <c r="A35593" s="85" t="s">
        <v>160</v>
      </c>
      <c r="B35593" s="86">
        <v>43669.208333333336</v>
      </c>
      <c r="C35593" s="87">
        <v>43668</v>
      </c>
      <c r="D35593" s="85">
        <v>24</v>
      </c>
      <c r="E35593" s="86">
        <v>43669</v>
      </c>
      <c r="F35593" s="88" t="s">
        <v>55</v>
      </c>
      <c r="G35593" s="89" t="s">
        <v>381</v>
      </c>
      <c r="J35593" s="94">
        <v>305</v>
      </c>
      <c r="K35593" s="94">
        <v>304</v>
      </c>
      <c r="P35593" s="94">
        <v>305</v>
      </c>
      <c r="Q35593" s="94">
        <v>304</v>
      </c>
      <c r="R35593" s="94">
        <v>305</v>
      </c>
      <c r="S35593" s="94">
        <v>0</v>
      </c>
      <c r="AJ35593" s="94">
        <v>305</v>
      </c>
      <c r="AK35593" s="94">
        <v>0</v>
      </c>
      <c r="AS35593" s="94">
        <v>128</v>
      </c>
      <c r="AT35593" s="94">
        <v>137</v>
      </c>
      <c r="AU35593" s="94">
        <v>39</v>
      </c>
    </row>
    <row r="35594" spans="1:47">
      <c r="A35594" s="85" t="s">
        <v>160</v>
      </c>
      <c r="B35594" s="86">
        <v>43669.25</v>
      </c>
      <c r="C35594" s="87">
        <v>43669</v>
      </c>
      <c r="D35594" s="85">
        <v>1</v>
      </c>
      <c r="E35594" s="86">
        <v>43669.041666666664</v>
      </c>
      <c r="F35594" s="88" t="s">
        <v>55</v>
      </c>
      <c r="G35594" s="89" t="s">
        <v>381</v>
      </c>
      <c r="J35594" s="94">
        <v>260</v>
      </c>
      <c r="K35594" s="94">
        <v>257</v>
      </c>
      <c r="P35594" s="94">
        <v>260</v>
      </c>
      <c r="Q35594" s="94">
        <v>257</v>
      </c>
      <c r="R35594" s="94">
        <v>260</v>
      </c>
      <c r="S35594" s="94">
        <v>0</v>
      </c>
      <c r="AJ35594" s="94">
        <v>260</v>
      </c>
      <c r="AK35594" s="94">
        <v>0</v>
      </c>
      <c r="AS35594" s="94">
        <v>121</v>
      </c>
      <c r="AT35594" s="94">
        <v>79</v>
      </c>
      <c r="AU35594" s="94">
        <v>57</v>
      </c>
    </row>
    <row r="35595" spans="1:47">
      <c r="A35595" s="85" t="s">
        <v>160</v>
      </c>
      <c r="B35595" s="86">
        <v>43669.291666666664</v>
      </c>
      <c r="C35595" s="87">
        <v>43669</v>
      </c>
      <c r="D35595" s="85">
        <v>2</v>
      </c>
      <c r="E35595" s="86">
        <v>43669.083333333336</v>
      </c>
      <c r="F35595" s="88" t="s">
        <v>55</v>
      </c>
      <c r="G35595" s="89" t="s">
        <v>381</v>
      </c>
      <c r="J35595" s="94">
        <v>253</v>
      </c>
      <c r="K35595" s="94">
        <v>253</v>
      </c>
      <c r="P35595" s="94">
        <v>253</v>
      </c>
      <c r="Q35595" s="94">
        <v>253</v>
      </c>
      <c r="R35595" s="94">
        <v>253</v>
      </c>
      <c r="S35595" s="94">
        <v>0</v>
      </c>
      <c r="AJ35595" s="94">
        <v>253</v>
      </c>
      <c r="AK35595" s="94">
        <v>0</v>
      </c>
      <c r="AS35595" s="94">
        <v>122</v>
      </c>
      <c r="AT35595" s="94">
        <v>82</v>
      </c>
      <c r="AU35595" s="94">
        <v>49</v>
      </c>
    </row>
    <row r="35596" spans="1:47">
      <c r="A35596" s="85" t="s">
        <v>160</v>
      </c>
      <c r="B35596" s="86">
        <v>43669.333333333336</v>
      </c>
      <c r="C35596" s="87">
        <v>43669</v>
      </c>
      <c r="D35596" s="85">
        <v>3</v>
      </c>
      <c r="E35596" s="86">
        <v>43669.125</v>
      </c>
      <c r="F35596" s="88" t="s">
        <v>55</v>
      </c>
      <c r="G35596" s="89" t="s">
        <v>381</v>
      </c>
      <c r="J35596" s="94">
        <v>256</v>
      </c>
      <c r="K35596" s="94">
        <v>252</v>
      </c>
      <c r="P35596" s="94">
        <v>256</v>
      </c>
      <c r="Q35596" s="94">
        <v>252</v>
      </c>
      <c r="R35596" s="94">
        <v>256</v>
      </c>
      <c r="S35596" s="94">
        <v>0</v>
      </c>
      <c r="AJ35596" s="94">
        <v>256</v>
      </c>
      <c r="AK35596" s="94">
        <v>0</v>
      </c>
      <c r="AS35596" s="94">
        <v>123</v>
      </c>
      <c r="AT35596" s="94">
        <v>73</v>
      </c>
      <c r="AU35596" s="94">
        <v>56</v>
      </c>
    </row>
    <row r="35597" spans="1:47">
      <c r="A35597" s="85" t="s">
        <v>160</v>
      </c>
      <c r="B35597" s="86">
        <v>43669.375</v>
      </c>
      <c r="C35597" s="87">
        <v>43669</v>
      </c>
      <c r="D35597" s="85">
        <v>4</v>
      </c>
      <c r="E35597" s="86">
        <v>43669.166666666664</v>
      </c>
      <c r="F35597" s="88" t="s">
        <v>55</v>
      </c>
      <c r="G35597" s="89" t="s">
        <v>381</v>
      </c>
      <c r="J35597" s="94">
        <v>253</v>
      </c>
      <c r="K35597" s="94">
        <v>251</v>
      </c>
      <c r="P35597" s="94">
        <v>253</v>
      </c>
      <c r="Q35597" s="94">
        <v>251</v>
      </c>
      <c r="R35597" s="94">
        <v>253</v>
      </c>
      <c r="S35597" s="94">
        <v>0</v>
      </c>
      <c r="AJ35597" s="94">
        <v>253</v>
      </c>
      <c r="AK35597" s="94">
        <v>0</v>
      </c>
      <c r="AS35597" s="94">
        <v>122</v>
      </c>
      <c r="AT35597" s="94">
        <v>58</v>
      </c>
      <c r="AU35597" s="94">
        <v>71</v>
      </c>
    </row>
    <row r="35598" spans="1:47">
      <c r="A35598" s="85" t="s">
        <v>160</v>
      </c>
      <c r="B35598" s="86">
        <v>43669.416666666664</v>
      </c>
      <c r="C35598" s="87">
        <v>43669</v>
      </c>
      <c r="D35598" s="85">
        <v>5</v>
      </c>
      <c r="E35598" s="86">
        <v>43669.208333333336</v>
      </c>
      <c r="F35598" s="88" t="s">
        <v>55</v>
      </c>
      <c r="G35598" s="89" t="s">
        <v>381</v>
      </c>
      <c r="J35598" s="94">
        <v>250</v>
      </c>
      <c r="K35598" s="94">
        <v>250</v>
      </c>
      <c r="P35598" s="94">
        <v>250</v>
      </c>
      <c r="Q35598" s="94">
        <v>250</v>
      </c>
      <c r="R35598" s="94">
        <v>250</v>
      </c>
      <c r="S35598" s="94">
        <v>0</v>
      </c>
      <c r="AJ35598" s="94">
        <v>250</v>
      </c>
      <c r="AK35598" s="94">
        <v>0</v>
      </c>
      <c r="AS35598" s="94">
        <v>137</v>
      </c>
      <c r="AT35598" s="94">
        <v>61</v>
      </c>
      <c r="AU35598" s="94">
        <v>52</v>
      </c>
    </row>
    <row r="35599" spans="1:47">
      <c r="A35599" s="85" t="s">
        <v>160</v>
      </c>
      <c r="B35599" s="86">
        <v>43669.458333333336</v>
      </c>
      <c r="C35599" s="87">
        <v>43669</v>
      </c>
      <c r="D35599" s="85">
        <v>6</v>
      </c>
      <c r="E35599" s="86">
        <v>43669.25</v>
      </c>
      <c r="F35599" s="88" t="s">
        <v>55</v>
      </c>
      <c r="G35599" s="89" t="s">
        <v>381</v>
      </c>
      <c r="J35599" s="94">
        <v>255</v>
      </c>
      <c r="K35599" s="94">
        <v>251</v>
      </c>
      <c r="P35599" s="94">
        <v>255</v>
      </c>
      <c r="Q35599" s="94">
        <v>251</v>
      </c>
      <c r="R35599" s="94">
        <v>255</v>
      </c>
      <c r="S35599" s="94">
        <v>0</v>
      </c>
      <c r="AJ35599" s="94">
        <v>255</v>
      </c>
      <c r="AK35599" s="94">
        <v>0</v>
      </c>
      <c r="AS35599" s="94">
        <v>151</v>
      </c>
      <c r="AT35599" s="94">
        <v>103</v>
      </c>
      <c r="AU35599" s="94">
        <v>-3</v>
      </c>
    </row>
    <row r="35600" spans="1:47">
      <c r="A35600" s="85" t="s">
        <v>160</v>
      </c>
      <c r="B35600" s="86">
        <v>43669.5</v>
      </c>
      <c r="C35600" s="87">
        <v>43669</v>
      </c>
      <c r="D35600" s="85">
        <v>7</v>
      </c>
      <c r="E35600" s="86">
        <v>43669.291666666664</v>
      </c>
      <c r="F35600" s="88" t="s">
        <v>55</v>
      </c>
      <c r="G35600" s="89" t="s">
        <v>381</v>
      </c>
      <c r="J35600" s="94">
        <v>261</v>
      </c>
      <c r="K35600" s="94">
        <v>261</v>
      </c>
      <c r="P35600" s="94">
        <v>261</v>
      </c>
      <c r="Q35600" s="94">
        <v>261</v>
      </c>
      <c r="R35600" s="94">
        <v>261</v>
      </c>
      <c r="S35600" s="94">
        <v>0</v>
      </c>
      <c r="AJ35600" s="94">
        <v>261</v>
      </c>
      <c r="AK35600" s="94">
        <v>0</v>
      </c>
      <c r="AS35600" s="94">
        <v>160</v>
      </c>
      <c r="AT35600" s="94">
        <v>82</v>
      </c>
      <c r="AU35600" s="94">
        <v>19</v>
      </c>
    </row>
    <row r="35601" spans="1:47">
      <c r="A35601" s="85" t="s">
        <v>160</v>
      </c>
      <c r="B35601" s="86">
        <v>43669.541666666664</v>
      </c>
      <c r="C35601" s="87">
        <v>43669</v>
      </c>
      <c r="D35601" s="85">
        <v>8</v>
      </c>
      <c r="E35601" s="86">
        <v>43669.333333333336</v>
      </c>
      <c r="F35601" s="88" t="s">
        <v>55</v>
      </c>
      <c r="G35601" s="89" t="s">
        <v>381</v>
      </c>
      <c r="J35601" s="94">
        <v>263</v>
      </c>
      <c r="K35601" s="94">
        <v>261</v>
      </c>
      <c r="P35601" s="94">
        <v>263</v>
      </c>
      <c r="Q35601" s="94">
        <v>261</v>
      </c>
      <c r="R35601" s="94">
        <v>263</v>
      </c>
      <c r="S35601" s="94">
        <v>0</v>
      </c>
      <c r="AJ35601" s="94">
        <v>263</v>
      </c>
      <c r="AK35601" s="94">
        <v>0</v>
      </c>
      <c r="AS35601" s="94">
        <v>159</v>
      </c>
      <c r="AT35601" s="94">
        <v>135</v>
      </c>
      <c r="AU35601" s="94">
        <v>-33</v>
      </c>
    </row>
    <row r="35602" spans="1:47">
      <c r="A35602" s="85" t="s">
        <v>160</v>
      </c>
      <c r="B35602" s="86">
        <v>43669.583333333336</v>
      </c>
      <c r="C35602" s="87">
        <v>43669</v>
      </c>
      <c r="D35602" s="85">
        <v>9</v>
      </c>
      <c r="E35602" s="86">
        <v>43669.375</v>
      </c>
      <c r="F35602" s="88" t="s">
        <v>55</v>
      </c>
      <c r="G35602" s="89" t="s">
        <v>381</v>
      </c>
      <c r="J35602" s="94">
        <v>309</v>
      </c>
      <c r="K35602" s="94">
        <v>305</v>
      </c>
      <c r="P35602" s="94">
        <v>309</v>
      </c>
      <c r="Q35602" s="94">
        <v>305</v>
      </c>
      <c r="R35602" s="94">
        <v>309</v>
      </c>
      <c r="S35602" s="94">
        <v>0</v>
      </c>
      <c r="AJ35602" s="94">
        <v>309</v>
      </c>
      <c r="AK35602" s="94">
        <v>0</v>
      </c>
      <c r="AS35602" s="94">
        <v>163</v>
      </c>
      <c r="AT35602" s="94">
        <v>244</v>
      </c>
      <c r="AU35602" s="94">
        <v>-102</v>
      </c>
    </row>
    <row r="35603" spans="1:47">
      <c r="A35603" s="85" t="s">
        <v>160</v>
      </c>
      <c r="B35603" s="86">
        <v>43669.625</v>
      </c>
      <c r="C35603" s="87">
        <v>43669</v>
      </c>
      <c r="D35603" s="85">
        <v>10</v>
      </c>
      <c r="E35603" s="86">
        <v>43669.416666666664</v>
      </c>
      <c r="F35603" s="88" t="s">
        <v>55</v>
      </c>
      <c r="G35603" s="89" t="s">
        <v>381</v>
      </c>
      <c r="J35603" s="94">
        <v>497</v>
      </c>
      <c r="K35603" s="94">
        <v>492</v>
      </c>
      <c r="P35603" s="94">
        <v>497</v>
      </c>
      <c r="Q35603" s="94">
        <v>492</v>
      </c>
      <c r="R35603" s="94">
        <v>497</v>
      </c>
      <c r="S35603" s="94">
        <v>0</v>
      </c>
      <c r="AJ35603" s="94">
        <v>497</v>
      </c>
      <c r="AK35603" s="94">
        <v>0</v>
      </c>
      <c r="AS35603" s="94">
        <v>175</v>
      </c>
      <c r="AT35603" s="94">
        <v>375</v>
      </c>
      <c r="AU35603" s="94">
        <v>-58</v>
      </c>
    </row>
    <row r="35604" spans="1:47">
      <c r="A35604" s="85" t="s">
        <v>160</v>
      </c>
      <c r="B35604" s="86">
        <v>43669.666666666664</v>
      </c>
      <c r="C35604" s="87">
        <v>43669</v>
      </c>
      <c r="D35604" s="85">
        <v>11</v>
      </c>
      <c r="E35604" s="86">
        <v>43669.458333333336</v>
      </c>
      <c r="F35604" s="88" t="s">
        <v>55</v>
      </c>
      <c r="G35604" s="89" t="s">
        <v>381</v>
      </c>
      <c r="J35604" s="94">
        <v>557</v>
      </c>
      <c r="K35604" s="94">
        <v>550</v>
      </c>
      <c r="P35604" s="94">
        <v>557</v>
      </c>
      <c r="Q35604" s="94">
        <v>550</v>
      </c>
      <c r="R35604" s="94">
        <v>557</v>
      </c>
      <c r="S35604" s="94">
        <v>0</v>
      </c>
      <c r="AJ35604" s="94">
        <v>557</v>
      </c>
      <c r="AK35604" s="94">
        <v>0</v>
      </c>
      <c r="AS35604" s="94">
        <v>176</v>
      </c>
      <c r="AT35604" s="94">
        <v>365</v>
      </c>
      <c r="AU35604" s="94">
        <v>9</v>
      </c>
    </row>
    <row r="35605" spans="1:47">
      <c r="A35605" s="85" t="s">
        <v>160</v>
      </c>
      <c r="B35605" s="86">
        <v>43669.708333333336</v>
      </c>
      <c r="C35605" s="87">
        <v>43669</v>
      </c>
      <c r="D35605" s="85">
        <v>12</v>
      </c>
      <c r="E35605" s="86">
        <v>43669.5</v>
      </c>
      <c r="F35605" s="88" t="s">
        <v>55</v>
      </c>
      <c r="G35605" s="89" t="s">
        <v>381</v>
      </c>
      <c r="J35605" s="94">
        <v>728</v>
      </c>
      <c r="K35605" s="94">
        <v>721</v>
      </c>
      <c r="P35605" s="94">
        <v>728</v>
      </c>
      <c r="Q35605" s="94">
        <v>721</v>
      </c>
      <c r="R35605" s="94">
        <v>728</v>
      </c>
      <c r="S35605" s="94">
        <v>0</v>
      </c>
      <c r="AJ35605" s="94">
        <v>728</v>
      </c>
      <c r="AK35605" s="94">
        <v>0</v>
      </c>
      <c r="AS35605" s="94">
        <v>189</v>
      </c>
      <c r="AT35605" s="94">
        <v>479</v>
      </c>
      <c r="AU35605" s="94">
        <v>53</v>
      </c>
    </row>
    <row r="35606" spans="1:47">
      <c r="A35606" s="85" t="s">
        <v>160</v>
      </c>
      <c r="B35606" s="86">
        <v>43669.75</v>
      </c>
      <c r="C35606" s="87">
        <v>43669</v>
      </c>
      <c r="D35606" s="85">
        <v>13</v>
      </c>
      <c r="E35606" s="86">
        <v>43669.541666666664</v>
      </c>
      <c r="F35606" s="88" t="s">
        <v>55</v>
      </c>
      <c r="G35606" s="89" t="s">
        <v>381</v>
      </c>
      <c r="J35606" s="94">
        <v>757</v>
      </c>
      <c r="K35606" s="94">
        <v>755</v>
      </c>
      <c r="P35606" s="94">
        <v>757</v>
      </c>
      <c r="Q35606" s="94">
        <v>755</v>
      </c>
      <c r="R35606" s="94">
        <v>757</v>
      </c>
      <c r="S35606" s="94">
        <v>0</v>
      </c>
      <c r="AJ35606" s="94">
        <v>757</v>
      </c>
      <c r="AK35606" s="94">
        <v>0</v>
      </c>
      <c r="AS35606" s="94">
        <v>196</v>
      </c>
      <c r="AT35606" s="94">
        <v>571</v>
      </c>
      <c r="AU35606" s="94">
        <v>-12</v>
      </c>
    </row>
    <row r="35607" spans="1:47">
      <c r="A35607" s="85" t="s">
        <v>160</v>
      </c>
      <c r="B35607" s="86">
        <v>43669.791666666664</v>
      </c>
      <c r="C35607" s="87">
        <v>43669</v>
      </c>
      <c r="D35607" s="85">
        <v>14</v>
      </c>
      <c r="E35607" s="86">
        <v>43669.583333333336</v>
      </c>
      <c r="F35607" s="88" t="s">
        <v>55</v>
      </c>
      <c r="G35607" s="89" t="s">
        <v>381</v>
      </c>
      <c r="J35607" s="94">
        <v>754</v>
      </c>
      <c r="K35607" s="94">
        <v>749</v>
      </c>
      <c r="P35607" s="94">
        <v>754</v>
      </c>
      <c r="Q35607" s="94">
        <v>749</v>
      </c>
      <c r="R35607" s="94">
        <v>754</v>
      </c>
      <c r="S35607" s="94">
        <v>0</v>
      </c>
      <c r="AJ35607" s="94">
        <v>754</v>
      </c>
      <c r="AK35607" s="94">
        <v>0</v>
      </c>
      <c r="AS35607" s="94">
        <v>195</v>
      </c>
      <c r="AT35607" s="94">
        <v>606</v>
      </c>
      <c r="AU35607" s="94">
        <v>-52</v>
      </c>
    </row>
    <row r="35608" spans="1:47">
      <c r="A35608" s="85" t="s">
        <v>160</v>
      </c>
      <c r="B35608" s="86">
        <v>43669.833333333336</v>
      </c>
      <c r="C35608" s="87">
        <v>43669</v>
      </c>
      <c r="D35608" s="85">
        <v>15</v>
      </c>
      <c r="E35608" s="86">
        <v>43669.625</v>
      </c>
      <c r="F35608" s="88" t="s">
        <v>55</v>
      </c>
      <c r="G35608" s="89" t="s">
        <v>381</v>
      </c>
      <c r="J35608" s="94">
        <v>756</v>
      </c>
      <c r="K35608" s="94">
        <v>750</v>
      </c>
      <c r="P35608" s="94">
        <v>756</v>
      </c>
      <c r="Q35608" s="94">
        <v>750</v>
      </c>
      <c r="R35608" s="94">
        <v>756</v>
      </c>
      <c r="S35608" s="94">
        <v>0</v>
      </c>
      <c r="AJ35608" s="94">
        <v>756</v>
      </c>
      <c r="AK35608" s="94">
        <v>0</v>
      </c>
      <c r="AS35608" s="94">
        <v>184</v>
      </c>
      <c r="AT35608" s="94">
        <v>628</v>
      </c>
      <c r="AU35608" s="94">
        <v>-62</v>
      </c>
    </row>
    <row r="35609" spans="1:47">
      <c r="A35609" s="85" t="s">
        <v>160</v>
      </c>
      <c r="B35609" s="86">
        <v>43669.875</v>
      </c>
      <c r="C35609" s="87">
        <v>43669</v>
      </c>
      <c r="D35609" s="85">
        <v>16</v>
      </c>
      <c r="E35609" s="86">
        <v>43669.666666666664</v>
      </c>
      <c r="F35609" s="88" t="s">
        <v>55</v>
      </c>
      <c r="G35609" s="89" t="s">
        <v>381</v>
      </c>
      <c r="J35609" s="94">
        <v>753</v>
      </c>
      <c r="K35609" s="94">
        <v>747</v>
      </c>
      <c r="P35609" s="94">
        <v>753</v>
      </c>
      <c r="Q35609" s="94">
        <v>747</v>
      </c>
      <c r="R35609" s="94">
        <v>753</v>
      </c>
      <c r="S35609" s="94">
        <v>0</v>
      </c>
      <c r="AJ35609" s="94">
        <v>753</v>
      </c>
      <c r="AK35609" s="94">
        <v>0</v>
      </c>
      <c r="AS35609" s="94">
        <v>178</v>
      </c>
      <c r="AT35609" s="94">
        <v>642</v>
      </c>
      <c r="AU35609" s="94">
        <v>-73</v>
      </c>
    </row>
    <row r="35610" spans="1:47">
      <c r="A35610" s="85" t="s">
        <v>160</v>
      </c>
      <c r="B35610" s="86">
        <v>43669.916666666664</v>
      </c>
      <c r="C35610" s="87">
        <v>43669</v>
      </c>
      <c r="D35610" s="85">
        <v>17</v>
      </c>
      <c r="E35610" s="86">
        <v>43669.708333333336</v>
      </c>
      <c r="F35610" s="88" t="s">
        <v>55</v>
      </c>
      <c r="G35610" s="89" t="s">
        <v>381</v>
      </c>
      <c r="J35610" s="94">
        <v>753</v>
      </c>
      <c r="K35610" s="94">
        <v>748</v>
      </c>
      <c r="P35610" s="94">
        <v>753</v>
      </c>
      <c r="Q35610" s="94">
        <v>748</v>
      </c>
      <c r="R35610" s="94">
        <v>753</v>
      </c>
      <c r="S35610" s="94">
        <v>0</v>
      </c>
      <c r="AJ35610" s="94">
        <v>753</v>
      </c>
      <c r="AK35610" s="94">
        <v>0</v>
      </c>
      <c r="AS35610" s="94">
        <v>178</v>
      </c>
      <c r="AT35610" s="94">
        <v>659</v>
      </c>
      <c r="AU35610" s="94">
        <v>-89</v>
      </c>
    </row>
    <row r="35611" spans="1:47">
      <c r="A35611" s="85" t="s">
        <v>160</v>
      </c>
      <c r="B35611" s="86">
        <v>43669.958333333336</v>
      </c>
      <c r="C35611" s="87">
        <v>43669</v>
      </c>
      <c r="D35611" s="85">
        <v>18</v>
      </c>
      <c r="E35611" s="86">
        <v>43669.75</v>
      </c>
      <c r="F35611" s="88" t="s">
        <v>55</v>
      </c>
      <c r="G35611" s="89" t="s">
        <v>381</v>
      </c>
      <c r="J35611" s="94">
        <v>763</v>
      </c>
      <c r="K35611" s="94">
        <v>754</v>
      </c>
      <c r="P35611" s="94">
        <v>763</v>
      </c>
      <c r="Q35611" s="94">
        <v>754</v>
      </c>
      <c r="R35611" s="94">
        <v>763</v>
      </c>
      <c r="S35611" s="94">
        <v>0</v>
      </c>
      <c r="AJ35611" s="94">
        <v>763</v>
      </c>
      <c r="AK35611" s="94">
        <v>0</v>
      </c>
      <c r="AS35611" s="94">
        <v>175</v>
      </c>
      <c r="AT35611" s="94">
        <v>673</v>
      </c>
      <c r="AU35611" s="94">
        <v>-94</v>
      </c>
    </row>
    <row r="35612" spans="1:47">
      <c r="A35612" s="85" t="s">
        <v>160</v>
      </c>
      <c r="B35612" s="86">
        <v>43670</v>
      </c>
      <c r="C35612" s="87">
        <v>43669</v>
      </c>
      <c r="D35612" s="85">
        <v>19</v>
      </c>
      <c r="E35612" s="86">
        <v>43669.791666666664</v>
      </c>
      <c r="F35612" s="88" t="s">
        <v>55</v>
      </c>
      <c r="G35612" s="89" t="s">
        <v>381</v>
      </c>
      <c r="J35612" s="94">
        <v>766</v>
      </c>
      <c r="K35612" s="94">
        <v>763</v>
      </c>
      <c r="P35612" s="94">
        <v>766</v>
      </c>
      <c r="Q35612" s="94">
        <v>763</v>
      </c>
      <c r="R35612" s="94">
        <v>766</v>
      </c>
      <c r="S35612" s="94">
        <v>0</v>
      </c>
      <c r="AJ35612" s="94">
        <v>766</v>
      </c>
      <c r="AK35612" s="94">
        <v>0</v>
      </c>
      <c r="AS35612" s="94">
        <v>174</v>
      </c>
      <c r="AT35612" s="94">
        <v>689</v>
      </c>
      <c r="AU35612" s="94">
        <v>-100</v>
      </c>
    </row>
    <row r="35613" spans="1:47">
      <c r="A35613" s="85" t="s">
        <v>160</v>
      </c>
      <c r="B35613" s="86">
        <v>43670.041666666664</v>
      </c>
      <c r="C35613" s="87">
        <v>43669</v>
      </c>
      <c r="D35613" s="85">
        <v>20</v>
      </c>
      <c r="E35613" s="86">
        <v>43669.833333333336</v>
      </c>
      <c r="F35613" s="88" t="s">
        <v>55</v>
      </c>
      <c r="G35613" s="89" t="s">
        <v>381</v>
      </c>
      <c r="J35613" s="94">
        <v>758</v>
      </c>
      <c r="K35613" s="94">
        <v>755</v>
      </c>
      <c r="P35613" s="94">
        <v>758</v>
      </c>
      <c r="Q35613" s="94">
        <v>755</v>
      </c>
      <c r="R35613" s="94">
        <v>758</v>
      </c>
      <c r="S35613" s="94">
        <v>0</v>
      </c>
      <c r="AJ35613" s="94">
        <v>758</v>
      </c>
      <c r="AK35613" s="94">
        <v>0</v>
      </c>
      <c r="AS35613" s="94">
        <v>176</v>
      </c>
      <c r="AT35613" s="94">
        <v>660</v>
      </c>
      <c r="AU35613" s="94">
        <v>-81</v>
      </c>
    </row>
    <row r="35614" spans="1:47">
      <c r="A35614" s="85" t="s">
        <v>160</v>
      </c>
      <c r="B35614" s="86">
        <v>43670.083333333336</v>
      </c>
      <c r="C35614" s="87">
        <v>43669</v>
      </c>
      <c r="D35614" s="85">
        <v>21</v>
      </c>
      <c r="E35614" s="86">
        <v>43669.875</v>
      </c>
      <c r="F35614" s="88" t="s">
        <v>55</v>
      </c>
      <c r="G35614" s="89" t="s">
        <v>381</v>
      </c>
      <c r="J35614" s="94">
        <v>754</v>
      </c>
      <c r="K35614" s="94">
        <v>748</v>
      </c>
      <c r="P35614" s="94">
        <v>754</v>
      </c>
      <c r="Q35614" s="94">
        <v>748</v>
      </c>
      <c r="R35614" s="94">
        <v>754</v>
      </c>
      <c r="S35614" s="94">
        <v>0</v>
      </c>
      <c r="AJ35614" s="94">
        <v>754</v>
      </c>
      <c r="AK35614" s="94">
        <v>0</v>
      </c>
      <c r="AS35614" s="94">
        <v>189</v>
      </c>
      <c r="AT35614" s="94">
        <v>604</v>
      </c>
      <c r="AU35614" s="94">
        <v>-45</v>
      </c>
    </row>
    <row r="35615" spans="1:47">
      <c r="A35615" s="85" t="s">
        <v>160</v>
      </c>
      <c r="B35615" s="86">
        <v>43670.125</v>
      </c>
      <c r="C35615" s="87">
        <v>43669</v>
      </c>
      <c r="D35615" s="85">
        <v>22</v>
      </c>
      <c r="E35615" s="86">
        <v>43669.916666666664</v>
      </c>
      <c r="F35615" s="88" t="s">
        <v>55</v>
      </c>
      <c r="G35615" s="89" t="s">
        <v>381</v>
      </c>
      <c r="J35615" s="94">
        <v>558</v>
      </c>
      <c r="K35615" s="94">
        <v>556</v>
      </c>
      <c r="P35615" s="94">
        <v>558</v>
      </c>
      <c r="Q35615" s="94">
        <v>556</v>
      </c>
      <c r="R35615" s="94">
        <v>558</v>
      </c>
      <c r="S35615" s="94">
        <v>0</v>
      </c>
      <c r="AJ35615" s="94">
        <v>558</v>
      </c>
      <c r="AK35615" s="94">
        <v>0</v>
      </c>
      <c r="AS35615" s="94">
        <v>177</v>
      </c>
      <c r="AT35615" s="94">
        <v>412</v>
      </c>
      <c r="AU35615" s="94">
        <v>-33</v>
      </c>
    </row>
    <row r="35616" spans="1:47">
      <c r="A35616" s="85" t="s">
        <v>160</v>
      </c>
      <c r="B35616" s="86">
        <v>43670.166666666664</v>
      </c>
      <c r="C35616" s="87">
        <v>43669</v>
      </c>
      <c r="D35616" s="85">
        <v>23</v>
      </c>
      <c r="E35616" s="86">
        <v>43669.958333333336</v>
      </c>
      <c r="F35616" s="88" t="s">
        <v>55</v>
      </c>
      <c r="G35616" s="89" t="s">
        <v>381</v>
      </c>
      <c r="J35616" s="94">
        <v>355</v>
      </c>
      <c r="K35616" s="94">
        <v>354</v>
      </c>
      <c r="P35616" s="94">
        <v>355</v>
      </c>
      <c r="Q35616" s="94">
        <v>354</v>
      </c>
      <c r="R35616" s="94">
        <v>355</v>
      </c>
      <c r="S35616" s="94">
        <v>0</v>
      </c>
      <c r="AJ35616" s="94">
        <v>355</v>
      </c>
      <c r="AK35616" s="94">
        <v>0</v>
      </c>
      <c r="AS35616" s="94">
        <v>162</v>
      </c>
      <c r="AT35616" s="94">
        <v>220</v>
      </c>
      <c r="AU35616" s="94">
        <v>-28</v>
      </c>
    </row>
    <row r="35617" spans="1:47">
      <c r="A35617" s="85" t="s">
        <v>160</v>
      </c>
      <c r="B35617" s="86">
        <v>43670.208333333336</v>
      </c>
      <c r="C35617" s="87">
        <v>43669</v>
      </c>
      <c r="D35617" s="85">
        <v>24</v>
      </c>
      <c r="E35617" s="86">
        <v>43670</v>
      </c>
      <c r="F35617" s="88" t="s">
        <v>55</v>
      </c>
      <c r="G35617" s="89" t="s">
        <v>381</v>
      </c>
      <c r="J35617" s="94">
        <v>305</v>
      </c>
      <c r="K35617" s="94">
        <v>304</v>
      </c>
      <c r="P35617" s="94">
        <v>305</v>
      </c>
      <c r="Q35617" s="94">
        <v>304</v>
      </c>
      <c r="R35617" s="94">
        <v>305</v>
      </c>
      <c r="S35617" s="94">
        <v>0</v>
      </c>
      <c r="AJ35617" s="94">
        <v>305</v>
      </c>
      <c r="AK35617" s="94">
        <v>0</v>
      </c>
      <c r="AS35617" s="94">
        <v>154</v>
      </c>
      <c r="AT35617" s="94">
        <v>117</v>
      </c>
      <c r="AU35617" s="94">
        <v>33</v>
      </c>
    </row>
    <row r="35618" spans="1:47">
      <c r="A35618" s="85" t="s">
        <v>160</v>
      </c>
      <c r="B35618" s="86">
        <v>43670.25</v>
      </c>
      <c r="C35618" s="87">
        <v>43670</v>
      </c>
      <c r="D35618" s="85">
        <v>1</v>
      </c>
      <c r="E35618" s="86">
        <v>43670.041666666664</v>
      </c>
      <c r="F35618" s="88" t="s">
        <v>55</v>
      </c>
      <c r="G35618" s="89" t="s">
        <v>381</v>
      </c>
      <c r="J35618" s="94">
        <v>305</v>
      </c>
      <c r="K35618" s="94">
        <v>300</v>
      </c>
      <c r="P35618" s="94">
        <v>305</v>
      </c>
      <c r="Q35618" s="94">
        <v>300</v>
      </c>
      <c r="R35618" s="94">
        <v>305</v>
      </c>
      <c r="S35618" s="94">
        <v>0</v>
      </c>
      <c r="AJ35618" s="94">
        <v>305</v>
      </c>
      <c r="AK35618" s="94">
        <v>0</v>
      </c>
      <c r="AS35618" s="94">
        <v>152</v>
      </c>
      <c r="AT35618" s="94">
        <v>107</v>
      </c>
      <c r="AU35618" s="94">
        <v>41</v>
      </c>
    </row>
    <row r="35619" spans="1:47">
      <c r="A35619" s="85" t="s">
        <v>160</v>
      </c>
      <c r="B35619" s="86">
        <v>43670.291666666664</v>
      </c>
      <c r="C35619" s="87">
        <v>43670</v>
      </c>
      <c r="D35619" s="85">
        <v>2</v>
      </c>
      <c r="E35619" s="86">
        <v>43670.083333333336</v>
      </c>
      <c r="F35619" s="88" t="s">
        <v>55</v>
      </c>
      <c r="G35619" s="89" t="s">
        <v>381</v>
      </c>
      <c r="J35619" s="94">
        <v>302</v>
      </c>
      <c r="K35619" s="94">
        <v>303</v>
      </c>
      <c r="P35619" s="94">
        <v>302</v>
      </c>
      <c r="Q35619" s="94">
        <v>303</v>
      </c>
      <c r="R35619" s="94">
        <v>302</v>
      </c>
      <c r="S35619" s="94">
        <v>0</v>
      </c>
      <c r="AJ35619" s="94">
        <v>302</v>
      </c>
      <c r="AK35619" s="94">
        <v>0</v>
      </c>
      <c r="AS35619" s="94">
        <v>137</v>
      </c>
      <c r="AT35619" s="94">
        <v>157</v>
      </c>
      <c r="AU35619" s="94">
        <v>9</v>
      </c>
    </row>
    <row r="35620" spans="1:47">
      <c r="A35620" s="85" t="s">
        <v>160</v>
      </c>
      <c r="B35620" s="86">
        <v>43670.333333333336</v>
      </c>
      <c r="C35620" s="87">
        <v>43670</v>
      </c>
      <c r="D35620" s="85">
        <v>3</v>
      </c>
      <c r="E35620" s="86">
        <v>43670.125</v>
      </c>
      <c r="F35620" s="88" t="s">
        <v>55</v>
      </c>
      <c r="G35620" s="89" t="s">
        <v>381</v>
      </c>
      <c r="J35620" s="94">
        <v>306</v>
      </c>
      <c r="K35620" s="94">
        <v>300</v>
      </c>
      <c r="P35620" s="94">
        <v>306</v>
      </c>
      <c r="Q35620" s="94">
        <v>300</v>
      </c>
      <c r="R35620" s="94">
        <v>306</v>
      </c>
      <c r="S35620" s="94">
        <v>0</v>
      </c>
      <c r="AJ35620" s="94">
        <v>306</v>
      </c>
      <c r="AK35620" s="94">
        <v>0</v>
      </c>
      <c r="AS35620" s="94">
        <v>141</v>
      </c>
      <c r="AT35620" s="94">
        <v>146</v>
      </c>
      <c r="AU35620" s="94">
        <v>13</v>
      </c>
    </row>
    <row r="35621" spans="1:47">
      <c r="A35621" s="85" t="s">
        <v>160</v>
      </c>
      <c r="B35621" s="86">
        <v>43670.375</v>
      </c>
      <c r="C35621" s="87">
        <v>43670</v>
      </c>
      <c r="D35621" s="85">
        <v>4</v>
      </c>
      <c r="E35621" s="86">
        <v>43670.166666666664</v>
      </c>
      <c r="F35621" s="88" t="s">
        <v>55</v>
      </c>
      <c r="G35621" s="89" t="s">
        <v>381</v>
      </c>
      <c r="J35621" s="94">
        <v>304</v>
      </c>
      <c r="K35621" s="94">
        <v>302</v>
      </c>
      <c r="P35621" s="94">
        <v>304</v>
      </c>
      <c r="Q35621" s="94">
        <v>302</v>
      </c>
      <c r="R35621" s="94">
        <v>304</v>
      </c>
      <c r="S35621" s="94">
        <v>0</v>
      </c>
      <c r="AJ35621" s="94">
        <v>304</v>
      </c>
      <c r="AK35621" s="94">
        <v>0</v>
      </c>
      <c r="AS35621" s="94">
        <v>140</v>
      </c>
      <c r="AT35621" s="94">
        <v>150</v>
      </c>
      <c r="AU35621" s="94">
        <v>12</v>
      </c>
    </row>
    <row r="35622" spans="1:47">
      <c r="A35622" s="85" t="s">
        <v>160</v>
      </c>
      <c r="B35622" s="86">
        <v>43670.416666666664</v>
      </c>
      <c r="C35622" s="87">
        <v>43670</v>
      </c>
      <c r="D35622" s="85">
        <v>5</v>
      </c>
      <c r="E35622" s="86">
        <v>43670.208333333336</v>
      </c>
      <c r="F35622" s="88" t="s">
        <v>55</v>
      </c>
      <c r="G35622" s="89" t="s">
        <v>381</v>
      </c>
      <c r="J35622" s="94">
        <v>307</v>
      </c>
      <c r="K35622" s="94">
        <v>305</v>
      </c>
      <c r="P35622" s="94">
        <v>307</v>
      </c>
      <c r="Q35622" s="94">
        <v>305</v>
      </c>
      <c r="R35622" s="94">
        <v>307</v>
      </c>
      <c r="S35622" s="94">
        <v>0</v>
      </c>
      <c r="AJ35622" s="94">
        <v>307</v>
      </c>
      <c r="AK35622" s="94">
        <v>0</v>
      </c>
      <c r="AS35622" s="94">
        <v>147</v>
      </c>
      <c r="AT35622" s="94">
        <v>140</v>
      </c>
      <c r="AU35622" s="94">
        <v>18</v>
      </c>
    </row>
    <row r="35623" spans="1:47">
      <c r="A35623" s="85" t="s">
        <v>160</v>
      </c>
      <c r="B35623" s="86">
        <v>43670.458333333336</v>
      </c>
      <c r="C35623" s="87">
        <v>43670</v>
      </c>
      <c r="D35623" s="85">
        <v>6</v>
      </c>
      <c r="E35623" s="86">
        <v>43670.25</v>
      </c>
      <c r="F35623" s="88" t="s">
        <v>55</v>
      </c>
      <c r="G35623" s="89" t="s">
        <v>381</v>
      </c>
      <c r="J35623" s="94">
        <v>308</v>
      </c>
      <c r="K35623" s="94">
        <v>302</v>
      </c>
      <c r="P35623" s="94">
        <v>308</v>
      </c>
      <c r="Q35623" s="94">
        <v>302</v>
      </c>
      <c r="R35623" s="94">
        <v>308</v>
      </c>
      <c r="S35623" s="94">
        <v>0</v>
      </c>
      <c r="AJ35623" s="94">
        <v>308</v>
      </c>
      <c r="AK35623" s="94">
        <v>0</v>
      </c>
      <c r="AS35623" s="94">
        <v>153</v>
      </c>
      <c r="AT35623" s="94">
        <v>113</v>
      </c>
      <c r="AU35623" s="94">
        <v>36</v>
      </c>
    </row>
    <row r="35624" spans="1:47">
      <c r="A35624" s="85" t="s">
        <v>160</v>
      </c>
      <c r="B35624" s="86">
        <v>43670.5</v>
      </c>
      <c r="C35624" s="87">
        <v>43670</v>
      </c>
      <c r="D35624" s="85">
        <v>7</v>
      </c>
      <c r="E35624" s="86">
        <v>43670.291666666664</v>
      </c>
      <c r="F35624" s="88" t="s">
        <v>55</v>
      </c>
      <c r="G35624" s="89" t="s">
        <v>381</v>
      </c>
      <c r="J35624" s="94">
        <v>307</v>
      </c>
      <c r="K35624" s="94">
        <v>307</v>
      </c>
      <c r="P35624" s="94">
        <v>307</v>
      </c>
      <c r="Q35624" s="94">
        <v>307</v>
      </c>
      <c r="R35624" s="94">
        <v>307</v>
      </c>
      <c r="S35624" s="94">
        <v>0</v>
      </c>
      <c r="AJ35624" s="94">
        <v>307</v>
      </c>
      <c r="AK35624" s="94">
        <v>0</v>
      </c>
      <c r="AS35624" s="94">
        <v>158</v>
      </c>
      <c r="AT35624" s="94">
        <v>114</v>
      </c>
      <c r="AU35624" s="94">
        <v>35</v>
      </c>
    </row>
    <row r="35625" spans="1:47">
      <c r="A35625" s="85" t="s">
        <v>160</v>
      </c>
      <c r="B35625" s="86">
        <v>43670.541666666664</v>
      </c>
      <c r="C35625" s="87">
        <v>43670</v>
      </c>
      <c r="D35625" s="85">
        <v>8</v>
      </c>
      <c r="E35625" s="86">
        <v>43670.333333333336</v>
      </c>
      <c r="F35625" s="88" t="s">
        <v>55</v>
      </c>
      <c r="G35625" s="89" t="s">
        <v>381</v>
      </c>
      <c r="J35625" s="94">
        <v>312</v>
      </c>
      <c r="K35625" s="94">
        <v>307</v>
      </c>
      <c r="P35625" s="94">
        <v>312</v>
      </c>
      <c r="Q35625" s="94">
        <v>307</v>
      </c>
      <c r="R35625" s="94">
        <v>312</v>
      </c>
      <c r="S35625" s="94">
        <v>0</v>
      </c>
      <c r="AJ35625" s="94">
        <v>312</v>
      </c>
      <c r="AK35625" s="94">
        <v>0</v>
      </c>
      <c r="AS35625" s="94">
        <v>153</v>
      </c>
      <c r="AT35625" s="94">
        <v>142</v>
      </c>
      <c r="AU35625" s="94">
        <v>12</v>
      </c>
    </row>
    <row r="35626" spans="1:47">
      <c r="A35626" s="85" t="s">
        <v>160</v>
      </c>
      <c r="B35626" s="86">
        <v>43670.583333333336</v>
      </c>
      <c r="C35626" s="87">
        <v>43670</v>
      </c>
      <c r="D35626" s="85">
        <v>9</v>
      </c>
      <c r="E35626" s="86">
        <v>43670.375</v>
      </c>
      <c r="F35626" s="88" t="s">
        <v>55</v>
      </c>
      <c r="G35626" s="89" t="s">
        <v>381</v>
      </c>
      <c r="J35626" s="94">
        <v>302</v>
      </c>
      <c r="K35626" s="94">
        <v>299</v>
      </c>
      <c r="P35626" s="94">
        <v>302</v>
      </c>
      <c r="Q35626" s="94">
        <v>299</v>
      </c>
      <c r="R35626" s="94">
        <v>302</v>
      </c>
      <c r="S35626" s="94">
        <v>0</v>
      </c>
      <c r="AJ35626" s="94">
        <v>302</v>
      </c>
      <c r="AK35626" s="94">
        <v>0</v>
      </c>
      <c r="AS35626" s="94">
        <v>156</v>
      </c>
      <c r="AT35626" s="94">
        <v>189</v>
      </c>
      <c r="AU35626" s="94">
        <v>-46</v>
      </c>
    </row>
    <row r="35627" spans="1:47">
      <c r="A35627" s="85" t="s">
        <v>160</v>
      </c>
      <c r="B35627" s="86">
        <v>43670.625</v>
      </c>
      <c r="C35627" s="87">
        <v>43670</v>
      </c>
      <c r="D35627" s="85">
        <v>10</v>
      </c>
      <c r="E35627" s="86">
        <v>43670.416666666664</v>
      </c>
      <c r="F35627" s="88" t="s">
        <v>55</v>
      </c>
      <c r="G35627" s="89" t="s">
        <v>381</v>
      </c>
      <c r="J35627" s="94">
        <v>363</v>
      </c>
      <c r="K35627" s="94">
        <v>358</v>
      </c>
      <c r="P35627" s="94">
        <v>363</v>
      </c>
      <c r="Q35627" s="94">
        <v>358</v>
      </c>
      <c r="R35627" s="94">
        <v>363</v>
      </c>
      <c r="S35627" s="94">
        <v>0</v>
      </c>
      <c r="AJ35627" s="94">
        <v>363</v>
      </c>
      <c r="AK35627" s="94">
        <v>0</v>
      </c>
      <c r="AS35627" s="94">
        <v>167</v>
      </c>
      <c r="AT35627" s="94">
        <v>282</v>
      </c>
      <c r="AU35627" s="94">
        <v>-91</v>
      </c>
    </row>
    <row r="35628" spans="1:47">
      <c r="A35628" s="85" t="s">
        <v>160</v>
      </c>
      <c r="B35628" s="86">
        <v>43670.666666666664</v>
      </c>
      <c r="C35628" s="87">
        <v>43670</v>
      </c>
      <c r="D35628" s="85">
        <v>11</v>
      </c>
      <c r="E35628" s="86">
        <v>43670.458333333336</v>
      </c>
      <c r="F35628" s="88" t="s">
        <v>55</v>
      </c>
      <c r="G35628" s="89" t="s">
        <v>381</v>
      </c>
      <c r="J35628" s="94">
        <v>559</v>
      </c>
      <c r="K35628" s="94">
        <v>553</v>
      </c>
      <c r="P35628" s="94">
        <v>559</v>
      </c>
      <c r="Q35628" s="94">
        <v>553</v>
      </c>
      <c r="R35628" s="94">
        <v>559</v>
      </c>
      <c r="S35628" s="94">
        <v>0</v>
      </c>
      <c r="AJ35628" s="94">
        <v>559</v>
      </c>
      <c r="AK35628" s="94">
        <v>0</v>
      </c>
      <c r="AS35628" s="94">
        <v>178</v>
      </c>
      <c r="AT35628" s="94">
        <v>435</v>
      </c>
      <c r="AU35628" s="94">
        <v>-60</v>
      </c>
    </row>
    <row r="35629" spans="1:47">
      <c r="A35629" s="85" t="s">
        <v>160</v>
      </c>
      <c r="B35629" s="86">
        <v>43670.708333333336</v>
      </c>
      <c r="C35629" s="87">
        <v>43670</v>
      </c>
      <c r="D35629" s="85">
        <v>12</v>
      </c>
      <c r="E35629" s="86">
        <v>43670.5</v>
      </c>
      <c r="F35629" s="88" t="s">
        <v>55</v>
      </c>
      <c r="G35629" s="89" t="s">
        <v>381</v>
      </c>
      <c r="J35629" s="94">
        <v>761</v>
      </c>
      <c r="K35629" s="94">
        <v>753</v>
      </c>
      <c r="P35629" s="94">
        <v>761</v>
      </c>
      <c r="Q35629" s="94">
        <v>753</v>
      </c>
      <c r="R35629" s="94">
        <v>761</v>
      </c>
      <c r="S35629" s="94">
        <v>0</v>
      </c>
      <c r="AJ35629" s="94">
        <v>761</v>
      </c>
      <c r="AK35629" s="94">
        <v>0</v>
      </c>
      <c r="AS35629" s="94">
        <v>181</v>
      </c>
      <c r="AT35629" s="94">
        <v>601</v>
      </c>
      <c r="AU35629" s="94">
        <v>-29</v>
      </c>
    </row>
    <row r="35630" spans="1:47">
      <c r="A35630" s="85" t="s">
        <v>160</v>
      </c>
      <c r="B35630" s="86">
        <v>43670.75</v>
      </c>
      <c r="C35630" s="87">
        <v>43670</v>
      </c>
      <c r="D35630" s="85">
        <v>13</v>
      </c>
      <c r="E35630" s="86">
        <v>43670.541666666664</v>
      </c>
      <c r="F35630" s="88" t="s">
        <v>55</v>
      </c>
      <c r="G35630" s="89" t="s">
        <v>381</v>
      </c>
      <c r="J35630" s="94">
        <v>863</v>
      </c>
      <c r="K35630" s="94">
        <v>858</v>
      </c>
      <c r="P35630" s="94">
        <v>863</v>
      </c>
      <c r="Q35630" s="94">
        <v>858</v>
      </c>
      <c r="R35630" s="94">
        <v>863</v>
      </c>
      <c r="S35630" s="94">
        <v>0</v>
      </c>
      <c r="AJ35630" s="94">
        <v>863</v>
      </c>
      <c r="AK35630" s="94">
        <v>0</v>
      </c>
      <c r="AS35630" s="94">
        <v>185</v>
      </c>
      <c r="AT35630" s="94">
        <v>692</v>
      </c>
      <c r="AU35630" s="94">
        <v>-19</v>
      </c>
    </row>
    <row r="35631" spans="1:47">
      <c r="A35631" s="85" t="s">
        <v>160</v>
      </c>
      <c r="B35631" s="86">
        <v>43670.791666666664</v>
      </c>
      <c r="C35631" s="87">
        <v>43670</v>
      </c>
      <c r="D35631" s="85">
        <v>14</v>
      </c>
      <c r="E35631" s="86">
        <v>43670.583333333336</v>
      </c>
      <c r="F35631" s="88" t="s">
        <v>55</v>
      </c>
      <c r="G35631" s="89" t="s">
        <v>381</v>
      </c>
      <c r="J35631" s="94">
        <v>864</v>
      </c>
      <c r="K35631" s="94">
        <v>857</v>
      </c>
      <c r="P35631" s="94">
        <v>864</v>
      </c>
      <c r="Q35631" s="94">
        <v>857</v>
      </c>
      <c r="R35631" s="94">
        <v>864</v>
      </c>
      <c r="S35631" s="94">
        <v>0</v>
      </c>
      <c r="AJ35631" s="94">
        <v>864</v>
      </c>
      <c r="AK35631" s="94">
        <v>0</v>
      </c>
      <c r="AS35631" s="94">
        <v>182</v>
      </c>
      <c r="AT35631" s="94">
        <v>697</v>
      </c>
      <c r="AU35631" s="94">
        <v>-22</v>
      </c>
    </row>
    <row r="35632" spans="1:47">
      <c r="A35632" s="85" t="s">
        <v>160</v>
      </c>
      <c r="B35632" s="86">
        <v>43670.833333333336</v>
      </c>
      <c r="C35632" s="87">
        <v>43670</v>
      </c>
      <c r="D35632" s="85">
        <v>15</v>
      </c>
      <c r="E35632" s="86">
        <v>43670.625</v>
      </c>
      <c r="F35632" s="88" t="s">
        <v>55</v>
      </c>
      <c r="G35632" s="89" t="s">
        <v>381</v>
      </c>
      <c r="J35632" s="94">
        <v>862</v>
      </c>
      <c r="K35632" s="94">
        <v>856</v>
      </c>
      <c r="P35632" s="94">
        <v>862</v>
      </c>
      <c r="Q35632" s="94">
        <v>856</v>
      </c>
      <c r="R35632" s="94">
        <v>862</v>
      </c>
      <c r="S35632" s="94">
        <v>0</v>
      </c>
      <c r="AJ35632" s="94">
        <v>862</v>
      </c>
      <c r="AK35632" s="94">
        <v>0</v>
      </c>
      <c r="AS35632" s="94">
        <v>178</v>
      </c>
      <c r="AT35632" s="94">
        <v>712</v>
      </c>
      <c r="AU35632" s="94">
        <v>-34</v>
      </c>
    </row>
    <row r="35633" spans="1:47">
      <c r="A35633" s="85" t="s">
        <v>160</v>
      </c>
      <c r="B35633" s="86">
        <v>43670.875</v>
      </c>
      <c r="C35633" s="87">
        <v>43670</v>
      </c>
      <c r="D35633" s="85">
        <v>16</v>
      </c>
      <c r="E35633" s="86">
        <v>43670.666666666664</v>
      </c>
      <c r="F35633" s="88" t="s">
        <v>55</v>
      </c>
      <c r="G35633" s="89" t="s">
        <v>381</v>
      </c>
      <c r="J35633" s="94">
        <v>866</v>
      </c>
      <c r="K35633" s="94">
        <v>865</v>
      </c>
      <c r="P35633" s="94">
        <v>866</v>
      </c>
      <c r="Q35633" s="94">
        <v>865</v>
      </c>
      <c r="R35633" s="94">
        <v>866</v>
      </c>
      <c r="S35633" s="94">
        <v>0</v>
      </c>
      <c r="AJ35633" s="94">
        <v>866</v>
      </c>
      <c r="AK35633" s="94">
        <v>0</v>
      </c>
      <c r="AS35633" s="94">
        <v>178</v>
      </c>
      <c r="AT35633" s="94">
        <v>725</v>
      </c>
      <c r="AU35633" s="94">
        <v>-38</v>
      </c>
    </row>
    <row r="35634" spans="1:47">
      <c r="A35634" s="85" t="s">
        <v>160</v>
      </c>
      <c r="B35634" s="86">
        <v>43670.916666666664</v>
      </c>
      <c r="C35634" s="87">
        <v>43670</v>
      </c>
      <c r="D35634" s="85">
        <v>17</v>
      </c>
      <c r="E35634" s="86">
        <v>43670.708333333336</v>
      </c>
      <c r="F35634" s="88" t="s">
        <v>55</v>
      </c>
      <c r="G35634" s="89" t="s">
        <v>381</v>
      </c>
      <c r="J35634" s="94">
        <v>866</v>
      </c>
      <c r="K35634" s="94">
        <v>860</v>
      </c>
      <c r="P35634" s="94">
        <v>866</v>
      </c>
      <c r="Q35634" s="94">
        <v>860</v>
      </c>
      <c r="R35634" s="94">
        <v>866</v>
      </c>
      <c r="S35634" s="94">
        <v>0</v>
      </c>
      <c r="AJ35634" s="94">
        <v>866</v>
      </c>
      <c r="AK35634" s="94">
        <v>0</v>
      </c>
      <c r="AS35634" s="94">
        <v>174</v>
      </c>
      <c r="AT35634" s="94">
        <v>751</v>
      </c>
      <c r="AU35634" s="94">
        <v>-65</v>
      </c>
    </row>
    <row r="35635" spans="1:47">
      <c r="A35635" s="85" t="s">
        <v>160</v>
      </c>
      <c r="B35635" s="86">
        <v>43670.958333333336</v>
      </c>
      <c r="C35635" s="87">
        <v>43670</v>
      </c>
      <c r="D35635" s="85">
        <v>18</v>
      </c>
      <c r="E35635" s="86">
        <v>43670.75</v>
      </c>
      <c r="F35635" s="88" t="s">
        <v>55</v>
      </c>
      <c r="G35635" s="89" t="s">
        <v>381</v>
      </c>
      <c r="J35635" s="94">
        <v>868</v>
      </c>
      <c r="K35635" s="94">
        <v>862</v>
      </c>
      <c r="P35635" s="94">
        <v>868</v>
      </c>
      <c r="Q35635" s="94">
        <v>862</v>
      </c>
      <c r="R35635" s="94">
        <v>868</v>
      </c>
      <c r="S35635" s="94">
        <v>0</v>
      </c>
      <c r="AJ35635" s="94">
        <v>868</v>
      </c>
      <c r="AK35635" s="94">
        <v>0</v>
      </c>
      <c r="AS35635" s="94">
        <v>174</v>
      </c>
      <c r="AT35635" s="94">
        <v>770</v>
      </c>
      <c r="AU35635" s="94">
        <v>-82</v>
      </c>
    </row>
    <row r="35636" spans="1:47">
      <c r="A35636" s="85" t="s">
        <v>160</v>
      </c>
      <c r="B35636" s="86">
        <v>43671</v>
      </c>
      <c r="C35636" s="87">
        <v>43670</v>
      </c>
      <c r="D35636" s="85">
        <v>19</v>
      </c>
      <c r="E35636" s="86">
        <v>43670.791666666664</v>
      </c>
      <c r="F35636" s="88" t="s">
        <v>55</v>
      </c>
      <c r="G35636" s="89" t="s">
        <v>381</v>
      </c>
      <c r="J35636" s="94">
        <v>868</v>
      </c>
      <c r="K35636" s="94">
        <v>862</v>
      </c>
      <c r="P35636" s="94">
        <v>868</v>
      </c>
      <c r="Q35636" s="94">
        <v>862</v>
      </c>
      <c r="R35636" s="94">
        <v>868</v>
      </c>
      <c r="S35636" s="94">
        <v>0</v>
      </c>
      <c r="AJ35636" s="94">
        <v>868</v>
      </c>
      <c r="AK35636" s="94">
        <v>0</v>
      </c>
      <c r="AS35636" s="94">
        <v>178</v>
      </c>
      <c r="AT35636" s="94">
        <v>757</v>
      </c>
      <c r="AU35636" s="94">
        <v>-73</v>
      </c>
    </row>
    <row r="35637" spans="1:47">
      <c r="A35637" s="85" t="s">
        <v>160</v>
      </c>
      <c r="B35637" s="86">
        <v>43671.041666666664</v>
      </c>
      <c r="C35637" s="87">
        <v>43670</v>
      </c>
      <c r="D35637" s="85">
        <v>20</v>
      </c>
      <c r="E35637" s="86">
        <v>43670.833333333336</v>
      </c>
      <c r="F35637" s="88" t="s">
        <v>55</v>
      </c>
      <c r="G35637" s="89" t="s">
        <v>381</v>
      </c>
      <c r="J35637" s="94">
        <v>872</v>
      </c>
      <c r="K35637" s="94">
        <v>866</v>
      </c>
      <c r="P35637" s="94">
        <v>872</v>
      </c>
      <c r="Q35637" s="94">
        <v>866</v>
      </c>
      <c r="R35637" s="94">
        <v>872</v>
      </c>
      <c r="S35637" s="94">
        <v>0</v>
      </c>
      <c r="AJ35637" s="94">
        <v>872</v>
      </c>
      <c r="AK35637" s="94">
        <v>0</v>
      </c>
      <c r="AS35637" s="94">
        <v>179</v>
      </c>
      <c r="AT35637" s="94">
        <v>753</v>
      </c>
      <c r="AU35637" s="94">
        <v>-66</v>
      </c>
    </row>
    <row r="35638" spans="1:47">
      <c r="A35638" s="85" t="s">
        <v>160</v>
      </c>
      <c r="B35638" s="86">
        <v>43671.083333333336</v>
      </c>
      <c r="C35638" s="87">
        <v>43670</v>
      </c>
      <c r="D35638" s="85">
        <v>21</v>
      </c>
      <c r="E35638" s="86">
        <v>43670.875</v>
      </c>
      <c r="F35638" s="88" t="s">
        <v>55</v>
      </c>
      <c r="G35638" s="89" t="s">
        <v>381</v>
      </c>
      <c r="J35638" s="94">
        <v>767</v>
      </c>
      <c r="K35638" s="94">
        <v>763</v>
      </c>
      <c r="P35638" s="94">
        <v>767</v>
      </c>
      <c r="Q35638" s="94">
        <v>763</v>
      </c>
      <c r="R35638" s="94">
        <v>767</v>
      </c>
      <c r="S35638" s="94">
        <v>0</v>
      </c>
      <c r="AJ35638" s="94">
        <v>767</v>
      </c>
      <c r="AK35638" s="94">
        <v>0</v>
      </c>
      <c r="AS35638" s="94">
        <v>179</v>
      </c>
      <c r="AT35638" s="94">
        <v>650</v>
      </c>
      <c r="AU35638" s="94">
        <v>-66</v>
      </c>
    </row>
    <row r="35639" spans="1:47">
      <c r="A35639" s="85" t="s">
        <v>160</v>
      </c>
      <c r="B35639" s="86">
        <v>43671.125</v>
      </c>
      <c r="C35639" s="87">
        <v>43670</v>
      </c>
      <c r="D35639" s="85">
        <v>22</v>
      </c>
      <c r="E35639" s="86">
        <v>43670.916666666664</v>
      </c>
      <c r="F35639" s="88" t="s">
        <v>55</v>
      </c>
      <c r="G35639" s="89" t="s">
        <v>381</v>
      </c>
      <c r="J35639" s="94">
        <v>552</v>
      </c>
      <c r="K35639" s="94">
        <v>549</v>
      </c>
      <c r="P35639" s="94">
        <v>552</v>
      </c>
      <c r="Q35639" s="94">
        <v>549</v>
      </c>
      <c r="R35639" s="94">
        <v>552</v>
      </c>
      <c r="S35639" s="94">
        <v>0</v>
      </c>
      <c r="AJ35639" s="94">
        <v>552</v>
      </c>
      <c r="AK35639" s="94">
        <v>0</v>
      </c>
      <c r="AS35639" s="94">
        <v>161</v>
      </c>
      <c r="AT35639" s="94">
        <v>498</v>
      </c>
      <c r="AU35639" s="94">
        <v>-110</v>
      </c>
    </row>
    <row r="35640" spans="1:47">
      <c r="A35640" s="85" t="s">
        <v>160</v>
      </c>
      <c r="B35640" s="86">
        <v>43671.166666666664</v>
      </c>
      <c r="C35640" s="87">
        <v>43670</v>
      </c>
      <c r="D35640" s="85">
        <v>23</v>
      </c>
      <c r="E35640" s="86">
        <v>43670.958333333336</v>
      </c>
      <c r="F35640" s="88" t="s">
        <v>55</v>
      </c>
      <c r="G35640" s="89" t="s">
        <v>381</v>
      </c>
      <c r="J35640" s="94">
        <v>362</v>
      </c>
      <c r="K35640" s="94">
        <v>360</v>
      </c>
      <c r="P35640" s="94">
        <v>362</v>
      </c>
      <c r="Q35640" s="94">
        <v>360</v>
      </c>
      <c r="R35640" s="94">
        <v>362</v>
      </c>
      <c r="S35640" s="94">
        <v>0</v>
      </c>
      <c r="AJ35640" s="94">
        <v>362</v>
      </c>
      <c r="AK35640" s="94">
        <v>0</v>
      </c>
      <c r="AS35640" s="94">
        <v>154</v>
      </c>
      <c r="AT35640" s="94">
        <v>236</v>
      </c>
      <c r="AU35640" s="94">
        <v>-30</v>
      </c>
    </row>
    <row r="35641" spans="1:47">
      <c r="A35641" s="85" t="s">
        <v>160</v>
      </c>
      <c r="B35641" s="86">
        <v>43671.208333333336</v>
      </c>
      <c r="C35641" s="87">
        <v>43670</v>
      </c>
      <c r="D35641" s="85">
        <v>24</v>
      </c>
      <c r="E35641" s="86">
        <v>43671</v>
      </c>
      <c r="F35641" s="88" t="s">
        <v>55</v>
      </c>
      <c r="G35641" s="89" t="s">
        <v>381</v>
      </c>
      <c r="J35641" s="94">
        <v>314</v>
      </c>
      <c r="K35641" s="94">
        <v>311</v>
      </c>
      <c r="P35641" s="94">
        <v>314</v>
      </c>
      <c r="Q35641" s="94">
        <v>311</v>
      </c>
      <c r="R35641" s="94">
        <v>314</v>
      </c>
      <c r="S35641" s="94">
        <v>0</v>
      </c>
      <c r="AJ35641" s="94">
        <v>314</v>
      </c>
      <c r="AK35641" s="94">
        <v>0</v>
      </c>
      <c r="AS35641" s="94">
        <v>156</v>
      </c>
      <c r="AT35641" s="94">
        <v>109</v>
      </c>
      <c r="AU35641" s="94">
        <v>46</v>
      </c>
    </row>
    <row r="35642" spans="1:47">
      <c r="A35642" s="85" t="s">
        <v>160</v>
      </c>
      <c r="B35642" s="86">
        <v>43671.25</v>
      </c>
      <c r="C35642" s="87">
        <v>43671</v>
      </c>
      <c r="D35642" s="85">
        <v>1</v>
      </c>
      <c r="E35642" s="86">
        <v>43671.041666666664</v>
      </c>
      <c r="F35642" s="88" t="s">
        <v>55</v>
      </c>
      <c r="G35642" s="89" t="s">
        <v>381</v>
      </c>
      <c r="J35642" s="94">
        <v>311</v>
      </c>
      <c r="K35642" s="94">
        <v>310</v>
      </c>
      <c r="P35642" s="94">
        <v>311</v>
      </c>
      <c r="Q35642" s="94">
        <v>310</v>
      </c>
      <c r="R35642" s="94">
        <v>311</v>
      </c>
      <c r="S35642" s="94">
        <v>0</v>
      </c>
      <c r="AJ35642" s="94">
        <v>311</v>
      </c>
      <c r="AK35642" s="94">
        <v>0</v>
      </c>
      <c r="AS35642" s="94">
        <v>157</v>
      </c>
      <c r="AT35642" s="94">
        <v>93</v>
      </c>
      <c r="AU35642" s="94">
        <v>60</v>
      </c>
    </row>
    <row r="35643" spans="1:47">
      <c r="A35643" s="85" t="s">
        <v>160</v>
      </c>
      <c r="B35643" s="86">
        <v>43671.291666666664</v>
      </c>
      <c r="C35643" s="87">
        <v>43671</v>
      </c>
      <c r="D35643" s="85">
        <v>2</v>
      </c>
      <c r="E35643" s="86">
        <v>43671.083333333336</v>
      </c>
      <c r="F35643" s="88" t="s">
        <v>55</v>
      </c>
      <c r="G35643" s="89" t="s">
        <v>381</v>
      </c>
      <c r="J35643" s="94">
        <v>311</v>
      </c>
      <c r="K35643" s="94">
        <v>307</v>
      </c>
      <c r="P35643" s="94">
        <v>311</v>
      </c>
      <c r="Q35643" s="94">
        <v>307</v>
      </c>
      <c r="R35643" s="94">
        <v>311</v>
      </c>
      <c r="S35643" s="94">
        <v>0</v>
      </c>
      <c r="AJ35643" s="94">
        <v>311</v>
      </c>
      <c r="AK35643" s="94">
        <v>0</v>
      </c>
      <c r="AS35643" s="94">
        <v>153</v>
      </c>
      <c r="AT35643" s="94">
        <v>102</v>
      </c>
      <c r="AU35643" s="94">
        <v>52</v>
      </c>
    </row>
    <row r="35644" spans="1:47">
      <c r="A35644" s="85" t="s">
        <v>160</v>
      </c>
      <c r="B35644" s="86">
        <v>43671.333333333336</v>
      </c>
      <c r="C35644" s="87">
        <v>43671</v>
      </c>
      <c r="D35644" s="85">
        <v>3</v>
      </c>
      <c r="E35644" s="86">
        <v>43671.125</v>
      </c>
      <c r="F35644" s="88" t="s">
        <v>55</v>
      </c>
      <c r="G35644" s="89" t="s">
        <v>381</v>
      </c>
      <c r="J35644" s="94">
        <v>316</v>
      </c>
      <c r="K35644" s="94">
        <v>312</v>
      </c>
      <c r="P35644" s="94">
        <v>316</v>
      </c>
      <c r="Q35644" s="94">
        <v>312</v>
      </c>
      <c r="R35644" s="94">
        <v>316</v>
      </c>
      <c r="S35644" s="94">
        <v>0</v>
      </c>
      <c r="AJ35644" s="94">
        <v>316</v>
      </c>
      <c r="AK35644" s="94">
        <v>0</v>
      </c>
      <c r="AS35644" s="94">
        <v>159</v>
      </c>
      <c r="AT35644" s="94">
        <v>89</v>
      </c>
      <c r="AU35644" s="94">
        <v>64</v>
      </c>
    </row>
    <row r="35645" spans="1:47">
      <c r="A35645" s="85" t="s">
        <v>160</v>
      </c>
      <c r="B35645" s="86">
        <v>43671.375</v>
      </c>
      <c r="C35645" s="87">
        <v>43671</v>
      </c>
      <c r="D35645" s="85">
        <v>4</v>
      </c>
      <c r="E35645" s="86">
        <v>43671.166666666664</v>
      </c>
      <c r="F35645" s="88" t="s">
        <v>55</v>
      </c>
      <c r="G35645" s="89" t="s">
        <v>381</v>
      </c>
      <c r="J35645" s="94">
        <v>312</v>
      </c>
      <c r="K35645" s="94">
        <v>310</v>
      </c>
      <c r="P35645" s="94">
        <v>312</v>
      </c>
      <c r="Q35645" s="94">
        <v>310</v>
      </c>
      <c r="R35645" s="94">
        <v>312</v>
      </c>
      <c r="S35645" s="94">
        <v>0</v>
      </c>
      <c r="AJ35645" s="94">
        <v>312</v>
      </c>
      <c r="AK35645" s="94">
        <v>0</v>
      </c>
      <c r="AS35645" s="94">
        <v>166</v>
      </c>
      <c r="AT35645" s="94">
        <v>77</v>
      </c>
      <c r="AU35645" s="94">
        <v>67</v>
      </c>
    </row>
    <row r="35646" spans="1:47">
      <c r="A35646" s="85" t="s">
        <v>160</v>
      </c>
      <c r="B35646" s="86">
        <v>43671.416666666664</v>
      </c>
      <c r="C35646" s="87">
        <v>43671</v>
      </c>
      <c r="D35646" s="85">
        <v>5</v>
      </c>
      <c r="E35646" s="86">
        <v>43671.208333333336</v>
      </c>
      <c r="F35646" s="88" t="s">
        <v>55</v>
      </c>
      <c r="G35646" s="89" t="s">
        <v>381</v>
      </c>
      <c r="J35646" s="94">
        <v>310</v>
      </c>
      <c r="K35646" s="94">
        <v>308</v>
      </c>
      <c r="P35646" s="94">
        <v>310</v>
      </c>
      <c r="Q35646" s="94">
        <v>308</v>
      </c>
      <c r="R35646" s="94">
        <v>310</v>
      </c>
      <c r="S35646" s="94">
        <v>0</v>
      </c>
      <c r="AJ35646" s="94">
        <v>310</v>
      </c>
      <c r="AK35646" s="94">
        <v>0</v>
      </c>
      <c r="AS35646" s="94">
        <v>167</v>
      </c>
      <c r="AT35646" s="94">
        <v>76</v>
      </c>
      <c r="AU35646" s="94">
        <v>65</v>
      </c>
    </row>
    <row r="35647" spans="1:47">
      <c r="A35647" s="85" t="s">
        <v>160</v>
      </c>
      <c r="B35647" s="86">
        <v>43671.458333333336</v>
      </c>
      <c r="C35647" s="87">
        <v>43671</v>
      </c>
      <c r="D35647" s="85">
        <v>6</v>
      </c>
      <c r="E35647" s="86">
        <v>43671.25</v>
      </c>
      <c r="F35647" s="88" t="s">
        <v>55</v>
      </c>
      <c r="G35647" s="89" t="s">
        <v>381</v>
      </c>
      <c r="J35647" s="94">
        <v>312</v>
      </c>
      <c r="K35647" s="94">
        <v>311</v>
      </c>
      <c r="P35647" s="94">
        <v>312</v>
      </c>
      <c r="Q35647" s="94">
        <v>311</v>
      </c>
      <c r="R35647" s="94">
        <v>312</v>
      </c>
      <c r="S35647" s="94">
        <v>0</v>
      </c>
      <c r="AJ35647" s="94">
        <v>312</v>
      </c>
      <c r="AK35647" s="94">
        <v>0</v>
      </c>
      <c r="AS35647" s="94">
        <v>161</v>
      </c>
      <c r="AT35647" s="94">
        <v>100</v>
      </c>
      <c r="AU35647" s="94">
        <v>50</v>
      </c>
    </row>
    <row r="35648" spans="1:47">
      <c r="A35648" s="85" t="s">
        <v>160</v>
      </c>
      <c r="B35648" s="86">
        <v>43671.5</v>
      </c>
      <c r="C35648" s="87">
        <v>43671</v>
      </c>
      <c r="D35648" s="85">
        <v>7</v>
      </c>
      <c r="E35648" s="86">
        <v>43671.291666666664</v>
      </c>
      <c r="F35648" s="88" t="s">
        <v>55</v>
      </c>
      <c r="G35648" s="89" t="s">
        <v>381</v>
      </c>
      <c r="J35648" s="94">
        <v>312</v>
      </c>
      <c r="K35648" s="94">
        <v>308</v>
      </c>
      <c r="P35648" s="94">
        <v>312</v>
      </c>
      <c r="Q35648" s="94">
        <v>308</v>
      </c>
      <c r="R35648" s="94">
        <v>312</v>
      </c>
      <c r="S35648" s="94">
        <v>0</v>
      </c>
      <c r="AJ35648" s="94">
        <v>312</v>
      </c>
      <c r="AK35648" s="94">
        <v>0</v>
      </c>
      <c r="AS35648" s="94">
        <v>166</v>
      </c>
      <c r="AT35648" s="94">
        <v>85</v>
      </c>
      <c r="AU35648" s="94">
        <v>57</v>
      </c>
    </row>
    <row r="35649" spans="1:47">
      <c r="A35649" s="85" t="s">
        <v>160</v>
      </c>
      <c r="B35649" s="86">
        <v>43671.541666666664</v>
      </c>
      <c r="C35649" s="87">
        <v>43671</v>
      </c>
      <c r="D35649" s="85">
        <v>8</v>
      </c>
      <c r="E35649" s="86">
        <v>43671.333333333336</v>
      </c>
      <c r="F35649" s="88" t="s">
        <v>55</v>
      </c>
      <c r="G35649" s="89" t="s">
        <v>381</v>
      </c>
      <c r="J35649" s="94">
        <v>310</v>
      </c>
      <c r="K35649" s="94">
        <v>308</v>
      </c>
      <c r="P35649" s="94">
        <v>310</v>
      </c>
      <c r="Q35649" s="94">
        <v>308</v>
      </c>
      <c r="R35649" s="94">
        <v>310</v>
      </c>
      <c r="S35649" s="94">
        <v>0</v>
      </c>
      <c r="AJ35649" s="94">
        <v>310</v>
      </c>
      <c r="AK35649" s="94">
        <v>0</v>
      </c>
      <c r="AS35649" s="94">
        <v>162</v>
      </c>
      <c r="AT35649" s="94">
        <v>122</v>
      </c>
      <c r="AU35649" s="94">
        <v>24</v>
      </c>
    </row>
    <row r="35650" spans="1:47">
      <c r="A35650" s="85" t="s">
        <v>160</v>
      </c>
      <c r="B35650" s="86">
        <v>43671.583333333336</v>
      </c>
      <c r="C35650" s="87">
        <v>43671</v>
      </c>
      <c r="D35650" s="85">
        <v>9</v>
      </c>
      <c r="E35650" s="86">
        <v>43671.375</v>
      </c>
      <c r="F35650" s="88" t="s">
        <v>55</v>
      </c>
      <c r="G35650" s="89" t="s">
        <v>381</v>
      </c>
      <c r="J35650" s="94">
        <v>-634</v>
      </c>
      <c r="K35650" s="94">
        <v>303</v>
      </c>
      <c r="M35650" s="94">
        <v>310</v>
      </c>
      <c r="P35650" s="94">
        <v>310</v>
      </c>
      <c r="Q35650" s="94">
        <v>303</v>
      </c>
      <c r="R35650" s="94">
        <v>-634</v>
      </c>
      <c r="S35650" s="94">
        <v>0</v>
      </c>
      <c r="AA35650" s="94">
        <v>310</v>
      </c>
      <c r="AJ35650" s="94">
        <v>310</v>
      </c>
      <c r="AK35650" s="94">
        <v>0</v>
      </c>
      <c r="AS35650" s="94">
        <v>162</v>
      </c>
      <c r="AT35650" s="94">
        <v>138</v>
      </c>
      <c r="AU35650" s="94">
        <v>3</v>
      </c>
    </row>
    <row r="35651" spans="1:47">
      <c r="A35651" s="85" t="s">
        <v>160</v>
      </c>
      <c r="B35651" s="86">
        <v>43671.625</v>
      </c>
      <c r="C35651" s="87">
        <v>43671</v>
      </c>
      <c r="D35651" s="85">
        <v>10</v>
      </c>
      <c r="E35651" s="86">
        <v>43671.416666666664</v>
      </c>
      <c r="F35651" s="88" t="s">
        <v>55</v>
      </c>
      <c r="G35651" s="89" t="s">
        <v>381</v>
      </c>
      <c r="J35651" s="94">
        <v>312</v>
      </c>
      <c r="K35651" s="94">
        <v>310</v>
      </c>
      <c r="P35651" s="94">
        <v>312</v>
      </c>
      <c r="Q35651" s="94">
        <v>310</v>
      </c>
      <c r="R35651" s="94">
        <v>312</v>
      </c>
      <c r="S35651" s="94">
        <v>0</v>
      </c>
      <c r="AJ35651" s="94">
        <v>312</v>
      </c>
      <c r="AK35651" s="94">
        <v>0</v>
      </c>
      <c r="AS35651" s="94">
        <v>168</v>
      </c>
      <c r="AT35651" s="94">
        <v>143</v>
      </c>
      <c r="AU35651" s="94">
        <v>-1</v>
      </c>
    </row>
    <row r="35652" spans="1:47">
      <c r="A35652" s="85" t="s">
        <v>160</v>
      </c>
      <c r="B35652" s="86">
        <v>43671.666666666664</v>
      </c>
      <c r="C35652" s="87">
        <v>43671</v>
      </c>
      <c r="D35652" s="85">
        <v>11</v>
      </c>
      <c r="E35652" s="86">
        <v>43671.458333333336</v>
      </c>
      <c r="F35652" s="88" t="s">
        <v>55</v>
      </c>
      <c r="G35652" s="89" t="s">
        <v>381</v>
      </c>
      <c r="J35652" s="94">
        <v>674</v>
      </c>
      <c r="K35652" s="94">
        <v>664</v>
      </c>
      <c r="P35652" s="94">
        <v>674</v>
      </c>
      <c r="Q35652" s="94">
        <v>664</v>
      </c>
      <c r="R35652" s="94">
        <v>674</v>
      </c>
      <c r="S35652" s="94">
        <v>0</v>
      </c>
      <c r="AJ35652" s="94">
        <v>674</v>
      </c>
      <c r="AK35652" s="94">
        <v>0</v>
      </c>
      <c r="AS35652" s="94">
        <v>191</v>
      </c>
      <c r="AT35652" s="94">
        <v>416</v>
      </c>
      <c r="AU35652" s="94">
        <v>57</v>
      </c>
    </row>
    <row r="35653" spans="1:47">
      <c r="A35653" s="85" t="s">
        <v>160</v>
      </c>
      <c r="B35653" s="86">
        <v>43671.708333333336</v>
      </c>
      <c r="C35653" s="87">
        <v>43671</v>
      </c>
      <c r="D35653" s="85">
        <v>12</v>
      </c>
      <c r="E35653" s="86">
        <v>43671.5</v>
      </c>
      <c r="F35653" s="88" t="s">
        <v>55</v>
      </c>
      <c r="G35653" s="89" t="s">
        <v>381</v>
      </c>
      <c r="J35653" s="94">
        <v>916</v>
      </c>
      <c r="K35653" s="94">
        <v>910</v>
      </c>
      <c r="P35653" s="94">
        <v>916</v>
      </c>
      <c r="Q35653" s="94">
        <v>910</v>
      </c>
      <c r="R35653" s="94">
        <v>916</v>
      </c>
      <c r="S35653" s="94">
        <v>0</v>
      </c>
      <c r="AJ35653" s="94">
        <v>916</v>
      </c>
      <c r="AK35653" s="94">
        <v>0</v>
      </c>
      <c r="AS35653" s="94">
        <v>214</v>
      </c>
      <c r="AT35653" s="94">
        <v>637</v>
      </c>
      <c r="AU35653" s="94">
        <v>59</v>
      </c>
    </row>
    <row r="35654" spans="1:47">
      <c r="A35654" s="85" t="s">
        <v>160</v>
      </c>
      <c r="B35654" s="86">
        <v>43671.75</v>
      </c>
      <c r="C35654" s="87">
        <v>43671</v>
      </c>
      <c r="D35654" s="85">
        <v>13</v>
      </c>
      <c r="E35654" s="86">
        <v>43671.541666666664</v>
      </c>
      <c r="F35654" s="88" t="s">
        <v>55</v>
      </c>
      <c r="G35654" s="89" t="s">
        <v>381</v>
      </c>
      <c r="J35654" s="94">
        <v>868</v>
      </c>
      <c r="K35654" s="94">
        <v>922</v>
      </c>
      <c r="P35654" s="94">
        <v>868</v>
      </c>
      <c r="Q35654" s="94">
        <v>922</v>
      </c>
      <c r="R35654" s="94">
        <v>868</v>
      </c>
      <c r="S35654" s="94">
        <v>0</v>
      </c>
      <c r="AJ35654" s="94">
        <v>868</v>
      </c>
      <c r="AK35654" s="94">
        <v>0</v>
      </c>
      <c r="AS35654" s="94">
        <v>217</v>
      </c>
      <c r="AT35654" s="94">
        <v>688</v>
      </c>
      <c r="AU35654" s="94">
        <v>17</v>
      </c>
    </row>
    <row r="35655" spans="1:47">
      <c r="A35655" s="85" t="s">
        <v>160</v>
      </c>
      <c r="B35655" s="86">
        <v>43671.791666666664</v>
      </c>
      <c r="C35655" s="87">
        <v>43671</v>
      </c>
      <c r="D35655" s="85">
        <v>14</v>
      </c>
      <c r="E35655" s="86">
        <v>43671.583333333336</v>
      </c>
      <c r="F35655" s="88" t="s">
        <v>55</v>
      </c>
      <c r="G35655" s="89" t="s">
        <v>381</v>
      </c>
      <c r="J35655" s="94">
        <v>919</v>
      </c>
      <c r="K35655" s="94">
        <v>914</v>
      </c>
      <c r="P35655" s="94">
        <v>919</v>
      </c>
      <c r="Q35655" s="94">
        <v>914</v>
      </c>
      <c r="R35655" s="94">
        <v>919</v>
      </c>
      <c r="S35655" s="94">
        <v>0</v>
      </c>
      <c r="AJ35655" s="94">
        <v>919</v>
      </c>
      <c r="AK35655" s="94">
        <v>0</v>
      </c>
      <c r="AS35655" s="94">
        <v>216</v>
      </c>
      <c r="AT35655" s="94">
        <v>712</v>
      </c>
      <c r="AU35655" s="94">
        <v>-14</v>
      </c>
    </row>
    <row r="35656" spans="1:47">
      <c r="A35656" s="85" t="s">
        <v>160</v>
      </c>
      <c r="B35656" s="86">
        <v>43671.833333333336</v>
      </c>
      <c r="C35656" s="87">
        <v>43671</v>
      </c>
      <c r="D35656" s="85">
        <v>15</v>
      </c>
      <c r="E35656" s="86">
        <v>43671.625</v>
      </c>
      <c r="F35656" s="88" t="s">
        <v>55</v>
      </c>
      <c r="G35656" s="89" t="s">
        <v>381</v>
      </c>
      <c r="J35656" s="94">
        <v>920</v>
      </c>
      <c r="K35656" s="94">
        <v>913</v>
      </c>
      <c r="P35656" s="94">
        <v>920</v>
      </c>
      <c r="Q35656" s="94">
        <v>913</v>
      </c>
      <c r="R35656" s="94">
        <v>920</v>
      </c>
      <c r="S35656" s="94">
        <v>0</v>
      </c>
      <c r="AJ35656" s="94">
        <v>920</v>
      </c>
      <c r="AK35656" s="94">
        <v>0</v>
      </c>
      <c r="AS35656" s="94">
        <v>220</v>
      </c>
      <c r="AT35656" s="94">
        <v>711</v>
      </c>
      <c r="AU35656" s="94">
        <v>-18</v>
      </c>
    </row>
    <row r="35657" spans="1:47">
      <c r="A35657" s="85" t="s">
        <v>160</v>
      </c>
      <c r="B35657" s="86">
        <v>43671.875</v>
      </c>
      <c r="C35657" s="87">
        <v>43671</v>
      </c>
      <c r="D35657" s="85">
        <v>16</v>
      </c>
      <c r="E35657" s="86">
        <v>43671.666666666664</v>
      </c>
      <c r="F35657" s="88" t="s">
        <v>55</v>
      </c>
      <c r="G35657" s="89" t="s">
        <v>381</v>
      </c>
      <c r="J35657" s="94">
        <v>919</v>
      </c>
      <c r="K35657" s="94">
        <v>910</v>
      </c>
      <c r="P35657" s="94">
        <v>919</v>
      </c>
      <c r="Q35657" s="94">
        <v>910</v>
      </c>
      <c r="R35657" s="94">
        <v>919</v>
      </c>
      <c r="S35657" s="94">
        <v>0</v>
      </c>
      <c r="AJ35657" s="94">
        <v>919</v>
      </c>
      <c r="AK35657" s="94">
        <v>0</v>
      </c>
      <c r="AS35657" s="94">
        <v>222</v>
      </c>
      <c r="AT35657" s="94">
        <v>701</v>
      </c>
      <c r="AU35657" s="94">
        <v>-13</v>
      </c>
    </row>
    <row r="35658" spans="1:47">
      <c r="A35658" s="85" t="s">
        <v>160</v>
      </c>
      <c r="B35658" s="86">
        <v>43671.916666666664</v>
      </c>
      <c r="C35658" s="87">
        <v>43671</v>
      </c>
      <c r="D35658" s="85">
        <v>17</v>
      </c>
      <c r="E35658" s="86">
        <v>43671.708333333336</v>
      </c>
      <c r="F35658" s="88" t="s">
        <v>55</v>
      </c>
      <c r="G35658" s="89" t="s">
        <v>381</v>
      </c>
      <c r="J35658" s="94">
        <v>926</v>
      </c>
      <c r="K35658" s="94">
        <v>921</v>
      </c>
      <c r="P35658" s="94">
        <v>926</v>
      </c>
      <c r="Q35658" s="94">
        <v>921</v>
      </c>
      <c r="R35658" s="94">
        <v>926</v>
      </c>
      <c r="S35658" s="94">
        <v>0</v>
      </c>
      <c r="AJ35658" s="94">
        <v>926</v>
      </c>
      <c r="AK35658" s="94">
        <v>0</v>
      </c>
      <c r="AS35658" s="94">
        <v>225</v>
      </c>
      <c r="AT35658" s="94">
        <v>703</v>
      </c>
      <c r="AU35658" s="94">
        <v>-7</v>
      </c>
    </row>
    <row r="35659" spans="1:47">
      <c r="A35659" s="85" t="s">
        <v>160</v>
      </c>
      <c r="B35659" s="86">
        <v>43671.958333333336</v>
      </c>
      <c r="C35659" s="87">
        <v>43671</v>
      </c>
      <c r="D35659" s="85">
        <v>18</v>
      </c>
      <c r="E35659" s="86">
        <v>43671.75</v>
      </c>
      <c r="F35659" s="88" t="s">
        <v>55</v>
      </c>
      <c r="G35659" s="89" t="s">
        <v>381</v>
      </c>
      <c r="J35659" s="94">
        <v>923</v>
      </c>
      <c r="K35659" s="94">
        <v>914</v>
      </c>
      <c r="P35659" s="94">
        <v>923</v>
      </c>
      <c r="Q35659" s="94">
        <v>914</v>
      </c>
      <c r="R35659" s="94">
        <v>923</v>
      </c>
      <c r="S35659" s="94">
        <v>0</v>
      </c>
      <c r="AJ35659" s="94">
        <v>923</v>
      </c>
      <c r="AK35659" s="94">
        <v>0</v>
      </c>
      <c r="AS35659" s="94">
        <v>220</v>
      </c>
      <c r="AT35659" s="94">
        <v>719</v>
      </c>
      <c r="AU35659" s="94">
        <v>-25</v>
      </c>
    </row>
    <row r="35660" spans="1:47">
      <c r="A35660" s="85" t="s">
        <v>160</v>
      </c>
      <c r="B35660" s="86">
        <v>43672</v>
      </c>
      <c r="C35660" s="87">
        <v>43671</v>
      </c>
      <c r="D35660" s="85">
        <v>19</v>
      </c>
      <c r="E35660" s="86">
        <v>43671.791666666664</v>
      </c>
      <c r="F35660" s="88" t="s">
        <v>55</v>
      </c>
      <c r="G35660" s="89" t="s">
        <v>381</v>
      </c>
      <c r="J35660" s="94">
        <v>911</v>
      </c>
      <c r="K35660" s="94">
        <v>909</v>
      </c>
      <c r="P35660" s="94">
        <v>911</v>
      </c>
      <c r="Q35660" s="94">
        <v>909</v>
      </c>
      <c r="R35660" s="94">
        <v>911</v>
      </c>
      <c r="S35660" s="94">
        <v>0</v>
      </c>
      <c r="AJ35660" s="94">
        <v>911</v>
      </c>
      <c r="AK35660" s="94">
        <v>0</v>
      </c>
      <c r="AS35660" s="94">
        <v>216</v>
      </c>
      <c r="AT35660" s="94">
        <v>714</v>
      </c>
      <c r="AU35660" s="94">
        <v>-21</v>
      </c>
    </row>
    <row r="35661" spans="1:47">
      <c r="A35661" s="85" t="s">
        <v>160</v>
      </c>
      <c r="B35661" s="86">
        <v>43672.041666666664</v>
      </c>
      <c r="C35661" s="87">
        <v>43671</v>
      </c>
      <c r="D35661" s="85">
        <v>20</v>
      </c>
      <c r="E35661" s="86">
        <v>43671.833333333336</v>
      </c>
      <c r="F35661" s="88" t="s">
        <v>55</v>
      </c>
      <c r="G35661" s="89" t="s">
        <v>381</v>
      </c>
      <c r="J35661" s="94">
        <v>910</v>
      </c>
      <c r="K35661" s="94">
        <v>903</v>
      </c>
      <c r="P35661" s="94">
        <v>910</v>
      </c>
      <c r="Q35661" s="94">
        <v>903</v>
      </c>
      <c r="R35661" s="94">
        <v>910</v>
      </c>
      <c r="S35661" s="94">
        <v>0</v>
      </c>
      <c r="AJ35661" s="94">
        <v>910</v>
      </c>
      <c r="AK35661" s="94">
        <v>0</v>
      </c>
      <c r="AS35661" s="94">
        <v>211</v>
      </c>
      <c r="AT35661" s="94">
        <v>692</v>
      </c>
      <c r="AU35661" s="94">
        <v>0</v>
      </c>
    </row>
    <row r="35662" spans="1:47">
      <c r="A35662" s="85" t="s">
        <v>160</v>
      </c>
      <c r="B35662" s="86">
        <v>43672.083333333336</v>
      </c>
      <c r="C35662" s="87">
        <v>43671</v>
      </c>
      <c r="D35662" s="85">
        <v>21</v>
      </c>
      <c r="E35662" s="86">
        <v>43671.875</v>
      </c>
      <c r="F35662" s="88" t="s">
        <v>55</v>
      </c>
      <c r="G35662" s="89" t="s">
        <v>381</v>
      </c>
      <c r="J35662" s="94">
        <v>754</v>
      </c>
      <c r="K35662" s="94">
        <v>751</v>
      </c>
      <c r="P35662" s="94">
        <v>754</v>
      </c>
      <c r="Q35662" s="94">
        <v>751</v>
      </c>
      <c r="R35662" s="94">
        <v>754</v>
      </c>
      <c r="S35662" s="94">
        <v>0</v>
      </c>
      <c r="AJ35662" s="94">
        <v>754</v>
      </c>
      <c r="AK35662" s="94">
        <v>0</v>
      </c>
      <c r="AS35662" s="94">
        <v>192</v>
      </c>
      <c r="AT35662" s="94">
        <v>442</v>
      </c>
      <c r="AU35662" s="94">
        <v>117</v>
      </c>
    </row>
    <row r="35663" spans="1:47">
      <c r="A35663" s="85" t="s">
        <v>160</v>
      </c>
      <c r="B35663" s="86">
        <v>43672.125</v>
      </c>
      <c r="C35663" s="87">
        <v>43671</v>
      </c>
      <c r="D35663" s="85">
        <v>22</v>
      </c>
      <c r="E35663" s="86">
        <v>43671.916666666664</v>
      </c>
      <c r="F35663" s="88" t="s">
        <v>55</v>
      </c>
      <c r="G35663" s="89" t="s">
        <v>381</v>
      </c>
      <c r="J35663" s="94">
        <v>434</v>
      </c>
      <c r="K35663" s="94">
        <v>432</v>
      </c>
      <c r="P35663" s="94">
        <v>434</v>
      </c>
      <c r="Q35663" s="94">
        <v>432</v>
      </c>
      <c r="R35663" s="94">
        <v>434</v>
      </c>
      <c r="S35663" s="94">
        <v>0</v>
      </c>
      <c r="AJ35663" s="94">
        <v>434</v>
      </c>
      <c r="AK35663" s="94">
        <v>0</v>
      </c>
      <c r="AS35663" s="94">
        <v>169</v>
      </c>
      <c r="AT35663" s="94">
        <v>181</v>
      </c>
      <c r="AU35663" s="94">
        <v>82</v>
      </c>
    </row>
    <row r="35664" spans="1:47">
      <c r="A35664" s="85" t="s">
        <v>160</v>
      </c>
      <c r="B35664" s="86">
        <v>43672.166666666664</v>
      </c>
      <c r="C35664" s="87">
        <v>43671</v>
      </c>
      <c r="D35664" s="85">
        <v>23</v>
      </c>
      <c r="E35664" s="86">
        <v>43671.958333333336</v>
      </c>
      <c r="F35664" s="88" t="s">
        <v>55</v>
      </c>
      <c r="G35664" s="89" t="s">
        <v>381</v>
      </c>
      <c r="J35664" s="94">
        <v>294</v>
      </c>
      <c r="K35664" s="94">
        <v>293</v>
      </c>
      <c r="P35664" s="94">
        <v>294</v>
      </c>
      <c r="Q35664" s="94">
        <v>293</v>
      </c>
      <c r="R35664" s="94">
        <v>294</v>
      </c>
      <c r="S35664" s="94">
        <v>0</v>
      </c>
      <c r="AJ35664" s="94">
        <v>294</v>
      </c>
      <c r="AK35664" s="94">
        <v>0</v>
      </c>
      <c r="AS35664" s="94">
        <v>156</v>
      </c>
      <c r="AT35664" s="94">
        <v>62</v>
      </c>
      <c r="AU35664" s="94">
        <v>75</v>
      </c>
    </row>
    <row r="35665" spans="1:47">
      <c r="A35665" s="85" t="s">
        <v>160</v>
      </c>
      <c r="B35665" s="86">
        <v>43672.208333333336</v>
      </c>
      <c r="C35665" s="87">
        <v>43671</v>
      </c>
      <c r="D35665" s="85">
        <v>24</v>
      </c>
      <c r="E35665" s="86">
        <v>43672</v>
      </c>
      <c r="F35665" s="88" t="s">
        <v>55</v>
      </c>
      <c r="G35665" s="89" t="s">
        <v>381</v>
      </c>
      <c r="J35665" s="94">
        <v>297</v>
      </c>
      <c r="K35665" s="94">
        <v>295</v>
      </c>
      <c r="P35665" s="94">
        <v>297</v>
      </c>
      <c r="Q35665" s="94">
        <v>295</v>
      </c>
      <c r="R35665" s="94">
        <v>297</v>
      </c>
      <c r="S35665" s="94">
        <v>0</v>
      </c>
      <c r="AJ35665" s="94">
        <v>297</v>
      </c>
      <c r="AK35665" s="94">
        <v>0</v>
      </c>
      <c r="AS35665" s="94">
        <v>164</v>
      </c>
      <c r="AT35665" s="94">
        <v>15</v>
      </c>
      <c r="AU35665" s="94">
        <v>116</v>
      </c>
    </row>
    <row r="35666" spans="1:47">
      <c r="A35666" s="85" t="s">
        <v>160</v>
      </c>
      <c r="B35666" s="86">
        <v>43672.25</v>
      </c>
      <c r="C35666" s="87">
        <v>43672</v>
      </c>
      <c r="D35666" s="85">
        <v>1</v>
      </c>
      <c r="E35666" s="86">
        <v>43672.041666666664</v>
      </c>
      <c r="F35666" s="88" t="s">
        <v>55</v>
      </c>
      <c r="G35666" s="89" t="s">
        <v>381</v>
      </c>
      <c r="J35666" s="94">
        <v>254</v>
      </c>
      <c r="K35666" s="94">
        <v>251</v>
      </c>
      <c r="P35666" s="94">
        <v>254</v>
      </c>
      <c r="Q35666" s="94">
        <v>251</v>
      </c>
      <c r="R35666" s="94">
        <v>254</v>
      </c>
      <c r="S35666" s="94">
        <v>0</v>
      </c>
      <c r="AJ35666" s="94">
        <v>254</v>
      </c>
      <c r="AK35666" s="94">
        <v>0</v>
      </c>
      <c r="AS35666" s="94">
        <v>155</v>
      </c>
      <c r="AT35666" s="94">
        <v>-11</v>
      </c>
      <c r="AU35666" s="94">
        <v>107</v>
      </c>
    </row>
    <row r="35667" spans="1:47">
      <c r="A35667" s="85" t="s">
        <v>160</v>
      </c>
      <c r="B35667" s="86">
        <v>43672.291666666664</v>
      </c>
      <c r="C35667" s="87">
        <v>43672</v>
      </c>
      <c r="D35667" s="85">
        <v>2</v>
      </c>
      <c r="E35667" s="86">
        <v>43672.083333333336</v>
      </c>
      <c r="F35667" s="88" t="s">
        <v>55</v>
      </c>
      <c r="G35667" s="89" t="s">
        <v>381</v>
      </c>
      <c r="J35667" s="94">
        <v>248</v>
      </c>
      <c r="K35667" s="94">
        <v>245</v>
      </c>
      <c r="P35667" s="94">
        <v>248</v>
      </c>
      <c r="Q35667" s="94">
        <v>245</v>
      </c>
      <c r="R35667" s="94">
        <v>248</v>
      </c>
      <c r="S35667" s="94">
        <v>0</v>
      </c>
      <c r="AJ35667" s="94">
        <v>248</v>
      </c>
      <c r="AK35667" s="94">
        <v>0</v>
      </c>
      <c r="AS35667" s="94">
        <v>147</v>
      </c>
      <c r="AT35667" s="94">
        <v>1</v>
      </c>
      <c r="AU35667" s="94">
        <v>97</v>
      </c>
    </row>
    <row r="35668" spans="1:47">
      <c r="A35668" s="85" t="s">
        <v>160</v>
      </c>
      <c r="B35668" s="86">
        <v>43672.333333333336</v>
      </c>
      <c r="C35668" s="87">
        <v>43672</v>
      </c>
      <c r="D35668" s="85">
        <v>3</v>
      </c>
      <c r="E35668" s="86">
        <v>43672.125</v>
      </c>
      <c r="F35668" s="88" t="s">
        <v>55</v>
      </c>
      <c r="G35668" s="89" t="s">
        <v>381</v>
      </c>
      <c r="J35668" s="94">
        <v>250</v>
      </c>
      <c r="K35668" s="94">
        <v>248</v>
      </c>
      <c r="P35668" s="94">
        <v>250</v>
      </c>
      <c r="Q35668" s="94">
        <v>248</v>
      </c>
      <c r="R35668" s="94">
        <v>250</v>
      </c>
      <c r="S35668" s="94">
        <v>0</v>
      </c>
      <c r="AJ35668" s="94">
        <v>250</v>
      </c>
      <c r="AK35668" s="94">
        <v>0</v>
      </c>
      <c r="AS35668" s="94">
        <v>146</v>
      </c>
      <c r="AT35668" s="94">
        <v>1</v>
      </c>
      <c r="AU35668" s="94">
        <v>101</v>
      </c>
    </row>
    <row r="35669" spans="1:47">
      <c r="A35669" s="85" t="s">
        <v>160</v>
      </c>
      <c r="B35669" s="86">
        <v>43672.375</v>
      </c>
      <c r="C35669" s="87">
        <v>43672</v>
      </c>
      <c r="D35669" s="85">
        <v>4</v>
      </c>
      <c r="E35669" s="86">
        <v>43672.166666666664</v>
      </c>
      <c r="F35669" s="88" t="s">
        <v>55</v>
      </c>
      <c r="G35669" s="89" t="s">
        <v>381</v>
      </c>
      <c r="J35669" s="94">
        <v>252</v>
      </c>
      <c r="K35669" s="94">
        <v>247</v>
      </c>
      <c r="P35669" s="94">
        <v>252</v>
      </c>
      <c r="Q35669" s="94">
        <v>247</v>
      </c>
      <c r="R35669" s="94">
        <v>252</v>
      </c>
      <c r="S35669" s="94">
        <v>0</v>
      </c>
      <c r="AJ35669" s="94">
        <v>252</v>
      </c>
      <c r="AK35669" s="94">
        <v>0</v>
      </c>
      <c r="AS35669" s="94">
        <v>145</v>
      </c>
      <c r="AT35669" s="94">
        <v>-2</v>
      </c>
      <c r="AU35669" s="94">
        <v>104</v>
      </c>
    </row>
    <row r="35670" spans="1:47">
      <c r="A35670" s="85" t="s">
        <v>160</v>
      </c>
      <c r="B35670" s="86">
        <v>43672.416666666664</v>
      </c>
      <c r="C35670" s="87">
        <v>43672</v>
      </c>
      <c r="D35670" s="85">
        <v>5</v>
      </c>
      <c r="E35670" s="86">
        <v>43672.208333333336</v>
      </c>
      <c r="F35670" s="88" t="s">
        <v>55</v>
      </c>
      <c r="G35670" s="89" t="s">
        <v>381</v>
      </c>
      <c r="J35670" s="94">
        <v>250</v>
      </c>
      <c r="K35670" s="94">
        <v>251</v>
      </c>
      <c r="P35670" s="94">
        <v>250</v>
      </c>
      <c r="Q35670" s="94">
        <v>251</v>
      </c>
      <c r="R35670" s="94">
        <v>250</v>
      </c>
      <c r="S35670" s="94">
        <v>0</v>
      </c>
      <c r="AJ35670" s="94">
        <v>250</v>
      </c>
      <c r="AK35670" s="94">
        <v>0</v>
      </c>
      <c r="AS35670" s="94">
        <v>148</v>
      </c>
      <c r="AT35670" s="94">
        <v>4</v>
      </c>
      <c r="AU35670" s="94">
        <v>99</v>
      </c>
    </row>
    <row r="35671" spans="1:47">
      <c r="A35671" s="85" t="s">
        <v>160</v>
      </c>
      <c r="B35671" s="86">
        <v>43672.458333333336</v>
      </c>
      <c r="C35671" s="87">
        <v>43672</v>
      </c>
      <c r="D35671" s="85">
        <v>6</v>
      </c>
      <c r="E35671" s="86">
        <v>43672.25</v>
      </c>
      <c r="F35671" s="88" t="s">
        <v>55</v>
      </c>
      <c r="G35671" s="89" t="s">
        <v>381</v>
      </c>
      <c r="J35671" s="94">
        <v>255</v>
      </c>
      <c r="K35671" s="94">
        <v>252</v>
      </c>
      <c r="P35671" s="94">
        <v>255</v>
      </c>
      <c r="Q35671" s="94">
        <v>252</v>
      </c>
      <c r="R35671" s="94">
        <v>255</v>
      </c>
      <c r="S35671" s="94">
        <v>0</v>
      </c>
      <c r="AJ35671" s="94">
        <v>255</v>
      </c>
      <c r="AK35671" s="94">
        <v>0</v>
      </c>
      <c r="AS35671" s="94">
        <v>158</v>
      </c>
      <c r="AT35671" s="94">
        <v>-7</v>
      </c>
      <c r="AU35671" s="94">
        <v>101</v>
      </c>
    </row>
    <row r="35672" spans="1:47">
      <c r="A35672" s="85" t="s">
        <v>160</v>
      </c>
      <c r="B35672" s="86">
        <v>43672.5</v>
      </c>
      <c r="C35672" s="87">
        <v>43672</v>
      </c>
      <c r="D35672" s="85">
        <v>7</v>
      </c>
      <c r="E35672" s="86">
        <v>43672.291666666664</v>
      </c>
      <c r="F35672" s="88" t="s">
        <v>55</v>
      </c>
      <c r="G35672" s="89" t="s">
        <v>381</v>
      </c>
      <c r="J35672" s="94">
        <v>257</v>
      </c>
      <c r="K35672" s="94">
        <v>254</v>
      </c>
      <c r="P35672" s="94">
        <v>257</v>
      </c>
      <c r="Q35672" s="94">
        <v>254</v>
      </c>
      <c r="R35672" s="94">
        <v>257</v>
      </c>
      <c r="S35672" s="94">
        <v>0</v>
      </c>
      <c r="AJ35672" s="94">
        <v>257</v>
      </c>
      <c r="AK35672" s="94">
        <v>0</v>
      </c>
      <c r="AS35672" s="94">
        <v>159</v>
      </c>
      <c r="AT35672" s="94">
        <v>9</v>
      </c>
      <c r="AU35672" s="94">
        <v>86</v>
      </c>
    </row>
    <row r="35673" spans="1:47">
      <c r="A35673" s="85" t="s">
        <v>160</v>
      </c>
      <c r="B35673" s="86">
        <v>43672.541666666664</v>
      </c>
      <c r="C35673" s="87">
        <v>43672</v>
      </c>
      <c r="D35673" s="85">
        <v>8</v>
      </c>
      <c r="E35673" s="86">
        <v>43672.333333333336</v>
      </c>
      <c r="F35673" s="88" t="s">
        <v>55</v>
      </c>
      <c r="G35673" s="89" t="s">
        <v>381</v>
      </c>
      <c r="J35673" s="94">
        <v>-151</v>
      </c>
      <c r="K35673" s="94">
        <v>261</v>
      </c>
      <c r="M35673" s="94">
        <v>257</v>
      </c>
      <c r="P35673" s="94">
        <v>257</v>
      </c>
      <c r="Q35673" s="94">
        <v>261</v>
      </c>
      <c r="R35673" s="94">
        <v>-151</v>
      </c>
      <c r="S35673" s="94">
        <v>0</v>
      </c>
      <c r="AA35673" s="94">
        <v>257</v>
      </c>
      <c r="AJ35673" s="94">
        <v>257</v>
      </c>
      <c r="AK35673" s="94">
        <v>0</v>
      </c>
      <c r="AS35673" s="94">
        <v>160</v>
      </c>
      <c r="AT35673" s="94">
        <v>56</v>
      </c>
      <c r="AU35673" s="94">
        <v>45</v>
      </c>
    </row>
    <row r="35674" spans="1:47">
      <c r="A35674" s="85" t="s">
        <v>160</v>
      </c>
      <c r="B35674" s="86">
        <v>43672.583333333336</v>
      </c>
      <c r="C35674" s="87">
        <v>43672</v>
      </c>
      <c r="D35674" s="85">
        <v>9</v>
      </c>
      <c r="E35674" s="86">
        <v>43672.375</v>
      </c>
      <c r="F35674" s="88" t="s">
        <v>55</v>
      </c>
      <c r="G35674" s="89" t="s">
        <v>381</v>
      </c>
      <c r="J35674" s="94">
        <v>361</v>
      </c>
      <c r="K35674" s="94">
        <v>358</v>
      </c>
      <c r="P35674" s="94">
        <v>361</v>
      </c>
      <c r="Q35674" s="94">
        <v>358</v>
      </c>
      <c r="R35674" s="94">
        <v>361</v>
      </c>
      <c r="S35674" s="94">
        <v>0</v>
      </c>
      <c r="AJ35674" s="94">
        <v>361</v>
      </c>
      <c r="AK35674" s="94">
        <v>0</v>
      </c>
      <c r="AS35674" s="94">
        <v>180</v>
      </c>
      <c r="AT35674" s="94">
        <v>195</v>
      </c>
      <c r="AU35674" s="94">
        <v>-17</v>
      </c>
    </row>
    <row r="35675" spans="1:47">
      <c r="A35675" s="85" t="s">
        <v>160</v>
      </c>
      <c r="B35675" s="86">
        <v>43672.625</v>
      </c>
      <c r="C35675" s="87">
        <v>43672</v>
      </c>
      <c r="D35675" s="85">
        <v>10</v>
      </c>
      <c r="E35675" s="86">
        <v>43672.416666666664</v>
      </c>
      <c r="F35675" s="88" t="s">
        <v>55</v>
      </c>
      <c r="G35675" s="89" t="s">
        <v>381</v>
      </c>
      <c r="J35675" s="94">
        <v>354</v>
      </c>
      <c r="K35675" s="94">
        <v>351</v>
      </c>
      <c r="P35675" s="94">
        <v>354</v>
      </c>
      <c r="Q35675" s="94">
        <v>351</v>
      </c>
      <c r="R35675" s="94">
        <v>354</v>
      </c>
      <c r="S35675" s="94">
        <v>0</v>
      </c>
      <c r="AJ35675" s="94">
        <v>354</v>
      </c>
      <c r="AK35675" s="94">
        <v>0</v>
      </c>
      <c r="AS35675" s="94">
        <v>192</v>
      </c>
      <c r="AT35675" s="94">
        <v>169</v>
      </c>
      <c r="AU35675" s="94">
        <v>-10</v>
      </c>
    </row>
    <row r="35676" spans="1:47">
      <c r="A35676" s="85" t="s">
        <v>160</v>
      </c>
      <c r="B35676" s="86">
        <v>43672.666666666664</v>
      </c>
      <c r="C35676" s="87">
        <v>43672</v>
      </c>
      <c r="D35676" s="85">
        <v>11</v>
      </c>
      <c r="E35676" s="86">
        <v>43672.458333333336</v>
      </c>
      <c r="F35676" s="88" t="s">
        <v>55</v>
      </c>
      <c r="G35676" s="89" t="s">
        <v>381</v>
      </c>
      <c r="J35676" s="94">
        <v>455</v>
      </c>
      <c r="K35676" s="94">
        <v>450</v>
      </c>
      <c r="P35676" s="94">
        <v>455</v>
      </c>
      <c r="Q35676" s="94">
        <v>450</v>
      </c>
      <c r="R35676" s="94">
        <v>455</v>
      </c>
      <c r="S35676" s="94">
        <v>0</v>
      </c>
      <c r="AJ35676" s="94">
        <v>455</v>
      </c>
      <c r="AK35676" s="94">
        <v>0</v>
      </c>
      <c r="AS35676" s="94">
        <v>211</v>
      </c>
      <c r="AT35676" s="94">
        <v>222</v>
      </c>
      <c r="AU35676" s="94">
        <v>17</v>
      </c>
    </row>
    <row r="35677" spans="1:47">
      <c r="A35677" s="85" t="s">
        <v>160</v>
      </c>
      <c r="B35677" s="86">
        <v>43672.708333333336</v>
      </c>
      <c r="C35677" s="87">
        <v>43672</v>
      </c>
      <c r="D35677" s="85">
        <v>12</v>
      </c>
      <c r="E35677" s="86">
        <v>43672.5</v>
      </c>
      <c r="F35677" s="88" t="s">
        <v>55</v>
      </c>
      <c r="G35677" s="89" t="s">
        <v>381</v>
      </c>
      <c r="J35677" s="94">
        <v>660</v>
      </c>
      <c r="K35677" s="94">
        <v>653</v>
      </c>
      <c r="P35677" s="94">
        <v>660</v>
      </c>
      <c r="Q35677" s="94">
        <v>653</v>
      </c>
      <c r="R35677" s="94">
        <v>660</v>
      </c>
      <c r="S35677" s="94">
        <v>0</v>
      </c>
      <c r="AJ35677" s="94">
        <v>660</v>
      </c>
      <c r="AK35677" s="94">
        <v>0</v>
      </c>
      <c r="AS35677" s="94">
        <v>226</v>
      </c>
      <c r="AT35677" s="94">
        <v>368</v>
      </c>
      <c r="AU35677" s="94">
        <v>59</v>
      </c>
    </row>
    <row r="35678" spans="1:47">
      <c r="A35678" s="85" t="s">
        <v>160</v>
      </c>
      <c r="B35678" s="86">
        <v>43672.75</v>
      </c>
      <c r="C35678" s="87">
        <v>43672</v>
      </c>
      <c r="D35678" s="85">
        <v>13</v>
      </c>
      <c r="E35678" s="86">
        <v>43672.541666666664</v>
      </c>
      <c r="F35678" s="88" t="s">
        <v>55</v>
      </c>
      <c r="G35678" s="89" t="s">
        <v>381</v>
      </c>
      <c r="J35678" s="94">
        <v>172</v>
      </c>
      <c r="K35678" s="94">
        <v>754</v>
      </c>
      <c r="P35678" s="94">
        <v>172</v>
      </c>
      <c r="Q35678" s="94">
        <v>754</v>
      </c>
      <c r="R35678" s="94">
        <v>172</v>
      </c>
      <c r="S35678" s="94">
        <v>0</v>
      </c>
      <c r="AJ35678" s="94">
        <v>172</v>
      </c>
      <c r="AK35678" s="94">
        <v>0</v>
      </c>
      <c r="AS35678" s="94">
        <v>232</v>
      </c>
      <c r="AT35678" s="94">
        <v>435</v>
      </c>
      <c r="AU35678" s="94">
        <v>87</v>
      </c>
    </row>
    <row r="35679" spans="1:47">
      <c r="A35679" s="85" t="s">
        <v>160</v>
      </c>
      <c r="B35679" s="86">
        <v>43672.791666666664</v>
      </c>
      <c r="C35679" s="87">
        <v>43672</v>
      </c>
      <c r="D35679" s="85">
        <v>14</v>
      </c>
      <c r="E35679" s="86">
        <v>43672.583333333336</v>
      </c>
      <c r="F35679" s="88" t="s">
        <v>55</v>
      </c>
      <c r="G35679" s="89" t="s">
        <v>381</v>
      </c>
      <c r="J35679" s="94">
        <v>764</v>
      </c>
      <c r="K35679" s="94">
        <v>760</v>
      </c>
      <c r="P35679" s="94">
        <v>764</v>
      </c>
      <c r="Q35679" s="94">
        <v>760</v>
      </c>
      <c r="R35679" s="94">
        <v>764</v>
      </c>
      <c r="S35679" s="94">
        <v>0</v>
      </c>
      <c r="AJ35679" s="94">
        <v>764</v>
      </c>
      <c r="AK35679" s="94">
        <v>0</v>
      </c>
      <c r="AS35679" s="94">
        <v>194</v>
      </c>
      <c r="AT35679" s="94">
        <v>480</v>
      </c>
      <c r="AU35679" s="94">
        <v>86</v>
      </c>
    </row>
    <row r="35680" spans="1:47">
      <c r="A35680" s="85" t="s">
        <v>160</v>
      </c>
      <c r="B35680" s="86">
        <v>43672.833333333336</v>
      </c>
      <c r="C35680" s="87">
        <v>43672</v>
      </c>
      <c r="D35680" s="85">
        <v>15</v>
      </c>
      <c r="E35680" s="86">
        <v>43672.625</v>
      </c>
      <c r="F35680" s="88" t="s">
        <v>55</v>
      </c>
      <c r="G35680" s="89" t="s">
        <v>381</v>
      </c>
      <c r="J35680" s="94">
        <v>764</v>
      </c>
      <c r="K35680" s="94">
        <v>759</v>
      </c>
      <c r="P35680" s="94">
        <v>764</v>
      </c>
      <c r="Q35680" s="94">
        <v>759</v>
      </c>
      <c r="R35680" s="94">
        <v>764</v>
      </c>
      <c r="S35680" s="94">
        <v>0</v>
      </c>
      <c r="AJ35680" s="94">
        <v>764</v>
      </c>
      <c r="AK35680" s="94">
        <v>0</v>
      </c>
      <c r="AS35680" s="94">
        <v>192</v>
      </c>
      <c r="AT35680" s="94">
        <v>475</v>
      </c>
      <c r="AU35680" s="94">
        <v>92</v>
      </c>
    </row>
    <row r="35681" spans="1:47">
      <c r="A35681" s="85" t="s">
        <v>160</v>
      </c>
      <c r="B35681" s="86">
        <v>43672.875</v>
      </c>
      <c r="C35681" s="87">
        <v>43672</v>
      </c>
      <c r="D35681" s="85">
        <v>16</v>
      </c>
      <c r="E35681" s="86">
        <v>43672.666666666664</v>
      </c>
      <c r="F35681" s="88" t="s">
        <v>55</v>
      </c>
      <c r="G35681" s="89" t="s">
        <v>381</v>
      </c>
      <c r="J35681" s="94">
        <v>767</v>
      </c>
      <c r="K35681" s="94">
        <v>762</v>
      </c>
      <c r="P35681" s="94">
        <v>767</v>
      </c>
      <c r="Q35681" s="94">
        <v>762</v>
      </c>
      <c r="R35681" s="94">
        <v>767</v>
      </c>
      <c r="S35681" s="94">
        <v>0</v>
      </c>
      <c r="AJ35681" s="94">
        <v>767</v>
      </c>
      <c r="AK35681" s="94">
        <v>0</v>
      </c>
      <c r="AS35681" s="94">
        <v>196</v>
      </c>
      <c r="AT35681" s="94">
        <v>477</v>
      </c>
      <c r="AU35681" s="94">
        <v>89</v>
      </c>
    </row>
    <row r="35682" spans="1:47">
      <c r="A35682" s="85" t="s">
        <v>160</v>
      </c>
      <c r="B35682" s="86">
        <v>43672.916666666664</v>
      </c>
      <c r="C35682" s="87">
        <v>43672</v>
      </c>
      <c r="D35682" s="85">
        <v>17</v>
      </c>
      <c r="E35682" s="86">
        <v>43672.708333333336</v>
      </c>
      <c r="F35682" s="88" t="s">
        <v>55</v>
      </c>
      <c r="G35682" s="89" t="s">
        <v>381</v>
      </c>
      <c r="J35682" s="94">
        <v>769</v>
      </c>
      <c r="K35682" s="94">
        <v>764</v>
      </c>
      <c r="P35682" s="94">
        <v>769</v>
      </c>
      <c r="Q35682" s="94">
        <v>764</v>
      </c>
      <c r="R35682" s="94">
        <v>769</v>
      </c>
      <c r="S35682" s="94">
        <v>0</v>
      </c>
      <c r="AJ35682" s="94">
        <v>769</v>
      </c>
      <c r="AK35682" s="94">
        <v>0</v>
      </c>
      <c r="AS35682" s="94">
        <v>195</v>
      </c>
      <c r="AT35682" s="94">
        <v>488</v>
      </c>
      <c r="AU35682" s="94">
        <v>81</v>
      </c>
    </row>
    <row r="35683" spans="1:47">
      <c r="A35683" s="85" t="s">
        <v>160</v>
      </c>
      <c r="B35683" s="86">
        <v>43672.958333333336</v>
      </c>
      <c r="C35683" s="87">
        <v>43672</v>
      </c>
      <c r="D35683" s="85">
        <v>18</v>
      </c>
      <c r="E35683" s="86">
        <v>43672.75</v>
      </c>
      <c r="F35683" s="88" t="s">
        <v>55</v>
      </c>
      <c r="G35683" s="89" t="s">
        <v>381</v>
      </c>
      <c r="J35683" s="94">
        <v>771</v>
      </c>
      <c r="K35683" s="94">
        <v>764</v>
      </c>
      <c r="P35683" s="94">
        <v>771</v>
      </c>
      <c r="Q35683" s="94">
        <v>764</v>
      </c>
      <c r="R35683" s="94">
        <v>771</v>
      </c>
      <c r="S35683" s="94">
        <v>0</v>
      </c>
      <c r="AJ35683" s="94">
        <v>771</v>
      </c>
      <c r="AK35683" s="94">
        <v>0</v>
      </c>
      <c r="AS35683" s="94">
        <v>188</v>
      </c>
      <c r="AT35683" s="94">
        <v>504</v>
      </c>
      <c r="AU35683" s="94">
        <v>72</v>
      </c>
    </row>
    <row r="35684" spans="1:47">
      <c r="A35684" s="85" t="s">
        <v>160</v>
      </c>
      <c r="B35684" s="86">
        <v>43673</v>
      </c>
      <c r="C35684" s="87">
        <v>43672</v>
      </c>
      <c r="D35684" s="85">
        <v>19</v>
      </c>
      <c r="E35684" s="86">
        <v>43672.791666666664</v>
      </c>
      <c r="F35684" s="88" t="s">
        <v>55</v>
      </c>
      <c r="G35684" s="89" t="s">
        <v>381</v>
      </c>
      <c r="J35684" s="94">
        <v>767</v>
      </c>
      <c r="K35684" s="94">
        <v>763</v>
      </c>
      <c r="P35684" s="94">
        <v>767</v>
      </c>
      <c r="Q35684" s="94">
        <v>763</v>
      </c>
      <c r="R35684" s="94">
        <v>767</v>
      </c>
      <c r="S35684" s="94">
        <v>0</v>
      </c>
      <c r="AJ35684" s="94">
        <v>767</v>
      </c>
      <c r="AK35684" s="94">
        <v>0</v>
      </c>
      <c r="AS35684" s="94">
        <v>226</v>
      </c>
      <c r="AT35684" s="94">
        <v>467</v>
      </c>
      <c r="AU35684" s="94">
        <v>70</v>
      </c>
    </row>
    <row r="35685" spans="1:47">
      <c r="A35685" s="85" t="s">
        <v>160</v>
      </c>
      <c r="B35685" s="86">
        <v>43673.041666666664</v>
      </c>
      <c r="C35685" s="87">
        <v>43672</v>
      </c>
      <c r="D35685" s="85">
        <v>20</v>
      </c>
      <c r="E35685" s="86">
        <v>43672.833333333336</v>
      </c>
      <c r="F35685" s="88" t="s">
        <v>55</v>
      </c>
      <c r="G35685" s="89" t="s">
        <v>381</v>
      </c>
      <c r="J35685" s="94">
        <v>754</v>
      </c>
      <c r="K35685" s="94">
        <v>749</v>
      </c>
      <c r="P35685" s="94">
        <v>754</v>
      </c>
      <c r="Q35685" s="94">
        <v>749</v>
      </c>
      <c r="R35685" s="94">
        <v>754</v>
      </c>
      <c r="S35685" s="94">
        <v>0</v>
      </c>
      <c r="AJ35685" s="94">
        <v>754</v>
      </c>
      <c r="AK35685" s="94">
        <v>0</v>
      </c>
      <c r="AS35685" s="94">
        <v>230</v>
      </c>
      <c r="AT35685" s="94">
        <v>441</v>
      </c>
      <c r="AU35685" s="94">
        <v>78</v>
      </c>
    </row>
    <row r="35686" spans="1:47">
      <c r="A35686" s="85" t="s">
        <v>160</v>
      </c>
      <c r="B35686" s="86">
        <v>43673.083333333336</v>
      </c>
      <c r="C35686" s="87">
        <v>43672</v>
      </c>
      <c r="D35686" s="85">
        <v>21</v>
      </c>
      <c r="E35686" s="86">
        <v>43672.875</v>
      </c>
      <c r="F35686" s="88" t="s">
        <v>55</v>
      </c>
      <c r="G35686" s="89" t="s">
        <v>381</v>
      </c>
      <c r="J35686" s="94">
        <v>664</v>
      </c>
      <c r="K35686" s="94">
        <v>661</v>
      </c>
      <c r="P35686" s="94">
        <v>664</v>
      </c>
      <c r="Q35686" s="94">
        <v>661</v>
      </c>
      <c r="R35686" s="94">
        <v>664</v>
      </c>
      <c r="S35686" s="94">
        <v>0</v>
      </c>
      <c r="AJ35686" s="94">
        <v>664</v>
      </c>
      <c r="AK35686" s="94">
        <v>0</v>
      </c>
      <c r="AS35686" s="94">
        <v>220</v>
      </c>
      <c r="AT35686" s="94">
        <v>273</v>
      </c>
      <c r="AU35686" s="94">
        <v>168</v>
      </c>
    </row>
    <row r="35687" spans="1:47">
      <c r="A35687" s="85" t="s">
        <v>160</v>
      </c>
      <c r="B35687" s="86">
        <v>43673.125</v>
      </c>
      <c r="C35687" s="87">
        <v>43672</v>
      </c>
      <c r="D35687" s="85">
        <v>22</v>
      </c>
      <c r="E35687" s="86">
        <v>43672.916666666664</v>
      </c>
      <c r="F35687" s="88" t="s">
        <v>55</v>
      </c>
      <c r="G35687" s="89" t="s">
        <v>381</v>
      </c>
      <c r="J35687" s="94">
        <v>370</v>
      </c>
      <c r="K35687" s="94">
        <v>369</v>
      </c>
      <c r="P35687" s="94">
        <v>370</v>
      </c>
      <c r="Q35687" s="94">
        <v>369</v>
      </c>
      <c r="R35687" s="94">
        <v>370</v>
      </c>
      <c r="S35687" s="94">
        <v>0</v>
      </c>
      <c r="AJ35687" s="94">
        <v>370</v>
      </c>
      <c r="AK35687" s="94">
        <v>0</v>
      </c>
      <c r="AS35687" s="94">
        <v>189</v>
      </c>
      <c r="AT35687" s="94">
        <v>41</v>
      </c>
      <c r="AU35687" s="94">
        <v>139</v>
      </c>
    </row>
    <row r="35688" spans="1:47">
      <c r="A35688" s="85" t="s">
        <v>160</v>
      </c>
      <c r="B35688" s="86">
        <v>43673.166666666664</v>
      </c>
      <c r="C35688" s="87">
        <v>43672</v>
      </c>
      <c r="D35688" s="85">
        <v>23</v>
      </c>
      <c r="E35688" s="86">
        <v>43672.958333333336</v>
      </c>
      <c r="F35688" s="88" t="s">
        <v>55</v>
      </c>
      <c r="G35688" s="89" t="s">
        <v>381</v>
      </c>
      <c r="J35688" s="94">
        <v>252</v>
      </c>
      <c r="K35688" s="94">
        <v>248</v>
      </c>
      <c r="P35688" s="94">
        <v>252</v>
      </c>
      <c r="Q35688" s="94">
        <v>248</v>
      </c>
      <c r="R35688" s="94">
        <v>252</v>
      </c>
      <c r="S35688" s="94">
        <v>0</v>
      </c>
      <c r="AJ35688" s="94">
        <v>252</v>
      </c>
      <c r="AK35688" s="94">
        <v>0</v>
      </c>
      <c r="AS35688" s="94">
        <v>166</v>
      </c>
      <c r="AT35688" s="94">
        <v>-48</v>
      </c>
      <c r="AU35688" s="94">
        <v>130</v>
      </c>
    </row>
    <row r="35689" spans="1:47">
      <c r="A35689" s="85" t="s">
        <v>160</v>
      </c>
      <c r="B35689" s="86">
        <v>43673.208333333336</v>
      </c>
      <c r="C35689" s="87">
        <v>43672</v>
      </c>
      <c r="D35689" s="85">
        <v>24</v>
      </c>
      <c r="E35689" s="86">
        <v>43673</v>
      </c>
      <c r="F35689" s="88" t="s">
        <v>55</v>
      </c>
      <c r="G35689" s="89" t="s">
        <v>381</v>
      </c>
      <c r="J35689" s="94">
        <v>248</v>
      </c>
      <c r="K35689" s="94">
        <v>247</v>
      </c>
      <c r="P35689" s="94">
        <v>248</v>
      </c>
      <c r="Q35689" s="94">
        <v>247</v>
      </c>
      <c r="R35689" s="94">
        <v>248</v>
      </c>
      <c r="S35689" s="94">
        <v>0</v>
      </c>
      <c r="AJ35689" s="94">
        <v>248</v>
      </c>
      <c r="AK35689" s="94">
        <v>0</v>
      </c>
      <c r="AS35689" s="94">
        <v>161</v>
      </c>
      <c r="AT35689" s="94">
        <v>-48</v>
      </c>
      <c r="AU35689" s="94">
        <v>134</v>
      </c>
    </row>
    <row r="35690" spans="1:47">
      <c r="A35690" s="85" t="s">
        <v>160</v>
      </c>
      <c r="B35690" s="86">
        <v>43673.25</v>
      </c>
      <c r="C35690" s="87">
        <v>43673</v>
      </c>
      <c r="D35690" s="85">
        <v>1</v>
      </c>
      <c r="E35690" s="86">
        <v>43673.041666666664</v>
      </c>
      <c r="F35690" s="88" t="s">
        <v>55</v>
      </c>
      <c r="G35690" s="89" t="s">
        <v>381</v>
      </c>
      <c r="J35690" s="94">
        <v>256</v>
      </c>
      <c r="K35690" s="94">
        <v>255</v>
      </c>
      <c r="P35690" s="94">
        <v>256</v>
      </c>
      <c r="Q35690" s="94">
        <v>255</v>
      </c>
      <c r="R35690" s="94">
        <v>256</v>
      </c>
      <c r="S35690" s="94">
        <v>0</v>
      </c>
      <c r="AJ35690" s="94">
        <v>256</v>
      </c>
      <c r="AK35690" s="94">
        <v>0</v>
      </c>
      <c r="AS35690" s="94">
        <v>154</v>
      </c>
      <c r="AT35690" s="94">
        <v>-37</v>
      </c>
      <c r="AU35690" s="94">
        <v>138</v>
      </c>
    </row>
    <row r="35691" spans="1:47">
      <c r="A35691" s="85" t="s">
        <v>160</v>
      </c>
      <c r="B35691" s="86">
        <v>43673.291666666664</v>
      </c>
      <c r="C35691" s="87">
        <v>43673</v>
      </c>
      <c r="D35691" s="85">
        <v>2</v>
      </c>
      <c r="E35691" s="86">
        <v>43673.083333333336</v>
      </c>
      <c r="F35691" s="88" t="s">
        <v>55</v>
      </c>
      <c r="G35691" s="89" t="s">
        <v>381</v>
      </c>
      <c r="J35691" s="94">
        <v>253</v>
      </c>
      <c r="K35691" s="94">
        <v>248</v>
      </c>
      <c r="P35691" s="94">
        <v>253</v>
      </c>
      <c r="Q35691" s="94">
        <v>248</v>
      </c>
      <c r="R35691" s="94">
        <v>253</v>
      </c>
      <c r="S35691" s="94">
        <v>0</v>
      </c>
      <c r="AJ35691" s="94">
        <v>253</v>
      </c>
      <c r="AK35691" s="94">
        <v>0</v>
      </c>
      <c r="AS35691" s="94">
        <v>140</v>
      </c>
      <c r="AT35691" s="94">
        <v>-9</v>
      </c>
      <c r="AU35691" s="94">
        <v>117</v>
      </c>
    </row>
    <row r="35692" spans="1:47">
      <c r="A35692" s="85" t="s">
        <v>160</v>
      </c>
      <c r="B35692" s="86">
        <v>43673.333333333336</v>
      </c>
      <c r="C35692" s="87">
        <v>43673</v>
      </c>
      <c r="D35692" s="85">
        <v>3</v>
      </c>
      <c r="E35692" s="86">
        <v>43673.125</v>
      </c>
      <c r="F35692" s="88" t="s">
        <v>55</v>
      </c>
      <c r="G35692" s="89" t="s">
        <v>381</v>
      </c>
      <c r="J35692" s="94">
        <v>254</v>
      </c>
      <c r="K35692" s="94">
        <v>255</v>
      </c>
      <c r="P35692" s="94">
        <v>254</v>
      </c>
      <c r="Q35692" s="94">
        <v>255</v>
      </c>
      <c r="R35692" s="94">
        <v>254</v>
      </c>
      <c r="S35692" s="94">
        <v>0</v>
      </c>
      <c r="AJ35692" s="94">
        <v>254</v>
      </c>
      <c r="AK35692" s="94">
        <v>0</v>
      </c>
      <c r="AS35692" s="94">
        <v>139</v>
      </c>
      <c r="AT35692" s="94">
        <v>2</v>
      </c>
      <c r="AU35692" s="94">
        <v>114</v>
      </c>
    </row>
    <row r="35693" spans="1:47">
      <c r="A35693" s="85" t="s">
        <v>160</v>
      </c>
      <c r="B35693" s="86">
        <v>43673.375</v>
      </c>
      <c r="C35693" s="87">
        <v>43673</v>
      </c>
      <c r="D35693" s="85">
        <v>4</v>
      </c>
      <c r="E35693" s="86">
        <v>43673.166666666664</v>
      </c>
      <c r="F35693" s="88" t="s">
        <v>55</v>
      </c>
      <c r="G35693" s="89" t="s">
        <v>381</v>
      </c>
      <c r="J35693" s="94">
        <v>249</v>
      </c>
      <c r="K35693" s="94">
        <v>246</v>
      </c>
      <c r="P35693" s="94">
        <v>249</v>
      </c>
      <c r="Q35693" s="94">
        <v>246</v>
      </c>
      <c r="R35693" s="94">
        <v>249</v>
      </c>
      <c r="S35693" s="94">
        <v>0</v>
      </c>
      <c r="AJ35693" s="94">
        <v>249</v>
      </c>
      <c r="AK35693" s="94">
        <v>0</v>
      </c>
      <c r="AS35693" s="94">
        <v>139</v>
      </c>
      <c r="AT35693" s="94">
        <v>1</v>
      </c>
      <c r="AU35693" s="94">
        <v>106</v>
      </c>
    </row>
    <row r="35694" spans="1:47">
      <c r="A35694" s="85" t="s">
        <v>160</v>
      </c>
      <c r="B35694" s="86">
        <v>43673.416666666664</v>
      </c>
      <c r="C35694" s="87">
        <v>43673</v>
      </c>
      <c r="D35694" s="85">
        <v>5</v>
      </c>
      <c r="E35694" s="86">
        <v>43673.208333333336</v>
      </c>
      <c r="F35694" s="88" t="s">
        <v>55</v>
      </c>
      <c r="G35694" s="89" t="s">
        <v>381</v>
      </c>
      <c r="J35694" s="94">
        <v>251</v>
      </c>
      <c r="K35694" s="94">
        <v>246</v>
      </c>
      <c r="P35694" s="94">
        <v>251</v>
      </c>
      <c r="Q35694" s="94">
        <v>246</v>
      </c>
      <c r="R35694" s="94">
        <v>251</v>
      </c>
      <c r="S35694" s="94">
        <v>0</v>
      </c>
      <c r="AJ35694" s="94">
        <v>251</v>
      </c>
      <c r="AK35694" s="94">
        <v>0</v>
      </c>
      <c r="AS35694" s="94">
        <v>138</v>
      </c>
      <c r="AT35694" s="94">
        <v>4</v>
      </c>
      <c r="AU35694" s="94">
        <v>104</v>
      </c>
    </row>
    <row r="35695" spans="1:47">
      <c r="A35695" s="85" t="s">
        <v>160</v>
      </c>
      <c r="B35695" s="86">
        <v>43673.458333333336</v>
      </c>
      <c r="C35695" s="87">
        <v>43673</v>
      </c>
      <c r="D35695" s="85">
        <v>6</v>
      </c>
      <c r="E35695" s="86">
        <v>43673.25</v>
      </c>
      <c r="F35695" s="88" t="s">
        <v>55</v>
      </c>
      <c r="G35695" s="89" t="s">
        <v>381</v>
      </c>
      <c r="J35695" s="94">
        <v>254</v>
      </c>
      <c r="K35695" s="94">
        <v>255</v>
      </c>
      <c r="P35695" s="94">
        <v>254</v>
      </c>
      <c r="Q35695" s="94">
        <v>255</v>
      </c>
      <c r="R35695" s="94">
        <v>254</v>
      </c>
      <c r="S35695" s="94">
        <v>0</v>
      </c>
      <c r="AJ35695" s="94">
        <v>254</v>
      </c>
      <c r="AK35695" s="94">
        <v>0</v>
      </c>
      <c r="AS35695" s="94">
        <v>138</v>
      </c>
      <c r="AT35695" s="94">
        <v>15</v>
      </c>
      <c r="AU35695" s="94">
        <v>102</v>
      </c>
    </row>
    <row r="35696" spans="1:47">
      <c r="A35696" s="85" t="s">
        <v>160</v>
      </c>
      <c r="B35696" s="86">
        <v>43673.5</v>
      </c>
      <c r="C35696" s="87">
        <v>43673</v>
      </c>
      <c r="D35696" s="85">
        <v>7</v>
      </c>
      <c r="E35696" s="86">
        <v>43673.291666666664</v>
      </c>
      <c r="F35696" s="88" t="s">
        <v>55</v>
      </c>
      <c r="G35696" s="89" t="s">
        <v>381</v>
      </c>
      <c r="J35696" s="94">
        <v>254</v>
      </c>
      <c r="K35696" s="94">
        <v>252</v>
      </c>
      <c r="P35696" s="94">
        <v>254</v>
      </c>
      <c r="Q35696" s="94">
        <v>252</v>
      </c>
      <c r="R35696" s="94">
        <v>254</v>
      </c>
      <c r="S35696" s="94">
        <v>0</v>
      </c>
      <c r="AJ35696" s="94">
        <v>254</v>
      </c>
      <c r="AK35696" s="94">
        <v>0</v>
      </c>
      <c r="AS35696" s="94">
        <v>149</v>
      </c>
      <c r="AT35696" s="94">
        <v>10</v>
      </c>
      <c r="AU35696" s="94">
        <v>93</v>
      </c>
    </row>
    <row r="35697" spans="1:47">
      <c r="A35697" s="85" t="s">
        <v>160</v>
      </c>
      <c r="B35697" s="86">
        <v>43673.541666666664</v>
      </c>
      <c r="C35697" s="87">
        <v>43673</v>
      </c>
      <c r="D35697" s="85">
        <v>8</v>
      </c>
      <c r="E35697" s="86">
        <v>43673.333333333336</v>
      </c>
      <c r="F35697" s="88" t="s">
        <v>55</v>
      </c>
      <c r="G35697" s="89" t="s">
        <v>381</v>
      </c>
      <c r="J35697" s="94">
        <v>256</v>
      </c>
      <c r="K35697" s="94">
        <v>253</v>
      </c>
      <c r="P35697" s="94">
        <v>256</v>
      </c>
      <c r="Q35697" s="94">
        <v>253</v>
      </c>
      <c r="R35697" s="94">
        <v>256</v>
      </c>
      <c r="S35697" s="94">
        <v>0</v>
      </c>
      <c r="AJ35697" s="94">
        <v>256</v>
      </c>
      <c r="AK35697" s="94">
        <v>0</v>
      </c>
      <c r="AS35697" s="94">
        <v>174</v>
      </c>
      <c r="AT35697" s="94">
        <v>-36</v>
      </c>
      <c r="AU35697" s="94">
        <v>115</v>
      </c>
    </row>
    <row r="35698" spans="1:47">
      <c r="A35698" s="85" t="s">
        <v>160</v>
      </c>
      <c r="B35698" s="86">
        <v>43673.583333333336</v>
      </c>
      <c r="C35698" s="87">
        <v>43673</v>
      </c>
      <c r="D35698" s="85">
        <v>9</v>
      </c>
      <c r="E35698" s="86">
        <v>43673.375</v>
      </c>
      <c r="F35698" s="88" t="s">
        <v>55</v>
      </c>
      <c r="G35698" s="89" t="s">
        <v>381</v>
      </c>
      <c r="J35698" s="94">
        <v>256</v>
      </c>
      <c r="K35698" s="94">
        <v>254</v>
      </c>
      <c r="P35698" s="94">
        <v>256</v>
      </c>
      <c r="Q35698" s="94">
        <v>254</v>
      </c>
      <c r="R35698" s="94">
        <v>256</v>
      </c>
      <c r="S35698" s="94">
        <v>0</v>
      </c>
      <c r="AJ35698" s="94">
        <v>256</v>
      </c>
      <c r="AK35698" s="94">
        <v>0</v>
      </c>
      <c r="AS35698" s="94">
        <v>192</v>
      </c>
      <c r="AT35698" s="94">
        <v>93</v>
      </c>
      <c r="AU35698" s="94">
        <v>-31</v>
      </c>
    </row>
    <row r="35699" spans="1:47">
      <c r="A35699" s="85" t="s">
        <v>160</v>
      </c>
      <c r="B35699" s="86">
        <v>43673.625</v>
      </c>
      <c r="C35699" s="87">
        <v>43673</v>
      </c>
      <c r="D35699" s="85">
        <v>10</v>
      </c>
      <c r="E35699" s="86">
        <v>43673.416666666664</v>
      </c>
      <c r="F35699" s="88" t="s">
        <v>55</v>
      </c>
      <c r="G35699" s="89" t="s">
        <v>381</v>
      </c>
      <c r="J35699" s="94">
        <v>473</v>
      </c>
      <c r="K35699" s="94">
        <v>469</v>
      </c>
      <c r="P35699" s="94">
        <v>473</v>
      </c>
      <c r="Q35699" s="94">
        <v>469</v>
      </c>
      <c r="R35699" s="94">
        <v>473</v>
      </c>
      <c r="S35699" s="94">
        <v>0</v>
      </c>
      <c r="AJ35699" s="94">
        <v>473</v>
      </c>
      <c r="AK35699" s="94">
        <v>0</v>
      </c>
      <c r="AS35699" s="94">
        <v>214</v>
      </c>
      <c r="AT35699" s="94">
        <v>240</v>
      </c>
      <c r="AU35699" s="94">
        <v>15</v>
      </c>
    </row>
    <row r="35700" spans="1:47">
      <c r="A35700" s="85" t="s">
        <v>160</v>
      </c>
      <c r="B35700" s="86">
        <v>43673.666666666664</v>
      </c>
      <c r="C35700" s="87">
        <v>43673</v>
      </c>
      <c r="D35700" s="85">
        <v>11</v>
      </c>
      <c r="E35700" s="86">
        <v>43673.458333333336</v>
      </c>
      <c r="F35700" s="88" t="s">
        <v>55</v>
      </c>
      <c r="G35700" s="89" t="s">
        <v>381</v>
      </c>
      <c r="J35700" s="94">
        <v>663</v>
      </c>
      <c r="K35700" s="94">
        <v>658</v>
      </c>
      <c r="P35700" s="94">
        <v>663</v>
      </c>
      <c r="Q35700" s="94">
        <v>658</v>
      </c>
      <c r="R35700" s="94">
        <v>663</v>
      </c>
      <c r="S35700" s="94">
        <v>0</v>
      </c>
      <c r="AJ35700" s="94">
        <v>663</v>
      </c>
      <c r="AK35700" s="94">
        <v>0</v>
      </c>
      <c r="AS35700" s="94">
        <v>243</v>
      </c>
      <c r="AT35700" s="94">
        <v>342</v>
      </c>
      <c r="AU35700" s="94">
        <v>73</v>
      </c>
    </row>
    <row r="35701" spans="1:47">
      <c r="A35701" s="85" t="s">
        <v>160</v>
      </c>
      <c r="B35701" s="86">
        <v>43673.708333333336</v>
      </c>
      <c r="C35701" s="87">
        <v>43673</v>
      </c>
      <c r="D35701" s="85">
        <v>12</v>
      </c>
      <c r="E35701" s="86">
        <v>43673.5</v>
      </c>
      <c r="F35701" s="88" t="s">
        <v>55</v>
      </c>
      <c r="G35701" s="89" t="s">
        <v>381</v>
      </c>
      <c r="J35701" s="94">
        <v>763</v>
      </c>
      <c r="K35701" s="94">
        <v>756</v>
      </c>
      <c r="P35701" s="94">
        <v>763</v>
      </c>
      <c r="Q35701" s="94">
        <v>756</v>
      </c>
      <c r="R35701" s="94">
        <v>763</v>
      </c>
      <c r="S35701" s="94">
        <v>0</v>
      </c>
      <c r="AJ35701" s="94">
        <v>763</v>
      </c>
      <c r="AK35701" s="94">
        <v>0</v>
      </c>
      <c r="AS35701" s="94">
        <v>255</v>
      </c>
      <c r="AT35701" s="94">
        <v>380</v>
      </c>
      <c r="AU35701" s="94">
        <v>121</v>
      </c>
    </row>
    <row r="35702" spans="1:47">
      <c r="A35702" s="85" t="s">
        <v>160</v>
      </c>
      <c r="B35702" s="86">
        <v>43673.75</v>
      </c>
      <c r="C35702" s="87">
        <v>43673</v>
      </c>
      <c r="D35702" s="85">
        <v>13</v>
      </c>
      <c r="E35702" s="86">
        <v>43673.541666666664</v>
      </c>
      <c r="F35702" s="88" t="s">
        <v>55</v>
      </c>
      <c r="G35702" s="89" t="s">
        <v>381</v>
      </c>
      <c r="J35702" s="94">
        <v>762</v>
      </c>
      <c r="K35702" s="94">
        <v>757</v>
      </c>
      <c r="P35702" s="94">
        <v>762</v>
      </c>
      <c r="Q35702" s="94">
        <v>757</v>
      </c>
      <c r="R35702" s="94">
        <v>762</v>
      </c>
      <c r="S35702" s="94">
        <v>0</v>
      </c>
      <c r="AJ35702" s="94">
        <v>762</v>
      </c>
      <c r="AK35702" s="94">
        <v>0</v>
      </c>
      <c r="AS35702" s="94">
        <v>253</v>
      </c>
      <c r="AT35702" s="94">
        <v>352</v>
      </c>
      <c r="AU35702" s="94">
        <v>152</v>
      </c>
    </row>
    <row r="35703" spans="1:47">
      <c r="A35703" s="85" t="s">
        <v>160</v>
      </c>
      <c r="B35703" s="86">
        <v>43673.791666666664</v>
      </c>
      <c r="C35703" s="87">
        <v>43673</v>
      </c>
      <c r="D35703" s="85">
        <v>14</v>
      </c>
      <c r="E35703" s="86">
        <v>43673.583333333336</v>
      </c>
      <c r="F35703" s="88" t="s">
        <v>55</v>
      </c>
      <c r="G35703" s="89" t="s">
        <v>381</v>
      </c>
      <c r="J35703" s="94">
        <v>761</v>
      </c>
      <c r="K35703" s="94">
        <v>753</v>
      </c>
      <c r="P35703" s="94">
        <v>761</v>
      </c>
      <c r="Q35703" s="94">
        <v>753</v>
      </c>
      <c r="R35703" s="94">
        <v>761</v>
      </c>
      <c r="S35703" s="94">
        <v>0</v>
      </c>
      <c r="AJ35703" s="94">
        <v>761</v>
      </c>
      <c r="AK35703" s="94">
        <v>0</v>
      </c>
      <c r="AS35703" s="94">
        <v>246</v>
      </c>
      <c r="AT35703" s="94">
        <v>363</v>
      </c>
      <c r="AU35703" s="94">
        <v>144</v>
      </c>
    </row>
    <row r="35704" spans="1:47">
      <c r="A35704" s="85" t="s">
        <v>160</v>
      </c>
      <c r="B35704" s="86">
        <v>43673.833333333336</v>
      </c>
      <c r="C35704" s="87">
        <v>43673</v>
      </c>
      <c r="D35704" s="85">
        <v>15</v>
      </c>
      <c r="E35704" s="86">
        <v>43673.625</v>
      </c>
      <c r="F35704" s="88" t="s">
        <v>55</v>
      </c>
      <c r="G35704" s="89" t="s">
        <v>381</v>
      </c>
      <c r="J35704" s="94">
        <v>765</v>
      </c>
      <c r="K35704" s="94">
        <v>761</v>
      </c>
      <c r="P35704" s="94">
        <v>765</v>
      </c>
      <c r="Q35704" s="94">
        <v>761</v>
      </c>
      <c r="R35704" s="94">
        <v>765</v>
      </c>
      <c r="S35704" s="94">
        <v>0</v>
      </c>
      <c r="AJ35704" s="94">
        <v>765</v>
      </c>
      <c r="AK35704" s="94">
        <v>0</v>
      </c>
      <c r="AS35704" s="94">
        <v>208</v>
      </c>
      <c r="AT35704" s="94">
        <v>422</v>
      </c>
      <c r="AU35704" s="94">
        <v>131</v>
      </c>
    </row>
    <row r="35705" spans="1:47">
      <c r="A35705" s="85" t="s">
        <v>160</v>
      </c>
      <c r="B35705" s="86">
        <v>43673.875</v>
      </c>
      <c r="C35705" s="87">
        <v>43673</v>
      </c>
      <c r="D35705" s="85">
        <v>16</v>
      </c>
      <c r="E35705" s="86">
        <v>43673.666666666664</v>
      </c>
      <c r="F35705" s="88" t="s">
        <v>55</v>
      </c>
      <c r="G35705" s="89" t="s">
        <v>381</v>
      </c>
      <c r="J35705" s="94">
        <v>768</v>
      </c>
      <c r="K35705" s="94">
        <v>762</v>
      </c>
      <c r="P35705" s="94">
        <v>768</v>
      </c>
      <c r="Q35705" s="94">
        <v>762</v>
      </c>
      <c r="R35705" s="94">
        <v>768</v>
      </c>
      <c r="S35705" s="94">
        <v>0</v>
      </c>
      <c r="AJ35705" s="94">
        <v>768</v>
      </c>
      <c r="AK35705" s="94">
        <v>0</v>
      </c>
      <c r="AS35705" s="94">
        <v>207</v>
      </c>
      <c r="AT35705" s="94">
        <v>423</v>
      </c>
      <c r="AU35705" s="94">
        <v>132</v>
      </c>
    </row>
    <row r="35706" spans="1:47">
      <c r="A35706" s="85" t="s">
        <v>160</v>
      </c>
      <c r="B35706" s="86">
        <v>43673.916666666664</v>
      </c>
      <c r="C35706" s="87">
        <v>43673</v>
      </c>
      <c r="D35706" s="85">
        <v>17</v>
      </c>
      <c r="E35706" s="86">
        <v>43673.708333333336</v>
      </c>
      <c r="F35706" s="88" t="s">
        <v>55</v>
      </c>
      <c r="G35706" s="89" t="s">
        <v>381</v>
      </c>
      <c r="J35706" s="94">
        <v>768</v>
      </c>
      <c r="K35706" s="94">
        <v>764</v>
      </c>
      <c r="P35706" s="94">
        <v>768</v>
      </c>
      <c r="Q35706" s="94">
        <v>764</v>
      </c>
      <c r="R35706" s="94">
        <v>768</v>
      </c>
      <c r="S35706" s="94">
        <v>0</v>
      </c>
      <c r="AJ35706" s="94">
        <v>768</v>
      </c>
      <c r="AK35706" s="94">
        <v>0</v>
      </c>
      <c r="AS35706" s="94">
        <v>205</v>
      </c>
      <c r="AT35706" s="94">
        <v>438</v>
      </c>
      <c r="AU35706" s="94">
        <v>121</v>
      </c>
    </row>
    <row r="35707" spans="1:47">
      <c r="A35707" s="85" t="s">
        <v>160</v>
      </c>
      <c r="B35707" s="86">
        <v>43673.958333333336</v>
      </c>
      <c r="C35707" s="87">
        <v>43673</v>
      </c>
      <c r="D35707" s="85">
        <v>18</v>
      </c>
      <c r="E35707" s="86">
        <v>43673.75</v>
      </c>
      <c r="F35707" s="88" t="s">
        <v>55</v>
      </c>
      <c r="G35707" s="89" t="s">
        <v>381</v>
      </c>
      <c r="J35707" s="94">
        <v>759</v>
      </c>
      <c r="K35707" s="94">
        <v>753</v>
      </c>
      <c r="P35707" s="94">
        <v>759</v>
      </c>
      <c r="Q35707" s="94">
        <v>753</v>
      </c>
      <c r="R35707" s="94">
        <v>759</v>
      </c>
      <c r="S35707" s="94">
        <v>0</v>
      </c>
      <c r="AJ35707" s="94">
        <v>759</v>
      </c>
      <c r="AK35707" s="94">
        <v>0</v>
      </c>
      <c r="AS35707" s="94">
        <v>195</v>
      </c>
      <c r="AT35707" s="94">
        <v>468</v>
      </c>
      <c r="AU35707" s="94">
        <v>90</v>
      </c>
    </row>
    <row r="35708" spans="1:47">
      <c r="A35708" s="85" t="s">
        <v>160</v>
      </c>
      <c r="B35708" s="86">
        <v>43674</v>
      </c>
      <c r="C35708" s="87">
        <v>43673</v>
      </c>
      <c r="D35708" s="85">
        <v>19</v>
      </c>
      <c r="E35708" s="86">
        <v>43673.791666666664</v>
      </c>
      <c r="F35708" s="88" t="s">
        <v>55</v>
      </c>
      <c r="G35708" s="89" t="s">
        <v>381</v>
      </c>
      <c r="J35708" s="94">
        <v>751</v>
      </c>
      <c r="K35708" s="94">
        <v>747</v>
      </c>
      <c r="P35708" s="94">
        <v>751</v>
      </c>
      <c r="Q35708" s="94">
        <v>747</v>
      </c>
      <c r="R35708" s="94">
        <v>751</v>
      </c>
      <c r="S35708" s="94">
        <v>0</v>
      </c>
      <c r="AJ35708" s="94">
        <v>751</v>
      </c>
      <c r="AK35708" s="94">
        <v>0</v>
      </c>
      <c r="AS35708" s="94">
        <v>230</v>
      </c>
      <c r="AT35708" s="94">
        <v>429</v>
      </c>
      <c r="AU35708" s="94">
        <v>88</v>
      </c>
    </row>
    <row r="35709" spans="1:47">
      <c r="A35709" s="85" t="s">
        <v>160</v>
      </c>
      <c r="B35709" s="86">
        <v>43674.041666666664</v>
      </c>
      <c r="C35709" s="87">
        <v>43673</v>
      </c>
      <c r="D35709" s="85">
        <v>20</v>
      </c>
      <c r="E35709" s="86">
        <v>43673.833333333336</v>
      </c>
      <c r="F35709" s="88" t="s">
        <v>55</v>
      </c>
      <c r="G35709" s="89" t="s">
        <v>381</v>
      </c>
      <c r="J35709" s="94">
        <v>757</v>
      </c>
      <c r="K35709" s="94">
        <v>752</v>
      </c>
      <c r="P35709" s="94">
        <v>757</v>
      </c>
      <c r="Q35709" s="94">
        <v>752</v>
      </c>
      <c r="R35709" s="94">
        <v>757</v>
      </c>
      <c r="S35709" s="94">
        <v>0</v>
      </c>
      <c r="AJ35709" s="94">
        <v>757</v>
      </c>
      <c r="AK35709" s="94">
        <v>0</v>
      </c>
      <c r="AS35709" s="94">
        <v>242</v>
      </c>
      <c r="AT35709" s="94">
        <v>403</v>
      </c>
      <c r="AU35709" s="94">
        <v>107</v>
      </c>
    </row>
    <row r="35710" spans="1:47">
      <c r="A35710" s="85" t="s">
        <v>160</v>
      </c>
      <c r="B35710" s="86">
        <v>43674.083333333336</v>
      </c>
      <c r="C35710" s="87">
        <v>43673</v>
      </c>
      <c r="D35710" s="85">
        <v>21</v>
      </c>
      <c r="E35710" s="86">
        <v>43673.875</v>
      </c>
      <c r="F35710" s="88" t="s">
        <v>55</v>
      </c>
      <c r="G35710" s="89" t="s">
        <v>381</v>
      </c>
      <c r="J35710" s="94">
        <v>761</v>
      </c>
      <c r="K35710" s="94">
        <v>757</v>
      </c>
      <c r="P35710" s="94">
        <v>761</v>
      </c>
      <c r="Q35710" s="94">
        <v>757</v>
      </c>
      <c r="R35710" s="94">
        <v>761</v>
      </c>
      <c r="S35710" s="94">
        <v>0</v>
      </c>
      <c r="AJ35710" s="94">
        <v>761</v>
      </c>
      <c r="AK35710" s="94">
        <v>0</v>
      </c>
      <c r="AS35710" s="94">
        <v>252</v>
      </c>
      <c r="AT35710" s="94">
        <v>361</v>
      </c>
      <c r="AU35710" s="94">
        <v>144</v>
      </c>
    </row>
    <row r="35711" spans="1:47">
      <c r="A35711" s="85" t="s">
        <v>160</v>
      </c>
      <c r="B35711" s="86">
        <v>43674.125</v>
      </c>
      <c r="C35711" s="87">
        <v>43673</v>
      </c>
      <c r="D35711" s="85">
        <v>22</v>
      </c>
      <c r="E35711" s="86">
        <v>43673.916666666664</v>
      </c>
      <c r="F35711" s="88" t="s">
        <v>55</v>
      </c>
      <c r="G35711" s="89" t="s">
        <v>381</v>
      </c>
      <c r="J35711" s="94">
        <v>561</v>
      </c>
      <c r="K35711" s="94">
        <v>557</v>
      </c>
      <c r="P35711" s="94">
        <v>561</v>
      </c>
      <c r="Q35711" s="94">
        <v>557</v>
      </c>
      <c r="R35711" s="94">
        <v>561</v>
      </c>
      <c r="S35711" s="94">
        <v>0</v>
      </c>
      <c r="AJ35711" s="94">
        <v>561</v>
      </c>
      <c r="AK35711" s="94">
        <v>0</v>
      </c>
      <c r="AS35711" s="94">
        <v>231</v>
      </c>
      <c r="AT35711" s="94">
        <v>147</v>
      </c>
      <c r="AU35711" s="94">
        <v>179</v>
      </c>
    </row>
    <row r="35712" spans="1:47">
      <c r="A35712" s="85" t="s">
        <v>160</v>
      </c>
      <c r="B35712" s="86">
        <v>43674.166666666664</v>
      </c>
      <c r="C35712" s="87">
        <v>43673</v>
      </c>
      <c r="D35712" s="85">
        <v>23</v>
      </c>
      <c r="E35712" s="86">
        <v>43673.958333333336</v>
      </c>
      <c r="F35712" s="88" t="s">
        <v>55</v>
      </c>
      <c r="G35712" s="89" t="s">
        <v>381</v>
      </c>
      <c r="J35712" s="94">
        <v>349</v>
      </c>
      <c r="K35712" s="94">
        <v>346</v>
      </c>
      <c r="P35712" s="94">
        <v>349</v>
      </c>
      <c r="Q35712" s="94">
        <v>346</v>
      </c>
      <c r="R35712" s="94">
        <v>349</v>
      </c>
      <c r="S35712" s="94">
        <v>0</v>
      </c>
      <c r="AJ35712" s="94">
        <v>349</v>
      </c>
      <c r="AK35712" s="94">
        <v>0</v>
      </c>
      <c r="AS35712" s="94">
        <v>197</v>
      </c>
      <c r="AT35712" s="94">
        <v>-22</v>
      </c>
      <c r="AU35712" s="94">
        <v>171</v>
      </c>
    </row>
    <row r="35713" spans="1:47">
      <c r="A35713" s="85" t="s">
        <v>160</v>
      </c>
      <c r="B35713" s="86">
        <v>43674.208333333336</v>
      </c>
      <c r="C35713" s="87">
        <v>43673</v>
      </c>
      <c r="D35713" s="85">
        <v>24</v>
      </c>
      <c r="E35713" s="86">
        <v>43674</v>
      </c>
      <c r="F35713" s="88" t="s">
        <v>55</v>
      </c>
      <c r="G35713" s="89" t="s">
        <v>381</v>
      </c>
      <c r="J35713" s="94">
        <v>305</v>
      </c>
      <c r="K35713" s="94">
        <v>303</v>
      </c>
      <c r="P35713" s="94">
        <v>305</v>
      </c>
      <c r="Q35713" s="94">
        <v>303</v>
      </c>
      <c r="R35713" s="94">
        <v>305</v>
      </c>
      <c r="S35713" s="94">
        <v>0</v>
      </c>
      <c r="AJ35713" s="94">
        <v>305</v>
      </c>
      <c r="AK35713" s="94">
        <v>0</v>
      </c>
      <c r="AS35713" s="94">
        <v>186</v>
      </c>
      <c r="AT35713" s="94">
        <v>-65</v>
      </c>
      <c r="AU35713" s="94">
        <v>182</v>
      </c>
    </row>
    <row r="35714" spans="1:47">
      <c r="A35714" s="85" t="s">
        <v>160</v>
      </c>
      <c r="B35714" s="86">
        <v>43674.25</v>
      </c>
      <c r="C35714" s="87">
        <v>43674</v>
      </c>
      <c r="D35714" s="85">
        <v>1</v>
      </c>
      <c r="E35714" s="86">
        <v>43674.041666666664</v>
      </c>
      <c r="F35714" s="88" t="s">
        <v>55</v>
      </c>
      <c r="G35714" s="89" t="s">
        <v>381</v>
      </c>
      <c r="J35714" s="94">
        <v>305</v>
      </c>
      <c r="K35714" s="94">
        <v>302</v>
      </c>
      <c r="P35714" s="94">
        <v>305</v>
      </c>
      <c r="Q35714" s="94">
        <v>302</v>
      </c>
      <c r="R35714" s="94">
        <v>305</v>
      </c>
      <c r="S35714" s="94">
        <v>0</v>
      </c>
      <c r="AJ35714" s="94">
        <v>305</v>
      </c>
      <c r="AK35714" s="94">
        <v>0</v>
      </c>
      <c r="AS35714" s="94">
        <v>180</v>
      </c>
      <c r="AT35714" s="94">
        <v>-75</v>
      </c>
      <c r="AU35714" s="94">
        <v>197</v>
      </c>
    </row>
    <row r="35715" spans="1:47">
      <c r="A35715" s="85" t="s">
        <v>160</v>
      </c>
      <c r="B35715" s="86">
        <v>43674.291666666664</v>
      </c>
      <c r="C35715" s="87">
        <v>43674</v>
      </c>
      <c r="D35715" s="85">
        <v>2</v>
      </c>
      <c r="E35715" s="86">
        <v>43674.083333333336</v>
      </c>
      <c r="F35715" s="88" t="s">
        <v>55</v>
      </c>
      <c r="G35715" s="89" t="s">
        <v>381</v>
      </c>
      <c r="J35715" s="94">
        <v>309</v>
      </c>
      <c r="K35715" s="94">
        <v>310</v>
      </c>
      <c r="P35715" s="94">
        <v>309</v>
      </c>
      <c r="Q35715" s="94">
        <v>310</v>
      </c>
      <c r="R35715" s="94">
        <v>309</v>
      </c>
      <c r="S35715" s="94">
        <v>0</v>
      </c>
      <c r="AJ35715" s="94">
        <v>309</v>
      </c>
      <c r="AK35715" s="94">
        <v>0</v>
      </c>
      <c r="AS35715" s="94">
        <v>174</v>
      </c>
      <c r="AT35715" s="94">
        <v>-50</v>
      </c>
      <c r="AU35715" s="94">
        <v>186</v>
      </c>
    </row>
    <row r="35716" spans="1:47">
      <c r="A35716" s="85" t="s">
        <v>160</v>
      </c>
      <c r="B35716" s="86">
        <v>43674.333333333336</v>
      </c>
      <c r="C35716" s="87">
        <v>43674</v>
      </c>
      <c r="D35716" s="85">
        <v>3</v>
      </c>
      <c r="E35716" s="86">
        <v>43674.125</v>
      </c>
      <c r="F35716" s="88" t="s">
        <v>55</v>
      </c>
      <c r="G35716" s="89" t="s">
        <v>381</v>
      </c>
      <c r="J35716" s="94">
        <v>311</v>
      </c>
      <c r="K35716" s="94">
        <v>307</v>
      </c>
      <c r="P35716" s="94">
        <v>311</v>
      </c>
      <c r="Q35716" s="94">
        <v>307</v>
      </c>
      <c r="R35716" s="94">
        <v>311</v>
      </c>
      <c r="S35716" s="94">
        <v>0</v>
      </c>
      <c r="AJ35716" s="94">
        <v>311</v>
      </c>
      <c r="AK35716" s="94">
        <v>0</v>
      </c>
      <c r="AS35716" s="94">
        <v>170</v>
      </c>
      <c r="AT35716" s="94">
        <v>-41</v>
      </c>
      <c r="AU35716" s="94">
        <v>178</v>
      </c>
    </row>
    <row r="35717" spans="1:47">
      <c r="A35717" s="85" t="s">
        <v>160</v>
      </c>
      <c r="B35717" s="86">
        <v>43674.375</v>
      </c>
      <c r="C35717" s="87">
        <v>43674</v>
      </c>
      <c r="D35717" s="85">
        <v>4</v>
      </c>
      <c r="E35717" s="86">
        <v>43674.166666666664</v>
      </c>
      <c r="F35717" s="88" t="s">
        <v>55</v>
      </c>
      <c r="G35717" s="89" t="s">
        <v>381</v>
      </c>
      <c r="J35717" s="94">
        <v>311</v>
      </c>
      <c r="K35717" s="94">
        <v>308</v>
      </c>
      <c r="P35717" s="94">
        <v>311</v>
      </c>
      <c r="Q35717" s="94">
        <v>308</v>
      </c>
      <c r="R35717" s="94">
        <v>311</v>
      </c>
      <c r="S35717" s="94">
        <v>0</v>
      </c>
      <c r="AJ35717" s="94">
        <v>311</v>
      </c>
      <c r="AK35717" s="94">
        <v>0</v>
      </c>
      <c r="AS35717" s="94">
        <v>164</v>
      </c>
      <c r="AT35717" s="94">
        <v>-17</v>
      </c>
      <c r="AU35717" s="94">
        <v>161</v>
      </c>
    </row>
    <row r="35718" spans="1:47">
      <c r="A35718" s="85" t="s">
        <v>160</v>
      </c>
      <c r="B35718" s="86">
        <v>43674.416666666664</v>
      </c>
      <c r="C35718" s="87">
        <v>43674</v>
      </c>
      <c r="D35718" s="85">
        <v>5</v>
      </c>
      <c r="E35718" s="86">
        <v>43674.208333333336</v>
      </c>
      <c r="F35718" s="88" t="s">
        <v>55</v>
      </c>
      <c r="G35718" s="89" t="s">
        <v>381</v>
      </c>
      <c r="J35718" s="94">
        <v>308</v>
      </c>
      <c r="K35718" s="94">
        <v>303</v>
      </c>
      <c r="P35718" s="94">
        <v>308</v>
      </c>
      <c r="Q35718" s="94">
        <v>303</v>
      </c>
      <c r="R35718" s="94">
        <v>308</v>
      </c>
      <c r="S35718" s="94">
        <v>0</v>
      </c>
      <c r="AJ35718" s="94">
        <v>308</v>
      </c>
      <c r="AK35718" s="94">
        <v>0</v>
      </c>
      <c r="AS35718" s="94">
        <v>162</v>
      </c>
      <c r="AT35718" s="94">
        <v>-6</v>
      </c>
      <c r="AU35718" s="94">
        <v>147</v>
      </c>
    </row>
    <row r="35719" spans="1:47">
      <c r="A35719" s="85" t="s">
        <v>160</v>
      </c>
      <c r="B35719" s="86">
        <v>43674.458333333336</v>
      </c>
      <c r="C35719" s="87">
        <v>43674</v>
      </c>
      <c r="D35719" s="85">
        <v>6</v>
      </c>
      <c r="E35719" s="86">
        <v>43674.25</v>
      </c>
      <c r="F35719" s="88" t="s">
        <v>55</v>
      </c>
      <c r="G35719" s="89" t="s">
        <v>381</v>
      </c>
      <c r="J35719" s="94">
        <v>308</v>
      </c>
      <c r="K35719" s="94">
        <v>305</v>
      </c>
      <c r="P35719" s="94">
        <v>308</v>
      </c>
      <c r="Q35719" s="94">
        <v>305</v>
      </c>
      <c r="R35719" s="94">
        <v>308</v>
      </c>
      <c r="S35719" s="94">
        <v>0</v>
      </c>
      <c r="AJ35719" s="94">
        <v>308</v>
      </c>
      <c r="AK35719" s="94">
        <v>0</v>
      </c>
      <c r="AS35719" s="94">
        <v>166</v>
      </c>
      <c r="AT35719" s="94">
        <v>-5</v>
      </c>
      <c r="AU35719" s="94">
        <v>144</v>
      </c>
    </row>
    <row r="35720" spans="1:47">
      <c r="A35720" s="85" t="s">
        <v>160</v>
      </c>
      <c r="B35720" s="86">
        <v>43674.5</v>
      </c>
      <c r="C35720" s="87">
        <v>43674</v>
      </c>
      <c r="D35720" s="85">
        <v>7</v>
      </c>
      <c r="E35720" s="86">
        <v>43674.291666666664</v>
      </c>
      <c r="F35720" s="88" t="s">
        <v>55</v>
      </c>
      <c r="G35720" s="89" t="s">
        <v>381</v>
      </c>
      <c r="J35720" s="94">
        <v>310</v>
      </c>
      <c r="K35720" s="94">
        <v>312</v>
      </c>
      <c r="P35720" s="94">
        <v>310</v>
      </c>
      <c r="Q35720" s="94">
        <v>312</v>
      </c>
      <c r="R35720" s="94">
        <v>310</v>
      </c>
      <c r="S35720" s="94">
        <v>0</v>
      </c>
      <c r="AJ35720" s="94">
        <v>310</v>
      </c>
      <c r="AK35720" s="94">
        <v>0</v>
      </c>
      <c r="AS35720" s="94">
        <v>178</v>
      </c>
      <c r="AT35720" s="94">
        <v>-27</v>
      </c>
      <c r="AU35720" s="94">
        <v>161</v>
      </c>
    </row>
    <row r="35721" spans="1:47">
      <c r="A35721" s="85" t="s">
        <v>160</v>
      </c>
      <c r="B35721" s="86">
        <v>43674.541666666664</v>
      </c>
      <c r="C35721" s="87">
        <v>43674</v>
      </c>
      <c r="D35721" s="85">
        <v>8</v>
      </c>
      <c r="E35721" s="86">
        <v>43674.333333333336</v>
      </c>
      <c r="F35721" s="88" t="s">
        <v>55</v>
      </c>
      <c r="G35721" s="89" t="s">
        <v>381</v>
      </c>
      <c r="J35721" s="94">
        <v>313</v>
      </c>
      <c r="K35721" s="94">
        <v>309</v>
      </c>
      <c r="P35721" s="94">
        <v>313</v>
      </c>
      <c r="Q35721" s="94">
        <v>309</v>
      </c>
      <c r="R35721" s="94">
        <v>313</v>
      </c>
      <c r="S35721" s="94">
        <v>0</v>
      </c>
      <c r="AJ35721" s="94">
        <v>313</v>
      </c>
      <c r="AK35721" s="94">
        <v>0</v>
      </c>
      <c r="AS35721" s="94">
        <v>177</v>
      </c>
      <c r="AT35721" s="94">
        <v>-4</v>
      </c>
      <c r="AU35721" s="94">
        <v>136</v>
      </c>
    </row>
    <row r="35722" spans="1:47">
      <c r="A35722" s="85" t="s">
        <v>160</v>
      </c>
      <c r="B35722" s="86">
        <v>43674.583333333336</v>
      </c>
      <c r="C35722" s="87">
        <v>43674</v>
      </c>
      <c r="D35722" s="85">
        <v>9</v>
      </c>
      <c r="E35722" s="86">
        <v>43674.375</v>
      </c>
      <c r="F35722" s="88" t="s">
        <v>55</v>
      </c>
      <c r="G35722" s="89" t="s">
        <v>381</v>
      </c>
      <c r="J35722" s="94">
        <v>317</v>
      </c>
      <c r="K35722" s="94">
        <v>314</v>
      </c>
      <c r="P35722" s="94">
        <v>317</v>
      </c>
      <c r="Q35722" s="94">
        <v>314</v>
      </c>
      <c r="R35722" s="94">
        <v>317</v>
      </c>
      <c r="S35722" s="94">
        <v>0</v>
      </c>
      <c r="AJ35722" s="94">
        <v>317</v>
      </c>
      <c r="AK35722" s="94">
        <v>0</v>
      </c>
      <c r="AS35722" s="94">
        <v>184</v>
      </c>
      <c r="AT35722" s="94">
        <v>80</v>
      </c>
      <c r="AU35722" s="94">
        <v>50</v>
      </c>
    </row>
    <row r="35723" spans="1:47">
      <c r="A35723" s="85" t="s">
        <v>160</v>
      </c>
      <c r="B35723" s="86">
        <v>43674.625</v>
      </c>
      <c r="C35723" s="87">
        <v>43674</v>
      </c>
      <c r="D35723" s="85">
        <v>10</v>
      </c>
      <c r="E35723" s="86">
        <v>43674.416666666664</v>
      </c>
      <c r="F35723" s="88" t="s">
        <v>55</v>
      </c>
      <c r="G35723" s="89" t="s">
        <v>381</v>
      </c>
      <c r="J35723" s="94">
        <v>506</v>
      </c>
      <c r="K35723" s="94">
        <v>500</v>
      </c>
      <c r="P35723" s="94">
        <v>506</v>
      </c>
      <c r="Q35723" s="94">
        <v>500</v>
      </c>
      <c r="R35723" s="94">
        <v>506</v>
      </c>
      <c r="S35723" s="94">
        <v>0</v>
      </c>
      <c r="AJ35723" s="94">
        <v>506</v>
      </c>
      <c r="AK35723" s="94">
        <v>0</v>
      </c>
      <c r="AS35723" s="94">
        <v>206</v>
      </c>
      <c r="AT35723" s="94">
        <v>279</v>
      </c>
      <c r="AU35723" s="94">
        <v>15</v>
      </c>
    </row>
    <row r="35724" spans="1:47">
      <c r="A35724" s="85" t="s">
        <v>160</v>
      </c>
      <c r="B35724" s="86">
        <v>43674.666666666664</v>
      </c>
      <c r="C35724" s="87">
        <v>43674</v>
      </c>
      <c r="D35724" s="85">
        <v>11</v>
      </c>
      <c r="E35724" s="86">
        <v>43674.458333333336</v>
      </c>
      <c r="F35724" s="88" t="s">
        <v>55</v>
      </c>
      <c r="G35724" s="89" t="s">
        <v>381</v>
      </c>
      <c r="J35724" s="94">
        <v>709</v>
      </c>
      <c r="K35724" s="94">
        <v>704</v>
      </c>
      <c r="P35724" s="94">
        <v>709</v>
      </c>
      <c r="Q35724" s="94">
        <v>704</v>
      </c>
      <c r="R35724" s="94">
        <v>709</v>
      </c>
      <c r="S35724" s="94">
        <v>0</v>
      </c>
      <c r="AJ35724" s="94">
        <v>709</v>
      </c>
      <c r="AK35724" s="94">
        <v>0</v>
      </c>
      <c r="AS35724" s="94">
        <v>239</v>
      </c>
      <c r="AT35724" s="94">
        <v>376</v>
      </c>
      <c r="AU35724" s="94">
        <v>89</v>
      </c>
    </row>
    <row r="35725" spans="1:47">
      <c r="A35725" s="85" t="s">
        <v>160</v>
      </c>
      <c r="B35725" s="86">
        <v>43674.708333333336</v>
      </c>
      <c r="C35725" s="87">
        <v>43674</v>
      </c>
      <c r="D35725" s="85">
        <v>12</v>
      </c>
      <c r="E35725" s="86">
        <v>43674.5</v>
      </c>
      <c r="F35725" s="88" t="s">
        <v>55</v>
      </c>
      <c r="G35725" s="89" t="s">
        <v>381</v>
      </c>
      <c r="J35725" s="94">
        <v>881</v>
      </c>
      <c r="K35725" s="94">
        <v>872</v>
      </c>
      <c r="P35725" s="94">
        <v>881</v>
      </c>
      <c r="Q35725" s="94">
        <v>872</v>
      </c>
      <c r="R35725" s="94">
        <v>881</v>
      </c>
      <c r="S35725" s="94">
        <v>0</v>
      </c>
      <c r="AJ35725" s="94">
        <v>881</v>
      </c>
      <c r="AK35725" s="94">
        <v>0</v>
      </c>
      <c r="AS35725" s="94">
        <v>265</v>
      </c>
      <c r="AT35725" s="94">
        <v>454</v>
      </c>
      <c r="AU35725" s="94">
        <v>153</v>
      </c>
    </row>
    <row r="35726" spans="1:47">
      <c r="A35726" s="85" t="s">
        <v>160</v>
      </c>
      <c r="B35726" s="86">
        <v>43674.75</v>
      </c>
      <c r="C35726" s="87">
        <v>43674</v>
      </c>
      <c r="D35726" s="85">
        <v>13</v>
      </c>
      <c r="E35726" s="86">
        <v>43674.541666666664</v>
      </c>
      <c r="F35726" s="88" t="s">
        <v>55</v>
      </c>
      <c r="G35726" s="89" t="s">
        <v>381</v>
      </c>
      <c r="J35726" s="94">
        <v>875</v>
      </c>
      <c r="K35726" s="94">
        <v>869</v>
      </c>
      <c r="P35726" s="94">
        <v>875</v>
      </c>
      <c r="Q35726" s="94">
        <v>869</v>
      </c>
      <c r="R35726" s="94">
        <v>875</v>
      </c>
      <c r="S35726" s="94">
        <v>0</v>
      </c>
      <c r="AJ35726" s="94">
        <v>875</v>
      </c>
      <c r="AK35726" s="94">
        <v>0</v>
      </c>
      <c r="AS35726" s="94">
        <v>268</v>
      </c>
      <c r="AT35726" s="94">
        <v>418</v>
      </c>
      <c r="AU35726" s="94">
        <v>183</v>
      </c>
    </row>
    <row r="35727" spans="1:47">
      <c r="A35727" s="85" t="s">
        <v>160</v>
      </c>
      <c r="B35727" s="86">
        <v>43674.791666666664</v>
      </c>
      <c r="C35727" s="87">
        <v>43674</v>
      </c>
      <c r="D35727" s="85">
        <v>14</v>
      </c>
      <c r="E35727" s="86">
        <v>43674.583333333336</v>
      </c>
      <c r="F35727" s="88" t="s">
        <v>55</v>
      </c>
      <c r="G35727" s="89" t="s">
        <v>381</v>
      </c>
      <c r="J35727" s="94">
        <v>914</v>
      </c>
      <c r="K35727" s="94">
        <v>907</v>
      </c>
      <c r="P35727" s="94">
        <v>914</v>
      </c>
      <c r="Q35727" s="94">
        <v>907</v>
      </c>
      <c r="R35727" s="94">
        <v>914</v>
      </c>
      <c r="S35727" s="94">
        <v>0</v>
      </c>
      <c r="AJ35727" s="94">
        <v>914</v>
      </c>
      <c r="AK35727" s="94">
        <v>0</v>
      </c>
      <c r="AS35727" s="94">
        <v>272</v>
      </c>
      <c r="AT35727" s="94">
        <v>419</v>
      </c>
      <c r="AU35727" s="94">
        <v>216</v>
      </c>
    </row>
    <row r="35728" spans="1:47">
      <c r="A35728" s="85" t="s">
        <v>160</v>
      </c>
      <c r="B35728" s="86">
        <v>43674.833333333336</v>
      </c>
      <c r="C35728" s="87">
        <v>43674</v>
      </c>
      <c r="D35728" s="85">
        <v>15</v>
      </c>
      <c r="E35728" s="86">
        <v>43674.625</v>
      </c>
      <c r="F35728" s="88" t="s">
        <v>55</v>
      </c>
      <c r="G35728" s="89" t="s">
        <v>381</v>
      </c>
      <c r="J35728" s="94">
        <v>913</v>
      </c>
      <c r="K35728" s="94">
        <v>907</v>
      </c>
      <c r="P35728" s="94">
        <v>913</v>
      </c>
      <c r="Q35728" s="94">
        <v>907</v>
      </c>
      <c r="R35728" s="94">
        <v>913</v>
      </c>
      <c r="S35728" s="94">
        <v>0</v>
      </c>
      <c r="AJ35728" s="94">
        <v>913</v>
      </c>
      <c r="AK35728" s="94">
        <v>0</v>
      </c>
      <c r="AS35728" s="94">
        <v>231</v>
      </c>
      <c r="AT35728" s="94">
        <v>455</v>
      </c>
      <c r="AU35728" s="94">
        <v>221</v>
      </c>
    </row>
    <row r="35729" spans="1:47">
      <c r="A35729" s="85" t="s">
        <v>160</v>
      </c>
      <c r="B35729" s="86">
        <v>43674.875</v>
      </c>
      <c r="C35729" s="87">
        <v>43674</v>
      </c>
      <c r="D35729" s="85">
        <v>16</v>
      </c>
      <c r="E35729" s="86">
        <v>43674.666666666664</v>
      </c>
      <c r="F35729" s="88" t="s">
        <v>55</v>
      </c>
      <c r="G35729" s="89" t="s">
        <v>381</v>
      </c>
      <c r="J35729" s="94">
        <v>906</v>
      </c>
      <c r="K35729" s="94">
        <v>899</v>
      </c>
      <c r="P35729" s="94">
        <v>906</v>
      </c>
      <c r="Q35729" s="94">
        <v>899</v>
      </c>
      <c r="R35729" s="94">
        <v>906</v>
      </c>
      <c r="S35729" s="94">
        <v>0</v>
      </c>
      <c r="AJ35729" s="94">
        <v>906</v>
      </c>
      <c r="AK35729" s="94">
        <v>0</v>
      </c>
      <c r="AS35729" s="94">
        <v>224</v>
      </c>
      <c r="AT35729" s="94">
        <v>469</v>
      </c>
      <c r="AU35729" s="94">
        <v>206</v>
      </c>
    </row>
    <row r="35730" spans="1:47">
      <c r="A35730" s="85" t="s">
        <v>160</v>
      </c>
      <c r="B35730" s="86">
        <v>43674.916666666664</v>
      </c>
      <c r="C35730" s="87">
        <v>43674</v>
      </c>
      <c r="D35730" s="85">
        <v>17</v>
      </c>
      <c r="E35730" s="86">
        <v>43674.708333333336</v>
      </c>
      <c r="F35730" s="88" t="s">
        <v>55</v>
      </c>
      <c r="G35730" s="89" t="s">
        <v>381</v>
      </c>
      <c r="J35730" s="94">
        <v>908</v>
      </c>
      <c r="K35730" s="94">
        <v>902</v>
      </c>
      <c r="P35730" s="94">
        <v>908</v>
      </c>
      <c r="Q35730" s="94">
        <v>902</v>
      </c>
      <c r="R35730" s="94">
        <v>908</v>
      </c>
      <c r="S35730" s="94">
        <v>0</v>
      </c>
      <c r="AJ35730" s="94">
        <v>908</v>
      </c>
      <c r="AK35730" s="94">
        <v>0</v>
      </c>
      <c r="AS35730" s="94">
        <v>225</v>
      </c>
      <c r="AT35730" s="94">
        <v>476</v>
      </c>
      <c r="AU35730" s="94">
        <v>201</v>
      </c>
    </row>
    <row r="35731" spans="1:47">
      <c r="A35731" s="85" t="s">
        <v>160</v>
      </c>
      <c r="B35731" s="86">
        <v>43674.958333333336</v>
      </c>
      <c r="C35731" s="87">
        <v>43674</v>
      </c>
      <c r="D35731" s="85">
        <v>18</v>
      </c>
      <c r="E35731" s="86">
        <v>43674.75</v>
      </c>
      <c r="F35731" s="88" t="s">
        <v>55</v>
      </c>
      <c r="G35731" s="89" t="s">
        <v>381</v>
      </c>
      <c r="J35731" s="94">
        <v>912</v>
      </c>
      <c r="K35731" s="94">
        <v>908</v>
      </c>
      <c r="P35731" s="94">
        <v>912</v>
      </c>
      <c r="Q35731" s="94">
        <v>908</v>
      </c>
      <c r="R35731" s="94">
        <v>912</v>
      </c>
      <c r="S35731" s="94">
        <v>0</v>
      </c>
      <c r="AJ35731" s="94">
        <v>912</v>
      </c>
      <c r="AK35731" s="94">
        <v>0</v>
      </c>
      <c r="AS35731" s="94">
        <v>222</v>
      </c>
      <c r="AT35731" s="94">
        <v>493</v>
      </c>
      <c r="AU35731" s="94">
        <v>193</v>
      </c>
    </row>
    <row r="35732" spans="1:47">
      <c r="A35732" s="85" t="s">
        <v>160</v>
      </c>
      <c r="B35732" s="86">
        <v>43675</v>
      </c>
      <c r="C35732" s="87">
        <v>43674</v>
      </c>
      <c r="D35732" s="85">
        <v>19</v>
      </c>
      <c r="E35732" s="86">
        <v>43674.791666666664</v>
      </c>
      <c r="F35732" s="88" t="s">
        <v>55</v>
      </c>
      <c r="G35732" s="89" t="s">
        <v>381</v>
      </c>
      <c r="J35732" s="94">
        <v>910</v>
      </c>
      <c r="K35732" s="94">
        <v>904</v>
      </c>
      <c r="P35732" s="94">
        <v>910</v>
      </c>
      <c r="Q35732" s="94">
        <v>904</v>
      </c>
      <c r="R35732" s="94">
        <v>910</v>
      </c>
      <c r="S35732" s="94">
        <v>0</v>
      </c>
      <c r="AJ35732" s="94">
        <v>910</v>
      </c>
      <c r="AK35732" s="94">
        <v>0</v>
      </c>
      <c r="AS35732" s="94">
        <v>263</v>
      </c>
      <c r="AT35732" s="94">
        <v>472</v>
      </c>
      <c r="AU35732" s="94">
        <v>169</v>
      </c>
    </row>
    <row r="35733" spans="1:47">
      <c r="A35733" s="85" t="s">
        <v>160</v>
      </c>
      <c r="B35733" s="86">
        <v>43675.041666666664</v>
      </c>
      <c r="C35733" s="87">
        <v>43674</v>
      </c>
      <c r="D35733" s="85">
        <v>20</v>
      </c>
      <c r="E35733" s="86">
        <v>43674.833333333336</v>
      </c>
      <c r="F35733" s="88" t="s">
        <v>55</v>
      </c>
      <c r="G35733" s="89" t="s">
        <v>381</v>
      </c>
      <c r="J35733" s="94">
        <v>857</v>
      </c>
      <c r="K35733" s="94">
        <v>852</v>
      </c>
      <c r="P35733" s="94">
        <v>857</v>
      </c>
      <c r="Q35733" s="94">
        <v>852</v>
      </c>
      <c r="R35733" s="94">
        <v>857</v>
      </c>
      <c r="S35733" s="94">
        <v>0</v>
      </c>
      <c r="AJ35733" s="94">
        <v>857</v>
      </c>
      <c r="AK35733" s="94">
        <v>0</v>
      </c>
      <c r="AS35733" s="94">
        <v>262</v>
      </c>
      <c r="AT35733" s="94">
        <v>428</v>
      </c>
      <c r="AU35733" s="94">
        <v>162</v>
      </c>
    </row>
    <row r="35734" spans="1:47">
      <c r="A35734" s="85" t="s">
        <v>160</v>
      </c>
      <c r="B35734" s="86">
        <v>43675.083333333336</v>
      </c>
      <c r="C35734" s="87">
        <v>43674</v>
      </c>
      <c r="D35734" s="85">
        <v>21</v>
      </c>
      <c r="E35734" s="86">
        <v>43674.875</v>
      </c>
      <c r="F35734" s="88" t="s">
        <v>55</v>
      </c>
      <c r="G35734" s="89" t="s">
        <v>381</v>
      </c>
      <c r="J35734" s="94">
        <v>741</v>
      </c>
      <c r="K35734" s="94">
        <v>737</v>
      </c>
      <c r="P35734" s="94">
        <v>741</v>
      </c>
      <c r="Q35734" s="94">
        <v>737</v>
      </c>
      <c r="R35734" s="94">
        <v>741</v>
      </c>
      <c r="S35734" s="94">
        <v>0</v>
      </c>
      <c r="AJ35734" s="94">
        <v>741</v>
      </c>
      <c r="AK35734" s="94">
        <v>0</v>
      </c>
      <c r="AS35734" s="94">
        <v>251</v>
      </c>
      <c r="AT35734" s="94">
        <v>375</v>
      </c>
      <c r="AU35734" s="94">
        <v>111</v>
      </c>
    </row>
    <row r="35735" spans="1:47">
      <c r="A35735" s="85" t="s">
        <v>160</v>
      </c>
      <c r="B35735" s="86">
        <v>43675.125</v>
      </c>
      <c r="C35735" s="87">
        <v>43674</v>
      </c>
      <c r="D35735" s="85">
        <v>22</v>
      </c>
      <c r="E35735" s="86">
        <v>43674.916666666664</v>
      </c>
      <c r="F35735" s="88" t="s">
        <v>55</v>
      </c>
      <c r="G35735" s="89" t="s">
        <v>381</v>
      </c>
      <c r="J35735" s="94">
        <v>520</v>
      </c>
      <c r="K35735" s="94">
        <v>517</v>
      </c>
      <c r="P35735" s="94">
        <v>520</v>
      </c>
      <c r="Q35735" s="94">
        <v>517</v>
      </c>
      <c r="R35735" s="94">
        <v>520</v>
      </c>
      <c r="S35735" s="94">
        <v>0</v>
      </c>
      <c r="AJ35735" s="94">
        <v>520</v>
      </c>
      <c r="AK35735" s="94">
        <v>0</v>
      </c>
      <c r="AS35735" s="94">
        <v>221</v>
      </c>
      <c r="AT35735" s="94">
        <v>160</v>
      </c>
      <c r="AU35735" s="94">
        <v>136</v>
      </c>
    </row>
    <row r="35736" spans="1:47">
      <c r="A35736" s="85" t="s">
        <v>160</v>
      </c>
      <c r="B35736" s="86">
        <v>43675.166666666664</v>
      </c>
      <c r="C35736" s="87">
        <v>43674</v>
      </c>
      <c r="D35736" s="85">
        <v>23</v>
      </c>
      <c r="E35736" s="86">
        <v>43674.958333333336</v>
      </c>
      <c r="F35736" s="88" t="s">
        <v>55</v>
      </c>
      <c r="G35736" s="89" t="s">
        <v>381</v>
      </c>
      <c r="J35736" s="94">
        <v>316</v>
      </c>
      <c r="K35736" s="94">
        <v>314</v>
      </c>
      <c r="P35736" s="94">
        <v>316</v>
      </c>
      <c r="Q35736" s="94">
        <v>314</v>
      </c>
      <c r="R35736" s="94">
        <v>316</v>
      </c>
      <c r="S35736" s="94">
        <v>0</v>
      </c>
      <c r="AJ35736" s="94">
        <v>316</v>
      </c>
      <c r="AK35736" s="94">
        <v>0</v>
      </c>
      <c r="AS35736" s="94">
        <v>197</v>
      </c>
      <c r="AT35736" s="94">
        <v>-51</v>
      </c>
      <c r="AU35736" s="94">
        <v>168</v>
      </c>
    </row>
    <row r="35737" spans="1:47">
      <c r="A35737" s="85" t="s">
        <v>160</v>
      </c>
      <c r="B35737" s="86">
        <v>43675.208333333336</v>
      </c>
      <c r="C35737" s="87">
        <v>43674</v>
      </c>
      <c r="D35737" s="85">
        <v>24</v>
      </c>
      <c r="E35737" s="86">
        <v>43675</v>
      </c>
      <c r="F35737" s="88" t="s">
        <v>55</v>
      </c>
      <c r="G35737" s="89" t="s">
        <v>381</v>
      </c>
      <c r="J35737" s="94">
        <v>300</v>
      </c>
      <c r="K35737" s="94">
        <v>297</v>
      </c>
      <c r="P35737" s="94">
        <v>300</v>
      </c>
      <c r="Q35737" s="94">
        <v>297</v>
      </c>
      <c r="R35737" s="94">
        <v>300</v>
      </c>
      <c r="S35737" s="94">
        <v>0</v>
      </c>
      <c r="AJ35737" s="94">
        <v>300</v>
      </c>
      <c r="AK35737" s="94">
        <v>0</v>
      </c>
      <c r="AS35737" s="94">
        <v>198</v>
      </c>
      <c r="AT35737" s="94">
        <v>-97</v>
      </c>
      <c r="AU35737" s="94">
        <v>196</v>
      </c>
    </row>
    <row r="35738" spans="1:47">
      <c r="A35738" s="85" t="s">
        <v>160</v>
      </c>
      <c r="B35738" s="86">
        <v>43675.25</v>
      </c>
      <c r="C35738" s="87">
        <v>43675</v>
      </c>
      <c r="D35738" s="85">
        <v>1</v>
      </c>
      <c r="E35738" s="86">
        <v>43675.041666666664</v>
      </c>
      <c r="F35738" s="88" t="s">
        <v>55</v>
      </c>
      <c r="G35738" s="89" t="s">
        <v>381</v>
      </c>
      <c r="J35738" s="94">
        <v>298</v>
      </c>
      <c r="K35738" s="94">
        <v>294</v>
      </c>
      <c r="P35738" s="94">
        <v>298</v>
      </c>
      <c r="Q35738" s="94">
        <v>294</v>
      </c>
      <c r="R35738" s="94">
        <v>298</v>
      </c>
      <c r="S35738" s="94">
        <v>0</v>
      </c>
      <c r="AJ35738" s="94">
        <v>298</v>
      </c>
      <c r="AK35738" s="94">
        <v>0</v>
      </c>
      <c r="AS35738" s="94">
        <v>198</v>
      </c>
      <c r="AT35738" s="94">
        <v>-109</v>
      </c>
      <c r="AU35738" s="94">
        <v>205</v>
      </c>
    </row>
    <row r="35739" spans="1:47">
      <c r="A35739" s="85" t="s">
        <v>160</v>
      </c>
      <c r="B35739" s="86">
        <v>43675.291666666664</v>
      </c>
      <c r="C35739" s="87">
        <v>43675</v>
      </c>
      <c r="D35739" s="85">
        <v>2</v>
      </c>
      <c r="E35739" s="86">
        <v>43675.083333333336</v>
      </c>
      <c r="F35739" s="88" t="s">
        <v>55</v>
      </c>
      <c r="G35739" s="89" t="s">
        <v>381</v>
      </c>
      <c r="J35739" s="94">
        <v>300</v>
      </c>
      <c r="K35739" s="94">
        <v>294</v>
      </c>
      <c r="P35739" s="94">
        <v>300</v>
      </c>
      <c r="Q35739" s="94">
        <v>294</v>
      </c>
      <c r="R35739" s="94">
        <v>300</v>
      </c>
      <c r="S35739" s="94">
        <v>0</v>
      </c>
      <c r="AJ35739" s="94">
        <v>300</v>
      </c>
      <c r="AK35739" s="94">
        <v>0</v>
      </c>
      <c r="AS35739" s="94">
        <v>184</v>
      </c>
      <c r="AT35739" s="94">
        <v>-71</v>
      </c>
      <c r="AU35739" s="94">
        <v>181</v>
      </c>
    </row>
    <row r="35740" spans="1:47">
      <c r="A35740" s="85" t="s">
        <v>160</v>
      </c>
      <c r="B35740" s="86">
        <v>43675.333333333336</v>
      </c>
      <c r="C35740" s="87">
        <v>43675</v>
      </c>
      <c r="D35740" s="85">
        <v>3</v>
      </c>
      <c r="E35740" s="86">
        <v>43675.125</v>
      </c>
      <c r="F35740" s="88" t="s">
        <v>55</v>
      </c>
      <c r="G35740" s="89" t="s">
        <v>381</v>
      </c>
      <c r="J35740" s="94">
        <v>299</v>
      </c>
      <c r="K35740" s="94">
        <v>299</v>
      </c>
      <c r="P35740" s="94">
        <v>299</v>
      </c>
      <c r="Q35740" s="94">
        <v>299</v>
      </c>
      <c r="R35740" s="94">
        <v>299</v>
      </c>
      <c r="S35740" s="94">
        <v>0</v>
      </c>
      <c r="AJ35740" s="94">
        <v>299</v>
      </c>
      <c r="AK35740" s="94">
        <v>0</v>
      </c>
      <c r="AS35740" s="94">
        <v>179</v>
      </c>
      <c r="AT35740" s="94">
        <v>-50</v>
      </c>
      <c r="AU35740" s="94">
        <v>170</v>
      </c>
    </row>
    <row r="35741" spans="1:47">
      <c r="A35741" s="85" t="s">
        <v>160</v>
      </c>
      <c r="B35741" s="86">
        <v>43675.375</v>
      </c>
      <c r="C35741" s="87">
        <v>43675</v>
      </c>
      <c r="D35741" s="85">
        <v>4</v>
      </c>
      <c r="E35741" s="86">
        <v>43675.166666666664</v>
      </c>
      <c r="F35741" s="88" t="s">
        <v>55</v>
      </c>
      <c r="G35741" s="89" t="s">
        <v>381</v>
      </c>
      <c r="J35741" s="94">
        <v>304</v>
      </c>
      <c r="K35741" s="94">
        <v>301</v>
      </c>
      <c r="P35741" s="94">
        <v>304</v>
      </c>
      <c r="Q35741" s="94">
        <v>301</v>
      </c>
      <c r="R35741" s="94">
        <v>304</v>
      </c>
      <c r="S35741" s="94">
        <v>0</v>
      </c>
      <c r="AJ35741" s="94">
        <v>304</v>
      </c>
      <c r="AK35741" s="94">
        <v>0</v>
      </c>
      <c r="AS35741" s="94">
        <v>176</v>
      </c>
      <c r="AT35741" s="94">
        <v>-33</v>
      </c>
      <c r="AU35741" s="94">
        <v>158</v>
      </c>
    </row>
    <row r="35742" spans="1:47">
      <c r="A35742" s="85" t="s">
        <v>160</v>
      </c>
      <c r="B35742" s="86">
        <v>43675.416666666664</v>
      </c>
      <c r="C35742" s="87">
        <v>43675</v>
      </c>
      <c r="D35742" s="85">
        <v>5</v>
      </c>
      <c r="E35742" s="86">
        <v>43675.208333333336</v>
      </c>
      <c r="F35742" s="88" t="s">
        <v>55</v>
      </c>
      <c r="G35742" s="89" t="s">
        <v>381</v>
      </c>
      <c r="J35742" s="94">
        <v>303</v>
      </c>
      <c r="K35742" s="94">
        <v>301</v>
      </c>
      <c r="P35742" s="94">
        <v>303</v>
      </c>
      <c r="Q35742" s="94">
        <v>301</v>
      </c>
      <c r="R35742" s="94">
        <v>303</v>
      </c>
      <c r="S35742" s="94">
        <v>0</v>
      </c>
      <c r="AJ35742" s="94">
        <v>303</v>
      </c>
      <c r="AK35742" s="94">
        <v>0</v>
      </c>
      <c r="AS35742" s="94">
        <v>186</v>
      </c>
      <c r="AT35742" s="94">
        <v>-52</v>
      </c>
      <c r="AU35742" s="94">
        <v>167</v>
      </c>
    </row>
    <row r="35743" spans="1:47">
      <c r="A35743" s="85" t="s">
        <v>160</v>
      </c>
      <c r="B35743" s="86">
        <v>43675.458333333336</v>
      </c>
      <c r="C35743" s="87">
        <v>43675</v>
      </c>
      <c r="D35743" s="85">
        <v>6</v>
      </c>
      <c r="E35743" s="86">
        <v>43675.25</v>
      </c>
      <c r="F35743" s="88" t="s">
        <v>55</v>
      </c>
      <c r="G35743" s="89" t="s">
        <v>381</v>
      </c>
      <c r="J35743" s="94">
        <v>307</v>
      </c>
      <c r="K35743" s="94">
        <v>302</v>
      </c>
      <c r="P35743" s="94">
        <v>307</v>
      </c>
      <c r="Q35743" s="94">
        <v>302</v>
      </c>
      <c r="R35743" s="94">
        <v>307</v>
      </c>
      <c r="S35743" s="94">
        <v>0</v>
      </c>
      <c r="AJ35743" s="94">
        <v>307</v>
      </c>
      <c r="AK35743" s="94">
        <v>0</v>
      </c>
      <c r="AS35743" s="94">
        <v>193</v>
      </c>
      <c r="AT35743" s="94">
        <v>-70</v>
      </c>
      <c r="AU35743" s="94">
        <v>179</v>
      </c>
    </row>
    <row r="35744" spans="1:47">
      <c r="A35744" s="85" t="s">
        <v>160</v>
      </c>
      <c r="B35744" s="86">
        <v>43675.5</v>
      </c>
      <c r="C35744" s="87">
        <v>43675</v>
      </c>
      <c r="D35744" s="85">
        <v>7</v>
      </c>
      <c r="E35744" s="86">
        <v>43675.291666666664</v>
      </c>
      <c r="F35744" s="88" t="s">
        <v>55</v>
      </c>
      <c r="G35744" s="89" t="s">
        <v>381</v>
      </c>
      <c r="J35744" s="94">
        <v>309</v>
      </c>
      <c r="K35744" s="94">
        <v>307</v>
      </c>
      <c r="P35744" s="94">
        <v>309</v>
      </c>
      <c r="Q35744" s="94">
        <v>307</v>
      </c>
      <c r="R35744" s="94">
        <v>309</v>
      </c>
      <c r="S35744" s="94">
        <v>0</v>
      </c>
      <c r="AJ35744" s="94">
        <v>309</v>
      </c>
      <c r="AK35744" s="94">
        <v>0</v>
      </c>
      <c r="AS35744" s="94">
        <v>199</v>
      </c>
      <c r="AT35744" s="94">
        <v>-83</v>
      </c>
      <c r="AU35744" s="94">
        <v>191</v>
      </c>
    </row>
    <row r="35745" spans="1:47">
      <c r="A35745" s="85" t="s">
        <v>160</v>
      </c>
      <c r="B35745" s="86">
        <v>43675.541666666664</v>
      </c>
      <c r="C35745" s="87">
        <v>43675</v>
      </c>
      <c r="D35745" s="85">
        <v>8</v>
      </c>
      <c r="E35745" s="86">
        <v>43675.333333333336</v>
      </c>
      <c r="F35745" s="88" t="s">
        <v>55</v>
      </c>
      <c r="G35745" s="89" t="s">
        <v>381</v>
      </c>
      <c r="J35745" s="94">
        <v>416</v>
      </c>
      <c r="K35745" s="94">
        <v>410</v>
      </c>
      <c r="P35745" s="94">
        <v>416</v>
      </c>
      <c r="Q35745" s="94">
        <v>410</v>
      </c>
      <c r="R35745" s="94">
        <v>416</v>
      </c>
      <c r="S35745" s="94">
        <v>0</v>
      </c>
      <c r="AJ35745" s="94">
        <v>416</v>
      </c>
      <c r="AK35745" s="94">
        <v>0</v>
      </c>
      <c r="AS35745" s="94">
        <v>220</v>
      </c>
      <c r="AT35745" s="94">
        <v>-39</v>
      </c>
      <c r="AU35745" s="94">
        <v>229</v>
      </c>
    </row>
    <row r="35746" spans="1:47">
      <c r="A35746" s="85" t="s">
        <v>160</v>
      </c>
      <c r="B35746" s="86">
        <v>43675.583333333336</v>
      </c>
      <c r="C35746" s="87">
        <v>43675</v>
      </c>
      <c r="D35746" s="85">
        <v>9</v>
      </c>
      <c r="E35746" s="86">
        <v>43675.375</v>
      </c>
      <c r="F35746" s="88" t="s">
        <v>55</v>
      </c>
      <c r="G35746" s="89" t="s">
        <v>381</v>
      </c>
      <c r="J35746" s="94">
        <v>547</v>
      </c>
      <c r="K35746" s="94">
        <v>545</v>
      </c>
      <c r="P35746" s="94">
        <v>547</v>
      </c>
      <c r="Q35746" s="94">
        <v>545</v>
      </c>
      <c r="R35746" s="94">
        <v>547</v>
      </c>
      <c r="S35746" s="94">
        <v>0</v>
      </c>
      <c r="AJ35746" s="94">
        <v>547</v>
      </c>
      <c r="AK35746" s="94">
        <v>0</v>
      </c>
      <c r="AS35746" s="94">
        <v>248</v>
      </c>
      <c r="AT35746" s="94">
        <v>46</v>
      </c>
      <c r="AU35746" s="94">
        <v>251</v>
      </c>
    </row>
    <row r="35747" spans="1:47">
      <c r="A35747" s="85" t="s">
        <v>160</v>
      </c>
      <c r="B35747" s="86">
        <v>43675.625</v>
      </c>
      <c r="C35747" s="87">
        <v>43675</v>
      </c>
      <c r="D35747" s="85">
        <v>10</v>
      </c>
      <c r="E35747" s="86">
        <v>43675.416666666664</v>
      </c>
      <c r="F35747" s="88" t="s">
        <v>55</v>
      </c>
      <c r="G35747" s="89" t="s">
        <v>381</v>
      </c>
      <c r="J35747" s="94">
        <v>560</v>
      </c>
      <c r="K35747" s="94">
        <v>555</v>
      </c>
      <c r="P35747" s="94">
        <v>560</v>
      </c>
      <c r="Q35747" s="94">
        <v>555</v>
      </c>
      <c r="R35747" s="94">
        <v>560</v>
      </c>
      <c r="S35747" s="94">
        <v>0</v>
      </c>
      <c r="AJ35747" s="94">
        <v>560</v>
      </c>
      <c r="AK35747" s="94">
        <v>0</v>
      </c>
      <c r="AS35747" s="94">
        <v>285</v>
      </c>
      <c r="AT35747" s="94">
        <v>87</v>
      </c>
      <c r="AU35747" s="94">
        <v>183</v>
      </c>
    </row>
    <row r="35748" spans="1:47">
      <c r="A35748" s="85" t="s">
        <v>160</v>
      </c>
      <c r="B35748" s="86">
        <v>43675.666666666664</v>
      </c>
      <c r="C35748" s="87">
        <v>43675</v>
      </c>
      <c r="D35748" s="85">
        <v>11</v>
      </c>
      <c r="E35748" s="86">
        <v>43675.458333333336</v>
      </c>
      <c r="F35748" s="88" t="s">
        <v>55</v>
      </c>
      <c r="G35748" s="89" t="s">
        <v>381</v>
      </c>
      <c r="J35748" s="94">
        <v>733</v>
      </c>
      <c r="K35748" s="94">
        <v>727</v>
      </c>
      <c r="P35748" s="94">
        <v>733</v>
      </c>
      <c r="Q35748" s="94">
        <v>727</v>
      </c>
      <c r="R35748" s="94">
        <v>733</v>
      </c>
      <c r="S35748" s="94">
        <v>0</v>
      </c>
      <c r="AJ35748" s="94">
        <v>733</v>
      </c>
      <c r="AK35748" s="94">
        <v>0</v>
      </c>
      <c r="AS35748" s="94">
        <v>318</v>
      </c>
      <c r="AT35748" s="94">
        <v>184</v>
      </c>
      <c r="AU35748" s="94">
        <v>225</v>
      </c>
    </row>
    <row r="35749" spans="1:47">
      <c r="A35749" s="85" t="s">
        <v>160</v>
      </c>
      <c r="B35749" s="86">
        <v>43675.708333333336</v>
      </c>
      <c r="C35749" s="87">
        <v>43675</v>
      </c>
      <c r="D35749" s="85">
        <v>12</v>
      </c>
      <c r="E35749" s="86">
        <v>43675.5</v>
      </c>
      <c r="F35749" s="88" t="s">
        <v>55</v>
      </c>
      <c r="G35749" s="89" t="s">
        <v>381</v>
      </c>
      <c r="J35749" s="94">
        <v>908</v>
      </c>
      <c r="K35749" s="94">
        <v>900</v>
      </c>
      <c r="P35749" s="94">
        <v>908</v>
      </c>
      <c r="Q35749" s="94">
        <v>900</v>
      </c>
      <c r="R35749" s="94">
        <v>908</v>
      </c>
      <c r="S35749" s="94">
        <v>0</v>
      </c>
      <c r="AJ35749" s="94">
        <v>908</v>
      </c>
      <c r="AK35749" s="94">
        <v>0</v>
      </c>
      <c r="AS35749" s="94">
        <v>328</v>
      </c>
      <c r="AT35749" s="94">
        <v>312</v>
      </c>
      <c r="AU35749" s="94">
        <v>260</v>
      </c>
    </row>
    <row r="35750" spans="1:47">
      <c r="A35750" s="85" t="s">
        <v>160</v>
      </c>
      <c r="B35750" s="86">
        <v>43675.75</v>
      </c>
      <c r="C35750" s="87">
        <v>43675</v>
      </c>
      <c r="D35750" s="85">
        <v>13</v>
      </c>
      <c r="E35750" s="86">
        <v>43675.541666666664</v>
      </c>
      <c r="F35750" s="88" t="s">
        <v>55</v>
      </c>
      <c r="G35750" s="89" t="s">
        <v>381</v>
      </c>
      <c r="J35750" s="94">
        <v>797</v>
      </c>
      <c r="K35750" s="94">
        <v>793</v>
      </c>
      <c r="P35750" s="94">
        <v>797</v>
      </c>
      <c r="Q35750" s="94">
        <v>793</v>
      </c>
      <c r="R35750" s="94">
        <v>797</v>
      </c>
      <c r="S35750" s="94">
        <v>0</v>
      </c>
      <c r="AJ35750" s="94">
        <v>797</v>
      </c>
      <c r="AK35750" s="94">
        <v>0</v>
      </c>
      <c r="AS35750" s="94">
        <v>276</v>
      </c>
      <c r="AT35750" s="94">
        <v>294</v>
      </c>
      <c r="AU35750" s="94">
        <v>223</v>
      </c>
    </row>
    <row r="35751" spans="1:47">
      <c r="A35751" s="85" t="s">
        <v>160</v>
      </c>
      <c r="B35751" s="86">
        <v>43675.791666666664</v>
      </c>
      <c r="C35751" s="87">
        <v>43675</v>
      </c>
      <c r="D35751" s="85">
        <v>14</v>
      </c>
      <c r="E35751" s="86">
        <v>43675.583333333336</v>
      </c>
      <c r="F35751" s="88" t="s">
        <v>55</v>
      </c>
      <c r="G35751" s="89" t="s">
        <v>381</v>
      </c>
      <c r="J35751" s="94">
        <v>781</v>
      </c>
      <c r="K35751" s="94">
        <v>776</v>
      </c>
      <c r="P35751" s="94">
        <v>781</v>
      </c>
      <c r="Q35751" s="94">
        <v>776</v>
      </c>
      <c r="R35751" s="94">
        <v>781</v>
      </c>
      <c r="S35751" s="94">
        <v>0</v>
      </c>
      <c r="AJ35751" s="94">
        <v>781</v>
      </c>
      <c r="AK35751" s="94">
        <v>0</v>
      </c>
      <c r="AS35751" s="94">
        <v>262</v>
      </c>
      <c r="AT35751" s="94">
        <v>330</v>
      </c>
      <c r="AU35751" s="94">
        <v>184</v>
      </c>
    </row>
    <row r="35752" spans="1:47">
      <c r="A35752" s="85" t="s">
        <v>160</v>
      </c>
      <c r="B35752" s="86">
        <v>43675.833333333336</v>
      </c>
      <c r="C35752" s="87">
        <v>43675</v>
      </c>
      <c r="D35752" s="85">
        <v>15</v>
      </c>
      <c r="E35752" s="86">
        <v>43675.625</v>
      </c>
      <c r="F35752" s="88" t="s">
        <v>55</v>
      </c>
      <c r="G35752" s="89" t="s">
        <v>381</v>
      </c>
      <c r="J35752" s="94">
        <v>820</v>
      </c>
      <c r="K35752" s="94">
        <v>813</v>
      </c>
      <c r="P35752" s="94">
        <v>820</v>
      </c>
      <c r="Q35752" s="94">
        <v>813</v>
      </c>
      <c r="R35752" s="94">
        <v>820</v>
      </c>
      <c r="S35752" s="94">
        <v>0</v>
      </c>
      <c r="AJ35752" s="94">
        <v>820</v>
      </c>
      <c r="AK35752" s="94">
        <v>0</v>
      </c>
      <c r="AS35752" s="94">
        <v>249</v>
      </c>
      <c r="AT35752" s="94">
        <v>392</v>
      </c>
      <c r="AU35752" s="94">
        <v>172</v>
      </c>
    </row>
    <row r="35753" spans="1:47">
      <c r="A35753" s="85" t="s">
        <v>160</v>
      </c>
      <c r="B35753" s="86">
        <v>43675.875</v>
      </c>
      <c r="C35753" s="87">
        <v>43675</v>
      </c>
      <c r="D35753" s="85">
        <v>16</v>
      </c>
      <c r="E35753" s="86">
        <v>43675.666666666664</v>
      </c>
      <c r="F35753" s="88" t="s">
        <v>55</v>
      </c>
      <c r="G35753" s="89" t="s">
        <v>381</v>
      </c>
      <c r="J35753" s="94">
        <v>832</v>
      </c>
      <c r="K35753" s="94">
        <v>827</v>
      </c>
      <c r="P35753" s="94">
        <v>832</v>
      </c>
      <c r="Q35753" s="94">
        <v>827</v>
      </c>
      <c r="R35753" s="94">
        <v>832</v>
      </c>
      <c r="S35753" s="94">
        <v>0</v>
      </c>
      <c r="AJ35753" s="94">
        <v>832</v>
      </c>
      <c r="AK35753" s="94">
        <v>0</v>
      </c>
      <c r="AS35753" s="94">
        <v>232</v>
      </c>
      <c r="AT35753" s="94">
        <v>448</v>
      </c>
      <c r="AU35753" s="94">
        <v>147</v>
      </c>
    </row>
    <row r="35754" spans="1:47">
      <c r="A35754" s="85" t="s">
        <v>160</v>
      </c>
      <c r="B35754" s="86">
        <v>43675.916666666664</v>
      </c>
      <c r="C35754" s="87">
        <v>43675</v>
      </c>
      <c r="D35754" s="85">
        <v>17</v>
      </c>
      <c r="E35754" s="86">
        <v>43675.708333333336</v>
      </c>
      <c r="F35754" s="88" t="s">
        <v>55</v>
      </c>
      <c r="G35754" s="89" t="s">
        <v>381</v>
      </c>
      <c r="J35754" s="94">
        <v>831</v>
      </c>
      <c r="K35754" s="94">
        <v>825</v>
      </c>
      <c r="P35754" s="94">
        <v>831</v>
      </c>
      <c r="Q35754" s="94">
        <v>825</v>
      </c>
      <c r="R35754" s="94">
        <v>831</v>
      </c>
      <c r="S35754" s="94">
        <v>0</v>
      </c>
      <c r="AJ35754" s="94">
        <v>831</v>
      </c>
      <c r="AK35754" s="94">
        <v>0</v>
      </c>
      <c r="AS35754" s="94">
        <v>221</v>
      </c>
      <c r="AT35754" s="94">
        <v>504</v>
      </c>
      <c r="AU35754" s="94">
        <v>100</v>
      </c>
    </row>
    <row r="35755" spans="1:47">
      <c r="A35755" s="85" t="s">
        <v>160</v>
      </c>
      <c r="B35755" s="86">
        <v>43675.958333333336</v>
      </c>
      <c r="C35755" s="87">
        <v>43675</v>
      </c>
      <c r="D35755" s="85">
        <v>18</v>
      </c>
      <c r="E35755" s="86">
        <v>43675.75</v>
      </c>
      <c r="F35755" s="88" t="s">
        <v>55</v>
      </c>
      <c r="G35755" s="89" t="s">
        <v>381</v>
      </c>
      <c r="J35755" s="94">
        <v>832</v>
      </c>
      <c r="K35755" s="94">
        <v>824</v>
      </c>
      <c r="P35755" s="94">
        <v>832</v>
      </c>
      <c r="Q35755" s="94">
        <v>824</v>
      </c>
      <c r="R35755" s="94">
        <v>832</v>
      </c>
      <c r="S35755" s="94">
        <v>0</v>
      </c>
      <c r="AJ35755" s="94">
        <v>832</v>
      </c>
      <c r="AK35755" s="94">
        <v>0</v>
      </c>
      <c r="AS35755" s="94">
        <v>215</v>
      </c>
      <c r="AT35755" s="94">
        <v>540</v>
      </c>
      <c r="AU35755" s="94">
        <v>69</v>
      </c>
    </row>
    <row r="35756" spans="1:47">
      <c r="A35756" s="85" t="s">
        <v>160</v>
      </c>
      <c r="B35756" s="86">
        <v>43676</v>
      </c>
      <c r="C35756" s="87">
        <v>43675</v>
      </c>
      <c r="D35756" s="85">
        <v>19</v>
      </c>
      <c r="E35756" s="86">
        <v>43675.791666666664</v>
      </c>
      <c r="F35756" s="88" t="s">
        <v>55</v>
      </c>
      <c r="G35756" s="89" t="s">
        <v>381</v>
      </c>
      <c r="J35756" s="94">
        <v>831</v>
      </c>
      <c r="K35756" s="94">
        <v>828</v>
      </c>
      <c r="P35756" s="94">
        <v>831</v>
      </c>
      <c r="Q35756" s="94">
        <v>828</v>
      </c>
      <c r="R35756" s="94">
        <v>831</v>
      </c>
      <c r="S35756" s="94">
        <v>0</v>
      </c>
      <c r="AJ35756" s="94">
        <v>831</v>
      </c>
      <c r="AK35756" s="94">
        <v>0</v>
      </c>
      <c r="AS35756" s="94">
        <v>215</v>
      </c>
      <c r="AT35756" s="94">
        <v>528</v>
      </c>
      <c r="AU35756" s="94">
        <v>85</v>
      </c>
    </row>
    <row r="35757" spans="1:47">
      <c r="A35757" s="85" t="s">
        <v>160</v>
      </c>
      <c r="B35757" s="86">
        <v>43676.041666666664</v>
      </c>
      <c r="C35757" s="87">
        <v>43675</v>
      </c>
      <c r="D35757" s="85">
        <v>20</v>
      </c>
      <c r="E35757" s="86">
        <v>43675.833333333336</v>
      </c>
      <c r="F35757" s="88" t="s">
        <v>55</v>
      </c>
      <c r="G35757" s="89" t="s">
        <v>381</v>
      </c>
      <c r="J35757" s="94">
        <v>831</v>
      </c>
      <c r="K35757" s="94">
        <v>825</v>
      </c>
      <c r="P35757" s="94">
        <v>831</v>
      </c>
      <c r="Q35757" s="94">
        <v>825</v>
      </c>
      <c r="R35757" s="94">
        <v>831</v>
      </c>
      <c r="S35757" s="94">
        <v>0</v>
      </c>
      <c r="AJ35757" s="94">
        <v>831</v>
      </c>
      <c r="AK35757" s="94">
        <v>0</v>
      </c>
      <c r="AS35757" s="94">
        <v>254</v>
      </c>
      <c r="AT35757" s="94">
        <v>473</v>
      </c>
      <c r="AU35757" s="94">
        <v>98</v>
      </c>
    </row>
    <row r="35758" spans="1:47">
      <c r="A35758" s="85" t="s">
        <v>160</v>
      </c>
      <c r="B35758" s="86">
        <v>43676.083333333336</v>
      </c>
      <c r="C35758" s="87">
        <v>43675</v>
      </c>
      <c r="D35758" s="85">
        <v>21</v>
      </c>
      <c r="E35758" s="86">
        <v>43675.875</v>
      </c>
      <c r="F35758" s="88" t="s">
        <v>55</v>
      </c>
      <c r="G35758" s="89" t="s">
        <v>381</v>
      </c>
      <c r="J35758" s="94">
        <v>825</v>
      </c>
      <c r="K35758" s="94">
        <v>822</v>
      </c>
      <c r="P35758" s="94">
        <v>825</v>
      </c>
      <c r="Q35758" s="94">
        <v>822</v>
      </c>
      <c r="R35758" s="94">
        <v>825</v>
      </c>
      <c r="S35758" s="94">
        <v>0</v>
      </c>
      <c r="AJ35758" s="94">
        <v>825</v>
      </c>
      <c r="AK35758" s="94">
        <v>0</v>
      </c>
      <c r="AS35758" s="94">
        <v>256</v>
      </c>
      <c r="AT35758" s="94">
        <v>398</v>
      </c>
      <c r="AU35758" s="94">
        <v>168</v>
      </c>
    </row>
    <row r="35759" spans="1:47">
      <c r="A35759" s="85" t="s">
        <v>160</v>
      </c>
      <c r="B35759" s="86">
        <v>43676.125</v>
      </c>
      <c r="C35759" s="87">
        <v>43675</v>
      </c>
      <c r="D35759" s="85">
        <v>22</v>
      </c>
      <c r="E35759" s="86">
        <v>43675.916666666664</v>
      </c>
      <c r="F35759" s="88" t="s">
        <v>55</v>
      </c>
      <c r="G35759" s="89" t="s">
        <v>381</v>
      </c>
      <c r="J35759" s="94">
        <v>496</v>
      </c>
      <c r="K35759" s="94">
        <v>494</v>
      </c>
      <c r="P35759" s="94">
        <v>496</v>
      </c>
      <c r="Q35759" s="94">
        <v>494</v>
      </c>
      <c r="R35759" s="94">
        <v>496</v>
      </c>
      <c r="S35759" s="94">
        <v>0</v>
      </c>
      <c r="AJ35759" s="94">
        <v>496</v>
      </c>
      <c r="AK35759" s="94">
        <v>0</v>
      </c>
      <c r="AS35759" s="94">
        <v>225</v>
      </c>
      <c r="AT35759" s="94">
        <v>166</v>
      </c>
      <c r="AU35759" s="94">
        <v>103</v>
      </c>
    </row>
    <row r="35760" spans="1:47">
      <c r="A35760" s="85" t="s">
        <v>160</v>
      </c>
      <c r="B35760" s="86">
        <v>43676.166666666664</v>
      </c>
      <c r="C35760" s="87">
        <v>43675</v>
      </c>
      <c r="D35760" s="85">
        <v>23</v>
      </c>
      <c r="E35760" s="86">
        <v>43675.958333333336</v>
      </c>
      <c r="F35760" s="88" t="s">
        <v>55</v>
      </c>
      <c r="G35760" s="89" t="s">
        <v>381</v>
      </c>
      <c r="J35760" s="94">
        <v>397</v>
      </c>
      <c r="K35760" s="94">
        <v>395</v>
      </c>
      <c r="P35760" s="94">
        <v>397</v>
      </c>
      <c r="Q35760" s="94">
        <v>395</v>
      </c>
      <c r="R35760" s="94">
        <v>397</v>
      </c>
      <c r="S35760" s="94">
        <v>0</v>
      </c>
      <c r="AJ35760" s="94">
        <v>397</v>
      </c>
      <c r="AK35760" s="94">
        <v>0</v>
      </c>
      <c r="AS35760" s="94">
        <v>205</v>
      </c>
      <c r="AT35760" s="94">
        <v>115</v>
      </c>
      <c r="AU35760" s="94">
        <v>75</v>
      </c>
    </row>
    <row r="35761" spans="1:47">
      <c r="A35761" s="85" t="s">
        <v>160</v>
      </c>
      <c r="B35761" s="86">
        <v>43676.208333333336</v>
      </c>
      <c r="C35761" s="87">
        <v>43675</v>
      </c>
      <c r="D35761" s="85">
        <v>24</v>
      </c>
      <c r="E35761" s="86">
        <v>43676</v>
      </c>
      <c r="F35761" s="88" t="s">
        <v>55</v>
      </c>
      <c r="G35761" s="89" t="s">
        <v>381</v>
      </c>
      <c r="J35761" s="94">
        <v>306</v>
      </c>
      <c r="K35761" s="94">
        <v>303</v>
      </c>
      <c r="P35761" s="94">
        <v>306</v>
      </c>
      <c r="Q35761" s="94">
        <v>303</v>
      </c>
      <c r="R35761" s="94">
        <v>306</v>
      </c>
      <c r="S35761" s="94">
        <v>0</v>
      </c>
      <c r="AJ35761" s="94">
        <v>306</v>
      </c>
      <c r="AK35761" s="94">
        <v>0</v>
      </c>
      <c r="AS35761" s="94">
        <v>185</v>
      </c>
      <c r="AT35761" s="94">
        <v>39</v>
      </c>
      <c r="AU35761" s="94">
        <v>79</v>
      </c>
    </row>
    <row r="35762" spans="1:47">
      <c r="A35762" s="85" t="s">
        <v>160</v>
      </c>
      <c r="B35762" s="86">
        <v>43676.25</v>
      </c>
      <c r="C35762" s="87">
        <v>43676</v>
      </c>
      <c r="D35762" s="85">
        <v>1</v>
      </c>
      <c r="E35762" s="86">
        <v>43676.041666666664</v>
      </c>
      <c r="F35762" s="88" t="s">
        <v>55</v>
      </c>
      <c r="G35762" s="89" t="s">
        <v>381</v>
      </c>
      <c r="J35762" s="94">
        <v>300</v>
      </c>
      <c r="K35762" s="94">
        <v>296</v>
      </c>
      <c r="P35762" s="94">
        <v>300</v>
      </c>
      <c r="Q35762" s="94">
        <v>296</v>
      </c>
      <c r="R35762" s="94">
        <v>300</v>
      </c>
      <c r="S35762" s="94">
        <v>0</v>
      </c>
      <c r="AJ35762" s="94">
        <v>300</v>
      </c>
      <c r="AK35762" s="94">
        <v>0</v>
      </c>
      <c r="AS35762" s="94">
        <v>192</v>
      </c>
      <c r="AT35762" s="94">
        <v>-6</v>
      </c>
      <c r="AU35762" s="94">
        <v>110</v>
      </c>
    </row>
    <row r="35763" spans="1:47">
      <c r="A35763" s="85" t="s">
        <v>160</v>
      </c>
      <c r="B35763" s="86">
        <v>43676.291666666664</v>
      </c>
      <c r="C35763" s="87">
        <v>43676</v>
      </c>
      <c r="D35763" s="85">
        <v>2</v>
      </c>
      <c r="E35763" s="86">
        <v>43676.083333333336</v>
      </c>
      <c r="F35763" s="88" t="s">
        <v>55</v>
      </c>
      <c r="G35763" s="89" t="s">
        <v>381</v>
      </c>
      <c r="J35763" s="94">
        <v>295</v>
      </c>
      <c r="K35763" s="94">
        <v>294</v>
      </c>
      <c r="P35763" s="94">
        <v>295</v>
      </c>
      <c r="Q35763" s="94">
        <v>294</v>
      </c>
      <c r="R35763" s="94">
        <v>295</v>
      </c>
      <c r="S35763" s="94">
        <v>0</v>
      </c>
      <c r="AJ35763" s="94">
        <v>295</v>
      </c>
      <c r="AK35763" s="94">
        <v>0</v>
      </c>
      <c r="AS35763" s="94">
        <v>188</v>
      </c>
      <c r="AT35763" s="94">
        <v>10</v>
      </c>
      <c r="AU35763" s="94">
        <v>96</v>
      </c>
    </row>
    <row r="35764" spans="1:47">
      <c r="A35764" s="85" t="s">
        <v>160</v>
      </c>
      <c r="B35764" s="86">
        <v>43676.333333333336</v>
      </c>
      <c r="C35764" s="87">
        <v>43676</v>
      </c>
      <c r="D35764" s="85">
        <v>3</v>
      </c>
      <c r="E35764" s="86">
        <v>43676.125</v>
      </c>
      <c r="F35764" s="88" t="s">
        <v>55</v>
      </c>
      <c r="G35764" s="89" t="s">
        <v>381</v>
      </c>
      <c r="J35764" s="94">
        <v>295</v>
      </c>
      <c r="K35764" s="94">
        <v>292</v>
      </c>
      <c r="P35764" s="94">
        <v>295</v>
      </c>
      <c r="Q35764" s="94">
        <v>292</v>
      </c>
      <c r="R35764" s="94">
        <v>295</v>
      </c>
      <c r="S35764" s="94">
        <v>0</v>
      </c>
      <c r="AJ35764" s="94">
        <v>295</v>
      </c>
      <c r="AK35764" s="94">
        <v>0</v>
      </c>
      <c r="AS35764" s="94">
        <v>186</v>
      </c>
      <c r="AT35764" s="94">
        <v>-24</v>
      </c>
      <c r="AU35764" s="94">
        <v>130</v>
      </c>
    </row>
    <row r="35765" spans="1:47">
      <c r="A35765" s="85" t="s">
        <v>160</v>
      </c>
      <c r="B35765" s="86">
        <v>43676.375</v>
      </c>
      <c r="C35765" s="87">
        <v>43676</v>
      </c>
      <c r="D35765" s="85">
        <v>4</v>
      </c>
      <c r="E35765" s="86">
        <v>43676.166666666664</v>
      </c>
      <c r="F35765" s="88" t="s">
        <v>55</v>
      </c>
      <c r="G35765" s="89" t="s">
        <v>381</v>
      </c>
      <c r="J35765" s="94">
        <v>303</v>
      </c>
      <c r="K35765" s="94">
        <v>296</v>
      </c>
      <c r="P35765" s="94">
        <v>303</v>
      </c>
      <c r="Q35765" s="94">
        <v>296</v>
      </c>
      <c r="R35765" s="94">
        <v>303</v>
      </c>
      <c r="S35765" s="94">
        <v>0</v>
      </c>
      <c r="AJ35765" s="94">
        <v>303</v>
      </c>
      <c r="AK35765" s="94">
        <v>0</v>
      </c>
      <c r="AS35765" s="94">
        <v>186</v>
      </c>
      <c r="AT35765" s="94">
        <v>-24</v>
      </c>
      <c r="AU35765" s="94">
        <v>134</v>
      </c>
    </row>
    <row r="35766" spans="1:47">
      <c r="A35766" s="85" t="s">
        <v>160</v>
      </c>
      <c r="B35766" s="86">
        <v>43676.416666666664</v>
      </c>
      <c r="C35766" s="87">
        <v>43676</v>
      </c>
      <c r="D35766" s="85">
        <v>5</v>
      </c>
      <c r="E35766" s="86">
        <v>43676.208333333336</v>
      </c>
      <c r="F35766" s="88" t="s">
        <v>55</v>
      </c>
      <c r="G35766" s="89" t="s">
        <v>381</v>
      </c>
      <c r="J35766" s="94">
        <v>301</v>
      </c>
      <c r="K35766" s="94">
        <v>302</v>
      </c>
      <c r="P35766" s="94">
        <v>301</v>
      </c>
      <c r="Q35766" s="94">
        <v>302</v>
      </c>
      <c r="R35766" s="94">
        <v>301</v>
      </c>
      <c r="S35766" s="94">
        <v>0</v>
      </c>
      <c r="AJ35766" s="94">
        <v>301</v>
      </c>
      <c r="AK35766" s="94">
        <v>0</v>
      </c>
      <c r="AS35766" s="94">
        <v>198</v>
      </c>
      <c r="AT35766" s="94">
        <v>-48</v>
      </c>
      <c r="AU35766" s="94">
        <v>152</v>
      </c>
    </row>
    <row r="35767" spans="1:47">
      <c r="A35767" s="85" t="s">
        <v>160</v>
      </c>
      <c r="B35767" s="86">
        <v>43676.458333333336</v>
      </c>
      <c r="C35767" s="87">
        <v>43676</v>
      </c>
      <c r="D35767" s="85">
        <v>6</v>
      </c>
      <c r="E35767" s="86">
        <v>43676.25</v>
      </c>
      <c r="F35767" s="88" t="s">
        <v>55</v>
      </c>
      <c r="G35767" s="89" t="s">
        <v>381</v>
      </c>
      <c r="J35767" s="94">
        <v>302</v>
      </c>
      <c r="K35767" s="94">
        <v>298</v>
      </c>
      <c r="P35767" s="94">
        <v>302</v>
      </c>
      <c r="Q35767" s="94">
        <v>298</v>
      </c>
      <c r="R35767" s="94">
        <v>302</v>
      </c>
      <c r="S35767" s="94">
        <v>0</v>
      </c>
      <c r="AJ35767" s="94">
        <v>302</v>
      </c>
      <c r="AK35767" s="94">
        <v>0</v>
      </c>
      <c r="AS35767" s="94">
        <v>202</v>
      </c>
      <c r="AT35767" s="94">
        <v>-67</v>
      </c>
      <c r="AU35767" s="94">
        <v>163</v>
      </c>
    </row>
    <row r="35768" spans="1:47">
      <c r="A35768" s="85" t="s">
        <v>160</v>
      </c>
      <c r="B35768" s="86">
        <v>43676.5</v>
      </c>
      <c r="C35768" s="87">
        <v>43676</v>
      </c>
      <c r="D35768" s="85">
        <v>7</v>
      </c>
      <c r="E35768" s="86">
        <v>43676.291666666664</v>
      </c>
      <c r="F35768" s="88" t="s">
        <v>55</v>
      </c>
      <c r="G35768" s="89" t="s">
        <v>381</v>
      </c>
      <c r="J35768" s="94">
        <v>302</v>
      </c>
      <c r="K35768" s="94">
        <v>300</v>
      </c>
      <c r="P35768" s="94">
        <v>302</v>
      </c>
      <c r="Q35768" s="94">
        <v>300</v>
      </c>
      <c r="R35768" s="94">
        <v>302</v>
      </c>
      <c r="S35768" s="94">
        <v>0</v>
      </c>
      <c r="AJ35768" s="94">
        <v>302</v>
      </c>
      <c r="AK35768" s="94">
        <v>0</v>
      </c>
      <c r="AS35768" s="94">
        <v>203</v>
      </c>
      <c r="AT35768" s="94">
        <v>-52</v>
      </c>
      <c r="AU35768" s="94">
        <v>149</v>
      </c>
    </row>
    <row r="35769" spans="1:47">
      <c r="A35769" s="85" t="s">
        <v>160</v>
      </c>
      <c r="B35769" s="86">
        <v>43676.541666666664</v>
      </c>
      <c r="C35769" s="87">
        <v>43676</v>
      </c>
      <c r="D35769" s="85">
        <v>8</v>
      </c>
      <c r="E35769" s="86">
        <v>43676.333333333336</v>
      </c>
      <c r="F35769" s="88" t="s">
        <v>55</v>
      </c>
      <c r="G35769" s="89" t="s">
        <v>381</v>
      </c>
      <c r="J35769" s="94">
        <v>-151942</v>
      </c>
      <c r="K35769" s="94">
        <v>301</v>
      </c>
      <c r="M35769" s="94">
        <v>302</v>
      </c>
      <c r="P35769" s="94">
        <v>302</v>
      </c>
      <c r="Q35769" s="94">
        <v>301</v>
      </c>
      <c r="R35769" s="94">
        <v>-151942</v>
      </c>
      <c r="S35769" s="94">
        <v>0</v>
      </c>
      <c r="AA35769" s="94">
        <v>302</v>
      </c>
      <c r="AJ35769" s="94">
        <v>302</v>
      </c>
      <c r="AK35769" s="94">
        <v>0</v>
      </c>
      <c r="AS35769" s="94">
        <v>205</v>
      </c>
      <c r="AT35769" s="94">
        <v>-46</v>
      </c>
      <c r="AU35769" s="94">
        <v>142</v>
      </c>
    </row>
    <row r="35770" spans="1:47">
      <c r="A35770" s="85" t="s">
        <v>160</v>
      </c>
      <c r="B35770" s="86">
        <v>43676.583333333336</v>
      </c>
      <c r="C35770" s="87">
        <v>43676</v>
      </c>
      <c r="D35770" s="85">
        <v>9</v>
      </c>
      <c r="E35770" s="86">
        <v>43676.375</v>
      </c>
      <c r="F35770" s="88" t="s">
        <v>55</v>
      </c>
      <c r="G35770" s="89" t="s">
        <v>381</v>
      </c>
      <c r="J35770" s="94">
        <v>499</v>
      </c>
      <c r="K35770" s="94">
        <v>496</v>
      </c>
      <c r="P35770" s="94">
        <v>499</v>
      </c>
      <c r="Q35770" s="94">
        <v>496</v>
      </c>
      <c r="R35770" s="94">
        <v>499</v>
      </c>
      <c r="S35770" s="94">
        <v>0</v>
      </c>
      <c r="AJ35770" s="94">
        <v>499</v>
      </c>
      <c r="AK35770" s="94">
        <v>0</v>
      </c>
      <c r="AS35770" s="94">
        <v>222</v>
      </c>
      <c r="AT35770" s="94">
        <v>91</v>
      </c>
      <c r="AU35770" s="94">
        <v>183</v>
      </c>
    </row>
    <row r="35771" spans="1:47">
      <c r="A35771" s="85" t="s">
        <v>160</v>
      </c>
      <c r="B35771" s="86">
        <v>43676.625</v>
      </c>
      <c r="C35771" s="87">
        <v>43676</v>
      </c>
      <c r="D35771" s="85">
        <v>10</v>
      </c>
      <c r="E35771" s="86">
        <v>43676.416666666664</v>
      </c>
      <c r="F35771" s="88" t="s">
        <v>55</v>
      </c>
      <c r="G35771" s="89" t="s">
        <v>381</v>
      </c>
      <c r="J35771" s="94">
        <v>592</v>
      </c>
      <c r="K35771" s="94">
        <v>587</v>
      </c>
      <c r="P35771" s="94">
        <v>592</v>
      </c>
      <c r="Q35771" s="94">
        <v>587</v>
      </c>
      <c r="R35771" s="94">
        <v>592</v>
      </c>
      <c r="S35771" s="94">
        <v>0</v>
      </c>
      <c r="AJ35771" s="94">
        <v>592</v>
      </c>
      <c r="AK35771" s="94">
        <v>0</v>
      </c>
      <c r="AS35771" s="94">
        <v>235</v>
      </c>
      <c r="AT35771" s="94">
        <v>163</v>
      </c>
      <c r="AU35771" s="94">
        <v>189</v>
      </c>
    </row>
    <row r="35772" spans="1:47">
      <c r="A35772" s="85" t="s">
        <v>160</v>
      </c>
      <c r="B35772" s="86">
        <v>43676.666666666664</v>
      </c>
      <c r="C35772" s="87">
        <v>43676</v>
      </c>
      <c r="D35772" s="85">
        <v>11</v>
      </c>
      <c r="E35772" s="86">
        <v>43676.458333333336</v>
      </c>
      <c r="F35772" s="88" t="s">
        <v>55</v>
      </c>
      <c r="G35772" s="89" t="s">
        <v>381</v>
      </c>
      <c r="J35772" s="94">
        <v>903</v>
      </c>
      <c r="K35772" s="94">
        <v>893</v>
      </c>
      <c r="P35772" s="94">
        <v>903</v>
      </c>
      <c r="Q35772" s="94">
        <v>893</v>
      </c>
      <c r="R35772" s="94">
        <v>903</v>
      </c>
      <c r="S35772" s="94">
        <v>0</v>
      </c>
      <c r="AJ35772" s="94">
        <v>903</v>
      </c>
      <c r="AK35772" s="94">
        <v>0</v>
      </c>
      <c r="AS35772" s="94">
        <v>269</v>
      </c>
      <c r="AT35772" s="94">
        <v>420</v>
      </c>
      <c r="AU35772" s="94">
        <v>204</v>
      </c>
    </row>
    <row r="35773" spans="1:47">
      <c r="A35773" s="85" t="s">
        <v>160</v>
      </c>
      <c r="B35773" s="86">
        <v>43676.708333333336</v>
      </c>
      <c r="C35773" s="87">
        <v>43676</v>
      </c>
      <c r="D35773" s="85">
        <v>12</v>
      </c>
      <c r="E35773" s="86">
        <v>43676.5</v>
      </c>
      <c r="F35773" s="88" t="s">
        <v>55</v>
      </c>
      <c r="G35773" s="89" t="s">
        <v>381</v>
      </c>
      <c r="J35773" s="94">
        <v>925</v>
      </c>
      <c r="K35773" s="94">
        <v>921</v>
      </c>
      <c r="P35773" s="94">
        <v>925</v>
      </c>
      <c r="Q35773" s="94">
        <v>921</v>
      </c>
      <c r="R35773" s="94">
        <v>925</v>
      </c>
      <c r="S35773" s="94">
        <v>0</v>
      </c>
      <c r="AJ35773" s="94">
        <v>925</v>
      </c>
      <c r="AK35773" s="94">
        <v>0</v>
      </c>
      <c r="AS35773" s="94">
        <v>275</v>
      </c>
      <c r="AT35773" s="94">
        <v>453</v>
      </c>
      <c r="AU35773" s="94">
        <v>193</v>
      </c>
    </row>
    <row r="35774" spans="1:47">
      <c r="A35774" s="85" t="s">
        <v>160</v>
      </c>
      <c r="B35774" s="86">
        <v>43676.75</v>
      </c>
      <c r="C35774" s="87">
        <v>43676</v>
      </c>
      <c r="D35774" s="85">
        <v>13</v>
      </c>
      <c r="E35774" s="86">
        <v>43676.541666666664</v>
      </c>
      <c r="F35774" s="88" t="s">
        <v>55</v>
      </c>
      <c r="G35774" s="89" t="s">
        <v>381</v>
      </c>
      <c r="J35774" s="94">
        <v>-46821</v>
      </c>
      <c r="K35774" s="94">
        <v>922</v>
      </c>
      <c r="M35774" s="94">
        <v>925</v>
      </c>
      <c r="P35774" s="94">
        <v>925</v>
      </c>
      <c r="Q35774" s="94">
        <v>922</v>
      </c>
      <c r="R35774" s="94">
        <v>-46821</v>
      </c>
      <c r="S35774" s="94">
        <v>0</v>
      </c>
      <c r="AA35774" s="94">
        <v>925</v>
      </c>
      <c r="AJ35774" s="94">
        <v>925</v>
      </c>
      <c r="AK35774" s="94">
        <v>0</v>
      </c>
      <c r="AS35774" s="94">
        <v>276</v>
      </c>
      <c r="AT35774" s="94">
        <v>469</v>
      </c>
      <c r="AU35774" s="94">
        <v>177</v>
      </c>
    </row>
    <row r="35775" spans="1:47">
      <c r="A35775" s="85" t="s">
        <v>160</v>
      </c>
      <c r="B35775" s="86">
        <v>43676.791666666664</v>
      </c>
      <c r="C35775" s="87">
        <v>43676</v>
      </c>
      <c r="D35775" s="85">
        <v>14</v>
      </c>
      <c r="E35775" s="86">
        <v>43676.583333333336</v>
      </c>
      <c r="F35775" s="88" t="s">
        <v>55</v>
      </c>
      <c r="G35775" s="89" t="s">
        <v>381</v>
      </c>
      <c r="J35775" s="94">
        <v>929</v>
      </c>
      <c r="K35775" s="94">
        <v>922</v>
      </c>
      <c r="P35775" s="94">
        <v>929</v>
      </c>
      <c r="Q35775" s="94">
        <v>922</v>
      </c>
      <c r="R35775" s="94">
        <v>929</v>
      </c>
      <c r="S35775" s="94">
        <v>0</v>
      </c>
      <c r="AJ35775" s="94">
        <v>929</v>
      </c>
      <c r="AK35775" s="94">
        <v>0</v>
      </c>
      <c r="AS35775" s="94">
        <v>229</v>
      </c>
      <c r="AT35775" s="94">
        <v>521</v>
      </c>
      <c r="AU35775" s="94">
        <v>172</v>
      </c>
    </row>
    <row r="35776" spans="1:47">
      <c r="A35776" s="85" t="s">
        <v>160</v>
      </c>
      <c r="B35776" s="86">
        <v>43676.833333333336</v>
      </c>
      <c r="C35776" s="87">
        <v>43676</v>
      </c>
      <c r="D35776" s="85">
        <v>15</v>
      </c>
      <c r="E35776" s="86">
        <v>43676.625</v>
      </c>
      <c r="F35776" s="88" t="s">
        <v>55</v>
      </c>
      <c r="G35776" s="89" t="s">
        <v>381</v>
      </c>
      <c r="J35776" s="94">
        <v>931</v>
      </c>
      <c r="K35776" s="94">
        <v>927</v>
      </c>
      <c r="P35776" s="94">
        <v>931</v>
      </c>
      <c r="Q35776" s="94">
        <v>927</v>
      </c>
      <c r="R35776" s="94">
        <v>931</v>
      </c>
      <c r="S35776" s="94">
        <v>0</v>
      </c>
      <c r="AJ35776" s="94">
        <v>931</v>
      </c>
      <c r="AK35776" s="94">
        <v>0</v>
      </c>
      <c r="AS35776" s="94">
        <v>227</v>
      </c>
      <c r="AT35776" s="94">
        <v>544</v>
      </c>
      <c r="AU35776" s="94">
        <v>156</v>
      </c>
    </row>
    <row r="35777" spans="1:47">
      <c r="A35777" s="85" t="s">
        <v>160</v>
      </c>
      <c r="B35777" s="86">
        <v>43676.875</v>
      </c>
      <c r="C35777" s="87">
        <v>43676</v>
      </c>
      <c r="D35777" s="85">
        <v>16</v>
      </c>
      <c r="E35777" s="86">
        <v>43676.666666666664</v>
      </c>
      <c r="F35777" s="88" t="s">
        <v>55</v>
      </c>
      <c r="G35777" s="89" t="s">
        <v>381</v>
      </c>
      <c r="J35777" s="94">
        <v>934</v>
      </c>
      <c r="K35777" s="94">
        <v>927</v>
      </c>
      <c r="P35777" s="94">
        <v>934</v>
      </c>
      <c r="Q35777" s="94">
        <v>927</v>
      </c>
      <c r="R35777" s="94">
        <v>934</v>
      </c>
      <c r="S35777" s="94">
        <v>0</v>
      </c>
      <c r="AJ35777" s="94">
        <v>934</v>
      </c>
      <c r="AK35777" s="94">
        <v>0</v>
      </c>
      <c r="AS35777" s="94">
        <v>228</v>
      </c>
      <c r="AT35777" s="94">
        <v>537</v>
      </c>
      <c r="AU35777" s="94">
        <v>162</v>
      </c>
    </row>
    <row r="35778" spans="1:47">
      <c r="A35778" s="85" t="s">
        <v>160</v>
      </c>
      <c r="B35778" s="86">
        <v>43676.916666666664</v>
      </c>
      <c r="C35778" s="87">
        <v>43676</v>
      </c>
      <c r="D35778" s="85">
        <v>17</v>
      </c>
      <c r="E35778" s="86">
        <v>43676.708333333336</v>
      </c>
      <c r="F35778" s="88" t="s">
        <v>55</v>
      </c>
      <c r="G35778" s="89" t="s">
        <v>381</v>
      </c>
      <c r="J35778" s="94">
        <v>930</v>
      </c>
      <c r="K35778" s="94">
        <v>924</v>
      </c>
      <c r="P35778" s="94">
        <v>930</v>
      </c>
      <c r="Q35778" s="94">
        <v>924</v>
      </c>
      <c r="R35778" s="94">
        <v>930</v>
      </c>
      <c r="S35778" s="94">
        <v>0</v>
      </c>
      <c r="AJ35778" s="94">
        <v>930</v>
      </c>
      <c r="AK35778" s="94">
        <v>0</v>
      </c>
      <c r="AS35778" s="94">
        <v>223</v>
      </c>
      <c r="AT35778" s="94">
        <v>553</v>
      </c>
      <c r="AU35778" s="94">
        <v>148</v>
      </c>
    </row>
    <row r="35779" spans="1:47">
      <c r="A35779" s="85" t="s">
        <v>160</v>
      </c>
      <c r="B35779" s="86">
        <v>43676.958333333336</v>
      </c>
      <c r="C35779" s="87">
        <v>43676</v>
      </c>
      <c r="D35779" s="85">
        <v>18</v>
      </c>
      <c r="E35779" s="86">
        <v>43676.75</v>
      </c>
      <c r="F35779" s="88" t="s">
        <v>55</v>
      </c>
      <c r="G35779" s="89" t="s">
        <v>381</v>
      </c>
      <c r="J35779" s="94">
        <v>923</v>
      </c>
      <c r="K35779" s="94">
        <v>920</v>
      </c>
      <c r="P35779" s="94">
        <v>923</v>
      </c>
      <c r="Q35779" s="94">
        <v>920</v>
      </c>
      <c r="R35779" s="94">
        <v>923</v>
      </c>
      <c r="S35779" s="94">
        <v>0</v>
      </c>
      <c r="AJ35779" s="94">
        <v>923</v>
      </c>
      <c r="AK35779" s="94">
        <v>0</v>
      </c>
      <c r="AS35779" s="94">
        <v>216</v>
      </c>
      <c r="AT35779" s="94">
        <v>562</v>
      </c>
      <c r="AU35779" s="94">
        <v>142</v>
      </c>
    </row>
    <row r="35780" spans="1:47">
      <c r="A35780" s="85" t="s">
        <v>160</v>
      </c>
      <c r="B35780" s="86">
        <v>43677</v>
      </c>
      <c r="C35780" s="87">
        <v>43676</v>
      </c>
      <c r="D35780" s="85">
        <v>19</v>
      </c>
      <c r="E35780" s="86">
        <v>43676.791666666664</v>
      </c>
      <c r="F35780" s="88" t="s">
        <v>55</v>
      </c>
      <c r="G35780" s="89" t="s">
        <v>381</v>
      </c>
      <c r="J35780" s="94">
        <v>915</v>
      </c>
      <c r="K35780" s="94">
        <v>908</v>
      </c>
      <c r="P35780" s="94">
        <v>915</v>
      </c>
      <c r="Q35780" s="94">
        <v>908</v>
      </c>
      <c r="R35780" s="94">
        <v>915</v>
      </c>
      <c r="S35780" s="94">
        <v>0</v>
      </c>
      <c r="AJ35780" s="94">
        <v>915</v>
      </c>
      <c r="AK35780" s="94">
        <v>0</v>
      </c>
      <c r="AS35780" s="94">
        <v>248</v>
      </c>
      <c r="AT35780" s="94">
        <v>544</v>
      </c>
      <c r="AU35780" s="94">
        <v>116</v>
      </c>
    </row>
    <row r="35781" spans="1:47">
      <c r="A35781" s="85" t="s">
        <v>160</v>
      </c>
      <c r="B35781" s="86">
        <v>43677.041666666664</v>
      </c>
      <c r="C35781" s="87">
        <v>43676</v>
      </c>
      <c r="D35781" s="85">
        <v>20</v>
      </c>
      <c r="E35781" s="86">
        <v>43676.833333333336</v>
      </c>
      <c r="F35781" s="88" t="s">
        <v>55</v>
      </c>
      <c r="G35781" s="89" t="s">
        <v>381</v>
      </c>
      <c r="J35781" s="94">
        <v>920</v>
      </c>
      <c r="K35781" s="94">
        <v>913</v>
      </c>
      <c r="P35781" s="94">
        <v>920</v>
      </c>
      <c r="Q35781" s="94">
        <v>913</v>
      </c>
      <c r="R35781" s="94">
        <v>920</v>
      </c>
      <c r="S35781" s="94">
        <v>0</v>
      </c>
      <c r="AJ35781" s="94">
        <v>920</v>
      </c>
      <c r="AK35781" s="94">
        <v>0</v>
      </c>
      <c r="AS35781" s="94">
        <v>252</v>
      </c>
      <c r="AT35781" s="94">
        <v>537</v>
      </c>
      <c r="AU35781" s="94">
        <v>124</v>
      </c>
    </row>
    <row r="35782" spans="1:47">
      <c r="A35782" s="85" t="s">
        <v>160</v>
      </c>
      <c r="B35782" s="86">
        <v>43677.083333333336</v>
      </c>
      <c r="C35782" s="87">
        <v>43676</v>
      </c>
      <c r="D35782" s="85">
        <v>21</v>
      </c>
      <c r="E35782" s="86">
        <v>43676.875</v>
      </c>
      <c r="F35782" s="88" t="s">
        <v>55</v>
      </c>
      <c r="G35782" s="89" t="s">
        <v>381</v>
      </c>
      <c r="J35782" s="94">
        <v>908</v>
      </c>
      <c r="K35782" s="94">
        <v>902</v>
      </c>
      <c r="P35782" s="94">
        <v>908</v>
      </c>
      <c r="Q35782" s="94">
        <v>902</v>
      </c>
      <c r="R35782" s="94">
        <v>908</v>
      </c>
      <c r="S35782" s="94">
        <v>0</v>
      </c>
      <c r="AJ35782" s="94">
        <v>908</v>
      </c>
      <c r="AK35782" s="94">
        <v>0</v>
      </c>
      <c r="AS35782" s="94">
        <v>258</v>
      </c>
      <c r="AT35782" s="94">
        <v>511</v>
      </c>
      <c r="AU35782" s="94">
        <v>133</v>
      </c>
    </row>
    <row r="35783" spans="1:47">
      <c r="A35783" s="85" t="s">
        <v>160</v>
      </c>
      <c r="B35783" s="86">
        <v>43677.125</v>
      </c>
      <c r="C35783" s="87">
        <v>43676</v>
      </c>
      <c r="D35783" s="85">
        <v>22</v>
      </c>
      <c r="E35783" s="86">
        <v>43676.916666666664</v>
      </c>
      <c r="F35783" s="88" t="s">
        <v>55</v>
      </c>
      <c r="G35783" s="89" t="s">
        <v>381</v>
      </c>
      <c r="J35783" s="94">
        <v>582</v>
      </c>
      <c r="K35783" s="94">
        <v>584</v>
      </c>
      <c r="P35783" s="94">
        <v>582</v>
      </c>
      <c r="Q35783" s="94">
        <v>584</v>
      </c>
      <c r="R35783" s="94">
        <v>582</v>
      </c>
      <c r="S35783" s="94">
        <v>0</v>
      </c>
      <c r="AJ35783" s="94">
        <v>582</v>
      </c>
      <c r="AK35783" s="94">
        <v>0</v>
      </c>
      <c r="AS35783" s="94">
        <v>224</v>
      </c>
      <c r="AT35783" s="94">
        <v>325</v>
      </c>
      <c r="AU35783" s="94">
        <v>35</v>
      </c>
    </row>
    <row r="35784" spans="1:47">
      <c r="A35784" s="85" t="s">
        <v>160</v>
      </c>
      <c r="B35784" s="86">
        <v>43677.166666666664</v>
      </c>
      <c r="C35784" s="87">
        <v>43676</v>
      </c>
      <c r="D35784" s="85">
        <v>23</v>
      </c>
      <c r="E35784" s="86">
        <v>43676.958333333336</v>
      </c>
      <c r="F35784" s="88" t="s">
        <v>55</v>
      </c>
      <c r="G35784" s="89" t="s">
        <v>381</v>
      </c>
      <c r="J35784" s="94">
        <v>315</v>
      </c>
      <c r="K35784" s="94">
        <v>311</v>
      </c>
      <c r="P35784" s="94">
        <v>315</v>
      </c>
      <c r="Q35784" s="94">
        <v>311</v>
      </c>
      <c r="R35784" s="94">
        <v>315</v>
      </c>
      <c r="S35784" s="94">
        <v>0</v>
      </c>
      <c r="AJ35784" s="94">
        <v>315</v>
      </c>
      <c r="AK35784" s="94">
        <v>0</v>
      </c>
      <c r="AS35784" s="94">
        <v>194</v>
      </c>
      <c r="AT35784" s="94">
        <v>93</v>
      </c>
      <c r="AU35784" s="94">
        <v>24</v>
      </c>
    </row>
    <row r="35785" spans="1:47">
      <c r="A35785" s="85" t="s">
        <v>160</v>
      </c>
      <c r="B35785" s="86">
        <v>43677.208333333336</v>
      </c>
      <c r="C35785" s="87">
        <v>43676</v>
      </c>
      <c r="D35785" s="85">
        <v>24</v>
      </c>
      <c r="E35785" s="86">
        <v>43677</v>
      </c>
      <c r="F35785" s="88" t="s">
        <v>55</v>
      </c>
      <c r="G35785" s="89" t="s">
        <v>381</v>
      </c>
      <c r="J35785" s="94">
        <v>297</v>
      </c>
      <c r="K35785" s="94">
        <v>294</v>
      </c>
      <c r="P35785" s="94">
        <v>297</v>
      </c>
      <c r="Q35785" s="94">
        <v>294</v>
      </c>
      <c r="R35785" s="94">
        <v>297</v>
      </c>
      <c r="S35785" s="94">
        <v>0</v>
      </c>
      <c r="AJ35785" s="94">
        <v>297</v>
      </c>
      <c r="AK35785" s="94">
        <v>0</v>
      </c>
      <c r="AS35785" s="94">
        <v>203</v>
      </c>
      <c r="AT35785" s="94">
        <v>13</v>
      </c>
      <c r="AU35785" s="94">
        <v>78</v>
      </c>
    </row>
    <row r="35786" spans="1:47">
      <c r="A35786" s="85" t="s">
        <v>160</v>
      </c>
      <c r="B35786" s="86">
        <v>43677.25</v>
      </c>
      <c r="C35786" s="87">
        <v>43677</v>
      </c>
      <c r="D35786" s="85">
        <v>1</v>
      </c>
      <c r="E35786" s="86">
        <v>43677.041666666664</v>
      </c>
      <c r="F35786" s="88" t="s">
        <v>55</v>
      </c>
      <c r="G35786" s="89" t="s">
        <v>381</v>
      </c>
      <c r="J35786" s="94">
        <v>300</v>
      </c>
      <c r="K35786" s="94">
        <v>295</v>
      </c>
      <c r="P35786" s="94">
        <v>300</v>
      </c>
      <c r="Q35786" s="94">
        <v>295</v>
      </c>
      <c r="R35786" s="94">
        <v>300</v>
      </c>
      <c r="S35786" s="94">
        <v>0</v>
      </c>
      <c r="AJ35786" s="94">
        <v>300</v>
      </c>
      <c r="AK35786" s="94">
        <v>0</v>
      </c>
      <c r="AS35786" s="94">
        <v>194</v>
      </c>
      <c r="AT35786" s="94">
        <v>-33</v>
      </c>
      <c r="AU35786" s="94">
        <v>134</v>
      </c>
    </row>
    <row r="35787" spans="1:47">
      <c r="A35787" s="85" t="s">
        <v>160</v>
      </c>
      <c r="B35787" s="86">
        <v>43677.291666666664</v>
      </c>
      <c r="C35787" s="87">
        <v>43677</v>
      </c>
      <c r="D35787" s="85">
        <v>2</v>
      </c>
      <c r="E35787" s="86">
        <v>43677.083333333336</v>
      </c>
      <c r="F35787" s="88" t="s">
        <v>55</v>
      </c>
      <c r="G35787" s="89" t="s">
        <v>381</v>
      </c>
      <c r="J35787" s="94">
        <v>298</v>
      </c>
      <c r="K35787" s="94">
        <v>299</v>
      </c>
      <c r="P35787" s="94">
        <v>298</v>
      </c>
      <c r="Q35787" s="94">
        <v>299</v>
      </c>
      <c r="R35787" s="94">
        <v>298</v>
      </c>
      <c r="S35787" s="94">
        <v>0</v>
      </c>
      <c r="AJ35787" s="94">
        <v>298</v>
      </c>
      <c r="AK35787" s="94">
        <v>0</v>
      </c>
      <c r="AS35787" s="94">
        <v>194</v>
      </c>
      <c r="AT35787" s="94">
        <v>-39</v>
      </c>
      <c r="AU35787" s="94">
        <v>144</v>
      </c>
    </row>
    <row r="35788" spans="1:47">
      <c r="A35788" s="85" t="s">
        <v>160</v>
      </c>
      <c r="B35788" s="86">
        <v>43677.333333333336</v>
      </c>
      <c r="C35788" s="87">
        <v>43677</v>
      </c>
      <c r="D35788" s="85">
        <v>3</v>
      </c>
      <c r="E35788" s="86">
        <v>43677.125</v>
      </c>
      <c r="F35788" s="88" t="s">
        <v>55</v>
      </c>
      <c r="G35788" s="89" t="s">
        <v>381</v>
      </c>
      <c r="J35788" s="94">
        <v>302</v>
      </c>
      <c r="K35788" s="94">
        <v>295</v>
      </c>
      <c r="P35788" s="94">
        <v>302</v>
      </c>
      <c r="Q35788" s="94">
        <v>295</v>
      </c>
      <c r="R35788" s="94">
        <v>302</v>
      </c>
      <c r="S35788" s="94">
        <v>0</v>
      </c>
      <c r="AJ35788" s="94">
        <v>302</v>
      </c>
      <c r="AK35788" s="94">
        <v>0</v>
      </c>
      <c r="AS35788" s="94">
        <v>188</v>
      </c>
      <c r="AT35788" s="94">
        <v>-37</v>
      </c>
      <c r="AU35788" s="94">
        <v>144</v>
      </c>
    </row>
    <row r="35789" spans="1:47">
      <c r="A35789" s="85" t="s">
        <v>160</v>
      </c>
      <c r="B35789" s="86">
        <v>43677.375</v>
      </c>
      <c r="C35789" s="87">
        <v>43677</v>
      </c>
      <c r="D35789" s="85">
        <v>4</v>
      </c>
      <c r="E35789" s="86">
        <v>43677.166666666664</v>
      </c>
      <c r="F35789" s="88" t="s">
        <v>55</v>
      </c>
      <c r="G35789" s="89" t="s">
        <v>381</v>
      </c>
      <c r="J35789" s="94">
        <v>303</v>
      </c>
      <c r="K35789" s="94">
        <v>301</v>
      </c>
      <c r="P35789" s="94">
        <v>303</v>
      </c>
      <c r="Q35789" s="94">
        <v>301</v>
      </c>
      <c r="R35789" s="94">
        <v>303</v>
      </c>
      <c r="S35789" s="94">
        <v>0</v>
      </c>
      <c r="AJ35789" s="94">
        <v>303</v>
      </c>
      <c r="AK35789" s="94">
        <v>0</v>
      </c>
      <c r="AS35789" s="94">
        <v>190</v>
      </c>
      <c r="AT35789" s="94">
        <v>-48</v>
      </c>
      <c r="AU35789" s="94">
        <v>159</v>
      </c>
    </row>
    <row r="35790" spans="1:47">
      <c r="A35790" s="85" t="s">
        <v>160</v>
      </c>
      <c r="B35790" s="86">
        <v>43677.416666666664</v>
      </c>
      <c r="C35790" s="87">
        <v>43677</v>
      </c>
      <c r="D35790" s="85">
        <v>5</v>
      </c>
      <c r="E35790" s="86">
        <v>43677.208333333336</v>
      </c>
      <c r="F35790" s="88" t="s">
        <v>55</v>
      </c>
      <c r="G35790" s="89" t="s">
        <v>381</v>
      </c>
      <c r="J35790" s="94">
        <v>301</v>
      </c>
      <c r="K35790" s="94">
        <v>297</v>
      </c>
      <c r="P35790" s="94">
        <v>301</v>
      </c>
      <c r="Q35790" s="94">
        <v>297</v>
      </c>
      <c r="R35790" s="94">
        <v>301</v>
      </c>
      <c r="S35790" s="94">
        <v>0</v>
      </c>
      <c r="AJ35790" s="94">
        <v>301</v>
      </c>
      <c r="AK35790" s="94">
        <v>0</v>
      </c>
      <c r="AS35790" s="94">
        <v>178</v>
      </c>
      <c r="AT35790" s="94">
        <v>-22</v>
      </c>
      <c r="AU35790" s="94">
        <v>141</v>
      </c>
    </row>
    <row r="35791" spans="1:47">
      <c r="A35791" s="85" t="s">
        <v>160</v>
      </c>
      <c r="B35791" s="86">
        <v>43677.458333333336</v>
      </c>
      <c r="C35791" s="87">
        <v>43677</v>
      </c>
      <c r="D35791" s="85">
        <v>6</v>
      </c>
      <c r="E35791" s="86">
        <v>43677.25</v>
      </c>
      <c r="F35791" s="88" t="s">
        <v>55</v>
      </c>
      <c r="G35791" s="89" t="s">
        <v>381</v>
      </c>
      <c r="J35791" s="94">
        <v>305</v>
      </c>
      <c r="K35791" s="94">
        <v>305</v>
      </c>
      <c r="P35791" s="94">
        <v>305</v>
      </c>
      <c r="Q35791" s="94">
        <v>305</v>
      </c>
      <c r="R35791" s="94">
        <v>305</v>
      </c>
      <c r="S35791" s="94">
        <v>0</v>
      </c>
      <c r="AJ35791" s="94">
        <v>305</v>
      </c>
      <c r="AK35791" s="94">
        <v>0</v>
      </c>
      <c r="AS35791" s="94">
        <v>180</v>
      </c>
      <c r="AT35791" s="94">
        <v>-4</v>
      </c>
      <c r="AU35791" s="94">
        <v>129</v>
      </c>
    </row>
    <row r="35792" spans="1:47">
      <c r="A35792" s="85" t="s">
        <v>160</v>
      </c>
      <c r="B35792" s="86">
        <v>43677.5</v>
      </c>
      <c r="C35792" s="87">
        <v>43677</v>
      </c>
      <c r="D35792" s="85">
        <v>7</v>
      </c>
      <c r="E35792" s="86">
        <v>43677.291666666664</v>
      </c>
      <c r="F35792" s="88" t="s">
        <v>55</v>
      </c>
      <c r="G35792" s="89" t="s">
        <v>381</v>
      </c>
      <c r="J35792" s="94">
        <v>305</v>
      </c>
      <c r="K35792" s="94">
        <v>300</v>
      </c>
      <c r="P35792" s="94">
        <v>305</v>
      </c>
      <c r="Q35792" s="94">
        <v>300</v>
      </c>
      <c r="R35792" s="94">
        <v>305</v>
      </c>
      <c r="S35792" s="94">
        <v>0</v>
      </c>
      <c r="AJ35792" s="94">
        <v>305</v>
      </c>
      <c r="AK35792" s="94">
        <v>0</v>
      </c>
      <c r="AS35792" s="94">
        <v>186</v>
      </c>
      <c r="AT35792" s="94">
        <v>-23</v>
      </c>
      <c r="AU35792" s="94">
        <v>137</v>
      </c>
    </row>
    <row r="35793" spans="1:47">
      <c r="A35793" s="85" t="s">
        <v>160</v>
      </c>
      <c r="B35793" s="86">
        <v>43677.541666666664</v>
      </c>
      <c r="C35793" s="87">
        <v>43677</v>
      </c>
      <c r="D35793" s="85">
        <v>8</v>
      </c>
      <c r="E35793" s="86">
        <v>43677.333333333336</v>
      </c>
      <c r="F35793" s="88" t="s">
        <v>55</v>
      </c>
      <c r="G35793" s="89" t="s">
        <v>381</v>
      </c>
      <c r="J35793" s="94">
        <v>305</v>
      </c>
      <c r="K35793" s="94">
        <v>304</v>
      </c>
      <c r="P35793" s="94">
        <v>305</v>
      </c>
      <c r="Q35793" s="94">
        <v>304</v>
      </c>
      <c r="R35793" s="94">
        <v>305</v>
      </c>
      <c r="S35793" s="94">
        <v>0</v>
      </c>
      <c r="AJ35793" s="94">
        <v>305</v>
      </c>
      <c r="AK35793" s="94">
        <v>0</v>
      </c>
      <c r="AS35793" s="94">
        <v>192</v>
      </c>
      <c r="AT35793" s="94">
        <v>7</v>
      </c>
      <c r="AU35793" s="94">
        <v>105</v>
      </c>
    </row>
    <row r="35794" spans="1:47">
      <c r="A35794" s="85" t="s">
        <v>160</v>
      </c>
      <c r="B35794" s="86">
        <v>43677.583333333336</v>
      </c>
      <c r="C35794" s="87">
        <v>43677</v>
      </c>
      <c r="D35794" s="85">
        <v>9</v>
      </c>
      <c r="E35794" s="86">
        <v>43677.375</v>
      </c>
      <c r="F35794" s="88" t="s">
        <v>55</v>
      </c>
      <c r="G35794" s="89" t="s">
        <v>381</v>
      </c>
      <c r="J35794" s="94">
        <v>580</v>
      </c>
      <c r="K35794" s="94">
        <v>570</v>
      </c>
      <c r="P35794" s="94">
        <v>580</v>
      </c>
      <c r="Q35794" s="94">
        <v>570</v>
      </c>
      <c r="R35794" s="94">
        <v>580</v>
      </c>
      <c r="S35794" s="94">
        <v>0</v>
      </c>
      <c r="AJ35794" s="94">
        <v>580</v>
      </c>
      <c r="AK35794" s="94">
        <v>0</v>
      </c>
      <c r="AS35794" s="94">
        <v>223</v>
      </c>
      <c r="AT35794" s="94">
        <v>218</v>
      </c>
      <c r="AU35794" s="94">
        <v>129</v>
      </c>
    </row>
    <row r="35795" spans="1:47">
      <c r="A35795" s="85" t="s">
        <v>160</v>
      </c>
      <c r="B35795" s="86">
        <v>43677.625</v>
      </c>
      <c r="C35795" s="87">
        <v>43677</v>
      </c>
      <c r="D35795" s="85">
        <v>10</v>
      </c>
      <c r="E35795" s="86">
        <v>43677.416666666664</v>
      </c>
      <c r="F35795" s="88" t="s">
        <v>55</v>
      </c>
      <c r="G35795" s="89" t="s">
        <v>381</v>
      </c>
      <c r="J35795" s="94">
        <v>876</v>
      </c>
      <c r="K35795" s="94">
        <v>871</v>
      </c>
      <c r="P35795" s="94">
        <v>876</v>
      </c>
      <c r="Q35795" s="94">
        <v>871</v>
      </c>
      <c r="R35795" s="94">
        <v>876</v>
      </c>
      <c r="S35795" s="94">
        <v>0</v>
      </c>
      <c r="AJ35795" s="94">
        <v>876</v>
      </c>
      <c r="AK35795" s="94">
        <v>0</v>
      </c>
      <c r="AS35795" s="94">
        <v>263</v>
      </c>
      <c r="AT35795" s="94">
        <v>430</v>
      </c>
      <c r="AU35795" s="94">
        <v>178</v>
      </c>
    </row>
    <row r="35796" spans="1:47">
      <c r="A35796" s="85" t="s">
        <v>160</v>
      </c>
      <c r="B35796" s="86">
        <v>43677.666666666664</v>
      </c>
      <c r="C35796" s="87">
        <v>43677</v>
      </c>
      <c r="D35796" s="85">
        <v>11</v>
      </c>
      <c r="E35796" s="86">
        <v>43677.458333333336</v>
      </c>
      <c r="F35796" s="88" t="s">
        <v>55</v>
      </c>
      <c r="G35796" s="89" t="s">
        <v>381</v>
      </c>
      <c r="J35796" s="94">
        <v>904</v>
      </c>
      <c r="K35796" s="94">
        <v>898</v>
      </c>
      <c r="P35796" s="94">
        <v>904</v>
      </c>
      <c r="Q35796" s="94">
        <v>898</v>
      </c>
      <c r="R35796" s="94">
        <v>904</v>
      </c>
      <c r="S35796" s="94">
        <v>0</v>
      </c>
      <c r="AJ35796" s="94">
        <v>904</v>
      </c>
      <c r="AK35796" s="94">
        <v>0</v>
      </c>
      <c r="AS35796" s="94">
        <v>282</v>
      </c>
      <c r="AT35796" s="94">
        <v>431</v>
      </c>
      <c r="AU35796" s="94">
        <v>185</v>
      </c>
    </row>
    <row r="35797" spans="1:47">
      <c r="A35797" s="85" t="s">
        <v>160</v>
      </c>
      <c r="B35797" s="86">
        <v>43677.708333333336</v>
      </c>
      <c r="C35797" s="87">
        <v>43677</v>
      </c>
      <c r="D35797" s="85">
        <v>12</v>
      </c>
      <c r="E35797" s="86">
        <v>43677.5</v>
      </c>
      <c r="F35797" s="88" t="s">
        <v>55</v>
      </c>
      <c r="G35797" s="89" t="s">
        <v>381</v>
      </c>
      <c r="J35797" s="94">
        <v>902</v>
      </c>
      <c r="K35797" s="94">
        <v>894</v>
      </c>
      <c r="P35797" s="94">
        <v>902</v>
      </c>
      <c r="Q35797" s="94">
        <v>894</v>
      </c>
      <c r="R35797" s="94">
        <v>902</v>
      </c>
      <c r="S35797" s="94">
        <v>0</v>
      </c>
      <c r="AJ35797" s="94">
        <v>902</v>
      </c>
      <c r="AK35797" s="94">
        <v>0</v>
      </c>
      <c r="AS35797" s="94">
        <v>290</v>
      </c>
      <c r="AT35797" s="94">
        <v>402</v>
      </c>
      <c r="AU35797" s="94">
        <v>202</v>
      </c>
    </row>
    <row r="35798" spans="1:47">
      <c r="A35798" s="85" t="s">
        <v>160</v>
      </c>
      <c r="B35798" s="86">
        <v>43677.75</v>
      </c>
      <c r="C35798" s="87">
        <v>43677</v>
      </c>
      <c r="D35798" s="85">
        <v>13</v>
      </c>
      <c r="E35798" s="86">
        <v>43677.541666666664</v>
      </c>
      <c r="F35798" s="88" t="s">
        <v>55</v>
      </c>
      <c r="G35798" s="89" t="s">
        <v>381</v>
      </c>
      <c r="J35798" s="94">
        <v>919</v>
      </c>
      <c r="K35798" s="94">
        <v>913</v>
      </c>
      <c r="P35798" s="94">
        <v>919</v>
      </c>
      <c r="Q35798" s="94">
        <v>913</v>
      </c>
      <c r="R35798" s="94">
        <v>919</v>
      </c>
      <c r="S35798" s="94">
        <v>0</v>
      </c>
      <c r="AJ35798" s="94">
        <v>919</v>
      </c>
      <c r="AK35798" s="94">
        <v>0</v>
      </c>
      <c r="AS35798" s="94">
        <v>297</v>
      </c>
      <c r="AT35798" s="94">
        <v>401</v>
      </c>
      <c r="AU35798" s="94">
        <v>215</v>
      </c>
    </row>
    <row r="35799" spans="1:47">
      <c r="A35799" s="85" t="s">
        <v>160</v>
      </c>
      <c r="B35799" s="86">
        <v>43677.791666666664</v>
      </c>
      <c r="C35799" s="87">
        <v>43677</v>
      </c>
      <c r="D35799" s="85">
        <v>14</v>
      </c>
      <c r="E35799" s="86">
        <v>43677.583333333336</v>
      </c>
      <c r="F35799" s="88" t="s">
        <v>55</v>
      </c>
      <c r="G35799" s="89" t="s">
        <v>381</v>
      </c>
      <c r="J35799" s="94">
        <v>927</v>
      </c>
      <c r="K35799" s="94">
        <v>920</v>
      </c>
      <c r="P35799" s="94">
        <v>927</v>
      </c>
      <c r="Q35799" s="94">
        <v>920</v>
      </c>
      <c r="R35799" s="94">
        <v>927</v>
      </c>
      <c r="S35799" s="94">
        <v>0</v>
      </c>
      <c r="AJ35799" s="94">
        <v>927</v>
      </c>
      <c r="AK35799" s="94">
        <v>0</v>
      </c>
      <c r="AS35799" s="94">
        <v>301</v>
      </c>
      <c r="AT35799" s="94">
        <v>412</v>
      </c>
      <c r="AU35799" s="94">
        <v>207</v>
      </c>
    </row>
    <row r="35800" spans="1:47">
      <c r="A35800" s="85" t="s">
        <v>160</v>
      </c>
      <c r="B35800" s="86">
        <v>43677.833333333336</v>
      </c>
      <c r="C35800" s="87">
        <v>43677</v>
      </c>
      <c r="D35800" s="85">
        <v>15</v>
      </c>
      <c r="E35800" s="86">
        <v>43677.625</v>
      </c>
      <c r="F35800" s="88" t="s">
        <v>55</v>
      </c>
      <c r="G35800" s="89" t="s">
        <v>381</v>
      </c>
      <c r="J35800" s="94">
        <v>927</v>
      </c>
      <c r="K35800" s="94">
        <v>921</v>
      </c>
      <c r="P35800" s="94">
        <v>927</v>
      </c>
      <c r="Q35800" s="94">
        <v>921</v>
      </c>
      <c r="R35800" s="94">
        <v>927</v>
      </c>
      <c r="S35800" s="94">
        <v>0</v>
      </c>
      <c r="AJ35800" s="94">
        <v>927</v>
      </c>
      <c r="AK35800" s="94">
        <v>0</v>
      </c>
      <c r="AS35800" s="94">
        <v>253</v>
      </c>
      <c r="AT35800" s="94">
        <v>476</v>
      </c>
      <c r="AU35800" s="94">
        <v>192</v>
      </c>
    </row>
    <row r="35801" spans="1:47">
      <c r="A35801" s="85" t="s">
        <v>160</v>
      </c>
      <c r="B35801" s="86">
        <v>43677.875</v>
      </c>
      <c r="C35801" s="87">
        <v>43677</v>
      </c>
      <c r="D35801" s="85">
        <v>16</v>
      </c>
      <c r="E35801" s="86">
        <v>43677.666666666664</v>
      </c>
      <c r="F35801" s="88" t="s">
        <v>55</v>
      </c>
      <c r="G35801" s="89" t="s">
        <v>381</v>
      </c>
      <c r="J35801" s="94">
        <v>928</v>
      </c>
      <c r="K35801" s="94">
        <v>923</v>
      </c>
      <c r="P35801" s="94">
        <v>928</v>
      </c>
      <c r="Q35801" s="94">
        <v>923</v>
      </c>
      <c r="R35801" s="94">
        <v>928</v>
      </c>
      <c r="S35801" s="94">
        <v>0</v>
      </c>
      <c r="AJ35801" s="94">
        <v>928</v>
      </c>
      <c r="AK35801" s="94">
        <v>0</v>
      </c>
      <c r="AS35801" s="94">
        <v>253</v>
      </c>
      <c r="AT35801" s="94">
        <v>487</v>
      </c>
      <c r="AU35801" s="94">
        <v>183</v>
      </c>
    </row>
    <row r="35802" spans="1:47">
      <c r="A35802" s="85" t="s">
        <v>160</v>
      </c>
      <c r="B35802" s="86">
        <v>43677.916666666664</v>
      </c>
      <c r="C35802" s="87">
        <v>43677</v>
      </c>
      <c r="D35802" s="85">
        <v>17</v>
      </c>
      <c r="E35802" s="86">
        <v>43677.708333333336</v>
      </c>
      <c r="F35802" s="88" t="s">
        <v>55</v>
      </c>
      <c r="G35802" s="89" t="s">
        <v>381</v>
      </c>
      <c r="J35802" s="94">
        <v>925</v>
      </c>
      <c r="K35802" s="94">
        <v>917</v>
      </c>
      <c r="P35802" s="94">
        <v>925</v>
      </c>
      <c r="Q35802" s="94">
        <v>917</v>
      </c>
      <c r="R35802" s="94">
        <v>925</v>
      </c>
      <c r="S35802" s="94">
        <v>0</v>
      </c>
      <c r="AJ35802" s="94">
        <v>925</v>
      </c>
      <c r="AK35802" s="94">
        <v>0</v>
      </c>
      <c r="AS35802" s="94">
        <v>256</v>
      </c>
      <c r="AT35802" s="94">
        <v>468</v>
      </c>
      <c r="AU35802" s="94">
        <v>193</v>
      </c>
    </row>
    <row r="35803" spans="1:47">
      <c r="A35803" s="85" t="s">
        <v>160</v>
      </c>
      <c r="B35803" s="86">
        <v>43677.958333333336</v>
      </c>
      <c r="C35803" s="87">
        <v>43677</v>
      </c>
      <c r="D35803" s="85">
        <v>18</v>
      </c>
      <c r="E35803" s="86">
        <v>43677.75</v>
      </c>
      <c r="F35803" s="88" t="s">
        <v>55</v>
      </c>
      <c r="G35803" s="89" t="s">
        <v>381</v>
      </c>
      <c r="J35803" s="94">
        <v>907</v>
      </c>
      <c r="K35803" s="94">
        <v>899</v>
      </c>
      <c r="P35803" s="94">
        <v>907</v>
      </c>
      <c r="Q35803" s="94">
        <v>899</v>
      </c>
      <c r="R35803" s="94">
        <v>907</v>
      </c>
      <c r="S35803" s="94">
        <v>0</v>
      </c>
      <c r="AJ35803" s="94">
        <v>907</v>
      </c>
      <c r="AK35803" s="94">
        <v>0</v>
      </c>
      <c r="AS35803" s="94">
        <v>292</v>
      </c>
      <c r="AT35803" s="94">
        <v>437</v>
      </c>
      <c r="AU35803" s="94">
        <v>170</v>
      </c>
    </row>
    <row r="35804" spans="1:47">
      <c r="A35804" s="85" t="s">
        <v>160</v>
      </c>
      <c r="B35804" s="86">
        <v>43678</v>
      </c>
      <c r="C35804" s="87">
        <v>43677</v>
      </c>
      <c r="D35804" s="85">
        <v>19</v>
      </c>
      <c r="E35804" s="86">
        <v>43677.791666666664</v>
      </c>
      <c r="F35804" s="88" t="s">
        <v>55</v>
      </c>
      <c r="G35804" s="89" t="s">
        <v>381</v>
      </c>
      <c r="J35804" s="94">
        <v>829</v>
      </c>
      <c r="K35804" s="94">
        <v>825</v>
      </c>
      <c r="P35804" s="94">
        <v>829</v>
      </c>
      <c r="Q35804" s="94">
        <v>825</v>
      </c>
      <c r="R35804" s="94">
        <v>829</v>
      </c>
      <c r="S35804" s="94">
        <v>0</v>
      </c>
      <c r="AJ35804" s="94">
        <v>829</v>
      </c>
      <c r="AK35804" s="94">
        <v>0</v>
      </c>
      <c r="AS35804" s="94">
        <v>279</v>
      </c>
      <c r="AT35804" s="94">
        <v>418</v>
      </c>
      <c r="AU35804" s="94">
        <v>128</v>
      </c>
    </row>
    <row r="35805" spans="1:47">
      <c r="A35805" s="85" t="s">
        <v>160</v>
      </c>
      <c r="B35805" s="86">
        <v>43678.041666666664</v>
      </c>
      <c r="C35805" s="87">
        <v>43677</v>
      </c>
      <c r="D35805" s="85">
        <v>20</v>
      </c>
      <c r="E35805" s="86">
        <v>43677.833333333336</v>
      </c>
      <c r="F35805" s="88" t="s">
        <v>55</v>
      </c>
      <c r="G35805" s="89" t="s">
        <v>381</v>
      </c>
      <c r="J35805" s="94">
        <v>818</v>
      </c>
      <c r="K35805" s="94">
        <v>815</v>
      </c>
      <c r="P35805" s="94">
        <v>818</v>
      </c>
      <c r="Q35805" s="94">
        <v>815</v>
      </c>
      <c r="R35805" s="94">
        <v>818</v>
      </c>
      <c r="S35805" s="94">
        <v>0</v>
      </c>
      <c r="AJ35805" s="94">
        <v>818</v>
      </c>
      <c r="AK35805" s="94">
        <v>0</v>
      </c>
      <c r="AS35805" s="94">
        <v>274</v>
      </c>
      <c r="AT35805" s="94">
        <v>416</v>
      </c>
      <c r="AU35805" s="94">
        <v>125</v>
      </c>
    </row>
    <row r="35806" spans="1:47">
      <c r="A35806" s="85" t="s">
        <v>160</v>
      </c>
      <c r="B35806" s="86">
        <v>43678.083333333336</v>
      </c>
      <c r="C35806" s="87">
        <v>43677</v>
      </c>
      <c r="D35806" s="85">
        <v>21</v>
      </c>
      <c r="E35806" s="86">
        <v>43677.875</v>
      </c>
      <c r="F35806" s="88" t="s">
        <v>55</v>
      </c>
      <c r="G35806" s="89" t="s">
        <v>381</v>
      </c>
      <c r="J35806" s="94">
        <v>801</v>
      </c>
      <c r="K35806" s="94">
        <v>796</v>
      </c>
      <c r="P35806" s="94">
        <v>801</v>
      </c>
      <c r="Q35806" s="94">
        <v>796</v>
      </c>
      <c r="R35806" s="94">
        <v>801</v>
      </c>
      <c r="S35806" s="94">
        <v>0</v>
      </c>
      <c r="AJ35806" s="94">
        <v>801</v>
      </c>
      <c r="AK35806" s="94">
        <v>0</v>
      </c>
      <c r="AS35806" s="94">
        <v>271</v>
      </c>
      <c r="AT35806" s="94">
        <v>400</v>
      </c>
      <c r="AU35806" s="94">
        <v>125</v>
      </c>
    </row>
    <row r="35807" spans="1:47">
      <c r="A35807" s="85" t="s">
        <v>160</v>
      </c>
      <c r="B35807" s="86">
        <v>43678.125</v>
      </c>
      <c r="C35807" s="87">
        <v>43677</v>
      </c>
      <c r="D35807" s="85">
        <v>22</v>
      </c>
      <c r="E35807" s="86">
        <v>43677.916666666664</v>
      </c>
      <c r="F35807" s="88" t="s">
        <v>55</v>
      </c>
      <c r="G35807" s="89" t="s">
        <v>381</v>
      </c>
      <c r="J35807" s="94">
        <v>521</v>
      </c>
      <c r="K35807" s="94">
        <v>517</v>
      </c>
      <c r="P35807" s="94">
        <v>521</v>
      </c>
      <c r="Q35807" s="94">
        <v>517</v>
      </c>
      <c r="R35807" s="94">
        <v>521</v>
      </c>
      <c r="S35807" s="94">
        <v>0</v>
      </c>
      <c r="AJ35807" s="94">
        <v>521</v>
      </c>
      <c r="AK35807" s="94">
        <v>0</v>
      </c>
      <c r="AS35807" s="94">
        <v>237</v>
      </c>
      <c r="AT35807" s="94">
        <v>246</v>
      </c>
      <c r="AU35807" s="94">
        <v>34</v>
      </c>
    </row>
    <row r="35808" spans="1:47">
      <c r="A35808" s="85" t="s">
        <v>160</v>
      </c>
      <c r="B35808" s="86">
        <v>43678.166666666664</v>
      </c>
      <c r="C35808" s="87">
        <v>43677</v>
      </c>
      <c r="D35808" s="85">
        <v>23</v>
      </c>
      <c r="E35808" s="86">
        <v>43677.958333333336</v>
      </c>
      <c r="F35808" s="88" t="s">
        <v>55</v>
      </c>
      <c r="G35808" s="89" t="s">
        <v>381</v>
      </c>
      <c r="J35808" s="94">
        <v>344</v>
      </c>
      <c r="K35808" s="94">
        <v>344</v>
      </c>
      <c r="P35808" s="94">
        <v>344</v>
      </c>
      <c r="Q35808" s="94">
        <v>344</v>
      </c>
      <c r="R35808" s="94">
        <v>344</v>
      </c>
      <c r="S35808" s="94">
        <v>0</v>
      </c>
      <c r="AJ35808" s="94">
        <v>344</v>
      </c>
      <c r="AK35808" s="94">
        <v>0</v>
      </c>
      <c r="AS35808" s="94">
        <v>218</v>
      </c>
      <c r="AT35808" s="94">
        <v>79</v>
      </c>
      <c r="AU35808" s="94">
        <v>47</v>
      </c>
    </row>
    <row r="35809" spans="1:47">
      <c r="A35809" s="85" t="s">
        <v>160</v>
      </c>
      <c r="B35809" s="86">
        <v>43678.208333333336</v>
      </c>
      <c r="C35809" s="87">
        <v>43677</v>
      </c>
      <c r="D35809" s="85">
        <v>24</v>
      </c>
      <c r="E35809" s="86">
        <v>43678</v>
      </c>
      <c r="F35809" s="88" t="s">
        <v>55</v>
      </c>
      <c r="G35809" s="89" t="s">
        <v>381</v>
      </c>
      <c r="J35809" s="94">
        <v>302</v>
      </c>
      <c r="K35809" s="94">
        <v>297</v>
      </c>
      <c r="P35809" s="94">
        <v>302</v>
      </c>
      <c r="Q35809" s="94">
        <v>297</v>
      </c>
      <c r="R35809" s="94">
        <v>302</v>
      </c>
      <c r="S35809" s="94">
        <v>0</v>
      </c>
      <c r="AJ35809" s="94">
        <v>302</v>
      </c>
      <c r="AK35809" s="94">
        <v>0</v>
      </c>
      <c r="AS35809" s="94">
        <v>212</v>
      </c>
      <c r="AT35809" s="94">
        <v>-8</v>
      </c>
      <c r="AU35809" s="94">
        <v>93</v>
      </c>
    </row>
    <row r="35810" spans="1:47">
      <c r="A35810" s="85" t="s">
        <v>160</v>
      </c>
      <c r="B35810" s="86">
        <v>43678.25</v>
      </c>
      <c r="C35810" s="87">
        <v>43678</v>
      </c>
      <c r="D35810" s="85">
        <v>1</v>
      </c>
      <c r="E35810" s="86">
        <v>43678.041666666664</v>
      </c>
      <c r="F35810" s="88" t="s">
        <v>55</v>
      </c>
      <c r="G35810" s="89" t="s">
        <v>381</v>
      </c>
      <c r="J35810" s="94">
        <v>303</v>
      </c>
      <c r="K35810" s="94">
        <v>299</v>
      </c>
      <c r="P35810" s="94">
        <v>303</v>
      </c>
      <c r="Q35810" s="94">
        <v>299</v>
      </c>
      <c r="R35810" s="94">
        <v>303</v>
      </c>
      <c r="S35810" s="94">
        <v>0</v>
      </c>
      <c r="AJ35810" s="94">
        <v>303</v>
      </c>
      <c r="AK35810" s="94">
        <v>0</v>
      </c>
      <c r="AS35810" s="94">
        <v>193</v>
      </c>
      <c r="AT35810" s="94">
        <v>-36</v>
      </c>
      <c r="AU35810" s="94">
        <v>142</v>
      </c>
    </row>
    <row r="35811" spans="1:47">
      <c r="A35811" s="85" t="s">
        <v>160</v>
      </c>
      <c r="B35811" s="86">
        <v>43678.291666666664</v>
      </c>
      <c r="C35811" s="87">
        <v>43678</v>
      </c>
      <c r="D35811" s="85">
        <v>2</v>
      </c>
      <c r="E35811" s="86">
        <v>43678.083333333336</v>
      </c>
      <c r="F35811" s="88" t="s">
        <v>55</v>
      </c>
      <c r="G35811" s="89" t="s">
        <v>381</v>
      </c>
      <c r="J35811" s="94">
        <v>304</v>
      </c>
      <c r="K35811" s="94">
        <v>301</v>
      </c>
      <c r="P35811" s="94">
        <v>304</v>
      </c>
      <c r="Q35811" s="94">
        <v>301</v>
      </c>
      <c r="R35811" s="94">
        <v>304</v>
      </c>
      <c r="S35811" s="94">
        <v>0</v>
      </c>
      <c r="AJ35811" s="94">
        <v>304</v>
      </c>
      <c r="AK35811" s="94">
        <v>0</v>
      </c>
      <c r="AS35811" s="94">
        <v>180</v>
      </c>
      <c r="AT35811" s="94">
        <v>-33</v>
      </c>
      <c r="AU35811" s="94">
        <v>154</v>
      </c>
    </row>
    <row r="35812" spans="1:47">
      <c r="A35812" s="85" t="s">
        <v>160</v>
      </c>
      <c r="B35812" s="86">
        <v>43678.333333333336</v>
      </c>
      <c r="C35812" s="87">
        <v>43678</v>
      </c>
      <c r="D35812" s="85">
        <v>3</v>
      </c>
      <c r="E35812" s="86">
        <v>43678.125</v>
      </c>
      <c r="F35812" s="88" t="s">
        <v>55</v>
      </c>
      <c r="G35812" s="89" t="s">
        <v>381</v>
      </c>
      <c r="J35812" s="94">
        <v>297</v>
      </c>
      <c r="K35812" s="94">
        <v>295</v>
      </c>
      <c r="P35812" s="94">
        <v>297</v>
      </c>
      <c r="Q35812" s="94">
        <v>295</v>
      </c>
      <c r="R35812" s="94">
        <v>297</v>
      </c>
      <c r="S35812" s="94">
        <v>0</v>
      </c>
      <c r="AJ35812" s="94">
        <v>297</v>
      </c>
      <c r="AK35812" s="94">
        <v>0</v>
      </c>
      <c r="AS35812" s="94">
        <v>172</v>
      </c>
      <c r="AT35812" s="94">
        <v>-29</v>
      </c>
      <c r="AU35812" s="94">
        <v>152</v>
      </c>
    </row>
    <row r="35813" spans="1:47">
      <c r="A35813" s="85" t="s">
        <v>160</v>
      </c>
      <c r="B35813" s="86">
        <v>43678.375</v>
      </c>
      <c r="C35813" s="87">
        <v>43678</v>
      </c>
      <c r="D35813" s="85">
        <v>4</v>
      </c>
      <c r="E35813" s="86">
        <v>43678.166666666664</v>
      </c>
      <c r="F35813" s="88" t="s">
        <v>55</v>
      </c>
      <c r="G35813" s="89" t="s">
        <v>381</v>
      </c>
      <c r="J35813" s="94">
        <v>296</v>
      </c>
      <c r="K35813" s="94">
        <v>294</v>
      </c>
      <c r="P35813" s="94">
        <v>296</v>
      </c>
      <c r="Q35813" s="94">
        <v>294</v>
      </c>
      <c r="R35813" s="94">
        <v>296</v>
      </c>
      <c r="S35813" s="94">
        <v>0</v>
      </c>
      <c r="AJ35813" s="94">
        <v>296</v>
      </c>
      <c r="AK35813" s="94">
        <v>0</v>
      </c>
      <c r="AS35813" s="94">
        <v>176</v>
      </c>
      <c r="AT35813" s="94">
        <v>-44</v>
      </c>
      <c r="AU35813" s="94">
        <v>162</v>
      </c>
    </row>
    <row r="35814" spans="1:47">
      <c r="A35814" s="85" t="s">
        <v>160</v>
      </c>
      <c r="B35814" s="86">
        <v>43678.416666666664</v>
      </c>
      <c r="C35814" s="87">
        <v>43678</v>
      </c>
      <c r="D35814" s="85">
        <v>5</v>
      </c>
      <c r="E35814" s="86">
        <v>43678.208333333336</v>
      </c>
      <c r="F35814" s="88" t="s">
        <v>55</v>
      </c>
      <c r="G35814" s="89" t="s">
        <v>381</v>
      </c>
      <c r="J35814" s="94">
        <v>302</v>
      </c>
      <c r="K35814" s="94">
        <v>299</v>
      </c>
      <c r="P35814" s="94">
        <v>302</v>
      </c>
      <c r="Q35814" s="94">
        <v>299</v>
      </c>
      <c r="R35814" s="94">
        <v>302</v>
      </c>
      <c r="S35814" s="94">
        <v>0</v>
      </c>
      <c r="AJ35814" s="94">
        <v>302</v>
      </c>
      <c r="AK35814" s="94">
        <v>0</v>
      </c>
      <c r="AS35814" s="94">
        <v>184</v>
      </c>
      <c r="AT35814" s="94">
        <v>-58</v>
      </c>
      <c r="AU35814" s="94">
        <v>173</v>
      </c>
    </row>
    <row r="35815" spans="1:47">
      <c r="A35815" s="85" t="s">
        <v>160</v>
      </c>
      <c r="B35815" s="86">
        <v>43678.458333333336</v>
      </c>
      <c r="C35815" s="87">
        <v>43678</v>
      </c>
      <c r="D35815" s="85">
        <v>6</v>
      </c>
      <c r="E35815" s="86">
        <v>43678.25</v>
      </c>
      <c r="F35815" s="88" t="s">
        <v>55</v>
      </c>
      <c r="G35815" s="89" t="s">
        <v>381</v>
      </c>
      <c r="J35815" s="94">
        <v>304</v>
      </c>
      <c r="K35815" s="94">
        <v>301</v>
      </c>
      <c r="P35815" s="94">
        <v>304</v>
      </c>
      <c r="Q35815" s="94">
        <v>301</v>
      </c>
      <c r="R35815" s="94">
        <v>304</v>
      </c>
      <c r="S35815" s="94">
        <v>0</v>
      </c>
      <c r="AJ35815" s="94">
        <v>304</v>
      </c>
      <c r="AK35815" s="94">
        <v>0</v>
      </c>
      <c r="AS35815" s="94">
        <v>188</v>
      </c>
      <c r="AT35815" s="94">
        <v>-43</v>
      </c>
      <c r="AU35815" s="94">
        <v>156</v>
      </c>
    </row>
    <row r="35816" spans="1:47">
      <c r="A35816" s="85" t="s">
        <v>160</v>
      </c>
      <c r="B35816" s="86">
        <v>43678.5</v>
      </c>
      <c r="C35816" s="87">
        <v>43678</v>
      </c>
      <c r="D35816" s="85">
        <v>7</v>
      </c>
      <c r="E35816" s="86">
        <v>43678.291666666664</v>
      </c>
      <c r="F35816" s="88" t="s">
        <v>55</v>
      </c>
      <c r="G35816" s="89" t="s">
        <v>381</v>
      </c>
      <c r="J35816" s="94">
        <v>306</v>
      </c>
      <c r="K35816" s="94">
        <v>302</v>
      </c>
      <c r="P35816" s="94">
        <v>306</v>
      </c>
      <c r="Q35816" s="94">
        <v>302</v>
      </c>
      <c r="R35816" s="94">
        <v>306</v>
      </c>
      <c r="S35816" s="94">
        <v>0</v>
      </c>
      <c r="AJ35816" s="94">
        <v>306</v>
      </c>
      <c r="AK35816" s="94">
        <v>0</v>
      </c>
      <c r="AS35816" s="94">
        <v>195</v>
      </c>
      <c r="AT35816" s="94">
        <v>-39</v>
      </c>
      <c r="AU35816" s="94">
        <v>146</v>
      </c>
    </row>
    <row r="35817" spans="1:47">
      <c r="A35817" s="85" t="s">
        <v>160</v>
      </c>
      <c r="B35817" s="86">
        <v>43678.541666666664</v>
      </c>
      <c r="C35817" s="87">
        <v>43678</v>
      </c>
      <c r="D35817" s="85">
        <v>8</v>
      </c>
      <c r="E35817" s="86">
        <v>43678.333333333336</v>
      </c>
      <c r="F35817" s="88" t="s">
        <v>55</v>
      </c>
      <c r="G35817" s="89" t="s">
        <v>381</v>
      </c>
      <c r="J35817" s="94">
        <v>306</v>
      </c>
      <c r="K35817" s="94">
        <v>305</v>
      </c>
      <c r="P35817" s="94">
        <v>306</v>
      </c>
      <c r="Q35817" s="94">
        <v>305</v>
      </c>
      <c r="R35817" s="94">
        <v>306</v>
      </c>
      <c r="S35817" s="94">
        <v>0</v>
      </c>
      <c r="AJ35817" s="94">
        <v>306</v>
      </c>
      <c r="AK35817" s="94">
        <v>0</v>
      </c>
      <c r="AS35817" s="94">
        <v>198</v>
      </c>
      <c r="AT35817" s="94">
        <v>32</v>
      </c>
      <c r="AU35817" s="94">
        <v>75</v>
      </c>
    </row>
    <row r="35818" spans="1:47">
      <c r="A35818" s="85" t="s">
        <v>160</v>
      </c>
      <c r="B35818" s="86">
        <v>43678.583333333336</v>
      </c>
      <c r="C35818" s="87">
        <v>43678</v>
      </c>
      <c r="D35818" s="85">
        <v>9</v>
      </c>
      <c r="E35818" s="86">
        <v>43678.375</v>
      </c>
      <c r="F35818" s="88" t="s">
        <v>55</v>
      </c>
      <c r="G35818" s="89" t="s">
        <v>381</v>
      </c>
      <c r="J35818" s="94">
        <v>508</v>
      </c>
      <c r="K35818" s="94">
        <v>495</v>
      </c>
      <c r="P35818" s="94">
        <v>508</v>
      </c>
      <c r="Q35818" s="94">
        <v>495</v>
      </c>
      <c r="R35818" s="94">
        <v>508</v>
      </c>
      <c r="S35818" s="94">
        <v>0</v>
      </c>
      <c r="AJ35818" s="94">
        <v>508</v>
      </c>
      <c r="AK35818" s="94">
        <v>0</v>
      </c>
      <c r="AS35818" s="94">
        <v>224</v>
      </c>
      <c r="AT35818" s="94">
        <v>154</v>
      </c>
      <c r="AU35818" s="94">
        <v>117</v>
      </c>
    </row>
    <row r="35819" spans="1:47">
      <c r="A35819" s="85" t="s">
        <v>160</v>
      </c>
      <c r="B35819" s="86">
        <v>43678.625</v>
      </c>
      <c r="C35819" s="87">
        <v>43678</v>
      </c>
      <c r="D35819" s="85">
        <v>10</v>
      </c>
      <c r="E35819" s="86">
        <v>43678.416666666664</v>
      </c>
      <c r="F35819" s="88" t="s">
        <v>55</v>
      </c>
      <c r="G35819" s="89" t="s">
        <v>381</v>
      </c>
      <c r="J35819" s="94">
        <v>786</v>
      </c>
      <c r="K35819" s="94">
        <v>784</v>
      </c>
      <c r="P35819" s="94">
        <v>786</v>
      </c>
      <c r="Q35819" s="94">
        <v>784</v>
      </c>
      <c r="R35819" s="94">
        <v>786</v>
      </c>
      <c r="S35819" s="94">
        <v>0</v>
      </c>
      <c r="AJ35819" s="94">
        <v>786</v>
      </c>
      <c r="AK35819" s="94">
        <v>0</v>
      </c>
      <c r="AS35819" s="94">
        <v>261</v>
      </c>
      <c r="AT35819" s="94">
        <v>298</v>
      </c>
      <c r="AU35819" s="94">
        <v>225</v>
      </c>
    </row>
    <row r="35820" spans="1:47">
      <c r="A35820" s="85" t="s">
        <v>160</v>
      </c>
      <c r="B35820" s="86">
        <v>43678.666666666664</v>
      </c>
      <c r="C35820" s="87">
        <v>43678</v>
      </c>
      <c r="D35820" s="85">
        <v>11</v>
      </c>
      <c r="E35820" s="86">
        <v>43678.458333333336</v>
      </c>
      <c r="F35820" s="88" t="s">
        <v>55</v>
      </c>
      <c r="G35820" s="89" t="s">
        <v>381</v>
      </c>
      <c r="J35820" s="94">
        <v>808</v>
      </c>
      <c r="K35820" s="94">
        <v>806</v>
      </c>
      <c r="P35820" s="94">
        <v>808</v>
      </c>
      <c r="Q35820" s="94">
        <v>806</v>
      </c>
      <c r="R35820" s="94">
        <v>808</v>
      </c>
      <c r="S35820" s="94">
        <v>0</v>
      </c>
      <c r="AJ35820" s="94">
        <v>808</v>
      </c>
      <c r="AK35820" s="94">
        <v>0</v>
      </c>
      <c r="AS35820" s="94">
        <v>273</v>
      </c>
      <c r="AT35820" s="94">
        <v>348</v>
      </c>
      <c r="AU35820" s="94">
        <v>185</v>
      </c>
    </row>
    <row r="35821" spans="1:47">
      <c r="A35821" s="85" t="s">
        <v>160</v>
      </c>
      <c r="B35821" s="86">
        <v>43678.708333333336</v>
      </c>
      <c r="C35821" s="87">
        <v>43678</v>
      </c>
      <c r="D35821" s="85">
        <v>12</v>
      </c>
      <c r="E35821" s="86">
        <v>43678.5</v>
      </c>
      <c r="F35821" s="88" t="s">
        <v>55</v>
      </c>
      <c r="G35821" s="89" t="s">
        <v>381</v>
      </c>
      <c r="J35821" s="94">
        <v>810</v>
      </c>
      <c r="K35821" s="94">
        <v>802</v>
      </c>
      <c r="P35821" s="94">
        <v>810</v>
      </c>
      <c r="Q35821" s="94">
        <v>802</v>
      </c>
      <c r="R35821" s="94">
        <v>810</v>
      </c>
      <c r="S35821" s="94">
        <v>0</v>
      </c>
      <c r="AJ35821" s="94">
        <v>810</v>
      </c>
      <c r="AK35821" s="94">
        <v>0</v>
      </c>
      <c r="AS35821" s="94">
        <v>279</v>
      </c>
      <c r="AT35821" s="94">
        <v>342</v>
      </c>
      <c r="AU35821" s="94">
        <v>181</v>
      </c>
    </row>
    <row r="35822" spans="1:47">
      <c r="A35822" s="85" t="s">
        <v>160</v>
      </c>
      <c r="B35822" s="86">
        <v>43678.75</v>
      </c>
      <c r="C35822" s="87">
        <v>43678</v>
      </c>
      <c r="D35822" s="85">
        <v>13</v>
      </c>
      <c r="E35822" s="86">
        <v>43678.541666666664</v>
      </c>
      <c r="F35822" s="88" t="s">
        <v>55</v>
      </c>
      <c r="G35822" s="89" t="s">
        <v>381</v>
      </c>
      <c r="J35822" s="94">
        <v>810</v>
      </c>
      <c r="K35822" s="94">
        <v>796</v>
      </c>
      <c r="P35822" s="94">
        <v>810</v>
      </c>
      <c r="Q35822" s="94">
        <v>796</v>
      </c>
      <c r="R35822" s="94">
        <v>810</v>
      </c>
      <c r="S35822" s="94">
        <v>0</v>
      </c>
      <c r="AJ35822" s="94">
        <v>810</v>
      </c>
      <c r="AK35822" s="94">
        <v>0</v>
      </c>
      <c r="AS35822" s="94">
        <v>288</v>
      </c>
      <c r="AT35822" s="94">
        <v>342</v>
      </c>
      <c r="AU35822" s="94">
        <v>166</v>
      </c>
    </row>
    <row r="35823" spans="1:47">
      <c r="A35823" s="85" t="s">
        <v>160</v>
      </c>
      <c r="B35823" s="86">
        <v>43678.791666666664</v>
      </c>
      <c r="C35823" s="87">
        <v>43678</v>
      </c>
      <c r="D35823" s="85">
        <v>14</v>
      </c>
      <c r="E35823" s="86">
        <v>43678.583333333336</v>
      </c>
      <c r="F35823" s="88" t="s">
        <v>55</v>
      </c>
      <c r="G35823" s="89" t="s">
        <v>381</v>
      </c>
      <c r="J35823" s="94">
        <v>762</v>
      </c>
      <c r="K35823" s="94">
        <v>757</v>
      </c>
      <c r="P35823" s="94">
        <v>762</v>
      </c>
      <c r="Q35823" s="94">
        <v>757</v>
      </c>
      <c r="R35823" s="94">
        <v>762</v>
      </c>
      <c r="S35823" s="94">
        <v>0</v>
      </c>
      <c r="AJ35823" s="94">
        <v>762</v>
      </c>
      <c r="AK35823" s="94">
        <v>0</v>
      </c>
      <c r="AS35823" s="94">
        <v>288</v>
      </c>
      <c r="AT35823" s="94">
        <v>330</v>
      </c>
      <c r="AU35823" s="94">
        <v>139</v>
      </c>
    </row>
    <row r="35824" spans="1:47">
      <c r="A35824" s="85" t="s">
        <v>160</v>
      </c>
      <c r="B35824" s="86">
        <v>43678.833333333336</v>
      </c>
      <c r="C35824" s="87">
        <v>43678</v>
      </c>
      <c r="D35824" s="85">
        <v>15</v>
      </c>
      <c r="E35824" s="86">
        <v>43678.625</v>
      </c>
      <c r="F35824" s="88" t="s">
        <v>55</v>
      </c>
      <c r="G35824" s="89" t="s">
        <v>381</v>
      </c>
      <c r="J35824" s="94">
        <v>754</v>
      </c>
      <c r="K35824" s="94">
        <v>747</v>
      </c>
      <c r="P35824" s="94">
        <v>754</v>
      </c>
      <c r="Q35824" s="94">
        <v>747</v>
      </c>
      <c r="R35824" s="94">
        <v>754</v>
      </c>
      <c r="S35824" s="94">
        <v>0</v>
      </c>
      <c r="AJ35824" s="94">
        <v>754</v>
      </c>
      <c r="AK35824" s="94">
        <v>0</v>
      </c>
      <c r="AS35824" s="94">
        <v>282</v>
      </c>
      <c r="AT35824" s="94">
        <v>333</v>
      </c>
      <c r="AU35824" s="94">
        <v>132</v>
      </c>
    </row>
    <row r="35825" spans="1:47">
      <c r="A35825" s="85" t="s">
        <v>160</v>
      </c>
      <c r="B35825" s="86">
        <v>43678.875</v>
      </c>
      <c r="C35825" s="87">
        <v>43678</v>
      </c>
      <c r="D35825" s="85">
        <v>16</v>
      </c>
      <c r="E35825" s="86">
        <v>43678.666666666664</v>
      </c>
      <c r="F35825" s="88" t="s">
        <v>55</v>
      </c>
      <c r="G35825" s="89" t="s">
        <v>381</v>
      </c>
      <c r="J35825" s="94">
        <v>758</v>
      </c>
      <c r="K35825" s="94">
        <v>753</v>
      </c>
      <c r="P35825" s="94">
        <v>758</v>
      </c>
      <c r="Q35825" s="94">
        <v>753</v>
      </c>
      <c r="R35825" s="94">
        <v>758</v>
      </c>
      <c r="S35825" s="94">
        <v>0</v>
      </c>
      <c r="AJ35825" s="94">
        <v>758</v>
      </c>
      <c r="AK35825" s="94">
        <v>0</v>
      </c>
      <c r="AS35825" s="94">
        <v>233</v>
      </c>
      <c r="AT35825" s="94">
        <v>393</v>
      </c>
      <c r="AU35825" s="94">
        <v>127</v>
      </c>
    </row>
    <row r="35826" spans="1:47">
      <c r="A35826" s="85" t="s">
        <v>160</v>
      </c>
      <c r="B35826" s="86">
        <v>43678.916666666664</v>
      </c>
      <c r="C35826" s="87">
        <v>43678</v>
      </c>
      <c r="D35826" s="85">
        <v>17</v>
      </c>
      <c r="E35826" s="86">
        <v>43678.708333333336</v>
      </c>
      <c r="F35826" s="88" t="s">
        <v>55</v>
      </c>
      <c r="G35826" s="89" t="s">
        <v>381</v>
      </c>
      <c r="J35826" s="94">
        <v>757</v>
      </c>
      <c r="K35826" s="94">
        <v>750</v>
      </c>
      <c r="P35826" s="94">
        <v>757</v>
      </c>
      <c r="Q35826" s="94">
        <v>750</v>
      </c>
      <c r="R35826" s="94">
        <v>757</v>
      </c>
      <c r="S35826" s="94">
        <v>0</v>
      </c>
      <c r="AJ35826" s="94">
        <v>757</v>
      </c>
      <c r="AK35826" s="94">
        <v>0</v>
      </c>
      <c r="AS35826" s="94">
        <v>197</v>
      </c>
      <c r="AT35826" s="94">
        <v>514</v>
      </c>
      <c r="AU35826" s="94">
        <v>39</v>
      </c>
    </row>
    <row r="35827" spans="1:47">
      <c r="A35827" s="85" t="s">
        <v>160</v>
      </c>
      <c r="B35827" s="86">
        <v>43678.958333333336</v>
      </c>
      <c r="C35827" s="87">
        <v>43678</v>
      </c>
      <c r="D35827" s="85">
        <v>18</v>
      </c>
      <c r="E35827" s="86">
        <v>43678.75</v>
      </c>
      <c r="F35827" s="88" t="s">
        <v>55</v>
      </c>
      <c r="G35827" s="89" t="s">
        <v>381</v>
      </c>
      <c r="J35827" s="94">
        <v>750</v>
      </c>
      <c r="K35827" s="94">
        <v>746</v>
      </c>
      <c r="P35827" s="94">
        <v>750</v>
      </c>
      <c r="Q35827" s="94">
        <v>746</v>
      </c>
      <c r="R35827" s="94">
        <v>750</v>
      </c>
      <c r="S35827" s="94">
        <v>0</v>
      </c>
      <c r="AJ35827" s="94">
        <v>750</v>
      </c>
      <c r="AK35827" s="94">
        <v>0</v>
      </c>
      <c r="AS35827" s="94">
        <v>232</v>
      </c>
      <c r="AT35827" s="94">
        <v>471</v>
      </c>
      <c r="AU35827" s="94">
        <v>43</v>
      </c>
    </row>
    <row r="35828" spans="1:47">
      <c r="A35828" s="85" t="s">
        <v>160</v>
      </c>
      <c r="B35828" s="86">
        <v>43679</v>
      </c>
      <c r="C35828" s="87">
        <v>43678</v>
      </c>
      <c r="D35828" s="85">
        <v>19</v>
      </c>
      <c r="E35828" s="86">
        <v>43678.791666666664</v>
      </c>
      <c r="F35828" s="88" t="s">
        <v>55</v>
      </c>
      <c r="G35828" s="89" t="s">
        <v>381</v>
      </c>
      <c r="J35828" s="94">
        <v>747</v>
      </c>
      <c r="K35828" s="94">
        <v>740</v>
      </c>
      <c r="P35828" s="94">
        <v>747</v>
      </c>
      <c r="Q35828" s="94">
        <v>740</v>
      </c>
      <c r="R35828" s="94">
        <v>747</v>
      </c>
      <c r="S35828" s="94">
        <v>0</v>
      </c>
      <c r="AJ35828" s="94">
        <v>747</v>
      </c>
      <c r="AK35828" s="94">
        <v>0</v>
      </c>
      <c r="AS35828" s="94">
        <v>219</v>
      </c>
      <c r="AT35828" s="94">
        <v>445</v>
      </c>
      <c r="AU35828" s="94">
        <v>76</v>
      </c>
    </row>
    <row r="35829" spans="1:47">
      <c r="A35829" s="85" t="s">
        <v>160</v>
      </c>
      <c r="B35829" s="86">
        <v>43679.041666666664</v>
      </c>
      <c r="C35829" s="87">
        <v>43678</v>
      </c>
      <c r="D35829" s="85">
        <v>20</v>
      </c>
      <c r="E35829" s="86">
        <v>43678.833333333336</v>
      </c>
      <c r="F35829" s="88" t="s">
        <v>55</v>
      </c>
      <c r="G35829" s="89" t="s">
        <v>381</v>
      </c>
      <c r="J35829" s="94">
        <v>748</v>
      </c>
      <c r="K35829" s="94">
        <v>742</v>
      </c>
      <c r="P35829" s="94">
        <v>748</v>
      </c>
      <c r="Q35829" s="94">
        <v>742</v>
      </c>
      <c r="R35829" s="94">
        <v>748</v>
      </c>
      <c r="S35829" s="94">
        <v>0</v>
      </c>
      <c r="AJ35829" s="94">
        <v>748</v>
      </c>
      <c r="AK35829" s="94">
        <v>0</v>
      </c>
      <c r="AS35829" s="94">
        <v>218</v>
      </c>
      <c r="AT35829" s="94">
        <v>415</v>
      </c>
      <c r="AU35829" s="94">
        <v>109</v>
      </c>
    </row>
    <row r="35830" spans="1:47">
      <c r="A35830" s="85" t="s">
        <v>160</v>
      </c>
      <c r="B35830" s="86">
        <v>43679.083333333336</v>
      </c>
      <c r="C35830" s="87">
        <v>43678</v>
      </c>
      <c r="D35830" s="85">
        <v>21</v>
      </c>
      <c r="E35830" s="86">
        <v>43678.875</v>
      </c>
      <c r="F35830" s="88" t="s">
        <v>55</v>
      </c>
      <c r="G35830" s="89" t="s">
        <v>381</v>
      </c>
      <c r="J35830" s="94">
        <v>739</v>
      </c>
      <c r="K35830" s="94">
        <v>735</v>
      </c>
      <c r="P35830" s="94">
        <v>739</v>
      </c>
      <c r="Q35830" s="94">
        <v>735</v>
      </c>
      <c r="R35830" s="94">
        <v>739</v>
      </c>
      <c r="S35830" s="94">
        <v>0</v>
      </c>
      <c r="AJ35830" s="94">
        <v>739</v>
      </c>
      <c r="AK35830" s="94">
        <v>0</v>
      </c>
      <c r="AS35830" s="94">
        <v>226</v>
      </c>
      <c r="AT35830" s="94">
        <v>399</v>
      </c>
      <c r="AU35830" s="94">
        <v>110</v>
      </c>
    </row>
    <row r="35831" spans="1:47">
      <c r="A35831" s="85" t="s">
        <v>160</v>
      </c>
      <c r="B35831" s="86">
        <v>43679.125</v>
      </c>
      <c r="C35831" s="87">
        <v>43678</v>
      </c>
      <c r="D35831" s="85">
        <v>22</v>
      </c>
      <c r="E35831" s="86">
        <v>43678.916666666664</v>
      </c>
      <c r="F35831" s="88" t="s">
        <v>55</v>
      </c>
      <c r="G35831" s="89" t="s">
        <v>381</v>
      </c>
      <c r="J35831" s="94">
        <v>742</v>
      </c>
      <c r="K35831" s="94">
        <v>735</v>
      </c>
      <c r="P35831" s="94">
        <v>742</v>
      </c>
      <c r="Q35831" s="94">
        <v>735</v>
      </c>
      <c r="R35831" s="94">
        <v>742</v>
      </c>
      <c r="S35831" s="94">
        <v>0</v>
      </c>
      <c r="AJ35831" s="94">
        <v>742</v>
      </c>
      <c r="AK35831" s="94">
        <v>0</v>
      </c>
      <c r="AS35831" s="94">
        <v>224</v>
      </c>
      <c r="AT35831" s="94">
        <v>381</v>
      </c>
      <c r="AU35831" s="94">
        <v>130</v>
      </c>
    </row>
    <row r="35832" spans="1:47">
      <c r="A35832" s="85" t="s">
        <v>160</v>
      </c>
      <c r="B35832" s="86">
        <v>43679.166666666664</v>
      </c>
      <c r="C35832" s="87">
        <v>43678</v>
      </c>
      <c r="D35832" s="85">
        <v>23</v>
      </c>
      <c r="E35832" s="86">
        <v>43678.958333333336</v>
      </c>
      <c r="F35832" s="88" t="s">
        <v>55</v>
      </c>
      <c r="G35832" s="89" t="s">
        <v>381</v>
      </c>
      <c r="J35832" s="94">
        <v>544</v>
      </c>
      <c r="K35832" s="94">
        <v>543</v>
      </c>
      <c r="P35832" s="94">
        <v>544</v>
      </c>
      <c r="Q35832" s="94">
        <v>543</v>
      </c>
      <c r="R35832" s="94">
        <v>544</v>
      </c>
      <c r="S35832" s="94">
        <v>0</v>
      </c>
      <c r="AJ35832" s="94">
        <v>544</v>
      </c>
      <c r="AK35832" s="94">
        <v>0</v>
      </c>
      <c r="AS35832" s="94">
        <v>203</v>
      </c>
      <c r="AT35832" s="94">
        <v>200</v>
      </c>
      <c r="AU35832" s="94">
        <v>140</v>
      </c>
    </row>
    <row r="35833" spans="1:47">
      <c r="A35833" s="85" t="s">
        <v>160</v>
      </c>
      <c r="B35833" s="86">
        <v>43679.208333333336</v>
      </c>
      <c r="C35833" s="87">
        <v>43678</v>
      </c>
      <c r="D35833" s="85">
        <v>24</v>
      </c>
      <c r="E35833" s="86">
        <v>43679</v>
      </c>
      <c r="F35833" s="88" t="s">
        <v>55</v>
      </c>
      <c r="G35833" s="89" t="s">
        <v>381</v>
      </c>
      <c r="J35833" s="94">
        <v>338</v>
      </c>
      <c r="K35833" s="94">
        <v>335</v>
      </c>
      <c r="P35833" s="94">
        <v>338</v>
      </c>
      <c r="Q35833" s="94">
        <v>335</v>
      </c>
      <c r="R35833" s="94">
        <v>338</v>
      </c>
      <c r="S35833" s="94">
        <v>0</v>
      </c>
      <c r="AJ35833" s="94">
        <v>338</v>
      </c>
      <c r="AK35833" s="94">
        <v>0</v>
      </c>
      <c r="AS35833" s="94">
        <v>183</v>
      </c>
      <c r="AT35833" s="94">
        <v>55</v>
      </c>
      <c r="AU35833" s="94">
        <v>97</v>
      </c>
    </row>
    <row r="35834" spans="1:47">
      <c r="A35834" s="85" t="s">
        <v>160</v>
      </c>
      <c r="B35834" s="86">
        <v>43679.25</v>
      </c>
      <c r="C35834" s="87">
        <v>43679</v>
      </c>
      <c r="D35834" s="85">
        <v>1</v>
      </c>
      <c r="E35834" s="86">
        <v>43679.041666666664</v>
      </c>
      <c r="F35834" s="88" t="s">
        <v>55</v>
      </c>
      <c r="G35834" s="89" t="s">
        <v>381</v>
      </c>
      <c r="J35834" s="94">
        <v>304</v>
      </c>
      <c r="K35834" s="94">
        <v>301</v>
      </c>
      <c r="P35834" s="94">
        <v>304</v>
      </c>
      <c r="Q35834" s="94">
        <v>301</v>
      </c>
      <c r="R35834" s="94">
        <v>304</v>
      </c>
      <c r="S35834" s="94">
        <v>0</v>
      </c>
      <c r="AJ35834" s="94">
        <v>304</v>
      </c>
      <c r="AK35834" s="94">
        <v>0</v>
      </c>
      <c r="AS35834" s="94">
        <v>179</v>
      </c>
      <c r="AT35834" s="94">
        <v>31</v>
      </c>
      <c r="AU35834" s="94">
        <v>91</v>
      </c>
    </row>
    <row r="35835" spans="1:47">
      <c r="A35835" s="85" t="s">
        <v>160</v>
      </c>
      <c r="B35835" s="86">
        <v>43679.291666666664</v>
      </c>
      <c r="C35835" s="87">
        <v>43679</v>
      </c>
      <c r="D35835" s="85">
        <v>2</v>
      </c>
      <c r="E35835" s="86">
        <v>43679.083333333336</v>
      </c>
      <c r="F35835" s="88" t="s">
        <v>55</v>
      </c>
      <c r="G35835" s="89" t="s">
        <v>381</v>
      </c>
      <c r="J35835" s="94">
        <v>306</v>
      </c>
      <c r="K35835" s="94">
        <v>305</v>
      </c>
      <c r="P35835" s="94">
        <v>306</v>
      </c>
      <c r="Q35835" s="94">
        <v>305</v>
      </c>
      <c r="R35835" s="94">
        <v>306</v>
      </c>
      <c r="S35835" s="94">
        <v>0</v>
      </c>
      <c r="AJ35835" s="94">
        <v>306</v>
      </c>
      <c r="AK35835" s="94">
        <v>0</v>
      </c>
      <c r="AS35835" s="94">
        <v>170</v>
      </c>
      <c r="AT35835" s="94">
        <v>59</v>
      </c>
      <c r="AU35835" s="94">
        <v>76</v>
      </c>
    </row>
    <row r="35836" spans="1:47">
      <c r="A35836" s="85" t="s">
        <v>160</v>
      </c>
      <c r="B35836" s="86">
        <v>43679.333333333336</v>
      </c>
      <c r="C35836" s="87">
        <v>43679</v>
      </c>
      <c r="D35836" s="85">
        <v>3</v>
      </c>
      <c r="E35836" s="86">
        <v>43679.125</v>
      </c>
      <c r="F35836" s="88" t="s">
        <v>55</v>
      </c>
      <c r="G35836" s="89" t="s">
        <v>381</v>
      </c>
      <c r="J35836" s="94">
        <v>302</v>
      </c>
      <c r="K35836" s="94">
        <v>296</v>
      </c>
      <c r="P35836" s="94">
        <v>302</v>
      </c>
      <c r="Q35836" s="94">
        <v>296</v>
      </c>
      <c r="R35836" s="94">
        <v>302</v>
      </c>
      <c r="S35836" s="94">
        <v>0</v>
      </c>
      <c r="AJ35836" s="94">
        <v>302</v>
      </c>
      <c r="AK35836" s="94">
        <v>0</v>
      </c>
      <c r="AS35836" s="94">
        <v>168</v>
      </c>
      <c r="AT35836" s="94">
        <v>61</v>
      </c>
      <c r="AU35836" s="94">
        <v>67</v>
      </c>
    </row>
    <row r="35837" spans="1:47">
      <c r="A35837" s="85" t="s">
        <v>160</v>
      </c>
      <c r="B35837" s="86">
        <v>43679.375</v>
      </c>
      <c r="C35837" s="87">
        <v>43679</v>
      </c>
      <c r="D35837" s="85">
        <v>4</v>
      </c>
      <c r="E35837" s="86">
        <v>43679.166666666664</v>
      </c>
      <c r="F35837" s="88" t="s">
        <v>55</v>
      </c>
      <c r="G35837" s="89" t="s">
        <v>381</v>
      </c>
      <c r="J35837" s="94">
        <v>300</v>
      </c>
      <c r="K35837" s="94">
        <v>300</v>
      </c>
      <c r="P35837" s="94">
        <v>300</v>
      </c>
      <c r="Q35837" s="94">
        <v>300</v>
      </c>
      <c r="R35837" s="94">
        <v>300</v>
      </c>
      <c r="S35837" s="94">
        <v>0</v>
      </c>
      <c r="AJ35837" s="94">
        <v>300</v>
      </c>
      <c r="AK35837" s="94">
        <v>0</v>
      </c>
      <c r="AS35837" s="94">
        <v>170</v>
      </c>
      <c r="AT35837" s="94">
        <v>72</v>
      </c>
      <c r="AU35837" s="94">
        <v>58</v>
      </c>
    </row>
    <row r="35838" spans="1:47">
      <c r="A35838" s="85" t="s">
        <v>160</v>
      </c>
      <c r="B35838" s="86">
        <v>43679.416666666664</v>
      </c>
      <c r="C35838" s="87">
        <v>43679</v>
      </c>
      <c r="D35838" s="85">
        <v>5</v>
      </c>
      <c r="E35838" s="86">
        <v>43679.208333333336</v>
      </c>
      <c r="F35838" s="88" t="s">
        <v>55</v>
      </c>
      <c r="G35838" s="89" t="s">
        <v>381</v>
      </c>
      <c r="J35838" s="94">
        <v>300</v>
      </c>
      <c r="K35838" s="94">
        <v>299</v>
      </c>
      <c r="P35838" s="94">
        <v>300</v>
      </c>
      <c r="Q35838" s="94">
        <v>299</v>
      </c>
      <c r="R35838" s="94">
        <v>300</v>
      </c>
      <c r="S35838" s="94">
        <v>0</v>
      </c>
      <c r="AJ35838" s="94">
        <v>300</v>
      </c>
      <c r="AK35838" s="94">
        <v>0</v>
      </c>
      <c r="AS35838" s="94">
        <v>173</v>
      </c>
      <c r="AT35838" s="94">
        <v>75</v>
      </c>
      <c r="AU35838" s="94">
        <v>51</v>
      </c>
    </row>
    <row r="35839" spans="1:47">
      <c r="A35839" s="85" t="s">
        <v>160</v>
      </c>
      <c r="B35839" s="86">
        <v>43679.458333333336</v>
      </c>
      <c r="C35839" s="87">
        <v>43679</v>
      </c>
      <c r="D35839" s="85">
        <v>6</v>
      </c>
      <c r="E35839" s="86">
        <v>43679.25</v>
      </c>
      <c r="F35839" s="88" t="s">
        <v>55</v>
      </c>
      <c r="G35839" s="89" t="s">
        <v>381</v>
      </c>
      <c r="J35839" s="94">
        <v>309</v>
      </c>
      <c r="K35839" s="94">
        <v>305</v>
      </c>
      <c r="P35839" s="94">
        <v>309</v>
      </c>
      <c r="Q35839" s="94">
        <v>305</v>
      </c>
      <c r="R35839" s="94">
        <v>309</v>
      </c>
      <c r="S35839" s="94">
        <v>0</v>
      </c>
      <c r="AJ35839" s="94">
        <v>309</v>
      </c>
      <c r="AK35839" s="94">
        <v>0</v>
      </c>
      <c r="AS35839" s="94">
        <v>178</v>
      </c>
      <c r="AT35839" s="94">
        <v>99</v>
      </c>
      <c r="AU35839" s="94">
        <v>28</v>
      </c>
    </row>
    <row r="35840" spans="1:47">
      <c r="A35840" s="85" t="s">
        <v>160</v>
      </c>
      <c r="B35840" s="86">
        <v>43679.5</v>
      </c>
      <c r="C35840" s="87">
        <v>43679</v>
      </c>
      <c r="D35840" s="85">
        <v>7</v>
      </c>
      <c r="E35840" s="86">
        <v>43679.291666666664</v>
      </c>
      <c r="F35840" s="88" t="s">
        <v>55</v>
      </c>
      <c r="G35840" s="89" t="s">
        <v>381</v>
      </c>
      <c r="J35840" s="94">
        <v>312</v>
      </c>
      <c r="K35840" s="94">
        <v>309</v>
      </c>
      <c r="P35840" s="94">
        <v>312</v>
      </c>
      <c r="Q35840" s="94">
        <v>309</v>
      </c>
      <c r="R35840" s="94">
        <v>312</v>
      </c>
      <c r="S35840" s="94">
        <v>0</v>
      </c>
      <c r="AJ35840" s="94">
        <v>312</v>
      </c>
      <c r="AK35840" s="94">
        <v>0</v>
      </c>
      <c r="AS35840" s="94">
        <v>183</v>
      </c>
      <c r="AT35840" s="94">
        <v>136</v>
      </c>
      <c r="AU35840" s="94">
        <v>-10</v>
      </c>
    </row>
    <row r="35841" spans="1:47">
      <c r="A35841" s="85" t="s">
        <v>160</v>
      </c>
      <c r="B35841" s="86">
        <v>43679.541666666664</v>
      </c>
      <c r="C35841" s="87">
        <v>43679</v>
      </c>
      <c r="D35841" s="85">
        <v>8</v>
      </c>
      <c r="E35841" s="86">
        <v>43679.333333333336</v>
      </c>
      <c r="F35841" s="88" t="s">
        <v>55</v>
      </c>
      <c r="G35841" s="89" t="s">
        <v>381</v>
      </c>
      <c r="J35841" s="94">
        <v>313</v>
      </c>
      <c r="K35841" s="94">
        <v>310</v>
      </c>
      <c r="P35841" s="94">
        <v>313</v>
      </c>
      <c r="Q35841" s="94">
        <v>310</v>
      </c>
      <c r="R35841" s="94">
        <v>313</v>
      </c>
      <c r="S35841" s="94">
        <v>0</v>
      </c>
      <c r="AJ35841" s="94">
        <v>313</v>
      </c>
      <c r="AK35841" s="94">
        <v>0</v>
      </c>
      <c r="AS35841" s="94">
        <v>187</v>
      </c>
      <c r="AT35841" s="94">
        <v>135</v>
      </c>
      <c r="AU35841" s="94">
        <v>-12</v>
      </c>
    </row>
    <row r="35842" spans="1:47">
      <c r="A35842" s="85" t="s">
        <v>160</v>
      </c>
      <c r="B35842" s="86">
        <v>43679.583333333336</v>
      </c>
      <c r="C35842" s="87">
        <v>43679</v>
      </c>
      <c r="D35842" s="85">
        <v>9</v>
      </c>
      <c r="E35842" s="86">
        <v>43679.375</v>
      </c>
      <c r="F35842" s="88" t="s">
        <v>55</v>
      </c>
      <c r="G35842" s="89" t="s">
        <v>381</v>
      </c>
      <c r="J35842" s="94">
        <v>450</v>
      </c>
      <c r="K35842" s="94">
        <v>444</v>
      </c>
      <c r="P35842" s="94">
        <v>450</v>
      </c>
      <c r="Q35842" s="94">
        <v>444</v>
      </c>
      <c r="R35842" s="94">
        <v>450</v>
      </c>
      <c r="S35842" s="94">
        <v>0</v>
      </c>
      <c r="AJ35842" s="94">
        <v>450</v>
      </c>
      <c r="AK35842" s="94">
        <v>0</v>
      </c>
      <c r="AS35842" s="94">
        <v>199</v>
      </c>
      <c r="AT35842" s="94">
        <v>219</v>
      </c>
      <c r="AU35842" s="94">
        <v>26</v>
      </c>
    </row>
    <row r="35843" spans="1:47">
      <c r="A35843" s="85" t="s">
        <v>160</v>
      </c>
      <c r="B35843" s="86">
        <v>43679.625</v>
      </c>
      <c r="C35843" s="87">
        <v>43679</v>
      </c>
      <c r="D35843" s="85">
        <v>10</v>
      </c>
      <c r="E35843" s="86">
        <v>43679.416666666664</v>
      </c>
      <c r="F35843" s="88" t="s">
        <v>55</v>
      </c>
      <c r="G35843" s="89" t="s">
        <v>381</v>
      </c>
      <c r="J35843" s="94">
        <v>740</v>
      </c>
      <c r="K35843" s="94">
        <v>735</v>
      </c>
      <c r="P35843" s="94">
        <v>740</v>
      </c>
      <c r="Q35843" s="94">
        <v>735</v>
      </c>
      <c r="R35843" s="94">
        <v>740</v>
      </c>
      <c r="S35843" s="94">
        <v>0</v>
      </c>
      <c r="AJ35843" s="94">
        <v>740</v>
      </c>
      <c r="AK35843" s="94">
        <v>0</v>
      </c>
      <c r="AS35843" s="94">
        <v>224</v>
      </c>
      <c r="AT35843" s="94">
        <v>400</v>
      </c>
      <c r="AU35843" s="94">
        <v>111</v>
      </c>
    </row>
    <row r="35844" spans="1:47">
      <c r="A35844" s="85" t="s">
        <v>160</v>
      </c>
      <c r="B35844" s="86">
        <v>43679.666666666664</v>
      </c>
      <c r="C35844" s="87">
        <v>43679</v>
      </c>
      <c r="D35844" s="85">
        <v>11</v>
      </c>
      <c r="E35844" s="86">
        <v>43679.458333333336</v>
      </c>
      <c r="F35844" s="88" t="s">
        <v>55</v>
      </c>
      <c r="G35844" s="89" t="s">
        <v>381</v>
      </c>
      <c r="J35844" s="94">
        <v>754</v>
      </c>
      <c r="K35844" s="94">
        <v>746</v>
      </c>
      <c r="P35844" s="94">
        <v>754</v>
      </c>
      <c r="Q35844" s="94">
        <v>746</v>
      </c>
      <c r="R35844" s="94">
        <v>754</v>
      </c>
      <c r="S35844" s="94">
        <v>0</v>
      </c>
      <c r="AJ35844" s="94">
        <v>754</v>
      </c>
      <c r="AK35844" s="94">
        <v>0</v>
      </c>
      <c r="AS35844" s="94">
        <v>224</v>
      </c>
      <c r="AT35844" s="94">
        <v>451</v>
      </c>
      <c r="AU35844" s="94">
        <v>71</v>
      </c>
    </row>
    <row r="35845" spans="1:47">
      <c r="A35845" s="85" t="s">
        <v>160</v>
      </c>
      <c r="B35845" s="86">
        <v>43679.708333333336</v>
      </c>
      <c r="C35845" s="87">
        <v>43679</v>
      </c>
      <c r="D35845" s="85">
        <v>12</v>
      </c>
      <c r="E35845" s="86">
        <v>43679.5</v>
      </c>
      <c r="F35845" s="88" t="s">
        <v>55</v>
      </c>
      <c r="G35845" s="89" t="s">
        <v>381</v>
      </c>
      <c r="J35845" s="94">
        <v>754</v>
      </c>
      <c r="K35845" s="94">
        <v>750</v>
      </c>
      <c r="P35845" s="94">
        <v>754</v>
      </c>
      <c r="Q35845" s="94">
        <v>750</v>
      </c>
      <c r="R35845" s="94">
        <v>754</v>
      </c>
      <c r="S35845" s="94">
        <v>0</v>
      </c>
      <c r="AJ35845" s="94">
        <v>754</v>
      </c>
      <c r="AK35845" s="94">
        <v>0</v>
      </c>
      <c r="AS35845" s="94">
        <v>234</v>
      </c>
      <c r="AT35845" s="94">
        <v>450</v>
      </c>
      <c r="AU35845" s="94">
        <v>66</v>
      </c>
    </row>
    <row r="35846" spans="1:47">
      <c r="A35846" s="85" t="s">
        <v>160</v>
      </c>
      <c r="B35846" s="86">
        <v>43679.75</v>
      </c>
      <c r="C35846" s="87">
        <v>43679</v>
      </c>
      <c r="D35846" s="85">
        <v>13</v>
      </c>
      <c r="E35846" s="86">
        <v>43679.541666666664</v>
      </c>
      <c r="F35846" s="88" t="s">
        <v>55</v>
      </c>
      <c r="G35846" s="89" t="s">
        <v>381</v>
      </c>
      <c r="J35846" s="94">
        <v>754</v>
      </c>
      <c r="K35846" s="94">
        <v>748</v>
      </c>
      <c r="P35846" s="94">
        <v>754</v>
      </c>
      <c r="Q35846" s="94">
        <v>748</v>
      </c>
      <c r="R35846" s="94">
        <v>754</v>
      </c>
      <c r="S35846" s="94">
        <v>0</v>
      </c>
      <c r="AJ35846" s="94">
        <v>754</v>
      </c>
      <c r="AK35846" s="94">
        <v>0</v>
      </c>
      <c r="AS35846" s="94">
        <v>234</v>
      </c>
      <c r="AT35846" s="94">
        <v>449</v>
      </c>
      <c r="AU35846" s="94">
        <v>65</v>
      </c>
    </row>
    <row r="35847" spans="1:47">
      <c r="A35847" s="85" t="s">
        <v>160</v>
      </c>
      <c r="B35847" s="86">
        <v>43679.791666666664</v>
      </c>
      <c r="C35847" s="87">
        <v>43679</v>
      </c>
      <c r="D35847" s="85">
        <v>14</v>
      </c>
      <c r="E35847" s="86">
        <v>43679.583333333336</v>
      </c>
      <c r="F35847" s="88" t="s">
        <v>55</v>
      </c>
      <c r="G35847" s="89" t="s">
        <v>381</v>
      </c>
      <c r="J35847" s="94">
        <v>759</v>
      </c>
      <c r="K35847" s="94">
        <v>750</v>
      </c>
      <c r="P35847" s="94">
        <v>759</v>
      </c>
      <c r="Q35847" s="94">
        <v>750</v>
      </c>
      <c r="R35847" s="94">
        <v>759</v>
      </c>
      <c r="S35847" s="94">
        <v>0</v>
      </c>
      <c r="AJ35847" s="94">
        <v>759</v>
      </c>
      <c r="AK35847" s="94">
        <v>0</v>
      </c>
      <c r="AS35847" s="94">
        <v>231</v>
      </c>
      <c r="AT35847" s="94">
        <v>415</v>
      </c>
      <c r="AU35847" s="94">
        <v>104</v>
      </c>
    </row>
    <row r="35848" spans="1:47">
      <c r="A35848" s="85" t="s">
        <v>160</v>
      </c>
      <c r="B35848" s="86">
        <v>43679.833333333336</v>
      </c>
      <c r="C35848" s="87">
        <v>43679</v>
      </c>
      <c r="D35848" s="85">
        <v>15</v>
      </c>
      <c r="E35848" s="86">
        <v>43679.625</v>
      </c>
      <c r="F35848" s="88" t="s">
        <v>55</v>
      </c>
      <c r="G35848" s="89" t="s">
        <v>381</v>
      </c>
      <c r="J35848" s="94">
        <v>754</v>
      </c>
      <c r="K35848" s="94">
        <v>750</v>
      </c>
      <c r="P35848" s="94">
        <v>754</v>
      </c>
      <c r="Q35848" s="94">
        <v>750</v>
      </c>
      <c r="R35848" s="94">
        <v>754</v>
      </c>
      <c r="S35848" s="94">
        <v>0</v>
      </c>
      <c r="AJ35848" s="94">
        <v>754</v>
      </c>
      <c r="AK35848" s="94">
        <v>0</v>
      </c>
      <c r="AS35848" s="94">
        <v>192</v>
      </c>
      <c r="AT35848" s="94">
        <v>430</v>
      </c>
      <c r="AU35848" s="94">
        <v>128</v>
      </c>
    </row>
    <row r="35849" spans="1:47">
      <c r="A35849" s="85" t="s">
        <v>160</v>
      </c>
      <c r="B35849" s="86">
        <v>43679.875</v>
      </c>
      <c r="C35849" s="87">
        <v>43679</v>
      </c>
      <c r="D35849" s="85">
        <v>16</v>
      </c>
      <c r="E35849" s="86">
        <v>43679.666666666664</v>
      </c>
      <c r="F35849" s="88" t="s">
        <v>55</v>
      </c>
      <c r="G35849" s="89" t="s">
        <v>381</v>
      </c>
      <c r="J35849" s="94">
        <v>751</v>
      </c>
      <c r="K35849" s="94">
        <v>745</v>
      </c>
      <c r="P35849" s="94">
        <v>751</v>
      </c>
      <c r="Q35849" s="94">
        <v>745</v>
      </c>
      <c r="R35849" s="94">
        <v>751</v>
      </c>
      <c r="S35849" s="94">
        <v>0</v>
      </c>
      <c r="AJ35849" s="94">
        <v>751</v>
      </c>
      <c r="AK35849" s="94">
        <v>0</v>
      </c>
      <c r="AS35849" s="94">
        <v>190</v>
      </c>
      <c r="AT35849" s="94">
        <v>424</v>
      </c>
      <c r="AU35849" s="94">
        <v>131</v>
      </c>
    </row>
    <row r="35850" spans="1:47">
      <c r="A35850" s="85" t="s">
        <v>160</v>
      </c>
      <c r="B35850" s="86">
        <v>43679.916666666664</v>
      </c>
      <c r="C35850" s="87">
        <v>43679</v>
      </c>
      <c r="D35850" s="85">
        <v>17</v>
      </c>
      <c r="E35850" s="86">
        <v>43679.708333333336</v>
      </c>
      <c r="F35850" s="88" t="s">
        <v>55</v>
      </c>
      <c r="G35850" s="89" t="s">
        <v>381</v>
      </c>
      <c r="J35850" s="94">
        <v>750</v>
      </c>
      <c r="K35850" s="94">
        <v>746</v>
      </c>
      <c r="P35850" s="94">
        <v>750</v>
      </c>
      <c r="Q35850" s="94">
        <v>746</v>
      </c>
      <c r="R35850" s="94">
        <v>750</v>
      </c>
      <c r="S35850" s="94">
        <v>0</v>
      </c>
      <c r="AJ35850" s="94">
        <v>750</v>
      </c>
      <c r="AK35850" s="94">
        <v>0</v>
      </c>
      <c r="AS35850" s="94">
        <v>185</v>
      </c>
      <c r="AT35850" s="94">
        <v>451</v>
      </c>
      <c r="AU35850" s="94">
        <v>110</v>
      </c>
    </row>
    <row r="35851" spans="1:47">
      <c r="A35851" s="85" t="s">
        <v>160</v>
      </c>
      <c r="B35851" s="86">
        <v>43679.958333333336</v>
      </c>
      <c r="C35851" s="87">
        <v>43679</v>
      </c>
      <c r="D35851" s="85">
        <v>18</v>
      </c>
      <c r="E35851" s="86">
        <v>43679.75</v>
      </c>
      <c r="F35851" s="88" t="s">
        <v>55</v>
      </c>
      <c r="G35851" s="89" t="s">
        <v>381</v>
      </c>
      <c r="J35851" s="94">
        <v>759</v>
      </c>
      <c r="K35851" s="94">
        <v>755</v>
      </c>
      <c r="P35851" s="94">
        <v>759</v>
      </c>
      <c r="Q35851" s="94">
        <v>755</v>
      </c>
      <c r="R35851" s="94">
        <v>759</v>
      </c>
      <c r="S35851" s="94">
        <v>0</v>
      </c>
      <c r="AJ35851" s="94">
        <v>759</v>
      </c>
      <c r="AK35851" s="94">
        <v>0</v>
      </c>
      <c r="AS35851" s="94">
        <v>219</v>
      </c>
      <c r="AT35851" s="94">
        <v>480</v>
      </c>
      <c r="AU35851" s="94">
        <v>56</v>
      </c>
    </row>
    <row r="35852" spans="1:47">
      <c r="A35852" s="85" t="s">
        <v>160</v>
      </c>
      <c r="B35852" s="86">
        <v>43680</v>
      </c>
      <c r="C35852" s="87">
        <v>43679</v>
      </c>
      <c r="D35852" s="85">
        <v>19</v>
      </c>
      <c r="E35852" s="86">
        <v>43679.791666666664</v>
      </c>
      <c r="F35852" s="88" t="s">
        <v>55</v>
      </c>
      <c r="G35852" s="89" t="s">
        <v>381</v>
      </c>
      <c r="J35852" s="94">
        <v>755</v>
      </c>
      <c r="K35852" s="94">
        <v>747</v>
      </c>
      <c r="P35852" s="94">
        <v>755</v>
      </c>
      <c r="Q35852" s="94">
        <v>747</v>
      </c>
      <c r="R35852" s="94">
        <v>755</v>
      </c>
      <c r="S35852" s="94">
        <v>0</v>
      </c>
      <c r="AJ35852" s="94">
        <v>755</v>
      </c>
      <c r="AK35852" s="94">
        <v>0</v>
      </c>
      <c r="AS35852" s="94">
        <v>215</v>
      </c>
      <c r="AT35852" s="94">
        <v>465</v>
      </c>
      <c r="AU35852" s="94">
        <v>67</v>
      </c>
    </row>
    <row r="35853" spans="1:47">
      <c r="A35853" s="85" t="s">
        <v>160</v>
      </c>
      <c r="B35853" s="86">
        <v>43680.041666666664</v>
      </c>
      <c r="C35853" s="87">
        <v>43679</v>
      </c>
      <c r="D35853" s="85">
        <v>20</v>
      </c>
      <c r="E35853" s="86">
        <v>43679.833333333336</v>
      </c>
      <c r="F35853" s="88" t="s">
        <v>55</v>
      </c>
      <c r="G35853" s="89" t="s">
        <v>381</v>
      </c>
      <c r="J35853" s="94">
        <v>757</v>
      </c>
      <c r="K35853" s="94">
        <v>751</v>
      </c>
      <c r="P35853" s="94">
        <v>757</v>
      </c>
      <c r="Q35853" s="94">
        <v>751</v>
      </c>
      <c r="R35853" s="94">
        <v>757</v>
      </c>
      <c r="S35853" s="94">
        <v>0</v>
      </c>
      <c r="AJ35853" s="94">
        <v>757</v>
      </c>
      <c r="AK35853" s="94">
        <v>0</v>
      </c>
      <c r="AS35853" s="94">
        <v>215</v>
      </c>
      <c r="AT35853" s="94">
        <v>456</v>
      </c>
      <c r="AU35853" s="94">
        <v>80</v>
      </c>
    </row>
    <row r="35854" spans="1:47">
      <c r="A35854" s="85" t="s">
        <v>160</v>
      </c>
      <c r="B35854" s="86">
        <v>43680.083333333336</v>
      </c>
      <c r="C35854" s="87">
        <v>43679</v>
      </c>
      <c r="D35854" s="85">
        <v>21</v>
      </c>
      <c r="E35854" s="86">
        <v>43679.875</v>
      </c>
      <c r="F35854" s="88" t="s">
        <v>55</v>
      </c>
      <c r="G35854" s="89" t="s">
        <v>381</v>
      </c>
      <c r="J35854" s="94">
        <v>759</v>
      </c>
      <c r="K35854" s="94">
        <v>756</v>
      </c>
      <c r="P35854" s="94">
        <v>759</v>
      </c>
      <c r="Q35854" s="94">
        <v>756</v>
      </c>
      <c r="R35854" s="94">
        <v>759</v>
      </c>
      <c r="S35854" s="94">
        <v>0</v>
      </c>
      <c r="AJ35854" s="94">
        <v>759</v>
      </c>
      <c r="AK35854" s="94">
        <v>0</v>
      </c>
      <c r="AS35854" s="94">
        <v>221</v>
      </c>
      <c r="AT35854" s="94">
        <v>471</v>
      </c>
      <c r="AU35854" s="94">
        <v>64</v>
      </c>
    </row>
    <row r="35855" spans="1:47">
      <c r="A35855" s="85" t="s">
        <v>160</v>
      </c>
      <c r="B35855" s="86">
        <v>43680.125</v>
      </c>
      <c r="C35855" s="87">
        <v>43679</v>
      </c>
      <c r="D35855" s="85">
        <v>22</v>
      </c>
      <c r="E35855" s="86">
        <v>43679.916666666664</v>
      </c>
      <c r="F35855" s="88" t="s">
        <v>55</v>
      </c>
      <c r="G35855" s="89" t="s">
        <v>381</v>
      </c>
      <c r="J35855" s="94">
        <v>755</v>
      </c>
      <c r="K35855" s="94">
        <v>750</v>
      </c>
      <c r="P35855" s="94">
        <v>755</v>
      </c>
      <c r="Q35855" s="94">
        <v>750</v>
      </c>
      <c r="R35855" s="94">
        <v>755</v>
      </c>
      <c r="S35855" s="94">
        <v>0</v>
      </c>
      <c r="AJ35855" s="94">
        <v>755</v>
      </c>
      <c r="AK35855" s="94">
        <v>0</v>
      </c>
      <c r="AS35855" s="94">
        <v>213</v>
      </c>
      <c r="AT35855" s="94">
        <v>442</v>
      </c>
      <c r="AU35855" s="94">
        <v>95</v>
      </c>
    </row>
    <row r="35856" spans="1:47">
      <c r="A35856" s="85" t="s">
        <v>160</v>
      </c>
      <c r="B35856" s="86">
        <v>43680.166666666664</v>
      </c>
      <c r="C35856" s="87">
        <v>43679</v>
      </c>
      <c r="D35856" s="85">
        <v>23</v>
      </c>
      <c r="E35856" s="86">
        <v>43679.958333333336</v>
      </c>
      <c r="F35856" s="88" t="s">
        <v>55</v>
      </c>
      <c r="G35856" s="89" t="s">
        <v>381</v>
      </c>
      <c r="J35856" s="94">
        <v>489</v>
      </c>
      <c r="K35856" s="94">
        <v>489</v>
      </c>
      <c r="P35856" s="94">
        <v>489</v>
      </c>
      <c r="Q35856" s="94">
        <v>489</v>
      </c>
      <c r="R35856" s="94">
        <v>489</v>
      </c>
      <c r="S35856" s="94">
        <v>0</v>
      </c>
      <c r="AJ35856" s="94">
        <v>489</v>
      </c>
      <c r="AK35856" s="94">
        <v>0</v>
      </c>
      <c r="AS35856" s="94">
        <v>194</v>
      </c>
      <c r="AT35856" s="94">
        <v>249</v>
      </c>
      <c r="AU35856" s="94">
        <v>46</v>
      </c>
    </row>
    <row r="35857" spans="1:47">
      <c r="A35857" s="85" t="s">
        <v>160</v>
      </c>
      <c r="B35857" s="86">
        <v>43680.208333333336</v>
      </c>
      <c r="C35857" s="87">
        <v>43679</v>
      </c>
      <c r="D35857" s="85">
        <v>24</v>
      </c>
      <c r="E35857" s="86">
        <v>43680</v>
      </c>
      <c r="F35857" s="88" t="s">
        <v>55</v>
      </c>
      <c r="G35857" s="89" t="s">
        <v>381</v>
      </c>
      <c r="J35857" s="94">
        <v>306</v>
      </c>
      <c r="K35857" s="94">
        <v>302</v>
      </c>
      <c r="P35857" s="94">
        <v>306</v>
      </c>
      <c r="Q35857" s="94">
        <v>302</v>
      </c>
      <c r="R35857" s="94">
        <v>306</v>
      </c>
      <c r="S35857" s="94">
        <v>0</v>
      </c>
      <c r="AJ35857" s="94">
        <v>306</v>
      </c>
      <c r="AK35857" s="94">
        <v>0</v>
      </c>
      <c r="AS35857" s="94">
        <v>184</v>
      </c>
      <c r="AT35857" s="94">
        <v>104</v>
      </c>
      <c r="AU35857" s="94">
        <v>14</v>
      </c>
    </row>
    <row r="35858" spans="1:47">
      <c r="A35858" s="85" t="s">
        <v>160</v>
      </c>
      <c r="B35858" s="86">
        <v>43680.25</v>
      </c>
      <c r="C35858" s="87">
        <v>43680</v>
      </c>
      <c r="D35858" s="85">
        <v>1</v>
      </c>
      <c r="E35858" s="86">
        <v>43680.041666666664</v>
      </c>
      <c r="F35858" s="88" t="s">
        <v>55</v>
      </c>
      <c r="G35858" s="89" t="s">
        <v>381</v>
      </c>
      <c r="J35858" s="94">
        <v>303</v>
      </c>
      <c r="K35858" s="94">
        <v>298</v>
      </c>
      <c r="P35858" s="94">
        <v>303</v>
      </c>
      <c r="Q35858" s="94">
        <v>298</v>
      </c>
      <c r="R35858" s="94">
        <v>303</v>
      </c>
      <c r="S35858" s="94">
        <v>0</v>
      </c>
      <c r="AJ35858" s="94">
        <v>303</v>
      </c>
      <c r="AK35858" s="94">
        <v>0</v>
      </c>
      <c r="AS35858" s="94">
        <v>173</v>
      </c>
      <c r="AT35858" s="94">
        <v>124</v>
      </c>
      <c r="AU35858" s="94">
        <v>1</v>
      </c>
    </row>
    <row r="35859" spans="1:47">
      <c r="A35859" s="85" t="s">
        <v>160</v>
      </c>
      <c r="B35859" s="86">
        <v>43680.291666666664</v>
      </c>
      <c r="C35859" s="87">
        <v>43680</v>
      </c>
      <c r="D35859" s="85">
        <v>2</v>
      </c>
      <c r="E35859" s="86">
        <v>43680.083333333336</v>
      </c>
      <c r="F35859" s="88" t="s">
        <v>55</v>
      </c>
      <c r="G35859" s="89" t="s">
        <v>381</v>
      </c>
      <c r="J35859" s="94">
        <v>299</v>
      </c>
      <c r="K35859" s="94">
        <v>297</v>
      </c>
      <c r="P35859" s="94">
        <v>299</v>
      </c>
      <c r="Q35859" s="94">
        <v>297</v>
      </c>
      <c r="R35859" s="94">
        <v>299</v>
      </c>
      <c r="S35859" s="94">
        <v>0</v>
      </c>
      <c r="AJ35859" s="94">
        <v>299</v>
      </c>
      <c r="AK35859" s="94">
        <v>0</v>
      </c>
      <c r="AS35859" s="94">
        <v>153</v>
      </c>
      <c r="AT35859" s="94">
        <v>128</v>
      </c>
      <c r="AU35859" s="94">
        <v>16</v>
      </c>
    </row>
    <row r="35860" spans="1:47">
      <c r="A35860" s="85" t="s">
        <v>160</v>
      </c>
      <c r="B35860" s="86">
        <v>43680.333333333336</v>
      </c>
      <c r="C35860" s="87">
        <v>43680</v>
      </c>
      <c r="D35860" s="85">
        <v>3</v>
      </c>
      <c r="E35860" s="86">
        <v>43680.125</v>
      </c>
      <c r="F35860" s="88" t="s">
        <v>55</v>
      </c>
      <c r="G35860" s="89" t="s">
        <v>381</v>
      </c>
      <c r="J35860" s="94">
        <v>299</v>
      </c>
      <c r="K35860" s="94">
        <v>295</v>
      </c>
      <c r="P35860" s="94">
        <v>299</v>
      </c>
      <c r="Q35860" s="94">
        <v>295</v>
      </c>
      <c r="R35860" s="94">
        <v>299</v>
      </c>
      <c r="S35860" s="94">
        <v>0</v>
      </c>
      <c r="AJ35860" s="94">
        <v>299</v>
      </c>
      <c r="AK35860" s="94">
        <v>0</v>
      </c>
      <c r="AS35860" s="94">
        <v>146</v>
      </c>
      <c r="AT35860" s="94">
        <v>100</v>
      </c>
      <c r="AU35860" s="94">
        <v>49</v>
      </c>
    </row>
    <row r="35861" spans="1:47">
      <c r="A35861" s="85" t="s">
        <v>160</v>
      </c>
      <c r="B35861" s="86">
        <v>43680.375</v>
      </c>
      <c r="C35861" s="87">
        <v>43680</v>
      </c>
      <c r="D35861" s="85">
        <v>4</v>
      </c>
      <c r="E35861" s="86">
        <v>43680.166666666664</v>
      </c>
      <c r="F35861" s="88" t="s">
        <v>55</v>
      </c>
      <c r="G35861" s="89" t="s">
        <v>381</v>
      </c>
      <c r="J35861" s="94">
        <v>301</v>
      </c>
      <c r="K35861" s="94">
        <v>296</v>
      </c>
      <c r="P35861" s="94">
        <v>301</v>
      </c>
      <c r="Q35861" s="94">
        <v>296</v>
      </c>
      <c r="R35861" s="94">
        <v>301</v>
      </c>
      <c r="S35861" s="94">
        <v>0</v>
      </c>
      <c r="AJ35861" s="94">
        <v>301</v>
      </c>
      <c r="AK35861" s="94">
        <v>0</v>
      </c>
      <c r="AS35861" s="94">
        <v>139</v>
      </c>
      <c r="AT35861" s="94">
        <v>106</v>
      </c>
      <c r="AU35861" s="94">
        <v>51</v>
      </c>
    </row>
    <row r="35862" spans="1:47">
      <c r="A35862" s="85" t="s">
        <v>160</v>
      </c>
      <c r="B35862" s="86">
        <v>43680.416666666664</v>
      </c>
      <c r="C35862" s="87">
        <v>43680</v>
      </c>
      <c r="D35862" s="85">
        <v>5</v>
      </c>
      <c r="E35862" s="86">
        <v>43680.208333333336</v>
      </c>
      <c r="F35862" s="88" t="s">
        <v>55</v>
      </c>
      <c r="G35862" s="89" t="s">
        <v>381</v>
      </c>
      <c r="J35862" s="94">
        <v>306</v>
      </c>
      <c r="K35862" s="94">
        <v>301</v>
      </c>
      <c r="P35862" s="94">
        <v>306</v>
      </c>
      <c r="Q35862" s="94">
        <v>301</v>
      </c>
      <c r="R35862" s="94">
        <v>306</v>
      </c>
      <c r="S35862" s="94">
        <v>0</v>
      </c>
      <c r="AJ35862" s="94">
        <v>306</v>
      </c>
      <c r="AK35862" s="94">
        <v>0</v>
      </c>
      <c r="AS35862" s="94">
        <v>148</v>
      </c>
      <c r="AT35862" s="94">
        <v>87</v>
      </c>
      <c r="AU35862" s="94">
        <v>66</v>
      </c>
    </row>
    <row r="35863" spans="1:47">
      <c r="A35863" s="85" t="s">
        <v>160</v>
      </c>
      <c r="B35863" s="86">
        <v>43680.458333333336</v>
      </c>
      <c r="C35863" s="87">
        <v>43680</v>
      </c>
      <c r="D35863" s="85">
        <v>6</v>
      </c>
      <c r="E35863" s="86">
        <v>43680.25</v>
      </c>
      <c r="F35863" s="88" t="s">
        <v>55</v>
      </c>
      <c r="G35863" s="89" t="s">
        <v>381</v>
      </c>
      <c r="J35863" s="94">
        <v>309</v>
      </c>
      <c r="K35863" s="94">
        <v>307</v>
      </c>
      <c r="P35863" s="94">
        <v>309</v>
      </c>
      <c r="Q35863" s="94">
        <v>307</v>
      </c>
      <c r="R35863" s="94">
        <v>309</v>
      </c>
      <c r="S35863" s="94">
        <v>0</v>
      </c>
      <c r="AJ35863" s="94">
        <v>309</v>
      </c>
      <c r="AK35863" s="94">
        <v>0</v>
      </c>
      <c r="AS35863" s="94">
        <v>148</v>
      </c>
      <c r="AT35863" s="94">
        <v>89</v>
      </c>
      <c r="AU35863" s="94">
        <v>70</v>
      </c>
    </row>
    <row r="35864" spans="1:47">
      <c r="A35864" s="85" t="s">
        <v>160</v>
      </c>
      <c r="B35864" s="86">
        <v>43680.5</v>
      </c>
      <c r="C35864" s="87">
        <v>43680</v>
      </c>
      <c r="D35864" s="85">
        <v>7</v>
      </c>
      <c r="E35864" s="86">
        <v>43680.291666666664</v>
      </c>
      <c r="F35864" s="88" t="s">
        <v>55</v>
      </c>
      <c r="G35864" s="89" t="s">
        <v>381</v>
      </c>
      <c r="J35864" s="94">
        <v>313</v>
      </c>
      <c r="K35864" s="94">
        <v>312</v>
      </c>
      <c r="P35864" s="94">
        <v>313</v>
      </c>
      <c r="Q35864" s="94">
        <v>312</v>
      </c>
      <c r="R35864" s="94">
        <v>313</v>
      </c>
      <c r="S35864" s="94">
        <v>0</v>
      </c>
      <c r="AJ35864" s="94">
        <v>313</v>
      </c>
      <c r="AK35864" s="94">
        <v>0</v>
      </c>
      <c r="AS35864" s="94">
        <v>154</v>
      </c>
      <c r="AT35864" s="94">
        <v>73</v>
      </c>
      <c r="AU35864" s="94">
        <v>85</v>
      </c>
    </row>
    <row r="35865" spans="1:47">
      <c r="A35865" s="85" t="s">
        <v>160</v>
      </c>
      <c r="B35865" s="86">
        <v>43680.541666666664</v>
      </c>
      <c r="C35865" s="87">
        <v>43680</v>
      </c>
      <c r="D35865" s="85">
        <v>8</v>
      </c>
      <c r="E35865" s="86">
        <v>43680.333333333336</v>
      </c>
      <c r="F35865" s="88" t="s">
        <v>55</v>
      </c>
      <c r="G35865" s="89" t="s">
        <v>381</v>
      </c>
      <c r="J35865" s="94">
        <v>312</v>
      </c>
      <c r="K35865" s="94">
        <v>306</v>
      </c>
      <c r="P35865" s="94">
        <v>312</v>
      </c>
      <c r="Q35865" s="94">
        <v>306</v>
      </c>
      <c r="R35865" s="94">
        <v>312</v>
      </c>
      <c r="S35865" s="94">
        <v>0</v>
      </c>
      <c r="AJ35865" s="94">
        <v>312</v>
      </c>
      <c r="AK35865" s="94">
        <v>0</v>
      </c>
      <c r="AS35865" s="94">
        <v>157</v>
      </c>
      <c r="AT35865" s="94">
        <v>86</v>
      </c>
      <c r="AU35865" s="94">
        <v>63</v>
      </c>
    </row>
    <row r="35866" spans="1:47">
      <c r="A35866" s="85" t="s">
        <v>160</v>
      </c>
      <c r="B35866" s="86">
        <v>43680.583333333336</v>
      </c>
      <c r="C35866" s="87">
        <v>43680</v>
      </c>
      <c r="D35866" s="85">
        <v>9</v>
      </c>
      <c r="E35866" s="86">
        <v>43680.375</v>
      </c>
      <c r="F35866" s="88" t="s">
        <v>55</v>
      </c>
      <c r="G35866" s="89" t="s">
        <v>381</v>
      </c>
      <c r="J35866" s="94">
        <v>375</v>
      </c>
      <c r="K35866" s="94">
        <v>371</v>
      </c>
      <c r="P35866" s="94">
        <v>375</v>
      </c>
      <c r="Q35866" s="94">
        <v>371</v>
      </c>
      <c r="R35866" s="94">
        <v>375</v>
      </c>
      <c r="S35866" s="94">
        <v>0</v>
      </c>
      <c r="AJ35866" s="94">
        <v>375</v>
      </c>
      <c r="AK35866" s="94">
        <v>0</v>
      </c>
      <c r="AS35866" s="94">
        <v>177</v>
      </c>
      <c r="AT35866" s="94">
        <v>246</v>
      </c>
      <c r="AU35866" s="94">
        <v>-52</v>
      </c>
    </row>
    <row r="35867" spans="1:47">
      <c r="A35867" s="85" t="s">
        <v>160</v>
      </c>
      <c r="B35867" s="86">
        <v>43680.625</v>
      </c>
      <c r="C35867" s="87">
        <v>43680</v>
      </c>
      <c r="D35867" s="85">
        <v>10</v>
      </c>
      <c r="E35867" s="86">
        <v>43680.416666666664</v>
      </c>
      <c r="F35867" s="88" t="s">
        <v>55</v>
      </c>
      <c r="G35867" s="89" t="s">
        <v>381</v>
      </c>
      <c r="J35867" s="94">
        <v>658</v>
      </c>
      <c r="K35867" s="94">
        <v>650</v>
      </c>
      <c r="P35867" s="94">
        <v>658</v>
      </c>
      <c r="Q35867" s="94">
        <v>650</v>
      </c>
      <c r="R35867" s="94">
        <v>658</v>
      </c>
      <c r="S35867" s="94">
        <v>0</v>
      </c>
      <c r="AJ35867" s="94">
        <v>658</v>
      </c>
      <c r="AK35867" s="94">
        <v>0</v>
      </c>
      <c r="AS35867" s="94">
        <v>200</v>
      </c>
      <c r="AT35867" s="94">
        <v>499</v>
      </c>
      <c r="AU35867" s="94">
        <v>-49</v>
      </c>
    </row>
    <row r="35868" spans="1:47">
      <c r="A35868" s="85" t="s">
        <v>160</v>
      </c>
      <c r="B35868" s="86">
        <v>43680.666666666664</v>
      </c>
      <c r="C35868" s="87">
        <v>43680</v>
      </c>
      <c r="D35868" s="85">
        <v>11</v>
      </c>
      <c r="E35868" s="86">
        <v>43680.458333333336</v>
      </c>
      <c r="F35868" s="88" t="s">
        <v>55</v>
      </c>
      <c r="G35868" s="89" t="s">
        <v>381</v>
      </c>
      <c r="J35868" s="94">
        <v>899</v>
      </c>
      <c r="K35868" s="94">
        <v>891</v>
      </c>
      <c r="P35868" s="94">
        <v>899</v>
      </c>
      <c r="Q35868" s="94">
        <v>891</v>
      </c>
      <c r="R35868" s="94">
        <v>899</v>
      </c>
      <c r="S35868" s="94">
        <v>0</v>
      </c>
      <c r="AJ35868" s="94">
        <v>899</v>
      </c>
      <c r="AK35868" s="94">
        <v>0</v>
      </c>
      <c r="AS35868" s="94">
        <v>220</v>
      </c>
      <c r="AT35868" s="94">
        <v>668</v>
      </c>
      <c r="AU35868" s="94">
        <v>3</v>
      </c>
    </row>
    <row r="35869" spans="1:47">
      <c r="A35869" s="85" t="s">
        <v>160</v>
      </c>
      <c r="B35869" s="86">
        <v>43680.708333333336</v>
      </c>
      <c r="C35869" s="87">
        <v>43680</v>
      </c>
      <c r="D35869" s="85">
        <v>12</v>
      </c>
      <c r="E35869" s="86">
        <v>43680.5</v>
      </c>
      <c r="F35869" s="88" t="s">
        <v>55</v>
      </c>
      <c r="G35869" s="89" t="s">
        <v>381</v>
      </c>
      <c r="J35869" s="94">
        <v>904</v>
      </c>
      <c r="K35869" s="94">
        <v>898</v>
      </c>
      <c r="P35869" s="94">
        <v>904</v>
      </c>
      <c r="Q35869" s="94">
        <v>898</v>
      </c>
      <c r="R35869" s="94">
        <v>904</v>
      </c>
      <c r="S35869" s="94">
        <v>0</v>
      </c>
      <c r="AJ35869" s="94">
        <v>904</v>
      </c>
      <c r="AK35869" s="94">
        <v>0</v>
      </c>
      <c r="AS35869" s="94">
        <v>228</v>
      </c>
      <c r="AT35869" s="94">
        <v>654</v>
      </c>
      <c r="AU35869" s="94">
        <v>16</v>
      </c>
    </row>
    <row r="35870" spans="1:47">
      <c r="A35870" s="85" t="s">
        <v>160</v>
      </c>
      <c r="B35870" s="86">
        <v>43680.75</v>
      </c>
      <c r="C35870" s="87">
        <v>43680</v>
      </c>
      <c r="D35870" s="85">
        <v>13</v>
      </c>
      <c r="E35870" s="86">
        <v>43680.541666666664</v>
      </c>
      <c r="F35870" s="88" t="s">
        <v>55</v>
      </c>
      <c r="G35870" s="89" t="s">
        <v>381</v>
      </c>
      <c r="J35870" s="94">
        <v>907</v>
      </c>
      <c r="K35870" s="94">
        <v>899</v>
      </c>
      <c r="P35870" s="94">
        <v>907</v>
      </c>
      <c r="Q35870" s="94">
        <v>899</v>
      </c>
      <c r="R35870" s="94">
        <v>907</v>
      </c>
      <c r="S35870" s="94">
        <v>0</v>
      </c>
      <c r="AJ35870" s="94">
        <v>907</v>
      </c>
      <c r="AK35870" s="94">
        <v>0</v>
      </c>
      <c r="AS35870" s="94">
        <v>230</v>
      </c>
      <c r="AT35870" s="94">
        <v>661</v>
      </c>
      <c r="AU35870" s="94">
        <v>8</v>
      </c>
    </row>
    <row r="35871" spans="1:47">
      <c r="A35871" s="85" t="s">
        <v>160</v>
      </c>
      <c r="B35871" s="86">
        <v>43680.791666666664</v>
      </c>
      <c r="C35871" s="87">
        <v>43680</v>
      </c>
      <c r="D35871" s="85">
        <v>14</v>
      </c>
      <c r="E35871" s="86">
        <v>43680.583333333336</v>
      </c>
      <c r="F35871" s="88" t="s">
        <v>55</v>
      </c>
      <c r="G35871" s="89" t="s">
        <v>381</v>
      </c>
      <c r="J35871" s="94">
        <v>901</v>
      </c>
      <c r="K35871" s="94">
        <v>895</v>
      </c>
      <c r="P35871" s="94">
        <v>901</v>
      </c>
      <c r="Q35871" s="94">
        <v>895</v>
      </c>
      <c r="R35871" s="94">
        <v>901</v>
      </c>
      <c r="S35871" s="94">
        <v>0</v>
      </c>
      <c r="AJ35871" s="94">
        <v>901</v>
      </c>
      <c r="AK35871" s="94">
        <v>0</v>
      </c>
      <c r="AS35871" s="94">
        <v>234</v>
      </c>
      <c r="AT35871" s="94">
        <v>651</v>
      </c>
      <c r="AU35871" s="94">
        <v>10</v>
      </c>
    </row>
    <row r="35872" spans="1:47">
      <c r="A35872" s="85" t="s">
        <v>160</v>
      </c>
      <c r="B35872" s="86">
        <v>43680.833333333336</v>
      </c>
      <c r="C35872" s="87">
        <v>43680</v>
      </c>
      <c r="D35872" s="85">
        <v>15</v>
      </c>
      <c r="E35872" s="86">
        <v>43680.625</v>
      </c>
      <c r="F35872" s="88" t="s">
        <v>55</v>
      </c>
      <c r="G35872" s="89" t="s">
        <v>381</v>
      </c>
      <c r="J35872" s="94">
        <v>903</v>
      </c>
      <c r="K35872" s="94">
        <v>895</v>
      </c>
      <c r="P35872" s="94">
        <v>903</v>
      </c>
      <c r="Q35872" s="94">
        <v>895</v>
      </c>
      <c r="R35872" s="94">
        <v>903</v>
      </c>
      <c r="S35872" s="94">
        <v>0</v>
      </c>
      <c r="AJ35872" s="94">
        <v>903</v>
      </c>
      <c r="AK35872" s="94">
        <v>0</v>
      </c>
      <c r="AS35872" s="94">
        <v>231</v>
      </c>
      <c r="AT35872" s="94">
        <v>658</v>
      </c>
      <c r="AU35872" s="94">
        <v>6</v>
      </c>
    </row>
    <row r="35873" spans="1:47">
      <c r="A35873" s="85" t="s">
        <v>160</v>
      </c>
      <c r="B35873" s="86">
        <v>43680.875</v>
      </c>
      <c r="C35873" s="87">
        <v>43680</v>
      </c>
      <c r="D35873" s="85">
        <v>16</v>
      </c>
      <c r="E35873" s="86">
        <v>43680.666666666664</v>
      </c>
      <c r="F35873" s="88" t="s">
        <v>55</v>
      </c>
      <c r="G35873" s="89" t="s">
        <v>381</v>
      </c>
      <c r="J35873" s="94">
        <v>884</v>
      </c>
      <c r="K35873" s="94">
        <v>878</v>
      </c>
      <c r="P35873" s="94">
        <v>884</v>
      </c>
      <c r="Q35873" s="94">
        <v>878</v>
      </c>
      <c r="R35873" s="94">
        <v>884</v>
      </c>
      <c r="S35873" s="94">
        <v>0</v>
      </c>
      <c r="AJ35873" s="94">
        <v>884</v>
      </c>
      <c r="AK35873" s="94">
        <v>0</v>
      </c>
      <c r="AS35873" s="94">
        <v>184</v>
      </c>
      <c r="AT35873" s="94">
        <v>692</v>
      </c>
      <c r="AU35873" s="94">
        <v>2</v>
      </c>
    </row>
    <row r="35874" spans="1:47">
      <c r="A35874" s="85" t="s">
        <v>160</v>
      </c>
      <c r="B35874" s="86">
        <v>43680.916666666664</v>
      </c>
      <c r="C35874" s="87">
        <v>43680</v>
      </c>
      <c r="D35874" s="85">
        <v>17</v>
      </c>
      <c r="E35874" s="86">
        <v>43680.708333333336</v>
      </c>
      <c r="F35874" s="88" t="s">
        <v>55</v>
      </c>
      <c r="G35874" s="89" t="s">
        <v>381</v>
      </c>
      <c r="J35874" s="94">
        <v>898</v>
      </c>
      <c r="K35874" s="94">
        <v>891</v>
      </c>
      <c r="P35874" s="94">
        <v>898</v>
      </c>
      <c r="Q35874" s="94">
        <v>891</v>
      </c>
      <c r="R35874" s="94">
        <v>898</v>
      </c>
      <c r="S35874" s="94">
        <v>0</v>
      </c>
      <c r="AJ35874" s="94">
        <v>898</v>
      </c>
      <c r="AK35874" s="94">
        <v>0</v>
      </c>
      <c r="AS35874" s="94">
        <v>176</v>
      </c>
      <c r="AT35874" s="94">
        <v>730</v>
      </c>
      <c r="AU35874" s="94">
        <v>-15</v>
      </c>
    </row>
    <row r="35875" spans="1:47">
      <c r="A35875" s="85" t="s">
        <v>160</v>
      </c>
      <c r="B35875" s="86">
        <v>43680.958333333336</v>
      </c>
      <c r="C35875" s="87">
        <v>43680</v>
      </c>
      <c r="D35875" s="85">
        <v>18</v>
      </c>
      <c r="E35875" s="86">
        <v>43680.75</v>
      </c>
      <c r="F35875" s="88" t="s">
        <v>55</v>
      </c>
      <c r="G35875" s="89" t="s">
        <v>381</v>
      </c>
      <c r="J35875" s="94">
        <v>893</v>
      </c>
      <c r="K35875" s="94">
        <v>886</v>
      </c>
      <c r="P35875" s="94">
        <v>893</v>
      </c>
      <c r="Q35875" s="94">
        <v>886</v>
      </c>
      <c r="R35875" s="94">
        <v>893</v>
      </c>
      <c r="S35875" s="94">
        <v>0</v>
      </c>
      <c r="AJ35875" s="94">
        <v>893</v>
      </c>
      <c r="AK35875" s="94">
        <v>0</v>
      </c>
      <c r="AS35875" s="94">
        <v>166</v>
      </c>
      <c r="AT35875" s="94">
        <v>747</v>
      </c>
      <c r="AU35875" s="94">
        <v>-27</v>
      </c>
    </row>
    <row r="35876" spans="1:47">
      <c r="A35876" s="85" t="s">
        <v>160</v>
      </c>
      <c r="B35876" s="86">
        <v>43681</v>
      </c>
      <c r="C35876" s="87">
        <v>43680</v>
      </c>
      <c r="D35876" s="85">
        <v>19</v>
      </c>
      <c r="E35876" s="86">
        <v>43680.791666666664</v>
      </c>
      <c r="F35876" s="88" t="s">
        <v>55</v>
      </c>
      <c r="G35876" s="89" t="s">
        <v>381</v>
      </c>
      <c r="J35876" s="94">
        <v>885</v>
      </c>
      <c r="K35876" s="94">
        <v>880</v>
      </c>
      <c r="P35876" s="94">
        <v>885</v>
      </c>
      <c r="Q35876" s="94">
        <v>880</v>
      </c>
      <c r="R35876" s="94">
        <v>885</v>
      </c>
      <c r="S35876" s="94">
        <v>0</v>
      </c>
      <c r="AJ35876" s="94">
        <v>885</v>
      </c>
      <c r="AK35876" s="94">
        <v>0</v>
      </c>
      <c r="AS35876" s="94">
        <v>192</v>
      </c>
      <c r="AT35876" s="94">
        <v>726</v>
      </c>
      <c r="AU35876" s="94">
        <v>-38</v>
      </c>
    </row>
    <row r="35877" spans="1:47">
      <c r="A35877" s="85" t="s">
        <v>160</v>
      </c>
      <c r="B35877" s="86">
        <v>43681.041666666664</v>
      </c>
      <c r="C35877" s="87">
        <v>43680</v>
      </c>
      <c r="D35877" s="85">
        <v>20</v>
      </c>
      <c r="E35877" s="86">
        <v>43680.833333333336</v>
      </c>
      <c r="F35877" s="88" t="s">
        <v>55</v>
      </c>
      <c r="G35877" s="89" t="s">
        <v>381</v>
      </c>
      <c r="J35877" s="94">
        <v>892</v>
      </c>
      <c r="K35877" s="94">
        <v>886</v>
      </c>
      <c r="P35877" s="94">
        <v>892</v>
      </c>
      <c r="Q35877" s="94">
        <v>886</v>
      </c>
      <c r="R35877" s="94">
        <v>892</v>
      </c>
      <c r="S35877" s="94">
        <v>0</v>
      </c>
      <c r="AJ35877" s="94">
        <v>892</v>
      </c>
      <c r="AK35877" s="94">
        <v>0</v>
      </c>
      <c r="AS35877" s="94">
        <v>192</v>
      </c>
      <c r="AT35877" s="94">
        <v>734</v>
      </c>
      <c r="AU35877" s="94">
        <v>-40</v>
      </c>
    </row>
    <row r="35878" spans="1:47">
      <c r="A35878" s="85" t="s">
        <v>160</v>
      </c>
      <c r="B35878" s="86">
        <v>43681.083333333336</v>
      </c>
      <c r="C35878" s="87">
        <v>43680</v>
      </c>
      <c r="D35878" s="85">
        <v>21</v>
      </c>
      <c r="E35878" s="86">
        <v>43680.875</v>
      </c>
      <c r="F35878" s="88" t="s">
        <v>55</v>
      </c>
      <c r="G35878" s="89" t="s">
        <v>381</v>
      </c>
      <c r="J35878" s="94">
        <v>888</v>
      </c>
      <c r="K35878" s="94">
        <v>881</v>
      </c>
      <c r="P35878" s="94">
        <v>888</v>
      </c>
      <c r="Q35878" s="94">
        <v>881</v>
      </c>
      <c r="R35878" s="94">
        <v>888</v>
      </c>
      <c r="S35878" s="94">
        <v>0</v>
      </c>
      <c r="AJ35878" s="94">
        <v>888</v>
      </c>
      <c r="AK35878" s="94">
        <v>0</v>
      </c>
      <c r="AS35878" s="94">
        <v>195</v>
      </c>
      <c r="AT35878" s="94">
        <v>712</v>
      </c>
      <c r="AU35878" s="94">
        <v>-26</v>
      </c>
    </row>
    <row r="35879" spans="1:47">
      <c r="A35879" s="85" t="s">
        <v>160</v>
      </c>
      <c r="B35879" s="86">
        <v>43681.125</v>
      </c>
      <c r="C35879" s="87">
        <v>43680</v>
      </c>
      <c r="D35879" s="85">
        <v>22</v>
      </c>
      <c r="E35879" s="86">
        <v>43680.916666666664</v>
      </c>
      <c r="F35879" s="88" t="s">
        <v>55</v>
      </c>
      <c r="G35879" s="89" t="s">
        <v>381</v>
      </c>
      <c r="J35879" s="94">
        <v>536</v>
      </c>
      <c r="K35879" s="94">
        <v>535</v>
      </c>
      <c r="P35879" s="94">
        <v>536</v>
      </c>
      <c r="Q35879" s="94">
        <v>535</v>
      </c>
      <c r="R35879" s="94">
        <v>536</v>
      </c>
      <c r="S35879" s="94">
        <v>0</v>
      </c>
      <c r="AJ35879" s="94">
        <v>536</v>
      </c>
      <c r="AK35879" s="94">
        <v>0</v>
      </c>
      <c r="AS35879" s="94">
        <v>169</v>
      </c>
      <c r="AT35879" s="94">
        <v>480</v>
      </c>
      <c r="AU35879" s="94">
        <v>-114</v>
      </c>
    </row>
    <row r="35880" spans="1:47">
      <c r="A35880" s="85" t="s">
        <v>160</v>
      </c>
      <c r="B35880" s="86">
        <v>43681.166666666664</v>
      </c>
      <c r="C35880" s="87">
        <v>43680</v>
      </c>
      <c r="D35880" s="85">
        <v>23</v>
      </c>
      <c r="E35880" s="86">
        <v>43680.958333333336</v>
      </c>
      <c r="F35880" s="88" t="s">
        <v>55</v>
      </c>
      <c r="G35880" s="89" t="s">
        <v>381</v>
      </c>
      <c r="J35880" s="94">
        <v>306</v>
      </c>
      <c r="K35880" s="94">
        <v>301</v>
      </c>
      <c r="P35880" s="94">
        <v>306</v>
      </c>
      <c r="Q35880" s="94">
        <v>301</v>
      </c>
      <c r="R35880" s="94">
        <v>306</v>
      </c>
      <c r="S35880" s="94">
        <v>0</v>
      </c>
      <c r="AJ35880" s="94">
        <v>306</v>
      </c>
      <c r="AK35880" s="94">
        <v>0</v>
      </c>
      <c r="AS35880" s="94">
        <v>147</v>
      </c>
      <c r="AT35880" s="94">
        <v>317</v>
      </c>
      <c r="AU35880" s="94">
        <v>-163</v>
      </c>
    </row>
    <row r="35881" spans="1:47">
      <c r="A35881" s="85" t="s">
        <v>160</v>
      </c>
      <c r="B35881" s="86">
        <v>43681.208333333336</v>
      </c>
      <c r="C35881" s="87">
        <v>43680</v>
      </c>
      <c r="D35881" s="85">
        <v>24</v>
      </c>
      <c r="E35881" s="86">
        <v>43681</v>
      </c>
      <c r="F35881" s="88" t="s">
        <v>55</v>
      </c>
      <c r="G35881" s="89" t="s">
        <v>381</v>
      </c>
      <c r="J35881" s="94">
        <v>303</v>
      </c>
      <c r="K35881" s="94">
        <v>301</v>
      </c>
      <c r="P35881" s="94">
        <v>303</v>
      </c>
      <c r="Q35881" s="94">
        <v>301</v>
      </c>
      <c r="R35881" s="94">
        <v>303</v>
      </c>
      <c r="S35881" s="94">
        <v>0</v>
      </c>
      <c r="AJ35881" s="94">
        <v>303</v>
      </c>
      <c r="AK35881" s="94">
        <v>0</v>
      </c>
      <c r="AS35881" s="94">
        <v>155</v>
      </c>
      <c r="AT35881" s="94">
        <v>287</v>
      </c>
      <c r="AU35881" s="94">
        <v>-141</v>
      </c>
    </row>
    <row r="35882" spans="1:47">
      <c r="A35882" s="85" t="s">
        <v>160</v>
      </c>
      <c r="B35882" s="86">
        <v>43681.25</v>
      </c>
      <c r="C35882" s="87">
        <v>43681</v>
      </c>
      <c r="D35882" s="85">
        <v>1</v>
      </c>
      <c r="E35882" s="86">
        <v>43681.041666666664</v>
      </c>
      <c r="F35882" s="88" t="s">
        <v>55</v>
      </c>
      <c r="G35882" s="89" t="s">
        <v>381</v>
      </c>
      <c r="J35882" s="94">
        <v>301</v>
      </c>
      <c r="K35882" s="94">
        <v>296</v>
      </c>
      <c r="P35882" s="94">
        <v>301</v>
      </c>
      <c r="Q35882" s="94">
        <v>296</v>
      </c>
      <c r="R35882" s="94">
        <v>301</v>
      </c>
      <c r="S35882" s="94">
        <v>0</v>
      </c>
      <c r="AJ35882" s="94">
        <v>301</v>
      </c>
      <c r="AK35882" s="94">
        <v>0</v>
      </c>
      <c r="AS35882" s="94">
        <v>153</v>
      </c>
      <c r="AT35882" s="94">
        <v>260</v>
      </c>
      <c r="AU35882" s="94">
        <v>-117</v>
      </c>
    </row>
    <row r="35883" spans="1:47">
      <c r="A35883" s="85" t="s">
        <v>160</v>
      </c>
      <c r="B35883" s="86">
        <v>43681.291666666664</v>
      </c>
      <c r="C35883" s="87">
        <v>43681</v>
      </c>
      <c r="D35883" s="85">
        <v>2</v>
      </c>
      <c r="E35883" s="86">
        <v>43681.083333333336</v>
      </c>
      <c r="F35883" s="88" t="s">
        <v>55</v>
      </c>
      <c r="G35883" s="89" t="s">
        <v>381</v>
      </c>
      <c r="J35883" s="94">
        <v>301</v>
      </c>
      <c r="K35883" s="94">
        <v>297</v>
      </c>
      <c r="P35883" s="94">
        <v>301</v>
      </c>
      <c r="Q35883" s="94">
        <v>297</v>
      </c>
      <c r="R35883" s="94">
        <v>301</v>
      </c>
      <c r="S35883" s="94">
        <v>0</v>
      </c>
      <c r="AJ35883" s="94">
        <v>301</v>
      </c>
      <c r="AK35883" s="94">
        <v>0</v>
      </c>
      <c r="AS35883" s="94">
        <v>141</v>
      </c>
      <c r="AT35883" s="94">
        <v>222</v>
      </c>
      <c r="AU35883" s="94">
        <v>-66</v>
      </c>
    </row>
    <row r="35884" spans="1:47">
      <c r="A35884" s="85" t="s">
        <v>160</v>
      </c>
      <c r="B35884" s="86">
        <v>43681.333333333336</v>
      </c>
      <c r="C35884" s="87">
        <v>43681</v>
      </c>
      <c r="D35884" s="85">
        <v>3</v>
      </c>
      <c r="E35884" s="86">
        <v>43681.125</v>
      </c>
      <c r="F35884" s="88" t="s">
        <v>55</v>
      </c>
      <c r="G35884" s="89" t="s">
        <v>381</v>
      </c>
      <c r="J35884" s="94">
        <v>299</v>
      </c>
      <c r="K35884" s="94">
        <v>296</v>
      </c>
      <c r="P35884" s="94">
        <v>299</v>
      </c>
      <c r="Q35884" s="94">
        <v>296</v>
      </c>
      <c r="R35884" s="94">
        <v>299</v>
      </c>
      <c r="S35884" s="94">
        <v>0</v>
      </c>
      <c r="AJ35884" s="94">
        <v>299</v>
      </c>
      <c r="AK35884" s="94">
        <v>0</v>
      </c>
      <c r="AS35884" s="94">
        <v>126</v>
      </c>
      <c r="AT35884" s="94">
        <v>151</v>
      </c>
      <c r="AU35884" s="94">
        <v>19</v>
      </c>
    </row>
    <row r="35885" spans="1:47">
      <c r="A35885" s="85" t="s">
        <v>160</v>
      </c>
      <c r="B35885" s="86">
        <v>43681.375</v>
      </c>
      <c r="C35885" s="87">
        <v>43681</v>
      </c>
      <c r="D35885" s="85">
        <v>4</v>
      </c>
      <c r="E35885" s="86">
        <v>43681.166666666664</v>
      </c>
      <c r="F35885" s="88" t="s">
        <v>55</v>
      </c>
      <c r="G35885" s="89" t="s">
        <v>381</v>
      </c>
      <c r="J35885" s="94">
        <v>302</v>
      </c>
      <c r="K35885" s="94">
        <v>299</v>
      </c>
      <c r="P35885" s="94">
        <v>302</v>
      </c>
      <c r="Q35885" s="94">
        <v>299</v>
      </c>
      <c r="R35885" s="94">
        <v>302</v>
      </c>
      <c r="S35885" s="94">
        <v>0</v>
      </c>
      <c r="AJ35885" s="94">
        <v>302</v>
      </c>
      <c r="AK35885" s="94">
        <v>0</v>
      </c>
      <c r="AS35885" s="94">
        <v>123</v>
      </c>
      <c r="AT35885" s="94">
        <v>137</v>
      </c>
      <c r="AU35885" s="94">
        <v>39</v>
      </c>
    </row>
    <row r="35886" spans="1:47">
      <c r="A35886" s="85" t="s">
        <v>160</v>
      </c>
      <c r="B35886" s="86">
        <v>43681.416666666664</v>
      </c>
      <c r="C35886" s="87">
        <v>43681</v>
      </c>
      <c r="D35886" s="85">
        <v>5</v>
      </c>
      <c r="E35886" s="86">
        <v>43681.208333333336</v>
      </c>
      <c r="F35886" s="88" t="s">
        <v>55</v>
      </c>
      <c r="G35886" s="89" t="s">
        <v>381</v>
      </c>
      <c r="J35886" s="94">
        <v>308</v>
      </c>
      <c r="K35886" s="94">
        <v>305</v>
      </c>
      <c r="P35886" s="94">
        <v>308</v>
      </c>
      <c r="Q35886" s="94">
        <v>305</v>
      </c>
      <c r="R35886" s="94">
        <v>308</v>
      </c>
      <c r="S35886" s="94">
        <v>0</v>
      </c>
      <c r="AJ35886" s="94">
        <v>308</v>
      </c>
      <c r="AK35886" s="94">
        <v>0</v>
      </c>
      <c r="AS35886" s="94">
        <v>127</v>
      </c>
      <c r="AT35886" s="94">
        <v>133</v>
      </c>
      <c r="AU35886" s="94">
        <v>45</v>
      </c>
    </row>
    <row r="35887" spans="1:47">
      <c r="A35887" s="85" t="s">
        <v>160</v>
      </c>
      <c r="B35887" s="86">
        <v>43681.458333333336</v>
      </c>
      <c r="C35887" s="87">
        <v>43681</v>
      </c>
      <c r="D35887" s="85">
        <v>6</v>
      </c>
      <c r="E35887" s="86">
        <v>43681.25</v>
      </c>
      <c r="F35887" s="88" t="s">
        <v>55</v>
      </c>
      <c r="G35887" s="89" t="s">
        <v>381</v>
      </c>
      <c r="J35887" s="94">
        <v>311</v>
      </c>
      <c r="K35887" s="94">
        <v>306</v>
      </c>
      <c r="P35887" s="94">
        <v>311</v>
      </c>
      <c r="Q35887" s="94">
        <v>306</v>
      </c>
      <c r="R35887" s="94">
        <v>311</v>
      </c>
      <c r="S35887" s="94">
        <v>0</v>
      </c>
      <c r="AJ35887" s="94">
        <v>311</v>
      </c>
      <c r="AK35887" s="94">
        <v>0</v>
      </c>
      <c r="AS35887" s="94">
        <v>126</v>
      </c>
      <c r="AT35887" s="94">
        <v>135</v>
      </c>
      <c r="AU35887" s="94">
        <v>45</v>
      </c>
    </row>
    <row r="35888" spans="1:47">
      <c r="A35888" s="85" t="s">
        <v>160</v>
      </c>
      <c r="B35888" s="86">
        <v>43681.5</v>
      </c>
      <c r="C35888" s="87">
        <v>43681</v>
      </c>
      <c r="D35888" s="85">
        <v>7</v>
      </c>
      <c r="E35888" s="86">
        <v>43681.291666666664</v>
      </c>
      <c r="F35888" s="88" t="s">
        <v>55</v>
      </c>
      <c r="G35888" s="89" t="s">
        <v>381</v>
      </c>
      <c r="J35888" s="94">
        <v>312</v>
      </c>
      <c r="K35888" s="94">
        <v>311</v>
      </c>
      <c r="P35888" s="94">
        <v>312</v>
      </c>
      <c r="Q35888" s="94">
        <v>311</v>
      </c>
      <c r="R35888" s="94">
        <v>312</v>
      </c>
      <c r="S35888" s="94">
        <v>0</v>
      </c>
      <c r="AJ35888" s="94">
        <v>312</v>
      </c>
      <c r="AK35888" s="94">
        <v>0</v>
      </c>
      <c r="AS35888" s="94">
        <v>129</v>
      </c>
      <c r="AT35888" s="94">
        <v>131</v>
      </c>
      <c r="AU35888" s="94">
        <v>51</v>
      </c>
    </row>
    <row r="35889" spans="1:47">
      <c r="A35889" s="85" t="s">
        <v>160</v>
      </c>
      <c r="B35889" s="86">
        <v>43681.541666666664</v>
      </c>
      <c r="C35889" s="87">
        <v>43681</v>
      </c>
      <c r="D35889" s="85">
        <v>8</v>
      </c>
      <c r="E35889" s="86">
        <v>43681.333333333336</v>
      </c>
      <c r="F35889" s="88" t="s">
        <v>55</v>
      </c>
      <c r="G35889" s="89" t="s">
        <v>381</v>
      </c>
      <c r="J35889" s="94">
        <v>310</v>
      </c>
      <c r="K35889" s="94">
        <v>307</v>
      </c>
      <c r="P35889" s="94">
        <v>310</v>
      </c>
      <c r="Q35889" s="94">
        <v>307</v>
      </c>
      <c r="R35889" s="94">
        <v>310</v>
      </c>
      <c r="S35889" s="94">
        <v>0</v>
      </c>
      <c r="AJ35889" s="94">
        <v>310</v>
      </c>
      <c r="AK35889" s="94">
        <v>0</v>
      </c>
      <c r="AS35889" s="94">
        <v>147</v>
      </c>
      <c r="AT35889" s="94">
        <v>132</v>
      </c>
      <c r="AU35889" s="94">
        <v>28</v>
      </c>
    </row>
    <row r="35890" spans="1:47">
      <c r="A35890" s="85" t="s">
        <v>160</v>
      </c>
      <c r="B35890" s="86">
        <v>43681.583333333336</v>
      </c>
      <c r="C35890" s="87">
        <v>43681</v>
      </c>
      <c r="D35890" s="85">
        <v>9</v>
      </c>
      <c r="E35890" s="86">
        <v>43681.375</v>
      </c>
      <c r="F35890" s="88" t="s">
        <v>55</v>
      </c>
      <c r="G35890" s="89" t="s">
        <v>381</v>
      </c>
      <c r="J35890" s="94">
        <v>372</v>
      </c>
      <c r="K35890" s="94">
        <v>366</v>
      </c>
      <c r="P35890" s="94">
        <v>372</v>
      </c>
      <c r="Q35890" s="94">
        <v>366</v>
      </c>
      <c r="R35890" s="94">
        <v>372</v>
      </c>
      <c r="S35890" s="94">
        <v>0</v>
      </c>
      <c r="AJ35890" s="94">
        <v>372</v>
      </c>
      <c r="AK35890" s="94">
        <v>0</v>
      </c>
      <c r="AS35890" s="94">
        <v>172</v>
      </c>
      <c r="AT35890" s="94">
        <v>288</v>
      </c>
      <c r="AU35890" s="94">
        <v>-94</v>
      </c>
    </row>
    <row r="35891" spans="1:47">
      <c r="A35891" s="85" t="s">
        <v>160</v>
      </c>
      <c r="B35891" s="86">
        <v>43681.625</v>
      </c>
      <c r="C35891" s="87">
        <v>43681</v>
      </c>
      <c r="D35891" s="85">
        <v>10</v>
      </c>
      <c r="E35891" s="86">
        <v>43681.416666666664</v>
      </c>
      <c r="F35891" s="88" t="s">
        <v>55</v>
      </c>
      <c r="G35891" s="89" t="s">
        <v>381</v>
      </c>
      <c r="J35891" s="94">
        <v>588</v>
      </c>
      <c r="K35891" s="94">
        <v>581</v>
      </c>
      <c r="P35891" s="94">
        <v>588</v>
      </c>
      <c r="Q35891" s="94">
        <v>581</v>
      </c>
      <c r="R35891" s="94">
        <v>588</v>
      </c>
      <c r="S35891" s="94">
        <v>0</v>
      </c>
      <c r="AJ35891" s="94">
        <v>588</v>
      </c>
      <c r="AK35891" s="94">
        <v>0</v>
      </c>
      <c r="AS35891" s="94">
        <v>194</v>
      </c>
      <c r="AT35891" s="94">
        <v>432</v>
      </c>
      <c r="AU35891" s="94">
        <v>-45</v>
      </c>
    </row>
    <row r="35892" spans="1:47">
      <c r="A35892" s="85" t="s">
        <v>160</v>
      </c>
      <c r="B35892" s="86">
        <v>43681.666666666664</v>
      </c>
      <c r="C35892" s="87">
        <v>43681</v>
      </c>
      <c r="D35892" s="85">
        <v>11</v>
      </c>
      <c r="E35892" s="86">
        <v>43681.458333333336</v>
      </c>
      <c r="F35892" s="88" t="s">
        <v>55</v>
      </c>
      <c r="G35892" s="89" t="s">
        <v>381</v>
      </c>
      <c r="J35892" s="94">
        <v>810</v>
      </c>
      <c r="K35892" s="94">
        <v>803</v>
      </c>
      <c r="P35892" s="94">
        <v>810</v>
      </c>
      <c r="Q35892" s="94">
        <v>803</v>
      </c>
      <c r="R35892" s="94">
        <v>810</v>
      </c>
      <c r="S35892" s="94">
        <v>0</v>
      </c>
      <c r="AJ35892" s="94">
        <v>810</v>
      </c>
      <c r="AK35892" s="94">
        <v>0</v>
      </c>
      <c r="AS35892" s="94">
        <v>223</v>
      </c>
      <c r="AT35892" s="94">
        <v>552</v>
      </c>
      <c r="AU35892" s="94">
        <v>28</v>
      </c>
    </row>
    <row r="35893" spans="1:47">
      <c r="A35893" s="85" t="s">
        <v>160</v>
      </c>
      <c r="B35893" s="86">
        <v>43681.708333333336</v>
      </c>
      <c r="C35893" s="87">
        <v>43681</v>
      </c>
      <c r="D35893" s="85">
        <v>12</v>
      </c>
      <c r="E35893" s="86">
        <v>43681.5</v>
      </c>
      <c r="F35893" s="88" t="s">
        <v>55</v>
      </c>
      <c r="G35893" s="89" t="s">
        <v>381</v>
      </c>
      <c r="J35893" s="94">
        <v>907</v>
      </c>
      <c r="K35893" s="94">
        <v>899</v>
      </c>
      <c r="P35893" s="94">
        <v>907</v>
      </c>
      <c r="Q35893" s="94">
        <v>899</v>
      </c>
      <c r="R35893" s="94">
        <v>907</v>
      </c>
      <c r="S35893" s="94">
        <v>0</v>
      </c>
      <c r="AJ35893" s="94">
        <v>907</v>
      </c>
      <c r="AK35893" s="94">
        <v>0</v>
      </c>
      <c r="AS35893" s="94">
        <v>228</v>
      </c>
      <c r="AT35893" s="94">
        <v>616</v>
      </c>
      <c r="AU35893" s="94">
        <v>55</v>
      </c>
    </row>
    <row r="35894" spans="1:47">
      <c r="A35894" s="85" t="s">
        <v>160</v>
      </c>
      <c r="B35894" s="86">
        <v>43681.75</v>
      </c>
      <c r="C35894" s="87">
        <v>43681</v>
      </c>
      <c r="D35894" s="85">
        <v>13</v>
      </c>
      <c r="E35894" s="86">
        <v>43681.541666666664</v>
      </c>
      <c r="F35894" s="88" t="s">
        <v>55</v>
      </c>
      <c r="G35894" s="89" t="s">
        <v>381</v>
      </c>
      <c r="J35894" s="94">
        <v>904</v>
      </c>
      <c r="K35894" s="94">
        <v>898</v>
      </c>
      <c r="P35894" s="94">
        <v>904</v>
      </c>
      <c r="Q35894" s="94">
        <v>898</v>
      </c>
      <c r="R35894" s="94">
        <v>904</v>
      </c>
      <c r="S35894" s="94">
        <v>0</v>
      </c>
      <c r="AJ35894" s="94">
        <v>904</v>
      </c>
      <c r="AK35894" s="94">
        <v>0</v>
      </c>
      <c r="AS35894" s="94">
        <v>228</v>
      </c>
      <c r="AT35894" s="94">
        <v>619</v>
      </c>
      <c r="AU35894" s="94">
        <v>51</v>
      </c>
    </row>
    <row r="35895" spans="1:47">
      <c r="A35895" s="85" t="s">
        <v>160</v>
      </c>
      <c r="B35895" s="86">
        <v>43681.791666666664</v>
      </c>
      <c r="C35895" s="87">
        <v>43681</v>
      </c>
      <c r="D35895" s="85">
        <v>14</v>
      </c>
      <c r="E35895" s="86">
        <v>43681.583333333336</v>
      </c>
      <c r="F35895" s="88" t="s">
        <v>55</v>
      </c>
      <c r="G35895" s="89" t="s">
        <v>381</v>
      </c>
      <c r="J35895" s="94">
        <v>911</v>
      </c>
      <c r="K35895" s="94">
        <v>902</v>
      </c>
      <c r="P35895" s="94">
        <v>911</v>
      </c>
      <c r="Q35895" s="94">
        <v>902</v>
      </c>
      <c r="R35895" s="94">
        <v>911</v>
      </c>
      <c r="S35895" s="94">
        <v>0</v>
      </c>
      <c r="AJ35895" s="94">
        <v>911</v>
      </c>
      <c r="AK35895" s="94">
        <v>0</v>
      </c>
      <c r="AS35895" s="94">
        <v>219</v>
      </c>
      <c r="AT35895" s="94">
        <v>645</v>
      </c>
      <c r="AU35895" s="94">
        <v>38</v>
      </c>
    </row>
    <row r="35896" spans="1:47">
      <c r="A35896" s="85" t="s">
        <v>160</v>
      </c>
      <c r="B35896" s="86">
        <v>43681.833333333336</v>
      </c>
      <c r="C35896" s="87">
        <v>43681</v>
      </c>
      <c r="D35896" s="85">
        <v>15</v>
      </c>
      <c r="E35896" s="86">
        <v>43681.625</v>
      </c>
      <c r="F35896" s="88" t="s">
        <v>55</v>
      </c>
      <c r="G35896" s="89" t="s">
        <v>381</v>
      </c>
      <c r="J35896" s="94">
        <v>908</v>
      </c>
      <c r="K35896" s="94">
        <v>902</v>
      </c>
      <c r="P35896" s="94">
        <v>908</v>
      </c>
      <c r="Q35896" s="94">
        <v>902</v>
      </c>
      <c r="R35896" s="94">
        <v>908</v>
      </c>
      <c r="S35896" s="94">
        <v>0</v>
      </c>
      <c r="AJ35896" s="94">
        <v>908</v>
      </c>
      <c r="AK35896" s="94">
        <v>0</v>
      </c>
      <c r="AS35896" s="94">
        <v>207</v>
      </c>
      <c r="AT35896" s="94">
        <v>680</v>
      </c>
      <c r="AU35896" s="94">
        <v>15</v>
      </c>
    </row>
    <row r="35897" spans="1:47">
      <c r="A35897" s="85" t="s">
        <v>160</v>
      </c>
      <c r="B35897" s="86">
        <v>43681.875</v>
      </c>
      <c r="C35897" s="87">
        <v>43681</v>
      </c>
      <c r="D35897" s="85">
        <v>16</v>
      </c>
      <c r="E35897" s="86">
        <v>43681.666666666664</v>
      </c>
      <c r="F35897" s="88" t="s">
        <v>55</v>
      </c>
      <c r="G35897" s="89" t="s">
        <v>381</v>
      </c>
      <c r="J35897" s="94">
        <v>910</v>
      </c>
      <c r="K35897" s="94">
        <v>901</v>
      </c>
      <c r="P35897" s="94">
        <v>910</v>
      </c>
      <c r="Q35897" s="94">
        <v>901</v>
      </c>
      <c r="R35897" s="94">
        <v>910</v>
      </c>
      <c r="S35897" s="94">
        <v>0</v>
      </c>
      <c r="AJ35897" s="94">
        <v>910</v>
      </c>
      <c r="AK35897" s="94">
        <v>0</v>
      </c>
      <c r="AS35897" s="94">
        <v>158</v>
      </c>
      <c r="AT35897" s="94">
        <v>731</v>
      </c>
      <c r="AU35897" s="94">
        <v>12</v>
      </c>
    </row>
    <row r="35898" spans="1:47">
      <c r="A35898" s="85" t="s">
        <v>160</v>
      </c>
      <c r="B35898" s="86">
        <v>43681.916666666664</v>
      </c>
      <c r="C35898" s="87">
        <v>43681</v>
      </c>
      <c r="D35898" s="85">
        <v>17</v>
      </c>
      <c r="E35898" s="86">
        <v>43681.708333333336</v>
      </c>
      <c r="F35898" s="88" t="s">
        <v>55</v>
      </c>
      <c r="G35898" s="89" t="s">
        <v>381</v>
      </c>
      <c r="J35898" s="94">
        <v>900</v>
      </c>
      <c r="K35898" s="94">
        <v>894</v>
      </c>
      <c r="P35898" s="94">
        <v>900</v>
      </c>
      <c r="Q35898" s="94">
        <v>894</v>
      </c>
      <c r="R35898" s="94">
        <v>900</v>
      </c>
      <c r="S35898" s="94">
        <v>0</v>
      </c>
      <c r="AJ35898" s="94">
        <v>900</v>
      </c>
      <c r="AK35898" s="94">
        <v>0</v>
      </c>
      <c r="AS35898" s="94">
        <v>145</v>
      </c>
      <c r="AT35898" s="94">
        <v>736</v>
      </c>
      <c r="AU35898" s="94">
        <v>13</v>
      </c>
    </row>
    <row r="35899" spans="1:47">
      <c r="A35899" s="85" t="s">
        <v>160</v>
      </c>
      <c r="B35899" s="86">
        <v>43681.958333333336</v>
      </c>
      <c r="C35899" s="87">
        <v>43681</v>
      </c>
      <c r="D35899" s="85">
        <v>18</v>
      </c>
      <c r="E35899" s="86">
        <v>43681.75</v>
      </c>
      <c r="F35899" s="88" t="s">
        <v>55</v>
      </c>
      <c r="G35899" s="89" t="s">
        <v>381</v>
      </c>
      <c r="J35899" s="94">
        <v>907</v>
      </c>
      <c r="K35899" s="94">
        <v>902</v>
      </c>
      <c r="P35899" s="94">
        <v>907</v>
      </c>
      <c r="Q35899" s="94">
        <v>902</v>
      </c>
      <c r="R35899" s="94">
        <v>907</v>
      </c>
      <c r="S35899" s="94">
        <v>0</v>
      </c>
      <c r="AJ35899" s="94">
        <v>907</v>
      </c>
      <c r="AK35899" s="94">
        <v>0</v>
      </c>
      <c r="AS35899" s="94">
        <v>140</v>
      </c>
      <c r="AT35899" s="94">
        <v>749</v>
      </c>
      <c r="AU35899" s="94">
        <v>13</v>
      </c>
    </row>
    <row r="35900" spans="1:47">
      <c r="A35900" s="85" t="s">
        <v>160</v>
      </c>
      <c r="B35900" s="86">
        <v>43682</v>
      </c>
      <c r="C35900" s="87">
        <v>43681</v>
      </c>
      <c r="D35900" s="85">
        <v>19</v>
      </c>
      <c r="E35900" s="86">
        <v>43681.791666666664</v>
      </c>
      <c r="F35900" s="88" t="s">
        <v>55</v>
      </c>
      <c r="G35900" s="89" t="s">
        <v>381</v>
      </c>
      <c r="J35900" s="94">
        <v>907</v>
      </c>
      <c r="K35900" s="94">
        <v>900</v>
      </c>
      <c r="P35900" s="94">
        <v>907</v>
      </c>
      <c r="Q35900" s="94">
        <v>900</v>
      </c>
      <c r="R35900" s="94">
        <v>907</v>
      </c>
      <c r="S35900" s="94">
        <v>0</v>
      </c>
      <c r="AJ35900" s="94">
        <v>907</v>
      </c>
      <c r="AK35900" s="94">
        <v>0</v>
      </c>
      <c r="AS35900" s="94">
        <v>182</v>
      </c>
      <c r="AT35900" s="94">
        <v>703</v>
      </c>
      <c r="AU35900" s="94">
        <v>15</v>
      </c>
    </row>
    <row r="35901" spans="1:47">
      <c r="A35901" s="85" t="s">
        <v>160</v>
      </c>
      <c r="B35901" s="86">
        <v>43682.041666666664</v>
      </c>
      <c r="C35901" s="87">
        <v>43681</v>
      </c>
      <c r="D35901" s="85">
        <v>20</v>
      </c>
      <c r="E35901" s="86">
        <v>43681.833333333336</v>
      </c>
      <c r="F35901" s="88" t="s">
        <v>55</v>
      </c>
      <c r="G35901" s="89" t="s">
        <v>381</v>
      </c>
      <c r="J35901" s="94">
        <v>894</v>
      </c>
      <c r="K35901" s="94">
        <v>890</v>
      </c>
      <c r="P35901" s="94">
        <v>894</v>
      </c>
      <c r="Q35901" s="94">
        <v>890</v>
      </c>
      <c r="R35901" s="94">
        <v>894</v>
      </c>
      <c r="S35901" s="94">
        <v>0</v>
      </c>
      <c r="AJ35901" s="94">
        <v>894</v>
      </c>
      <c r="AK35901" s="94">
        <v>0</v>
      </c>
      <c r="AS35901" s="94">
        <v>191</v>
      </c>
      <c r="AT35901" s="94">
        <v>658</v>
      </c>
      <c r="AU35901" s="94">
        <v>41</v>
      </c>
    </row>
    <row r="35902" spans="1:47">
      <c r="A35902" s="85" t="s">
        <v>160</v>
      </c>
      <c r="B35902" s="86">
        <v>43682.083333333336</v>
      </c>
      <c r="C35902" s="87">
        <v>43681</v>
      </c>
      <c r="D35902" s="85">
        <v>21</v>
      </c>
      <c r="E35902" s="86">
        <v>43681.875</v>
      </c>
      <c r="F35902" s="88" t="s">
        <v>55</v>
      </c>
      <c r="G35902" s="89" t="s">
        <v>381</v>
      </c>
      <c r="J35902" s="94">
        <v>893</v>
      </c>
      <c r="K35902" s="94">
        <v>887</v>
      </c>
      <c r="P35902" s="94">
        <v>893</v>
      </c>
      <c r="Q35902" s="94">
        <v>887</v>
      </c>
      <c r="R35902" s="94">
        <v>893</v>
      </c>
      <c r="S35902" s="94">
        <v>0</v>
      </c>
      <c r="AJ35902" s="94">
        <v>893</v>
      </c>
      <c r="AK35902" s="94">
        <v>0</v>
      </c>
      <c r="AS35902" s="94">
        <v>201</v>
      </c>
      <c r="AT35902" s="94">
        <v>626</v>
      </c>
      <c r="AU35902" s="94">
        <v>60</v>
      </c>
    </row>
    <row r="35903" spans="1:47">
      <c r="A35903" s="85" t="s">
        <v>160</v>
      </c>
      <c r="B35903" s="86">
        <v>43682.125</v>
      </c>
      <c r="C35903" s="87">
        <v>43681</v>
      </c>
      <c r="D35903" s="85">
        <v>22</v>
      </c>
      <c r="E35903" s="86">
        <v>43681.916666666664</v>
      </c>
      <c r="F35903" s="88" t="s">
        <v>55</v>
      </c>
      <c r="G35903" s="89" t="s">
        <v>381</v>
      </c>
      <c r="J35903" s="94">
        <v>656</v>
      </c>
      <c r="K35903" s="94">
        <v>652</v>
      </c>
      <c r="P35903" s="94">
        <v>656</v>
      </c>
      <c r="Q35903" s="94">
        <v>652</v>
      </c>
      <c r="R35903" s="94">
        <v>656</v>
      </c>
      <c r="S35903" s="94">
        <v>0</v>
      </c>
      <c r="AJ35903" s="94">
        <v>656</v>
      </c>
      <c r="AK35903" s="94">
        <v>0</v>
      </c>
      <c r="AS35903" s="94">
        <v>182</v>
      </c>
      <c r="AT35903" s="94">
        <v>474</v>
      </c>
      <c r="AU35903" s="94">
        <v>-4</v>
      </c>
    </row>
    <row r="35904" spans="1:47">
      <c r="A35904" s="85" t="s">
        <v>160</v>
      </c>
      <c r="B35904" s="86">
        <v>43682.166666666664</v>
      </c>
      <c r="C35904" s="87">
        <v>43681</v>
      </c>
      <c r="D35904" s="85">
        <v>23</v>
      </c>
      <c r="E35904" s="86">
        <v>43681.958333333336</v>
      </c>
      <c r="F35904" s="88" t="s">
        <v>55</v>
      </c>
      <c r="G35904" s="89" t="s">
        <v>381</v>
      </c>
      <c r="J35904" s="94">
        <v>345</v>
      </c>
      <c r="K35904" s="94">
        <v>344</v>
      </c>
      <c r="P35904" s="94">
        <v>345</v>
      </c>
      <c r="Q35904" s="94">
        <v>344</v>
      </c>
      <c r="R35904" s="94">
        <v>345</v>
      </c>
      <c r="S35904" s="94">
        <v>0</v>
      </c>
      <c r="AJ35904" s="94">
        <v>345</v>
      </c>
      <c r="AK35904" s="94">
        <v>0</v>
      </c>
      <c r="AS35904" s="94">
        <v>163</v>
      </c>
      <c r="AT35904" s="94">
        <v>241</v>
      </c>
      <c r="AU35904" s="94">
        <v>-60</v>
      </c>
    </row>
    <row r="35905" spans="1:47">
      <c r="A35905" s="85" t="s">
        <v>160</v>
      </c>
      <c r="B35905" s="86">
        <v>43682.208333333336</v>
      </c>
      <c r="C35905" s="87">
        <v>43681</v>
      </c>
      <c r="D35905" s="85">
        <v>24</v>
      </c>
      <c r="E35905" s="86">
        <v>43682</v>
      </c>
      <c r="F35905" s="88" t="s">
        <v>55</v>
      </c>
      <c r="G35905" s="89" t="s">
        <v>381</v>
      </c>
      <c r="J35905" s="94">
        <v>300</v>
      </c>
      <c r="K35905" s="94">
        <v>294</v>
      </c>
      <c r="P35905" s="94">
        <v>300</v>
      </c>
      <c r="Q35905" s="94">
        <v>294</v>
      </c>
      <c r="R35905" s="94">
        <v>300</v>
      </c>
      <c r="S35905" s="94">
        <v>0</v>
      </c>
      <c r="AJ35905" s="94">
        <v>300</v>
      </c>
      <c r="AK35905" s="94">
        <v>0</v>
      </c>
      <c r="AS35905" s="94">
        <v>165</v>
      </c>
      <c r="AT35905" s="94">
        <v>173</v>
      </c>
      <c r="AU35905" s="94">
        <v>-44</v>
      </c>
    </row>
    <row r="35906" spans="1:47">
      <c r="A35906" s="85" t="s">
        <v>160</v>
      </c>
      <c r="B35906" s="86">
        <v>43682.25</v>
      </c>
      <c r="C35906" s="87">
        <v>43682</v>
      </c>
      <c r="D35906" s="85">
        <v>1</v>
      </c>
      <c r="E35906" s="86">
        <v>43682.041666666664</v>
      </c>
      <c r="F35906" s="88" t="s">
        <v>55</v>
      </c>
      <c r="G35906" s="89" t="s">
        <v>381</v>
      </c>
      <c r="J35906" s="94">
        <v>298</v>
      </c>
      <c r="K35906" s="94">
        <v>293</v>
      </c>
      <c r="P35906" s="94">
        <v>298</v>
      </c>
      <c r="Q35906" s="94">
        <v>293</v>
      </c>
      <c r="R35906" s="94">
        <v>298</v>
      </c>
      <c r="S35906" s="94">
        <v>0</v>
      </c>
      <c r="AJ35906" s="94">
        <v>298</v>
      </c>
      <c r="AK35906" s="94">
        <v>0</v>
      </c>
      <c r="AS35906" s="94">
        <v>158</v>
      </c>
      <c r="AT35906" s="94">
        <v>89</v>
      </c>
      <c r="AU35906" s="94">
        <v>46</v>
      </c>
    </row>
    <row r="35907" spans="1:47">
      <c r="A35907" s="85" t="s">
        <v>160</v>
      </c>
      <c r="B35907" s="86">
        <v>43682.291666666664</v>
      </c>
      <c r="C35907" s="87">
        <v>43682</v>
      </c>
      <c r="D35907" s="85">
        <v>2</v>
      </c>
      <c r="E35907" s="86">
        <v>43682.083333333336</v>
      </c>
      <c r="F35907" s="88" t="s">
        <v>55</v>
      </c>
      <c r="G35907" s="89" t="s">
        <v>381</v>
      </c>
      <c r="J35907" s="94">
        <v>301</v>
      </c>
      <c r="K35907" s="94">
        <v>299</v>
      </c>
      <c r="P35907" s="94">
        <v>301</v>
      </c>
      <c r="Q35907" s="94">
        <v>299</v>
      </c>
      <c r="R35907" s="94">
        <v>301</v>
      </c>
      <c r="S35907" s="94">
        <v>0</v>
      </c>
      <c r="AJ35907" s="94">
        <v>301</v>
      </c>
      <c r="AK35907" s="94">
        <v>0</v>
      </c>
      <c r="AS35907" s="94">
        <v>150</v>
      </c>
      <c r="AT35907" s="94">
        <v>88</v>
      </c>
      <c r="AU35907" s="94">
        <v>61</v>
      </c>
    </row>
    <row r="35908" spans="1:47">
      <c r="A35908" s="85" t="s">
        <v>160</v>
      </c>
      <c r="B35908" s="86">
        <v>43682.333333333336</v>
      </c>
      <c r="C35908" s="87">
        <v>43682</v>
      </c>
      <c r="D35908" s="85">
        <v>3</v>
      </c>
      <c r="E35908" s="86">
        <v>43682.125</v>
      </c>
      <c r="F35908" s="88" t="s">
        <v>55</v>
      </c>
      <c r="G35908" s="89" t="s">
        <v>381</v>
      </c>
      <c r="J35908" s="94">
        <v>302</v>
      </c>
      <c r="K35908" s="94">
        <v>300</v>
      </c>
      <c r="P35908" s="94">
        <v>302</v>
      </c>
      <c r="Q35908" s="94">
        <v>300</v>
      </c>
      <c r="R35908" s="94">
        <v>302</v>
      </c>
      <c r="S35908" s="94">
        <v>0</v>
      </c>
      <c r="AJ35908" s="94">
        <v>302</v>
      </c>
      <c r="AK35908" s="94">
        <v>0</v>
      </c>
      <c r="AS35908" s="94">
        <v>149</v>
      </c>
      <c r="AT35908" s="94">
        <v>77</v>
      </c>
      <c r="AU35908" s="94">
        <v>74</v>
      </c>
    </row>
    <row r="35909" spans="1:47">
      <c r="A35909" s="85" t="s">
        <v>160</v>
      </c>
      <c r="B35909" s="86">
        <v>43682.375</v>
      </c>
      <c r="C35909" s="87">
        <v>43682</v>
      </c>
      <c r="D35909" s="85">
        <v>4</v>
      </c>
      <c r="E35909" s="86">
        <v>43682.166666666664</v>
      </c>
      <c r="F35909" s="88" t="s">
        <v>55</v>
      </c>
      <c r="G35909" s="89" t="s">
        <v>381</v>
      </c>
      <c r="J35909" s="94">
        <v>303</v>
      </c>
      <c r="K35909" s="94">
        <v>301</v>
      </c>
      <c r="P35909" s="94">
        <v>303</v>
      </c>
      <c r="Q35909" s="94">
        <v>301</v>
      </c>
      <c r="R35909" s="94">
        <v>303</v>
      </c>
      <c r="S35909" s="94">
        <v>0</v>
      </c>
      <c r="AJ35909" s="94">
        <v>303</v>
      </c>
      <c r="AK35909" s="94">
        <v>0</v>
      </c>
      <c r="AS35909" s="94">
        <v>151</v>
      </c>
      <c r="AT35909" s="94">
        <v>72</v>
      </c>
      <c r="AU35909" s="94">
        <v>78</v>
      </c>
    </row>
    <row r="35910" spans="1:47">
      <c r="A35910" s="85" t="s">
        <v>160</v>
      </c>
      <c r="B35910" s="86">
        <v>43682.416666666664</v>
      </c>
      <c r="C35910" s="87">
        <v>43682</v>
      </c>
      <c r="D35910" s="85">
        <v>5</v>
      </c>
      <c r="E35910" s="86">
        <v>43682.208333333336</v>
      </c>
      <c r="F35910" s="88" t="s">
        <v>55</v>
      </c>
      <c r="G35910" s="89" t="s">
        <v>381</v>
      </c>
      <c r="J35910" s="94">
        <v>311</v>
      </c>
      <c r="K35910" s="94">
        <v>307</v>
      </c>
      <c r="P35910" s="94">
        <v>311</v>
      </c>
      <c r="Q35910" s="94">
        <v>307</v>
      </c>
      <c r="R35910" s="94">
        <v>311</v>
      </c>
      <c r="S35910" s="94">
        <v>0</v>
      </c>
      <c r="AJ35910" s="94">
        <v>311</v>
      </c>
      <c r="AK35910" s="94">
        <v>0</v>
      </c>
      <c r="AS35910" s="94">
        <v>153</v>
      </c>
      <c r="AT35910" s="94">
        <v>70</v>
      </c>
      <c r="AU35910" s="94">
        <v>84</v>
      </c>
    </row>
    <row r="35911" spans="1:47">
      <c r="A35911" s="85" t="s">
        <v>160</v>
      </c>
      <c r="B35911" s="86">
        <v>43682.458333333336</v>
      </c>
      <c r="C35911" s="87">
        <v>43682</v>
      </c>
      <c r="D35911" s="85">
        <v>6</v>
      </c>
      <c r="E35911" s="86">
        <v>43682.25</v>
      </c>
      <c r="F35911" s="88" t="s">
        <v>55</v>
      </c>
      <c r="G35911" s="89" t="s">
        <v>381</v>
      </c>
      <c r="J35911" s="94">
        <v>310</v>
      </c>
      <c r="K35911" s="94">
        <v>307</v>
      </c>
      <c r="P35911" s="94">
        <v>310</v>
      </c>
      <c r="Q35911" s="94">
        <v>307</v>
      </c>
      <c r="R35911" s="94">
        <v>310</v>
      </c>
      <c r="S35911" s="94">
        <v>0</v>
      </c>
      <c r="AJ35911" s="94">
        <v>310</v>
      </c>
      <c r="AK35911" s="94">
        <v>0</v>
      </c>
      <c r="AS35911" s="94">
        <v>161</v>
      </c>
      <c r="AT35911" s="94">
        <v>121</v>
      </c>
      <c r="AU35911" s="94">
        <v>25</v>
      </c>
    </row>
    <row r="35912" spans="1:47">
      <c r="A35912" s="85" t="s">
        <v>160</v>
      </c>
      <c r="B35912" s="86">
        <v>43682.5</v>
      </c>
      <c r="C35912" s="87">
        <v>43682</v>
      </c>
      <c r="D35912" s="85">
        <v>7</v>
      </c>
      <c r="E35912" s="86">
        <v>43682.291666666664</v>
      </c>
      <c r="F35912" s="88" t="s">
        <v>55</v>
      </c>
      <c r="G35912" s="89" t="s">
        <v>381</v>
      </c>
      <c r="J35912" s="94">
        <v>315</v>
      </c>
      <c r="K35912" s="94">
        <v>308</v>
      </c>
      <c r="P35912" s="94">
        <v>315</v>
      </c>
      <c r="Q35912" s="94">
        <v>308</v>
      </c>
      <c r="R35912" s="94">
        <v>315</v>
      </c>
      <c r="S35912" s="94">
        <v>0</v>
      </c>
      <c r="AJ35912" s="94">
        <v>315</v>
      </c>
      <c r="AK35912" s="94">
        <v>0</v>
      </c>
      <c r="AS35912" s="94">
        <v>170</v>
      </c>
      <c r="AT35912" s="94">
        <v>197</v>
      </c>
      <c r="AU35912" s="94">
        <v>-59</v>
      </c>
    </row>
    <row r="35913" spans="1:47">
      <c r="A35913" s="85" t="s">
        <v>160</v>
      </c>
      <c r="B35913" s="86">
        <v>43682.541666666664</v>
      </c>
      <c r="C35913" s="87">
        <v>43682</v>
      </c>
      <c r="D35913" s="85">
        <v>8</v>
      </c>
      <c r="E35913" s="86">
        <v>43682.333333333336</v>
      </c>
      <c r="F35913" s="88" t="s">
        <v>55</v>
      </c>
      <c r="G35913" s="89" t="s">
        <v>381</v>
      </c>
      <c r="J35913" s="94">
        <v>583</v>
      </c>
      <c r="K35913" s="94">
        <v>575</v>
      </c>
      <c r="P35913" s="94">
        <v>583</v>
      </c>
      <c r="Q35913" s="94">
        <v>575</v>
      </c>
      <c r="R35913" s="94">
        <v>583</v>
      </c>
      <c r="S35913" s="94">
        <v>0</v>
      </c>
      <c r="AJ35913" s="94">
        <v>583</v>
      </c>
      <c r="AK35913" s="94">
        <v>0</v>
      </c>
      <c r="AS35913" s="94">
        <v>191</v>
      </c>
      <c r="AT35913" s="94">
        <v>373</v>
      </c>
      <c r="AU35913" s="94">
        <v>11</v>
      </c>
    </row>
    <row r="35914" spans="1:47">
      <c r="A35914" s="85" t="s">
        <v>160</v>
      </c>
      <c r="B35914" s="86">
        <v>43682.583333333336</v>
      </c>
      <c r="C35914" s="87">
        <v>43682</v>
      </c>
      <c r="D35914" s="85">
        <v>9</v>
      </c>
      <c r="E35914" s="86">
        <v>43682.375</v>
      </c>
      <c r="F35914" s="88" t="s">
        <v>55</v>
      </c>
      <c r="G35914" s="89" t="s">
        <v>381</v>
      </c>
      <c r="J35914" s="94">
        <v>870</v>
      </c>
      <c r="K35914" s="94">
        <v>863</v>
      </c>
      <c r="P35914" s="94">
        <v>870</v>
      </c>
      <c r="Q35914" s="94">
        <v>863</v>
      </c>
      <c r="R35914" s="94">
        <v>870</v>
      </c>
      <c r="S35914" s="94">
        <v>0</v>
      </c>
      <c r="AJ35914" s="94">
        <v>870</v>
      </c>
      <c r="AK35914" s="94">
        <v>0</v>
      </c>
      <c r="AS35914" s="94">
        <v>213</v>
      </c>
      <c r="AT35914" s="94">
        <v>583</v>
      </c>
      <c r="AU35914" s="94">
        <v>67</v>
      </c>
    </row>
    <row r="35915" spans="1:47">
      <c r="A35915" s="85" t="s">
        <v>160</v>
      </c>
      <c r="B35915" s="86">
        <v>43682.625</v>
      </c>
      <c r="C35915" s="87">
        <v>43682</v>
      </c>
      <c r="D35915" s="85">
        <v>10</v>
      </c>
      <c r="E35915" s="86">
        <v>43682.416666666664</v>
      </c>
      <c r="F35915" s="88" t="s">
        <v>55</v>
      </c>
      <c r="G35915" s="89" t="s">
        <v>381</v>
      </c>
      <c r="J35915" s="94">
        <v>912</v>
      </c>
      <c r="K35915" s="94">
        <v>903</v>
      </c>
      <c r="P35915" s="94">
        <v>912</v>
      </c>
      <c r="Q35915" s="94">
        <v>903</v>
      </c>
      <c r="R35915" s="94">
        <v>912</v>
      </c>
      <c r="S35915" s="94">
        <v>0</v>
      </c>
      <c r="AJ35915" s="94">
        <v>912</v>
      </c>
      <c r="AK35915" s="94">
        <v>0</v>
      </c>
      <c r="AS35915" s="94">
        <v>220</v>
      </c>
      <c r="AT35915" s="94">
        <v>599</v>
      </c>
      <c r="AU35915" s="94">
        <v>84</v>
      </c>
    </row>
    <row r="35916" spans="1:47">
      <c r="A35916" s="85" t="s">
        <v>160</v>
      </c>
      <c r="B35916" s="86">
        <v>43682.666666666664</v>
      </c>
      <c r="C35916" s="87">
        <v>43682</v>
      </c>
      <c r="D35916" s="85">
        <v>11</v>
      </c>
      <c r="E35916" s="86">
        <v>43682.458333333336</v>
      </c>
      <c r="F35916" s="88" t="s">
        <v>55</v>
      </c>
      <c r="G35916" s="89" t="s">
        <v>381</v>
      </c>
      <c r="J35916" s="94">
        <v>909</v>
      </c>
      <c r="K35916" s="94">
        <v>903</v>
      </c>
      <c r="P35916" s="94">
        <v>909</v>
      </c>
      <c r="Q35916" s="94">
        <v>903</v>
      </c>
      <c r="R35916" s="94">
        <v>909</v>
      </c>
      <c r="S35916" s="94">
        <v>0</v>
      </c>
      <c r="AJ35916" s="94">
        <v>909</v>
      </c>
      <c r="AK35916" s="94">
        <v>0</v>
      </c>
      <c r="AS35916" s="94">
        <v>224</v>
      </c>
      <c r="AT35916" s="94">
        <v>602</v>
      </c>
      <c r="AU35916" s="94">
        <v>77</v>
      </c>
    </row>
    <row r="35917" spans="1:47">
      <c r="A35917" s="85" t="s">
        <v>160</v>
      </c>
      <c r="B35917" s="86">
        <v>43682.708333333336</v>
      </c>
      <c r="C35917" s="87">
        <v>43682</v>
      </c>
      <c r="D35917" s="85">
        <v>12</v>
      </c>
      <c r="E35917" s="86">
        <v>43682.5</v>
      </c>
      <c r="F35917" s="88" t="s">
        <v>55</v>
      </c>
      <c r="G35917" s="89" t="s">
        <v>381</v>
      </c>
      <c r="J35917" s="94">
        <v>922</v>
      </c>
      <c r="K35917" s="94">
        <v>917</v>
      </c>
      <c r="P35917" s="94">
        <v>922</v>
      </c>
      <c r="Q35917" s="94">
        <v>917</v>
      </c>
      <c r="R35917" s="94">
        <v>922</v>
      </c>
      <c r="S35917" s="94">
        <v>0</v>
      </c>
      <c r="AJ35917" s="94">
        <v>922</v>
      </c>
      <c r="AK35917" s="94">
        <v>0</v>
      </c>
      <c r="AS35917" s="94">
        <v>224</v>
      </c>
      <c r="AT35917" s="94">
        <v>646</v>
      </c>
      <c r="AU35917" s="94">
        <v>47</v>
      </c>
    </row>
    <row r="35918" spans="1:47">
      <c r="A35918" s="85" t="s">
        <v>160</v>
      </c>
      <c r="B35918" s="86">
        <v>43682.75</v>
      </c>
      <c r="C35918" s="87">
        <v>43682</v>
      </c>
      <c r="D35918" s="85">
        <v>13</v>
      </c>
      <c r="E35918" s="86">
        <v>43682.541666666664</v>
      </c>
      <c r="F35918" s="88" t="s">
        <v>55</v>
      </c>
      <c r="G35918" s="89" t="s">
        <v>381</v>
      </c>
      <c r="J35918" s="94">
        <v>928</v>
      </c>
      <c r="K35918" s="94">
        <v>921</v>
      </c>
      <c r="P35918" s="94">
        <v>928</v>
      </c>
      <c r="Q35918" s="94">
        <v>921</v>
      </c>
      <c r="R35918" s="94">
        <v>928</v>
      </c>
      <c r="S35918" s="94">
        <v>0</v>
      </c>
      <c r="AJ35918" s="94">
        <v>928</v>
      </c>
      <c r="AK35918" s="94">
        <v>0</v>
      </c>
      <c r="AS35918" s="94">
        <v>219</v>
      </c>
      <c r="AT35918" s="94">
        <v>667</v>
      </c>
      <c r="AU35918" s="94">
        <v>35</v>
      </c>
    </row>
    <row r="35919" spans="1:47">
      <c r="A35919" s="85" t="s">
        <v>160</v>
      </c>
      <c r="B35919" s="86">
        <v>43682.791666666664</v>
      </c>
      <c r="C35919" s="87">
        <v>43682</v>
      </c>
      <c r="D35919" s="85">
        <v>14</v>
      </c>
      <c r="E35919" s="86">
        <v>43682.583333333336</v>
      </c>
      <c r="F35919" s="88" t="s">
        <v>55</v>
      </c>
      <c r="G35919" s="89" t="s">
        <v>381</v>
      </c>
      <c r="J35919" s="94">
        <v>927</v>
      </c>
      <c r="K35919" s="94">
        <v>922</v>
      </c>
      <c r="P35919" s="94">
        <v>927</v>
      </c>
      <c r="Q35919" s="94">
        <v>922</v>
      </c>
      <c r="R35919" s="94">
        <v>927</v>
      </c>
      <c r="S35919" s="94">
        <v>0</v>
      </c>
      <c r="AJ35919" s="94">
        <v>927</v>
      </c>
      <c r="AK35919" s="94">
        <v>0</v>
      </c>
      <c r="AS35919" s="94">
        <v>178</v>
      </c>
      <c r="AT35919" s="94">
        <v>705</v>
      </c>
      <c r="AU35919" s="94">
        <v>39</v>
      </c>
    </row>
    <row r="35920" spans="1:47">
      <c r="A35920" s="85" t="s">
        <v>160</v>
      </c>
      <c r="B35920" s="86">
        <v>43682.833333333336</v>
      </c>
      <c r="C35920" s="87">
        <v>43682</v>
      </c>
      <c r="D35920" s="85">
        <v>15</v>
      </c>
      <c r="E35920" s="86">
        <v>43682.625</v>
      </c>
      <c r="F35920" s="88" t="s">
        <v>55</v>
      </c>
      <c r="G35920" s="89" t="s">
        <v>381</v>
      </c>
      <c r="J35920" s="94">
        <v>921</v>
      </c>
      <c r="K35920" s="94">
        <v>911</v>
      </c>
      <c r="P35920" s="94">
        <v>921</v>
      </c>
      <c r="Q35920" s="94">
        <v>911</v>
      </c>
      <c r="R35920" s="94">
        <v>921</v>
      </c>
      <c r="S35920" s="94">
        <v>0</v>
      </c>
      <c r="AJ35920" s="94">
        <v>921</v>
      </c>
      <c r="AK35920" s="94">
        <v>0</v>
      </c>
      <c r="AS35920" s="94">
        <v>176</v>
      </c>
      <c r="AT35920" s="94">
        <v>710</v>
      </c>
      <c r="AU35920" s="94">
        <v>25</v>
      </c>
    </row>
    <row r="35921" spans="1:47">
      <c r="A35921" s="85" t="s">
        <v>160</v>
      </c>
      <c r="B35921" s="86">
        <v>43682.875</v>
      </c>
      <c r="C35921" s="87">
        <v>43682</v>
      </c>
      <c r="D35921" s="85">
        <v>16</v>
      </c>
      <c r="E35921" s="86">
        <v>43682.666666666664</v>
      </c>
      <c r="F35921" s="88" t="s">
        <v>55</v>
      </c>
      <c r="G35921" s="89" t="s">
        <v>381</v>
      </c>
      <c r="J35921" s="94">
        <v>919</v>
      </c>
      <c r="K35921" s="94">
        <v>913</v>
      </c>
      <c r="P35921" s="94">
        <v>919</v>
      </c>
      <c r="Q35921" s="94">
        <v>913</v>
      </c>
      <c r="R35921" s="94">
        <v>919</v>
      </c>
      <c r="S35921" s="94">
        <v>0</v>
      </c>
      <c r="AJ35921" s="94">
        <v>919</v>
      </c>
      <c r="AK35921" s="94">
        <v>0</v>
      </c>
      <c r="AS35921" s="94">
        <v>175</v>
      </c>
      <c r="AT35921" s="94">
        <v>712</v>
      </c>
      <c r="AU35921" s="94">
        <v>26</v>
      </c>
    </row>
    <row r="35922" spans="1:47">
      <c r="A35922" s="85" t="s">
        <v>160</v>
      </c>
      <c r="B35922" s="86">
        <v>43682.916666666664</v>
      </c>
      <c r="C35922" s="87">
        <v>43682</v>
      </c>
      <c r="D35922" s="85">
        <v>17</v>
      </c>
      <c r="E35922" s="86">
        <v>43682.708333333336</v>
      </c>
      <c r="F35922" s="88" t="s">
        <v>55</v>
      </c>
      <c r="G35922" s="89" t="s">
        <v>381</v>
      </c>
      <c r="J35922" s="94">
        <v>912</v>
      </c>
      <c r="K35922" s="94">
        <v>904</v>
      </c>
      <c r="P35922" s="94">
        <v>912</v>
      </c>
      <c r="Q35922" s="94">
        <v>904</v>
      </c>
      <c r="R35922" s="94">
        <v>912</v>
      </c>
      <c r="S35922" s="94">
        <v>0</v>
      </c>
      <c r="AJ35922" s="94">
        <v>912</v>
      </c>
      <c r="AK35922" s="94">
        <v>0</v>
      </c>
      <c r="AS35922" s="94">
        <v>172</v>
      </c>
      <c r="AT35922" s="94">
        <v>673</v>
      </c>
      <c r="AU35922" s="94">
        <v>59</v>
      </c>
    </row>
    <row r="35923" spans="1:47">
      <c r="A35923" s="85" t="s">
        <v>160</v>
      </c>
      <c r="B35923" s="86">
        <v>43682.958333333336</v>
      </c>
      <c r="C35923" s="87">
        <v>43682</v>
      </c>
      <c r="D35923" s="85">
        <v>18</v>
      </c>
      <c r="E35923" s="86">
        <v>43682.75</v>
      </c>
      <c r="F35923" s="88" t="s">
        <v>55</v>
      </c>
      <c r="G35923" s="89" t="s">
        <v>381</v>
      </c>
      <c r="J35923" s="94">
        <v>909</v>
      </c>
      <c r="K35923" s="94">
        <v>904</v>
      </c>
      <c r="P35923" s="94">
        <v>909</v>
      </c>
      <c r="Q35923" s="94">
        <v>904</v>
      </c>
      <c r="R35923" s="94">
        <v>909</v>
      </c>
      <c r="S35923" s="94">
        <v>0</v>
      </c>
      <c r="AJ35923" s="94">
        <v>909</v>
      </c>
      <c r="AK35923" s="94">
        <v>0</v>
      </c>
      <c r="AS35923" s="94">
        <v>174</v>
      </c>
      <c r="AT35923" s="94">
        <v>651</v>
      </c>
      <c r="AU35923" s="94">
        <v>79</v>
      </c>
    </row>
    <row r="35924" spans="1:47">
      <c r="A35924" s="85" t="s">
        <v>160</v>
      </c>
      <c r="B35924" s="86">
        <v>43683</v>
      </c>
      <c r="C35924" s="87">
        <v>43682</v>
      </c>
      <c r="D35924" s="85">
        <v>19</v>
      </c>
      <c r="E35924" s="86">
        <v>43682.791666666664</v>
      </c>
      <c r="F35924" s="88" t="s">
        <v>55</v>
      </c>
      <c r="G35924" s="89" t="s">
        <v>381</v>
      </c>
      <c r="J35924" s="94">
        <v>903</v>
      </c>
      <c r="K35924" s="94">
        <v>895</v>
      </c>
      <c r="P35924" s="94">
        <v>903</v>
      </c>
      <c r="Q35924" s="94">
        <v>895</v>
      </c>
      <c r="R35924" s="94">
        <v>903</v>
      </c>
      <c r="S35924" s="94">
        <v>0</v>
      </c>
      <c r="AJ35924" s="94">
        <v>903</v>
      </c>
      <c r="AK35924" s="94">
        <v>0</v>
      </c>
      <c r="AS35924" s="94">
        <v>173</v>
      </c>
      <c r="AT35924" s="94">
        <v>610</v>
      </c>
      <c r="AU35924" s="94">
        <v>112</v>
      </c>
    </row>
    <row r="35925" spans="1:47">
      <c r="A35925" s="85" t="s">
        <v>160</v>
      </c>
      <c r="B35925" s="86">
        <v>43683.041666666664</v>
      </c>
      <c r="C35925" s="87">
        <v>43682</v>
      </c>
      <c r="D35925" s="85">
        <v>20</v>
      </c>
      <c r="E35925" s="86">
        <v>43682.833333333336</v>
      </c>
      <c r="F35925" s="88" t="s">
        <v>55</v>
      </c>
      <c r="G35925" s="89" t="s">
        <v>381</v>
      </c>
      <c r="J35925" s="94">
        <v>913</v>
      </c>
      <c r="K35925" s="94">
        <v>907</v>
      </c>
      <c r="P35925" s="94">
        <v>913</v>
      </c>
      <c r="Q35925" s="94">
        <v>907</v>
      </c>
      <c r="R35925" s="94">
        <v>913</v>
      </c>
      <c r="S35925" s="94">
        <v>0</v>
      </c>
      <c r="AJ35925" s="94">
        <v>913</v>
      </c>
      <c r="AK35925" s="94">
        <v>0</v>
      </c>
      <c r="AS35925" s="94">
        <v>218</v>
      </c>
      <c r="AT35925" s="94">
        <v>565</v>
      </c>
      <c r="AU35925" s="94">
        <v>124</v>
      </c>
    </row>
    <row r="35926" spans="1:47">
      <c r="A35926" s="85" t="s">
        <v>160</v>
      </c>
      <c r="B35926" s="86">
        <v>43683.083333333336</v>
      </c>
      <c r="C35926" s="87">
        <v>43682</v>
      </c>
      <c r="D35926" s="85">
        <v>21</v>
      </c>
      <c r="E35926" s="86">
        <v>43682.875</v>
      </c>
      <c r="F35926" s="88" t="s">
        <v>55</v>
      </c>
      <c r="G35926" s="89" t="s">
        <v>381</v>
      </c>
      <c r="J35926" s="94">
        <v>899</v>
      </c>
      <c r="K35926" s="94">
        <v>895</v>
      </c>
      <c r="P35926" s="94">
        <v>899</v>
      </c>
      <c r="Q35926" s="94">
        <v>895</v>
      </c>
      <c r="R35926" s="94">
        <v>899</v>
      </c>
      <c r="S35926" s="94">
        <v>0</v>
      </c>
      <c r="AJ35926" s="94">
        <v>899</v>
      </c>
      <c r="AK35926" s="94">
        <v>0</v>
      </c>
      <c r="AS35926" s="94">
        <v>224</v>
      </c>
      <c r="AT35926" s="94">
        <v>558</v>
      </c>
      <c r="AU35926" s="94">
        <v>113</v>
      </c>
    </row>
    <row r="35927" spans="1:47">
      <c r="A35927" s="85" t="s">
        <v>160</v>
      </c>
      <c r="B35927" s="86">
        <v>43683.125</v>
      </c>
      <c r="C35927" s="87">
        <v>43682</v>
      </c>
      <c r="D35927" s="85">
        <v>22</v>
      </c>
      <c r="E35927" s="86">
        <v>43682.916666666664</v>
      </c>
      <c r="F35927" s="88" t="s">
        <v>55</v>
      </c>
      <c r="G35927" s="89" t="s">
        <v>381</v>
      </c>
      <c r="J35927" s="94">
        <v>854</v>
      </c>
      <c r="K35927" s="94">
        <v>848</v>
      </c>
      <c r="P35927" s="94">
        <v>854</v>
      </c>
      <c r="Q35927" s="94">
        <v>848</v>
      </c>
      <c r="R35927" s="94">
        <v>854</v>
      </c>
      <c r="S35927" s="94">
        <v>0</v>
      </c>
      <c r="AJ35927" s="94">
        <v>854</v>
      </c>
      <c r="AK35927" s="94">
        <v>0</v>
      </c>
      <c r="AS35927" s="94">
        <v>215</v>
      </c>
      <c r="AT35927" s="94">
        <v>518</v>
      </c>
      <c r="AU35927" s="94">
        <v>115</v>
      </c>
    </row>
    <row r="35928" spans="1:47">
      <c r="A35928" s="85" t="s">
        <v>160</v>
      </c>
      <c r="B35928" s="86">
        <v>43683.166666666664</v>
      </c>
      <c r="C35928" s="87">
        <v>43682</v>
      </c>
      <c r="D35928" s="85">
        <v>23</v>
      </c>
      <c r="E35928" s="86">
        <v>43682.958333333336</v>
      </c>
      <c r="F35928" s="88" t="s">
        <v>55</v>
      </c>
      <c r="G35928" s="89" t="s">
        <v>381</v>
      </c>
      <c r="J35928" s="94">
        <v>436</v>
      </c>
      <c r="K35928" s="94">
        <v>437</v>
      </c>
      <c r="P35928" s="94">
        <v>436</v>
      </c>
      <c r="Q35928" s="94">
        <v>437</v>
      </c>
      <c r="R35928" s="94">
        <v>436</v>
      </c>
      <c r="S35928" s="94">
        <v>0</v>
      </c>
      <c r="AJ35928" s="94">
        <v>436</v>
      </c>
      <c r="AK35928" s="94">
        <v>0</v>
      </c>
      <c r="AS35928" s="94">
        <v>176</v>
      </c>
      <c r="AT35928" s="94">
        <v>186</v>
      </c>
      <c r="AU35928" s="94">
        <v>75</v>
      </c>
    </row>
    <row r="35929" spans="1:47">
      <c r="A35929" s="85" t="s">
        <v>160</v>
      </c>
      <c r="B35929" s="86">
        <v>43683.208333333336</v>
      </c>
      <c r="C35929" s="87">
        <v>43682</v>
      </c>
      <c r="D35929" s="85">
        <v>24</v>
      </c>
      <c r="E35929" s="86">
        <v>43683</v>
      </c>
      <c r="F35929" s="88" t="s">
        <v>55</v>
      </c>
      <c r="G35929" s="89" t="s">
        <v>381</v>
      </c>
      <c r="J35929" s="94">
        <v>306</v>
      </c>
      <c r="K35929" s="94">
        <v>303</v>
      </c>
      <c r="P35929" s="94">
        <v>306</v>
      </c>
      <c r="Q35929" s="94">
        <v>303</v>
      </c>
      <c r="R35929" s="94">
        <v>306</v>
      </c>
      <c r="S35929" s="94">
        <v>0</v>
      </c>
      <c r="AJ35929" s="94">
        <v>306</v>
      </c>
      <c r="AK35929" s="94">
        <v>0</v>
      </c>
      <c r="AS35929" s="94">
        <v>166</v>
      </c>
      <c r="AT35929" s="94">
        <v>63</v>
      </c>
      <c r="AU35929" s="94">
        <v>74</v>
      </c>
    </row>
    <row r="35930" spans="1:47">
      <c r="A35930" s="85" t="s">
        <v>160</v>
      </c>
      <c r="B35930" s="86">
        <v>43683.25</v>
      </c>
      <c r="C35930" s="87">
        <v>43683</v>
      </c>
      <c r="D35930" s="85">
        <v>1</v>
      </c>
      <c r="E35930" s="86">
        <v>43683.041666666664</v>
      </c>
      <c r="F35930" s="88" t="s">
        <v>55</v>
      </c>
      <c r="G35930" s="89" t="s">
        <v>381</v>
      </c>
      <c r="J35930" s="94">
        <v>297</v>
      </c>
      <c r="K35930" s="94">
        <v>293</v>
      </c>
      <c r="P35930" s="94">
        <v>297</v>
      </c>
      <c r="Q35930" s="94">
        <v>293</v>
      </c>
      <c r="R35930" s="94">
        <v>297</v>
      </c>
      <c r="S35930" s="94">
        <v>0</v>
      </c>
      <c r="AJ35930" s="94">
        <v>297</v>
      </c>
      <c r="AK35930" s="94">
        <v>0</v>
      </c>
      <c r="AS35930" s="94">
        <v>162</v>
      </c>
      <c r="AT35930" s="94">
        <v>35</v>
      </c>
      <c r="AU35930" s="94">
        <v>96</v>
      </c>
    </row>
    <row r="35931" spans="1:47">
      <c r="A35931" s="85" t="s">
        <v>160</v>
      </c>
      <c r="B35931" s="86">
        <v>43683.291666666664</v>
      </c>
      <c r="C35931" s="87">
        <v>43683</v>
      </c>
      <c r="D35931" s="85">
        <v>2</v>
      </c>
      <c r="E35931" s="86">
        <v>43683.083333333336</v>
      </c>
      <c r="F35931" s="88" t="s">
        <v>55</v>
      </c>
      <c r="G35931" s="89" t="s">
        <v>381</v>
      </c>
      <c r="J35931" s="94">
        <v>302</v>
      </c>
      <c r="K35931" s="94">
        <v>299</v>
      </c>
      <c r="P35931" s="94">
        <v>302</v>
      </c>
      <c r="Q35931" s="94">
        <v>299</v>
      </c>
      <c r="R35931" s="94">
        <v>302</v>
      </c>
      <c r="S35931" s="94">
        <v>0</v>
      </c>
      <c r="AJ35931" s="94">
        <v>302</v>
      </c>
      <c r="AK35931" s="94">
        <v>0</v>
      </c>
      <c r="AS35931" s="94">
        <v>156</v>
      </c>
      <c r="AT35931" s="94">
        <v>53</v>
      </c>
      <c r="AU35931" s="94">
        <v>90</v>
      </c>
    </row>
    <row r="35932" spans="1:47">
      <c r="A35932" s="85" t="s">
        <v>160</v>
      </c>
      <c r="B35932" s="86">
        <v>43683.333333333336</v>
      </c>
      <c r="C35932" s="87">
        <v>43683</v>
      </c>
      <c r="D35932" s="85">
        <v>3</v>
      </c>
      <c r="E35932" s="86">
        <v>43683.125</v>
      </c>
      <c r="F35932" s="88" t="s">
        <v>55</v>
      </c>
      <c r="G35932" s="89" t="s">
        <v>381</v>
      </c>
      <c r="J35932" s="94">
        <v>308</v>
      </c>
      <c r="K35932" s="94">
        <v>304</v>
      </c>
      <c r="P35932" s="94">
        <v>308</v>
      </c>
      <c r="Q35932" s="94">
        <v>304</v>
      </c>
      <c r="R35932" s="94">
        <v>308</v>
      </c>
      <c r="S35932" s="94">
        <v>0</v>
      </c>
      <c r="AJ35932" s="94">
        <v>308</v>
      </c>
      <c r="AK35932" s="94">
        <v>0</v>
      </c>
      <c r="AS35932" s="94">
        <v>148</v>
      </c>
      <c r="AT35932" s="94">
        <v>77</v>
      </c>
      <c r="AU35932" s="94">
        <v>79</v>
      </c>
    </row>
    <row r="35933" spans="1:47">
      <c r="A35933" s="85" t="s">
        <v>160</v>
      </c>
      <c r="B35933" s="86">
        <v>43683.375</v>
      </c>
      <c r="C35933" s="87">
        <v>43683</v>
      </c>
      <c r="D35933" s="85">
        <v>4</v>
      </c>
      <c r="E35933" s="86">
        <v>43683.166666666664</v>
      </c>
      <c r="F35933" s="88" t="s">
        <v>55</v>
      </c>
      <c r="G35933" s="89" t="s">
        <v>381</v>
      </c>
      <c r="J35933" s="94">
        <v>305</v>
      </c>
      <c r="K35933" s="94">
        <v>303</v>
      </c>
      <c r="P35933" s="94">
        <v>305</v>
      </c>
      <c r="Q35933" s="94">
        <v>303</v>
      </c>
      <c r="R35933" s="94">
        <v>305</v>
      </c>
      <c r="S35933" s="94">
        <v>0</v>
      </c>
      <c r="AJ35933" s="94">
        <v>305</v>
      </c>
      <c r="AK35933" s="94">
        <v>0</v>
      </c>
      <c r="AS35933" s="94">
        <v>146</v>
      </c>
      <c r="AT35933" s="94">
        <v>81</v>
      </c>
      <c r="AU35933" s="94">
        <v>76</v>
      </c>
    </row>
    <row r="35934" spans="1:47">
      <c r="A35934" s="85" t="s">
        <v>160</v>
      </c>
      <c r="B35934" s="86">
        <v>43683.416666666664</v>
      </c>
      <c r="C35934" s="87">
        <v>43683</v>
      </c>
      <c r="D35934" s="85">
        <v>5</v>
      </c>
      <c r="E35934" s="86">
        <v>43683.208333333336</v>
      </c>
      <c r="F35934" s="88" t="s">
        <v>55</v>
      </c>
      <c r="G35934" s="89" t="s">
        <v>381</v>
      </c>
      <c r="J35934" s="94">
        <v>311</v>
      </c>
      <c r="K35934" s="94">
        <v>307</v>
      </c>
      <c r="P35934" s="94">
        <v>311</v>
      </c>
      <c r="Q35934" s="94">
        <v>307</v>
      </c>
      <c r="R35934" s="94">
        <v>311</v>
      </c>
      <c r="S35934" s="94">
        <v>0</v>
      </c>
      <c r="AJ35934" s="94">
        <v>311</v>
      </c>
      <c r="AK35934" s="94">
        <v>0</v>
      </c>
      <c r="AS35934" s="94">
        <v>157</v>
      </c>
      <c r="AT35934" s="94">
        <v>54</v>
      </c>
      <c r="AU35934" s="94">
        <v>96</v>
      </c>
    </row>
    <row r="35935" spans="1:47">
      <c r="A35935" s="85" t="s">
        <v>160</v>
      </c>
      <c r="B35935" s="86">
        <v>43683.458333333336</v>
      </c>
      <c r="C35935" s="87">
        <v>43683</v>
      </c>
      <c r="D35935" s="85">
        <v>6</v>
      </c>
      <c r="E35935" s="86">
        <v>43683.25</v>
      </c>
      <c r="F35935" s="88" t="s">
        <v>55</v>
      </c>
      <c r="G35935" s="89" t="s">
        <v>381</v>
      </c>
      <c r="J35935" s="94">
        <v>316</v>
      </c>
      <c r="K35935" s="94">
        <v>311</v>
      </c>
      <c r="P35935" s="94">
        <v>316</v>
      </c>
      <c r="Q35935" s="94">
        <v>311</v>
      </c>
      <c r="R35935" s="94">
        <v>316</v>
      </c>
      <c r="S35935" s="94">
        <v>0</v>
      </c>
      <c r="AJ35935" s="94">
        <v>316</v>
      </c>
      <c r="AK35935" s="94">
        <v>0</v>
      </c>
      <c r="AS35935" s="94">
        <v>168</v>
      </c>
      <c r="AT35935" s="94">
        <v>108</v>
      </c>
      <c r="AU35935" s="94">
        <v>35</v>
      </c>
    </row>
    <row r="35936" spans="1:47">
      <c r="A35936" s="85" t="s">
        <v>160</v>
      </c>
      <c r="B35936" s="86">
        <v>43683.5</v>
      </c>
      <c r="C35936" s="87">
        <v>43683</v>
      </c>
      <c r="D35936" s="85">
        <v>7</v>
      </c>
      <c r="E35936" s="86">
        <v>43683.291666666664</v>
      </c>
      <c r="F35936" s="88" t="s">
        <v>55</v>
      </c>
      <c r="G35936" s="89" t="s">
        <v>381</v>
      </c>
      <c r="J35936" s="94">
        <v>420</v>
      </c>
      <c r="K35936" s="94">
        <v>416</v>
      </c>
      <c r="P35936" s="94">
        <v>420</v>
      </c>
      <c r="Q35936" s="94">
        <v>416</v>
      </c>
      <c r="R35936" s="94">
        <v>420</v>
      </c>
      <c r="S35936" s="94">
        <v>0</v>
      </c>
      <c r="AJ35936" s="94">
        <v>420</v>
      </c>
      <c r="AK35936" s="94">
        <v>0</v>
      </c>
      <c r="AS35936" s="94">
        <v>183</v>
      </c>
      <c r="AT35936" s="94">
        <v>240</v>
      </c>
      <c r="AU35936" s="94">
        <v>-7</v>
      </c>
    </row>
    <row r="35937" spans="1:47">
      <c r="A35937" s="85" t="s">
        <v>160</v>
      </c>
      <c r="B35937" s="86">
        <v>43683.541666666664</v>
      </c>
      <c r="C35937" s="87">
        <v>43683</v>
      </c>
      <c r="D35937" s="85">
        <v>8</v>
      </c>
      <c r="E35937" s="86">
        <v>43683.333333333336</v>
      </c>
      <c r="F35937" s="88" t="s">
        <v>55</v>
      </c>
      <c r="G35937" s="89" t="s">
        <v>381</v>
      </c>
      <c r="J35937" s="94">
        <v>512</v>
      </c>
      <c r="K35937" s="94">
        <v>508</v>
      </c>
      <c r="P35937" s="94">
        <v>512</v>
      </c>
      <c r="Q35937" s="94">
        <v>508</v>
      </c>
      <c r="R35937" s="94">
        <v>512</v>
      </c>
      <c r="S35937" s="94">
        <v>0</v>
      </c>
      <c r="AJ35937" s="94">
        <v>512</v>
      </c>
      <c r="AK35937" s="94">
        <v>0</v>
      </c>
      <c r="AS35937" s="94">
        <v>191</v>
      </c>
      <c r="AT35937" s="94">
        <v>334</v>
      </c>
      <c r="AU35937" s="94">
        <v>-17</v>
      </c>
    </row>
    <row r="35938" spans="1:47">
      <c r="A35938" s="85" t="s">
        <v>160</v>
      </c>
      <c r="B35938" s="86">
        <v>43683.583333333336</v>
      </c>
      <c r="C35938" s="87">
        <v>43683</v>
      </c>
      <c r="D35938" s="85">
        <v>9</v>
      </c>
      <c r="E35938" s="86">
        <v>43683.375</v>
      </c>
      <c r="F35938" s="88" t="s">
        <v>55</v>
      </c>
      <c r="G35938" s="89" t="s">
        <v>381</v>
      </c>
      <c r="J35938" s="94">
        <v>696</v>
      </c>
      <c r="K35938" s="94">
        <v>689</v>
      </c>
      <c r="P35938" s="94">
        <v>696</v>
      </c>
      <c r="Q35938" s="94">
        <v>689</v>
      </c>
      <c r="R35938" s="94">
        <v>696</v>
      </c>
      <c r="S35938" s="94">
        <v>0</v>
      </c>
      <c r="AJ35938" s="94">
        <v>696</v>
      </c>
      <c r="AK35938" s="94">
        <v>0</v>
      </c>
      <c r="AS35938" s="94">
        <v>208</v>
      </c>
      <c r="AT35938" s="94">
        <v>504</v>
      </c>
      <c r="AU35938" s="94">
        <v>-23</v>
      </c>
    </row>
    <row r="35939" spans="1:47">
      <c r="A35939" s="85" t="s">
        <v>160</v>
      </c>
      <c r="B35939" s="86">
        <v>43683.625</v>
      </c>
      <c r="C35939" s="87">
        <v>43683</v>
      </c>
      <c r="D35939" s="85">
        <v>10</v>
      </c>
      <c r="E35939" s="86">
        <v>43683.416666666664</v>
      </c>
      <c r="F35939" s="88" t="s">
        <v>55</v>
      </c>
      <c r="G35939" s="89" t="s">
        <v>381</v>
      </c>
      <c r="J35939" s="94">
        <v>903</v>
      </c>
      <c r="K35939" s="94">
        <v>896</v>
      </c>
      <c r="P35939" s="94">
        <v>903</v>
      </c>
      <c r="Q35939" s="94">
        <v>896</v>
      </c>
      <c r="R35939" s="94">
        <v>903</v>
      </c>
      <c r="S35939" s="94">
        <v>0</v>
      </c>
      <c r="AJ35939" s="94">
        <v>903</v>
      </c>
      <c r="AK35939" s="94">
        <v>0</v>
      </c>
      <c r="AS35939" s="94">
        <v>220</v>
      </c>
      <c r="AT35939" s="94">
        <v>651</v>
      </c>
      <c r="AU35939" s="94">
        <v>25</v>
      </c>
    </row>
    <row r="35940" spans="1:47">
      <c r="A35940" s="85" t="s">
        <v>160</v>
      </c>
      <c r="B35940" s="86">
        <v>43683.666666666664</v>
      </c>
      <c r="C35940" s="87">
        <v>43683</v>
      </c>
      <c r="D35940" s="85">
        <v>11</v>
      </c>
      <c r="E35940" s="86">
        <v>43683.458333333336</v>
      </c>
      <c r="F35940" s="88" t="s">
        <v>55</v>
      </c>
      <c r="G35940" s="89" t="s">
        <v>381</v>
      </c>
      <c r="J35940" s="94">
        <v>912</v>
      </c>
      <c r="K35940" s="94">
        <v>904</v>
      </c>
      <c r="P35940" s="94">
        <v>912</v>
      </c>
      <c r="Q35940" s="94">
        <v>904</v>
      </c>
      <c r="R35940" s="94">
        <v>912</v>
      </c>
      <c r="S35940" s="94">
        <v>0</v>
      </c>
      <c r="AJ35940" s="94">
        <v>912</v>
      </c>
      <c r="AK35940" s="94">
        <v>0</v>
      </c>
      <c r="AS35940" s="94">
        <v>219</v>
      </c>
      <c r="AT35940" s="94">
        <v>635</v>
      </c>
      <c r="AU35940" s="94">
        <v>50</v>
      </c>
    </row>
    <row r="35941" spans="1:47">
      <c r="A35941" s="85" t="s">
        <v>160</v>
      </c>
      <c r="B35941" s="86">
        <v>43683.708333333336</v>
      </c>
      <c r="C35941" s="87">
        <v>43683</v>
      </c>
      <c r="D35941" s="85">
        <v>12</v>
      </c>
      <c r="E35941" s="86">
        <v>43683.5</v>
      </c>
      <c r="F35941" s="88" t="s">
        <v>55</v>
      </c>
      <c r="G35941" s="89" t="s">
        <v>381</v>
      </c>
      <c r="J35941" s="94">
        <v>912</v>
      </c>
      <c r="K35941" s="94">
        <v>904</v>
      </c>
      <c r="P35941" s="94">
        <v>912</v>
      </c>
      <c r="Q35941" s="94">
        <v>904</v>
      </c>
      <c r="R35941" s="94">
        <v>912</v>
      </c>
      <c r="S35941" s="94">
        <v>0</v>
      </c>
      <c r="AJ35941" s="94">
        <v>912</v>
      </c>
      <c r="AK35941" s="94">
        <v>0</v>
      </c>
      <c r="AS35941" s="94">
        <v>214</v>
      </c>
      <c r="AT35941" s="94">
        <v>636</v>
      </c>
      <c r="AU35941" s="94">
        <v>54</v>
      </c>
    </row>
    <row r="35942" spans="1:47">
      <c r="A35942" s="85" t="s">
        <v>160</v>
      </c>
      <c r="B35942" s="86">
        <v>43683.75</v>
      </c>
      <c r="C35942" s="87">
        <v>43683</v>
      </c>
      <c r="D35942" s="85">
        <v>13</v>
      </c>
      <c r="E35942" s="86">
        <v>43683.541666666664</v>
      </c>
      <c r="F35942" s="88" t="s">
        <v>55</v>
      </c>
      <c r="G35942" s="89" t="s">
        <v>381</v>
      </c>
      <c r="J35942" s="94">
        <v>911</v>
      </c>
      <c r="K35942" s="94">
        <v>907</v>
      </c>
      <c r="P35942" s="94">
        <v>911</v>
      </c>
      <c r="Q35942" s="94">
        <v>907</v>
      </c>
      <c r="R35942" s="94">
        <v>911</v>
      </c>
      <c r="S35942" s="94">
        <v>0</v>
      </c>
      <c r="AJ35942" s="94">
        <v>911</v>
      </c>
      <c r="AK35942" s="94">
        <v>0</v>
      </c>
      <c r="AS35942" s="94">
        <v>175</v>
      </c>
      <c r="AT35942" s="94">
        <v>706</v>
      </c>
      <c r="AU35942" s="94">
        <v>26</v>
      </c>
    </row>
    <row r="35943" spans="1:47">
      <c r="A35943" s="85" t="s">
        <v>160</v>
      </c>
      <c r="B35943" s="86">
        <v>43683.791666666664</v>
      </c>
      <c r="C35943" s="87">
        <v>43683</v>
      </c>
      <c r="D35943" s="85">
        <v>14</v>
      </c>
      <c r="E35943" s="86">
        <v>43683.583333333336</v>
      </c>
      <c r="F35943" s="88" t="s">
        <v>55</v>
      </c>
      <c r="G35943" s="89" t="s">
        <v>381</v>
      </c>
      <c r="J35943" s="94">
        <v>910</v>
      </c>
      <c r="K35943" s="94">
        <v>902</v>
      </c>
      <c r="P35943" s="94">
        <v>910</v>
      </c>
      <c r="Q35943" s="94">
        <v>902</v>
      </c>
      <c r="R35943" s="94">
        <v>910</v>
      </c>
      <c r="S35943" s="94">
        <v>0</v>
      </c>
      <c r="AJ35943" s="94">
        <v>910</v>
      </c>
      <c r="AK35943" s="94">
        <v>0</v>
      </c>
      <c r="AS35943" s="94">
        <v>173</v>
      </c>
      <c r="AT35943" s="94">
        <v>707</v>
      </c>
      <c r="AU35943" s="94">
        <v>22</v>
      </c>
    </row>
    <row r="35944" spans="1:47">
      <c r="A35944" s="85" t="s">
        <v>160</v>
      </c>
      <c r="B35944" s="86">
        <v>43683.833333333336</v>
      </c>
      <c r="C35944" s="87">
        <v>43683</v>
      </c>
      <c r="D35944" s="85">
        <v>15</v>
      </c>
      <c r="E35944" s="86">
        <v>43683.625</v>
      </c>
      <c r="F35944" s="88" t="s">
        <v>55</v>
      </c>
      <c r="G35944" s="89" t="s">
        <v>381</v>
      </c>
      <c r="J35944" s="94">
        <v>906</v>
      </c>
      <c r="K35944" s="94">
        <v>901</v>
      </c>
      <c r="P35944" s="94">
        <v>906</v>
      </c>
      <c r="Q35944" s="94">
        <v>901</v>
      </c>
      <c r="R35944" s="94">
        <v>906</v>
      </c>
      <c r="S35944" s="94">
        <v>0</v>
      </c>
      <c r="AJ35944" s="94">
        <v>906</v>
      </c>
      <c r="AK35944" s="94">
        <v>0</v>
      </c>
      <c r="AS35944" s="94">
        <v>178</v>
      </c>
      <c r="AT35944" s="94">
        <v>684</v>
      </c>
      <c r="AU35944" s="94">
        <v>39</v>
      </c>
    </row>
    <row r="35945" spans="1:47">
      <c r="A35945" s="85" t="s">
        <v>160</v>
      </c>
      <c r="B35945" s="86">
        <v>43683.875</v>
      </c>
      <c r="C35945" s="87">
        <v>43683</v>
      </c>
      <c r="D35945" s="85">
        <v>16</v>
      </c>
      <c r="E35945" s="86">
        <v>43683.666666666664</v>
      </c>
      <c r="F35945" s="88" t="s">
        <v>55</v>
      </c>
      <c r="G35945" s="89" t="s">
        <v>381</v>
      </c>
      <c r="J35945" s="94">
        <v>907</v>
      </c>
      <c r="K35945" s="94">
        <v>900</v>
      </c>
      <c r="P35945" s="94">
        <v>907</v>
      </c>
      <c r="Q35945" s="94">
        <v>900</v>
      </c>
      <c r="R35945" s="94">
        <v>907</v>
      </c>
      <c r="S35945" s="94">
        <v>0</v>
      </c>
      <c r="AJ35945" s="94">
        <v>907</v>
      </c>
      <c r="AK35945" s="94">
        <v>0</v>
      </c>
      <c r="AS35945" s="94">
        <v>179</v>
      </c>
      <c r="AT35945" s="94">
        <v>710</v>
      </c>
      <c r="AU35945" s="94">
        <v>11</v>
      </c>
    </row>
    <row r="35946" spans="1:47">
      <c r="A35946" s="85" t="s">
        <v>160</v>
      </c>
      <c r="B35946" s="86">
        <v>43683.916666666664</v>
      </c>
      <c r="C35946" s="87">
        <v>43683</v>
      </c>
      <c r="D35946" s="85">
        <v>17</v>
      </c>
      <c r="E35946" s="86">
        <v>43683.708333333336</v>
      </c>
      <c r="F35946" s="88" t="s">
        <v>55</v>
      </c>
      <c r="G35946" s="89" t="s">
        <v>381</v>
      </c>
      <c r="J35946" s="94">
        <v>906</v>
      </c>
      <c r="K35946" s="94">
        <v>898</v>
      </c>
      <c r="P35946" s="94">
        <v>906</v>
      </c>
      <c r="Q35946" s="94">
        <v>898</v>
      </c>
      <c r="R35946" s="94">
        <v>906</v>
      </c>
      <c r="S35946" s="94">
        <v>0</v>
      </c>
      <c r="AJ35946" s="94">
        <v>906</v>
      </c>
      <c r="AK35946" s="94">
        <v>0</v>
      </c>
      <c r="AS35946" s="94">
        <v>176</v>
      </c>
      <c r="AT35946" s="94">
        <v>722</v>
      </c>
      <c r="AU35946" s="94">
        <v>0</v>
      </c>
    </row>
    <row r="35947" spans="1:47">
      <c r="A35947" s="85" t="s">
        <v>160</v>
      </c>
      <c r="B35947" s="86">
        <v>43683.958333333336</v>
      </c>
      <c r="C35947" s="87">
        <v>43683</v>
      </c>
      <c r="D35947" s="85">
        <v>18</v>
      </c>
      <c r="E35947" s="86">
        <v>43683.75</v>
      </c>
      <c r="F35947" s="88" t="s">
        <v>55</v>
      </c>
      <c r="G35947" s="89" t="s">
        <v>381</v>
      </c>
      <c r="J35947" s="94">
        <v>908</v>
      </c>
      <c r="K35947" s="94">
        <v>903</v>
      </c>
      <c r="P35947" s="94">
        <v>908</v>
      </c>
      <c r="Q35947" s="94">
        <v>903</v>
      </c>
      <c r="R35947" s="94">
        <v>908</v>
      </c>
      <c r="S35947" s="94">
        <v>0</v>
      </c>
      <c r="AJ35947" s="94">
        <v>908</v>
      </c>
      <c r="AK35947" s="94">
        <v>0</v>
      </c>
      <c r="AS35947" s="94">
        <v>171</v>
      </c>
      <c r="AT35947" s="94">
        <v>751</v>
      </c>
      <c r="AU35947" s="94">
        <v>-19</v>
      </c>
    </row>
    <row r="35948" spans="1:47">
      <c r="A35948" s="85" t="s">
        <v>160</v>
      </c>
      <c r="B35948" s="86">
        <v>43684</v>
      </c>
      <c r="C35948" s="87">
        <v>43683</v>
      </c>
      <c r="D35948" s="85">
        <v>19</v>
      </c>
      <c r="E35948" s="86">
        <v>43683.791666666664</v>
      </c>
      <c r="F35948" s="88" t="s">
        <v>55</v>
      </c>
      <c r="G35948" s="89" t="s">
        <v>381</v>
      </c>
      <c r="J35948" s="94">
        <v>903</v>
      </c>
      <c r="K35948" s="94">
        <v>893</v>
      </c>
      <c r="P35948" s="94">
        <v>903</v>
      </c>
      <c r="Q35948" s="94">
        <v>893</v>
      </c>
      <c r="R35948" s="94">
        <v>903</v>
      </c>
      <c r="S35948" s="94">
        <v>0</v>
      </c>
      <c r="AJ35948" s="94">
        <v>903</v>
      </c>
      <c r="AK35948" s="94">
        <v>0</v>
      </c>
      <c r="AS35948" s="94">
        <v>174</v>
      </c>
      <c r="AT35948" s="94">
        <v>722</v>
      </c>
      <c r="AU35948" s="94">
        <v>-3</v>
      </c>
    </row>
    <row r="35949" spans="1:47">
      <c r="A35949" s="85" t="s">
        <v>160</v>
      </c>
      <c r="B35949" s="86">
        <v>43684.041666666664</v>
      </c>
      <c r="C35949" s="87">
        <v>43683</v>
      </c>
      <c r="D35949" s="85">
        <v>20</v>
      </c>
      <c r="E35949" s="86">
        <v>43683.833333333336</v>
      </c>
      <c r="F35949" s="88" t="s">
        <v>55</v>
      </c>
      <c r="G35949" s="89" t="s">
        <v>381</v>
      </c>
      <c r="J35949" s="94">
        <v>908</v>
      </c>
      <c r="K35949" s="94">
        <v>903</v>
      </c>
      <c r="P35949" s="94">
        <v>908</v>
      </c>
      <c r="Q35949" s="94">
        <v>903</v>
      </c>
      <c r="R35949" s="94">
        <v>908</v>
      </c>
      <c r="S35949" s="94">
        <v>0</v>
      </c>
      <c r="AJ35949" s="94">
        <v>908</v>
      </c>
      <c r="AK35949" s="94">
        <v>0</v>
      </c>
      <c r="AS35949" s="94">
        <v>216</v>
      </c>
      <c r="AT35949" s="94">
        <v>670</v>
      </c>
      <c r="AU35949" s="94">
        <v>17</v>
      </c>
    </row>
    <row r="35950" spans="1:47">
      <c r="A35950" s="85" t="s">
        <v>160</v>
      </c>
      <c r="B35950" s="86">
        <v>43684.083333333336</v>
      </c>
      <c r="C35950" s="87">
        <v>43683</v>
      </c>
      <c r="D35950" s="85">
        <v>21</v>
      </c>
      <c r="E35950" s="86">
        <v>43683.875</v>
      </c>
      <c r="F35950" s="88" t="s">
        <v>55</v>
      </c>
      <c r="G35950" s="89" t="s">
        <v>381</v>
      </c>
      <c r="J35950" s="94">
        <v>910</v>
      </c>
      <c r="K35950" s="94">
        <v>905</v>
      </c>
      <c r="P35950" s="94">
        <v>910</v>
      </c>
      <c r="Q35950" s="94">
        <v>905</v>
      </c>
      <c r="R35950" s="94">
        <v>910</v>
      </c>
      <c r="S35950" s="94">
        <v>0</v>
      </c>
      <c r="AJ35950" s="94">
        <v>910</v>
      </c>
      <c r="AK35950" s="94">
        <v>0</v>
      </c>
      <c r="AS35950" s="94">
        <v>224</v>
      </c>
      <c r="AT35950" s="94">
        <v>659</v>
      </c>
      <c r="AU35950" s="94">
        <v>22</v>
      </c>
    </row>
    <row r="35951" spans="1:47">
      <c r="A35951" s="85" t="s">
        <v>160</v>
      </c>
      <c r="B35951" s="86">
        <v>43684.125</v>
      </c>
      <c r="C35951" s="87">
        <v>43683</v>
      </c>
      <c r="D35951" s="85">
        <v>22</v>
      </c>
      <c r="E35951" s="86">
        <v>43683.916666666664</v>
      </c>
      <c r="F35951" s="88" t="s">
        <v>55</v>
      </c>
      <c r="G35951" s="89" t="s">
        <v>381</v>
      </c>
      <c r="J35951" s="94">
        <v>908</v>
      </c>
      <c r="K35951" s="94">
        <v>902</v>
      </c>
      <c r="P35951" s="94">
        <v>908</v>
      </c>
      <c r="Q35951" s="94">
        <v>902</v>
      </c>
      <c r="R35951" s="94">
        <v>908</v>
      </c>
      <c r="S35951" s="94">
        <v>0</v>
      </c>
      <c r="AJ35951" s="94">
        <v>908</v>
      </c>
      <c r="AK35951" s="94">
        <v>0</v>
      </c>
      <c r="AS35951" s="94">
        <v>225</v>
      </c>
      <c r="AT35951" s="94">
        <v>631</v>
      </c>
      <c r="AU35951" s="94">
        <v>46</v>
      </c>
    </row>
    <row r="35952" spans="1:47">
      <c r="A35952" s="85" t="s">
        <v>160</v>
      </c>
      <c r="B35952" s="86">
        <v>43684.166666666664</v>
      </c>
      <c r="C35952" s="87">
        <v>43683</v>
      </c>
      <c r="D35952" s="85">
        <v>23</v>
      </c>
      <c r="E35952" s="86">
        <v>43683.958333333336</v>
      </c>
      <c r="F35952" s="88" t="s">
        <v>55</v>
      </c>
      <c r="G35952" s="89" t="s">
        <v>381</v>
      </c>
      <c r="J35952" s="94">
        <v>668</v>
      </c>
      <c r="K35952" s="94">
        <v>664</v>
      </c>
      <c r="P35952" s="94">
        <v>668</v>
      </c>
      <c r="Q35952" s="94">
        <v>664</v>
      </c>
      <c r="R35952" s="94">
        <v>668</v>
      </c>
      <c r="S35952" s="94">
        <v>0</v>
      </c>
      <c r="AJ35952" s="94">
        <v>668</v>
      </c>
      <c r="AK35952" s="94">
        <v>0</v>
      </c>
      <c r="AS35952" s="94">
        <v>207</v>
      </c>
      <c r="AT35952" s="94">
        <v>449</v>
      </c>
      <c r="AU35952" s="94">
        <v>8</v>
      </c>
    </row>
    <row r="35953" spans="1:47">
      <c r="A35953" s="85" t="s">
        <v>160</v>
      </c>
      <c r="B35953" s="86">
        <v>43684.208333333336</v>
      </c>
      <c r="C35953" s="87">
        <v>43683</v>
      </c>
      <c r="D35953" s="85">
        <v>24</v>
      </c>
      <c r="E35953" s="86">
        <v>43684</v>
      </c>
      <c r="F35953" s="88" t="s">
        <v>55</v>
      </c>
      <c r="G35953" s="89" t="s">
        <v>381</v>
      </c>
      <c r="J35953" s="94">
        <v>318</v>
      </c>
      <c r="K35953" s="94">
        <v>318</v>
      </c>
      <c r="P35953" s="94">
        <v>318</v>
      </c>
      <c r="Q35953" s="94">
        <v>318</v>
      </c>
      <c r="R35953" s="94">
        <v>318</v>
      </c>
      <c r="S35953" s="94">
        <v>0</v>
      </c>
      <c r="AJ35953" s="94">
        <v>318</v>
      </c>
      <c r="AK35953" s="94">
        <v>0</v>
      </c>
      <c r="AS35953" s="94">
        <v>183</v>
      </c>
      <c r="AT35953" s="94">
        <v>187</v>
      </c>
      <c r="AU35953" s="94">
        <v>-52</v>
      </c>
    </row>
    <row r="35954" spans="1:47">
      <c r="A35954" s="85" t="s">
        <v>160</v>
      </c>
      <c r="B35954" s="86">
        <v>43684.25</v>
      </c>
      <c r="C35954" s="87">
        <v>43684</v>
      </c>
      <c r="D35954" s="85">
        <v>1</v>
      </c>
      <c r="E35954" s="86">
        <v>43684.041666666664</v>
      </c>
      <c r="F35954" s="88" t="s">
        <v>55</v>
      </c>
      <c r="G35954" s="89" t="s">
        <v>381</v>
      </c>
      <c r="J35954" s="94">
        <v>300</v>
      </c>
      <c r="K35954" s="94">
        <v>295</v>
      </c>
      <c r="P35954" s="94">
        <v>300</v>
      </c>
      <c r="Q35954" s="94">
        <v>295</v>
      </c>
      <c r="R35954" s="94">
        <v>300</v>
      </c>
      <c r="S35954" s="94">
        <v>0</v>
      </c>
      <c r="AJ35954" s="94">
        <v>300</v>
      </c>
      <c r="AK35954" s="94">
        <v>0</v>
      </c>
      <c r="AS35954" s="94">
        <v>171</v>
      </c>
      <c r="AT35954" s="94">
        <v>162</v>
      </c>
      <c r="AU35954" s="94">
        <v>-38</v>
      </c>
    </row>
    <row r="35955" spans="1:47">
      <c r="A35955" s="85" t="s">
        <v>160</v>
      </c>
      <c r="B35955" s="86">
        <v>43684.291666666664</v>
      </c>
      <c r="C35955" s="87">
        <v>43684</v>
      </c>
      <c r="D35955" s="85">
        <v>2</v>
      </c>
      <c r="E35955" s="86">
        <v>43684.083333333336</v>
      </c>
      <c r="F35955" s="88" t="s">
        <v>55</v>
      </c>
      <c r="G35955" s="89" t="s">
        <v>381</v>
      </c>
      <c r="J35955" s="94">
        <v>300</v>
      </c>
      <c r="K35955" s="94">
        <v>299</v>
      </c>
      <c r="P35955" s="94">
        <v>300</v>
      </c>
      <c r="Q35955" s="94">
        <v>299</v>
      </c>
      <c r="R35955" s="94">
        <v>300</v>
      </c>
      <c r="S35955" s="94">
        <v>0</v>
      </c>
      <c r="AJ35955" s="94">
        <v>300</v>
      </c>
      <c r="AK35955" s="94">
        <v>0</v>
      </c>
      <c r="AS35955" s="94">
        <v>149</v>
      </c>
      <c r="AT35955" s="94">
        <v>91</v>
      </c>
      <c r="AU35955" s="94">
        <v>59</v>
      </c>
    </row>
    <row r="35956" spans="1:47">
      <c r="A35956" s="85" t="s">
        <v>160</v>
      </c>
      <c r="B35956" s="86">
        <v>43684.333333333336</v>
      </c>
      <c r="C35956" s="87">
        <v>43684</v>
      </c>
      <c r="D35956" s="85">
        <v>3</v>
      </c>
      <c r="E35956" s="86">
        <v>43684.125</v>
      </c>
      <c r="F35956" s="88" t="s">
        <v>55</v>
      </c>
      <c r="G35956" s="89" t="s">
        <v>381</v>
      </c>
      <c r="J35956" s="94">
        <v>304</v>
      </c>
      <c r="K35956" s="94">
        <v>298</v>
      </c>
      <c r="P35956" s="94">
        <v>304</v>
      </c>
      <c r="Q35956" s="94">
        <v>298</v>
      </c>
      <c r="R35956" s="94">
        <v>304</v>
      </c>
      <c r="S35956" s="94">
        <v>0</v>
      </c>
      <c r="AJ35956" s="94">
        <v>304</v>
      </c>
      <c r="AK35956" s="94">
        <v>0</v>
      </c>
      <c r="AS35956" s="94">
        <v>152</v>
      </c>
      <c r="AT35956" s="94">
        <v>71</v>
      </c>
      <c r="AU35956" s="94">
        <v>75</v>
      </c>
    </row>
    <row r="35957" spans="1:47">
      <c r="A35957" s="85" t="s">
        <v>160</v>
      </c>
      <c r="B35957" s="86">
        <v>43684.375</v>
      </c>
      <c r="C35957" s="87">
        <v>43684</v>
      </c>
      <c r="D35957" s="85">
        <v>4</v>
      </c>
      <c r="E35957" s="86">
        <v>43684.166666666664</v>
      </c>
      <c r="F35957" s="88" t="s">
        <v>55</v>
      </c>
      <c r="G35957" s="89" t="s">
        <v>381</v>
      </c>
      <c r="J35957" s="94">
        <v>302</v>
      </c>
      <c r="K35957" s="94">
        <v>300</v>
      </c>
      <c r="P35957" s="94">
        <v>302</v>
      </c>
      <c r="Q35957" s="94">
        <v>300</v>
      </c>
      <c r="R35957" s="94">
        <v>302</v>
      </c>
      <c r="S35957" s="94">
        <v>0</v>
      </c>
      <c r="AJ35957" s="94">
        <v>302</v>
      </c>
      <c r="AK35957" s="94">
        <v>0</v>
      </c>
      <c r="AS35957" s="94">
        <v>153</v>
      </c>
      <c r="AT35957" s="94">
        <v>69</v>
      </c>
      <c r="AU35957" s="94">
        <v>78</v>
      </c>
    </row>
    <row r="35958" spans="1:47">
      <c r="A35958" s="85" t="s">
        <v>160</v>
      </c>
      <c r="B35958" s="86">
        <v>43684.416666666664</v>
      </c>
      <c r="C35958" s="87">
        <v>43684</v>
      </c>
      <c r="D35958" s="85">
        <v>5</v>
      </c>
      <c r="E35958" s="86">
        <v>43684.208333333336</v>
      </c>
      <c r="F35958" s="88" t="s">
        <v>55</v>
      </c>
      <c r="G35958" s="89" t="s">
        <v>381</v>
      </c>
      <c r="J35958" s="94">
        <v>304</v>
      </c>
      <c r="K35958" s="94">
        <v>301</v>
      </c>
      <c r="P35958" s="94">
        <v>304</v>
      </c>
      <c r="Q35958" s="94">
        <v>301</v>
      </c>
      <c r="R35958" s="94">
        <v>304</v>
      </c>
      <c r="S35958" s="94">
        <v>0</v>
      </c>
      <c r="AJ35958" s="94">
        <v>304</v>
      </c>
      <c r="AK35958" s="94">
        <v>0</v>
      </c>
      <c r="AS35958" s="94">
        <v>163</v>
      </c>
      <c r="AT35958" s="94">
        <v>47</v>
      </c>
      <c r="AU35958" s="94">
        <v>91</v>
      </c>
    </row>
    <row r="35959" spans="1:47">
      <c r="A35959" s="85" t="s">
        <v>160</v>
      </c>
      <c r="B35959" s="86">
        <v>43684.458333333336</v>
      </c>
      <c r="C35959" s="87">
        <v>43684</v>
      </c>
      <c r="D35959" s="85">
        <v>6</v>
      </c>
      <c r="E35959" s="86">
        <v>43684.25</v>
      </c>
      <c r="F35959" s="88" t="s">
        <v>55</v>
      </c>
      <c r="G35959" s="89" t="s">
        <v>381</v>
      </c>
      <c r="J35959" s="94">
        <v>311</v>
      </c>
      <c r="K35959" s="94">
        <v>308</v>
      </c>
      <c r="P35959" s="94">
        <v>311</v>
      </c>
      <c r="Q35959" s="94">
        <v>308</v>
      </c>
      <c r="R35959" s="94">
        <v>311</v>
      </c>
      <c r="S35959" s="94">
        <v>0</v>
      </c>
      <c r="AJ35959" s="94">
        <v>311</v>
      </c>
      <c r="AK35959" s="94">
        <v>0</v>
      </c>
      <c r="AS35959" s="94">
        <v>176</v>
      </c>
      <c r="AT35959" s="94">
        <v>95</v>
      </c>
      <c r="AU35959" s="94">
        <v>37</v>
      </c>
    </row>
    <row r="35960" spans="1:47">
      <c r="A35960" s="85" t="s">
        <v>160</v>
      </c>
      <c r="B35960" s="86">
        <v>43684.5</v>
      </c>
      <c r="C35960" s="87">
        <v>43684</v>
      </c>
      <c r="D35960" s="85">
        <v>7</v>
      </c>
      <c r="E35960" s="86">
        <v>43684.291666666664</v>
      </c>
      <c r="F35960" s="88" t="s">
        <v>55</v>
      </c>
      <c r="G35960" s="89" t="s">
        <v>381</v>
      </c>
      <c r="J35960" s="94">
        <v>406</v>
      </c>
      <c r="K35960" s="94">
        <v>404</v>
      </c>
      <c r="P35960" s="94">
        <v>406</v>
      </c>
      <c r="Q35960" s="94">
        <v>404</v>
      </c>
      <c r="R35960" s="94">
        <v>406</v>
      </c>
      <c r="S35960" s="94">
        <v>0</v>
      </c>
      <c r="AJ35960" s="94">
        <v>406</v>
      </c>
      <c r="AK35960" s="94">
        <v>0</v>
      </c>
      <c r="AS35960" s="94">
        <v>188</v>
      </c>
      <c r="AT35960" s="94">
        <v>196</v>
      </c>
      <c r="AU35960" s="94">
        <v>20</v>
      </c>
    </row>
    <row r="35961" spans="1:47">
      <c r="A35961" s="85" t="s">
        <v>160</v>
      </c>
      <c r="B35961" s="86">
        <v>43684.541666666664</v>
      </c>
      <c r="C35961" s="87">
        <v>43684</v>
      </c>
      <c r="D35961" s="85">
        <v>8</v>
      </c>
      <c r="E35961" s="86">
        <v>43684.333333333336</v>
      </c>
      <c r="F35961" s="88" t="s">
        <v>55</v>
      </c>
      <c r="G35961" s="89" t="s">
        <v>381</v>
      </c>
      <c r="J35961" s="94">
        <v>524</v>
      </c>
      <c r="K35961" s="94">
        <v>516</v>
      </c>
      <c r="P35961" s="94">
        <v>524</v>
      </c>
      <c r="Q35961" s="94">
        <v>516</v>
      </c>
      <c r="R35961" s="94">
        <v>524</v>
      </c>
      <c r="S35961" s="94">
        <v>0</v>
      </c>
      <c r="AJ35961" s="94">
        <v>524</v>
      </c>
      <c r="AK35961" s="94">
        <v>0</v>
      </c>
      <c r="AS35961" s="94">
        <v>194</v>
      </c>
      <c r="AT35961" s="94">
        <v>315</v>
      </c>
      <c r="AU35961" s="94">
        <v>7</v>
      </c>
    </row>
    <row r="35962" spans="1:47">
      <c r="A35962" s="85" t="s">
        <v>160</v>
      </c>
      <c r="B35962" s="86">
        <v>43684.583333333336</v>
      </c>
      <c r="C35962" s="87">
        <v>43684</v>
      </c>
      <c r="D35962" s="85">
        <v>9</v>
      </c>
      <c r="E35962" s="86">
        <v>43684.375</v>
      </c>
      <c r="F35962" s="88" t="s">
        <v>55</v>
      </c>
      <c r="G35962" s="89" t="s">
        <v>381</v>
      </c>
      <c r="J35962" s="94">
        <v>633</v>
      </c>
      <c r="K35962" s="94">
        <v>626</v>
      </c>
      <c r="P35962" s="94">
        <v>633</v>
      </c>
      <c r="Q35962" s="94">
        <v>626</v>
      </c>
      <c r="R35962" s="94">
        <v>633</v>
      </c>
      <c r="S35962" s="94">
        <v>0</v>
      </c>
      <c r="AJ35962" s="94">
        <v>633</v>
      </c>
      <c r="AK35962" s="94">
        <v>0</v>
      </c>
      <c r="AS35962" s="94">
        <v>207</v>
      </c>
      <c r="AT35962" s="94">
        <v>419</v>
      </c>
      <c r="AU35962" s="94">
        <v>0</v>
      </c>
    </row>
    <row r="35963" spans="1:47">
      <c r="A35963" s="85" t="s">
        <v>160</v>
      </c>
      <c r="B35963" s="86">
        <v>43684.625</v>
      </c>
      <c r="C35963" s="87">
        <v>43684</v>
      </c>
      <c r="D35963" s="85">
        <v>10</v>
      </c>
      <c r="E35963" s="86">
        <v>43684.416666666664</v>
      </c>
      <c r="F35963" s="88" t="s">
        <v>55</v>
      </c>
      <c r="G35963" s="89" t="s">
        <v>381</v>
      </c>
      <c r="J35963" s="94">
        <v>696</v>
      </c>
      <c r="K35963" s="94">
        <v>690</v>
      </c>
      <c r="P35963" s="94">
        <v>696</v>
      </c>
      <c r="Q35963" s="94">
        <v>690</v>
      </c>
      <c r="R35963" s="94">
        <v>696</v>
      </c>
      <c r="S35963" s="94">
        <v>0</v>
      </c>
      <c r="AJ35963" s="94">
        <v>696</v>
      </c>
      <c r="AK35963" s="94">
        <v>0</v>
      </c>
      <c r="AS35963" s="94">
        <v>220</v>
      </c>
      <c r="AT35963" s="94">
        <v>422</v>
      </c>
      <c r="AU35963" s="94">
        <v>48</v>
      </c>
    </row>
    <row r="35964" spans="1:47">
      <c r="A35964" s="85" t="s">
        <v>160</v>
      </c>
      <c r="B35964" s="86">
        <v>43684.666666666664</v>
      </c>
      <c r="C35964" s="87">
        <v>43684</v>
      </c>
      <c r="D35964" s="85">
        <v>11</v>
      </c>
      <c r="E35964" s="86">
        <v>43684.458333333336</v>
      </c>
      <c r="F35964" s="88" t="s">
        <v>55</v>
      </c>
      <c r="G35964" s="89" t="s">
        <v>381</v>
      </c>
      <c r="J35964" s="94">
        <v>900</v>
      </c>
      <c r="K35964" s="94">
        <v>895</v>
      </c>
      <c r="P35964" s="94">
        <v>900</v>
      </c>
      <c r="Q35964" s="94">
        <v>895</v>
      </c>
      <c r="R35964" s="94">
        <v>900</v>
      </c>
      <c r="S35964" s="94">
        <v>0</v>
      </c>
      <c r="AJ35964" s="94">
        <v>900</v>
      </c>
      <c r="AK35964" s="94">
        <v>0</v>
      </c>
      <c r="AS35964" s="94">
        <v>241</v>
      </c>
      <c r="AT35964" s="94">
        <v>533</v>
      </c>
      <c r="AU35964" s="94">
        <v>121</v>
      </c>
    </row>
    <row r="35965" spans="1:47">
      <c r="A35965" s="85" t="s">
        <v>160</v>
      </c>
      <c r="B35965" s="86">
        <v>43684.708333333336</v>
      </c>
      <c r="C35965" s="87">
        <v>43684</v>
      </c>
      <c r="D35965" s="85">
        <v>12</v>
      </c>
      <c r="E35965" s="86">
        <v>43684.5</v>
      </c>
      <c r="F35965" s="88" t="s">
        <v>55</v>
      </c>
      <c r="G35965" s="89" t="s">
        <v>381</v>
      </c>
      <c r="J35965" s="94">
        <v>916</v>
      </c>
      <c r="K35965" s="94">
        <v>906</v>
      </c>
      <c r="P35965" s="94">
        <v>916</v>
      </c>
      <c r="Q35965" s="94">
        <v>906</v>
      </c>
      <c r="R35965" s="94">
        <v>916</v>
      </c>
      <c r="S35965" s="94">
        <v>0</v>
      </c>
      <c r="AJ35965" s="94">
        <v>916</v>
      </c>
      <c r="AK35965" s="94">
        <v>0</v>
      </c>
      <c r="AS35965" s="94">
        <v>241</v>
      </c>
      <c r="AT35965" s="94">
        <v>534</v>
      </c>
      <c r="AU35965" s="94">
        <v>131</v>
      </c>
    </row>
    <row r="35966" spans="1:47">
      <c r="A35966" s="85" t="s">
        <v>160</v>
      </c>
      <c r="B35966" s="86">
        <v>43684.75</v>
      </c>
      <c r="C35966" s="87">
        <v>43684</v>
      </c>
      <c r="D35966" s="85">
        <v>13</v>
      </c>
      <c r="E35966" s="86">
        <v>43684.541666666664</v>
      </c>
      <c r="F35966" s="88" t="s">
        <v>55</v>
      </c>
      <c r="G35966" s="89" t="s">
        <v>381</v>
      </c>
      <c r="J35966" s="94">
        <v>914</v>
      </c>
      <c r="K35966" s="94">
        <v>910</v>
      </c>
      <c r="P35966" s="94">
        <v>914</v>
      </c>
      <c r="Q35966" s="94">
        <v>910</v>
      </c>
      <c r="R35966" s="94">
        <v>914</v>
      </c>
      <c r="S35966" s="94">
        <v>0</v>
      </c>
      <c r="AJ35966" s="94">
        <v>914</v>
      </c>
      <c r="AK35966" s="94">
        <v>0</v>
      </c>
      <c r="AS35966" s="94">
        <v>203</v>
      </c>
      <c r="AT35966" s="94">
        <v>599</v>
      </c>
      <c r="AU35966" s="94">
        <v>108</v>
      </c>
    </row>
    <row r="35967" spans="1:47">
      <c r="A35967" s="85" t="s">
        <v>160</v>
      </c>
      <c r="B35967" s="86">
        <v>43684.791666666664</v>
      </c>
      <c r="C35967" s="87">
        <v>43684</v>
      </c>
      <c r="D35967" s="85">
        <v>14</v>
      </c>
      <c r="E35967" s="86">
        <v>43684.583333333336</v>
      </c>
      <c r="F35967" s="88" t="s">
        <v>55</v>
      </c>
      <c r="G35967" s="89" t="s">
        <v>381</v>
      </c>
      <c r="J35967" s="94">
        <v>914</v>
      </c>
      <c r="K35967" s="94">
        <v>907</v>
      </c>
      <c r="P35967" s="94">
        <v>914</v>
      </c>
      <c r="Q35967" s="94">
        <v>907</v>
      </c>
      <c r="R35967" s="94">
        <v>914</v>
      </c>
      <c r="S35967" s="94">
        <v>0</v>
      </c>
      <c r="AJ35967" s="94">
        <v>914</v>
      </c>
      <c r="AK35967" s="94">
        <v>0</v>
      </c>
      <c r="AS35967" s="94">
        <v>200</v>
      </c>
      <c r="AT35967" s="94">
        <v>591</v>
      </c>
      <c r="AU35967" s="94">
        <v>116</v>
      </c>
    </row>
    <row r="35968" spans="1:47">
      <c r="A35968" s="85" t="s">
        <v>160</v>
      </c>
      <c r="B35968" s="86">
        <v>43684.833333333336</v>
      </c>
      <c r="C35968" s="87">
        <v>43684</v>
      </c>
      <c r="D35968" s="85">
        <v>15</v>
      </c>
      <c r="E35968" s="86">
        <v>43684.625</v>
      </c>
      <c r="F35968" s="88" t="s">
        <v>55</v>
      </c>
      <c r="G35968" s="89" t="s">
        <v>381</v>
      </c>
      <c r="J35968" s="94">
        <v>911</v>
      </c>
      <c r="K35968" s="94">
        <v>903</v>
      </c>
      <c r="P35968" s="94">
        <v>911</v>
      </c>
      <c r="Q35968" s="94">
        <v>903</v>
      </c>
      <c r="R35968" s="94">
        <v>911</v>
      </c>
      <c r="S35968" s="94">
        <v>0</v>
      </c>
      <c r="AJ35968" s="94">
        <v>911</v>
      </c>
      <c r="AK35968" s="94">
        <v>0</v>
      </c>
      <c r="AS35968" s="94">
        <v>206</v>
      </c>
      <c r="AT35968" s="94">
        <v>572</v>
      </c>
      <c r="AU35968" s="94">
        <v>125</v>
      </c>
    </row>
    <row r="35969" spans="1:47">
      <c r="A35969" s="85" t="s">
        <v>160</v>
      </c>
      <c r="B35969" s="86">
        <v>43684.875</v>
      </c>
      <c r="C35969" s="87">
        <v>43684</v>
      </c>
      <c r="D35969" s="85">
        <v>16</v>
      </c>
      <c r="E35969" s="86">
        <v>43684.666666666664</v>
      </c>
      <c r="F35969" s="88" t="s">
        <v>55</v>
      </c>
      <c r="G35969" s="89" t="s">
        <v>381</v>
      </c>
      <c r="J35969" s="94">
        <v>910</v>
      </c>
      <c r="K35969" s="94">
        <v>904</v>
      </c>
      <c r="P35969" s="94">
        <v>910</v>
      </c>
      <c r="Q35969" s="94">
        <v>904</v>
      </c>
      <c r="R35969" s="94">
        <v>910</v>
      </c>
      <c r="S35969" s="94">
        <v>0</v>
      </c>
      <c r="AJ35969" s="94">
        <v>910</v>
      </c>
      <c r="AK35969" s="94">
        <v>0</v>
      </c>
      <c r="AS35969" s="94">
        <v>209</v>
      </c>
      <c r="AT35969" s="94">
        <v>562</v>
      </c>
      <c r="AU35969" s="94">
        <v>133</v>
      </c>
    </row>
    <row r="35970" spans="1:47">
      <c r="A35970" s="85" t="s">
        <v>160</v>
      </c>
      <c r="B35970" s="86">
        <v>43684.916666666664</v>
      </c>
      <c r="C35970" s="87">
        <v>43684</v>
      </c>
      <c r="D35970" s="85">
        <v>17</v>
      </c>
      <c r="E35970" s="86">
        <v>43684.708333333336</v>
      </c>
      <c r="F35970" s="88" t="s">
        <v>55</v>
      </c>
      <c r="G35970" s="89" t="s">
        <v>381</v>
      </c>
      <c r="J35970" s="94">
        <v>906</v>
      </c>
      <c r="K35970" s="94">
        <v>898</v>
      </c>
      <c r="P35970" s="94">
        <v>906</v>
      </c>
      <c r="Q35970" s="94">
        <v>898</v>
      </c>
      <c r="R35970" s="94">
        <v>906</v>
      </c>
      <c r="S35970" s="94">
        <v>0</v>
      </c>
      <c r="AJ35970" s="94">
        <v>906</v>
      </c>
      <c r="AK35970" s="94">
        <v>0</v>
      </c>
      <c r="AS35970" s="94">
        <v>206</v>
      </c>
      <c r="AT35970" s="94">
        <v>572</v>
      </c>
      <c r="AU35970" s="94">
        <v>120</v>
      </c>
    </row>
    <row r="35971" spans="1:47">
      <c r="A35971" s="85" t="s">
        <v>160</v>
      </c>
      <c r="B35971" s="86">
        <v>43684.958333333336</v>
      </c>
      <c r="C35971" s="87">
        <v>43684</v>
      </c>
      <c r="D35971" s="85">
        <v>18</v>
      </c>
      <c r="E35971" s="86">
        <v>43684.75</v>
      </c>
      <c r="F35971" s="88" t="s">
        <v>55</v>
      </c>
      <c r="G35971" s="89" t="s">
        <v>381</v>
      </c>
      <c r="J35971" s="94">
        <v>904</v>
      </c>
      <c r="K35971" s="94">
        <v>899</v>
      </c>
      <c r="P35971" s="94">
        <v>904</v>
      </c>
      <c r="Q35971" s="94">
        <v>899</v>
      </c>
      <c r="R35971" s="94">
        <v>904</v>
      </c>
      <c r="S35971" s="94">
        <v>0</v>
      </c>
      <c r="AJ35971" s="94">
        <v>904</v>
      </c>
      <c r="AK35971" s="94">
        <v>0</v>
      </c>
      <c r="AS35971" s="94">
        <v>200</v>
      </c>
      <c r="AT35971" s="94">
        <v>605</v>
      </c>
      <c r="AU35971" s="94">
        <v>94</v>
      </c>
    </row>
    <row r="35972" spans="1:47">
      <c r="A35972" s="85" t="s">
        <v>160</v>
      </c>
      <c r="B35972" s="86">
        <v>43685</v>
      </c>
      <c r="C35972" s="87">
        <v>43684</v>
      </c>
      <c r="D35972" s="85">
        <v>19</v>
      </c>
      <c r="E35972" s="86">
        <v>43684.791666666664</v>
      </c>
      <c r="F35972" s="88" t="s">
        <v>55</v>
      </c>
      <c r="G35972" s="89" t="s">
        <v>381</v>
      </c>
      <c r="J35972" s="94">
        <v>918</v>
      </c>
      <c r="K35972" s="94">
        <v>911</v>
      </c>
      <c r="P35972" s="94">
        <v>918</v>
      </c>
      <c r="Q35972" s="94">
        <v>911</v>
      </c>
      <c r="R35972" s="94">
        <v>918</v>
      </c>
      <c r="S35972" s="94">
        <v>0</v>
      </c>
      <c r="AJ35972" s="94">
        <v>918</v>
      </c>
      <c r="AK35972" s="94">
        <v>0</v>
      </c>
      <c r="AS35972" s="94">
        <v>189</v>
      </c>
      <c r="AT35972" s="94">
        <v>651</v>
      </c>
      <c r="AU35972" s="94">
        <v>71</v>
      </c>
    </row>
    <row r="35973" spans="1:47">
      <c r="A35973" s="85" t="s">
        <v>160</v>
      </c>
      <c r="B35973" s="86">
        <v>43685.041666666664</v>
      </c>
      <c r="C35973" s="87">
        <v>43684</v>
      </c>
      <c r="D35973" s="85">
        <v>20</v>
      </c>
      <c r="E35973" s="86">
        <v>43684.833333333336</v>
      </c>
      <c r="F35973" s="88" t="s">
        <v>55</v>
      </c>
      <c r="G35973" s="89" t="s">
        <v>381</v>
      </c>
      <c r="J35973" s="94">
        <v>916</v>
      </c>
      <c r="K35973" s="94">
        <v>911</v>
      </c>
      <c r="P35973" s="94">
        <v>916</v>
      </c>
      <c r="Q35973" s="94">
        <v>911</v>
      </c>
      <c r="R35973" s="94">
        <v>916</v>
      </c>
      <c r="S35973" s="94">
        <v>0</v>
      </c>
      <c r="AJ35973" s="94">
        <v>916</v>
      </c>
      <c r="AK35973" s="94">
        <v>0</v>
      </c>
      <c r="AS35973" s="94">
        <v>226</v>
      </c>
      <c r="AT35973" s="94">
        <v>604</v>
      </c>
      <c r="AU35973" s="94">
        <v>81</v>
      </c>
    </row>
    <row r="35974" spans="1:47">
      <c r="A35974" s="85" t="s">
        <v>160</v>
      </c>
      <c r="B35974" s="86">
        <v>43685.083333333336</v>
      </c>
      <c r="C35974" s="87">
        <v>43684</v>
      </c>
      <c r="D35974" s="85">
        <v>21</v>
      </c>
      <c r="E35974" s="86">
        <v>43684.875</v>
      </c>
      <c r="F35974" s="88" t="s">
        <v>55</v>
      </c>
      <c r="G35974" s="89" t="s">
        <v>381</v>
      </c>
      <c r="J35974" s="94">
        <v>909</v>
      </c>
      <c r="K35974" s="94">
        <v>901</v>
      </c>
      <c r="P35974" s="94">
        <v>909</v>
      </c>
      <c r="Q35974" s="94">
        <v>901</v>
      </c>
      <c r="R35974" s="94">
        <v>909</v>
      </c>
      <c r="S35974" s="94">
        <v>0</v>
      </c>
      <c r="AJ35974" s="94">
        <v>909</v>
      </c>
      <c r="AK35974" s="94">
        <v>0</v>
      </c>
      <c r="AS35974" s="94">
        <v>226</v>
      </c>
      <c r="AT35974" s="94">
        <v>630</v>
      </c>
      <c r="AU35974" s="94">
        <v>45</v>
      </c>
    </row>
    <row r="35975" spans="1:47">
      <c r="A35975" s="85" t="s">
        <v>160</v>
      </c>
      <c r="B35975" s="86">
        <v>43685.125</v>
      </c>
      <c r="C35975" s="87">
        <v>43684</v>
      </c>
      <c r="D35975" s="85">
        <v>22</v>
      </c>
      <c r="E35975" s="86">
        <v>43684.916666666664</v>
      </c>
      <c r="F35975" s="88" t="s">
        <v>55</v>
      </c>
      <c r="G35975" s="89" t="s">
        <v>381</v>
      </c>
      <c r="J35975" s="94">
        <v>901</v>
      </c>
      <c r="K35975" s="94">
        <v>894</v>
      </c>
      <c r="P35975" s="94">
        <v>901</v>
      </c>
      <c r="Q35975" s="94">
        <v>894</v>
      </c>
      <c r="R35975" s="94">
        <v>901</v>
      </c>
      <c r="S35975" s="94">
        <v>0</v>
      </c>
      <c r="AJ35975" s="94">
        <v>901</v>
      </c>
      <c r="AK35975" s="94">
        <v>0</v>
      </c>
      <c r="AS35975" s="94">
        <v>220</v>
      </c>
      <c r="AT35975" s="94">
        <v>596</v>
      </c>
      <c r="AU35975" s="94">
        <v>78</v>
      </c>
    </row>
    <row r="35976" spans="1:47">
      <c r="A35976" s="85" t="s">
        <v>160</v>
      </c>
      <c r="B35976" s="86">
        <v>43685.166666666664</v>
      </c>
      <c r="C35976" s="87">
        <v>43684</v>
      </c>
      <c r="D35976" s="85">
        <v>23</v>
      </c>
      <c r="E35976" s="86">
        <v>43684.958333333336</v>
      </c>
      <c r="F35976" s="88" t="s">
        <v>55</v>
      </c>
      <c r="G35976" s="89" t="s">
        <v>381</v>
      </c>
      <c r="J35976" s="94">
        <v>588</v>
      </c>
      <c r="K35976" s="94">
        <v>590</v>
      </c>
      <c r="P35976" s="94">
        <v>588</v>
      </c>
      <c r="Q35976" s="94">
        <v>590</v>
      </c>
      <c r="R35976" s="94">
        <v>588</v>
      </c>
      <c r="S35976" s="94">
        <v>0</v>
      </c>
      <c r="AJ35976" s="94">
        <v>588</v>
      </c>
      <c r="AK35976" s="94">
        <v>0</v>
      </c>
      <c r="AS35976" s="94">
        <v>192</v>
      </c>
      <c r="AT35976" s="94">
        <v>338</v>
      </c>
      <c r="AU35976" s="94">
        <v>60</v>
      </c>
    </row>
    <row r="35977" spans="1:47">
      <c r="A35977" s="85" t="s">
        <v>160</v>
      </c>
      <c r="B35977" s="86">
        <v>43685.208333333336</v>
      </c>
      <c r="C35977" s="87">
        <v>43684</v>
      </c>
      <c r="D35977" s="85">
        <v>24</v>
      </c>
      <c r="E35977" s="86">
        <v>43685</v>
      </c>
      <c r="F35977" s="88" t="s">
        <v>55</v>
      </c>
      <c r="G35977" s="89" t="s">
        <v>381</v>
      </c>
      <c r="J35977" s="94">
        <v>309</v>
      </c>
      <c r="K35977" s="94">
        <v>307</v>
      </c>
      <c r="P35977" s="94">
        <v>309</v>
      </c>
      <c r="Q35977" s="94">
        <v>307</v>
      </c>
      <c r="R35977" s="94">
        <v>309</v>
      </c>
      <c r="S35977" s="94">
        <v>0</v>
      </c>
      <c r="AJ35977" s="94">
        <v>309</v>
      </c>
      <c r="AK35977" s="94">
        <v>0</v>
      </c>
      <c r="AS35977" s="94">
        <v>174</v>
      </c>
      <c r="AT35977" s="94">
        <v>28</v>
      </c>
      <c r="AU35977" s="94">
        <v>105</v>
      </c>
    </row>
    <row r="35978" spans="1:47">
      <c r="A35978" s="85" t="s">
        <v>160</v>
      </c>
      <c r="B35978" s="86">
        <v>43685.25</v>
      </c>
      <c r="C35978" s="87">
        <v>43685</v>
      </c>
      <c r="D35978" s="85">
        <v>1</v>
      </c>
      <c r="E35978" s="86">
        <v>43685.041666666664</v>
      </c>
      <c r="F35978" s="88" t="s">
        <v>55</v>
      </c>
      <c r="G35978" s="89" t="s">
        <v>381</v>
      </c>
      <c r="J35978" s="94">
        <v>313</v>
      </c>
      <c r="K35978" s="94">
        <v>309</v>
      </c>
      <c r="P35978" s="94">
        <v>313</v>
      </c>
      <c r="Q35978" s="94">
        <v>309</v>
      </c>
      <c r="R35978" s="94">
        <v>313</v>
      </c>
      <c r="S35978" s="94">
        <v>0</v>
      </c>
      <c r="AJ35978" s="94">
        <v>313</v>
      </c>
      <c r="AK35978" s="94">
        <v>0</v>
      </c>
      <c r="AS35978" s="94">
        <v>169</v>
      </c>
      <c r="AT35978" s="94">
        <v>15</v>
      </c>
      <c r="AU35978" s="94">
        <v>125</v>
      </c>
    </row>
    <row r="35979" spans="1:47">
      <c r="A35979" s="85" t="s">
        <v>160</v>
      </c>
      <c r="B35979" s="86">
        <v>43685.291666666664</v>
      </c>
      <c r="C35979" s="87">
        <v>43685</v>
      </c>
      <c r="D35979" s="85">
        <v>2</v>
      </c>
      <c r="E35979" s="86">
        <v>43685.083333333336</v>
      </c>
      <c r="F35979" s="88" t="s">
        <v>55</v>
      </c>
      <c r="G35979" s="89" t="s">
        <v>381</v>
      </c>
      <c r="J35979" s="94">
        <v>308</v>
      </c>
      <c r="K35979" s="94">
        <v>302</v>
      </c>
      <c r="P35979" s="94">
        <v>308</v>
      </c>
      <c r="Q35979" s="94">
        <v>302</v>
      </c>
      <c r="R35979" s="94">
        <v>308</v>
      </c>
      <c r="S35979" s="94">
        <v>0</v>
      </c>
      <c r="AJ35979" s="94">
        <v>308</v>
      </c>
      <c r="AK35979" s="94">
        <v>0</v>
      </c>
      <c r="AS35979" s="94">
        <v>162</v>
      </c>
      <c r="AT35979" s="94">
        <v>17</v>
      </c>
      <c r="AU35979" s="94">
        <v>123</v>
      </c>
    </row>
    <row r="35980" spans="1:47">
      <c r="A35980" s="85" t="s">
        <v>160</v>
      </c>
      <c r="B35980" s="86">
        <v>43685.333333333336</v>
      </c>
      <c r="C35980" s="87">
        <v>43685</v>
      </c>
      <c r="D35980" s="85">
        <v>3</v>
      </c>
      <c r="E35980" s="86">
        <v>43685.125</v>
      </c>
      <c r="F35980" s="88" t="s">
        <v>55</v>
      </c>
      <c r="G35980" s="89" t="s">
        <v>381</v>
      </c>
      <c r="J35980" s="94">
        <v>300</v>
      </c>
      <c r="K35980" s="94">
        <v>298</v>
      </c>
      <c r="P35980" s="94">
        <v>300</v>
      </c>
      <c r="Q35980" s="94">
        <v>298</v>
      </c>
      <c r="R35980" s="94">
        <v>300</v>
      </c>
      <c r="S35980" s="94">
        <v>0</v>
      </c>
      <c r="AJ35980" s="94">
        <v>300</v>
      </c>
      <c r="AK35980" s="94">
        <v>0</v>
      </c>
      <c r="AS35980" s="94">
        <v>157</v>
      </c>
      <c r="AT35980" s="94">
        <v>15</v>
      </c>
      <c r="AU35980" s="94">
        <v>126</v>
      </c>
    </row>
    <row r="35981" spans="1:47">
      <c r="A35981" s="85" t="s">
        <v>160</v>
      </c>
      <c r="B35981" s="86">
        <v>43685.375</v>
      </c>
      <c r="C35981" s="87">
        <v>43685</v>
      </c>
      <c r="D35981" s="85">
        <v>4</v>
      </c>
      <c r="E35981" s="86">
        <v>43685.166666666664</v>
      </c>
      <c r="F35981" s="88" t="s">
        <v>55</v>
      </c>
      <c r="G35981" s="89" t="s">
        <v>381</v>
      </c>
      <c r="J35981" s="94">
        <v>306</v>
      </c>
      <c r="K35981" s="94">
        <v>303</v>
      </c>
      <c r="P35981" s="94">
        <v>306</v>
      </c>
      <c r="Q35981" s="94">
        <v>303</v>
      </c>
      <c r="R35981" s="94">
        <v>306</v>
      </c>
      <c r="S35981" s="94">
        <v>0</v>
      </c>
      <c r="AJ35981" s="94">
        <v>306</v>
      </c>
      <c r="AK35981" s="94">
        <v>0</v>
      </c>
      <c r="AS35981" s="94">
        <v>156</v>
      </c>
      <c r="AT35981" s="94">
        <v>18</v>
      </c>
      <c r="AU35981" s="94">
        <v>129</v>
      </c>
    </row>
    <row r="35982" spans="1:47">
      <c r="A35982" s="85" t="s">
        <v>160</v>
      </c>
      <c r="B35982" s="86">
        <v>43685.416666666664</v>
      </c>
      <c r="C35982" s="87">
        <v>43685</v>
      </c>
      <c r="D35982" s="85">
        <v>5</v>
      </c>
      <c r="E35982" s="86">
        <v>43685.208333333336</v>
      </c>
      <c r="F35982" s="88" t="s">
        <v>55</v>
      </c>
      <c r="G35982" s="89" t="s">
        <v>381</v>
      </c>
      <c r="J35982" s="94">
        <v>304</v>
      </c>
      <c r="K35982" s="94">
        <v>302</v>
      </c>
      <c r="P35982" s="94">
        <v>304</v>
      </c>
      <c r="Q35982" s="94">
        <v>302</v>
      </c>
      <c r="R35982" s="94">
        <v>304</v>
      </c>
      <c r="S35982" s="94">
        <v>0</v>
      </c>
      <c r="AJ35982" s="94">
        <v>304</v>
      </c>
      <c r="AK35982" s="94">
        <v>0</v>
      </c>
      <c r="AS35982" s="94">
        <v>165</v>
      </c>
      <c r="AT35982" s="94">
        <v>11</v>
      </c>
      <c r="AU35982" s="94">
        <v>126</v>
      </c>
    </row>
    <row r="35983" spans="1:47">
      <c r="A35983" s="85" t="s">
        <v>160</v>
      </c>
      <c r="B35983" s="86">
        <v>43685.458333333336</v>
      </c>
      <c r="C35983" s="87">
        <v>43685</v>
      </c>
      <c r="D35983" s="85">
        <v>6</v>
      </c>
      <c r="E35983" s="86">
        <v>43685.25</v>
      </c>
      <c r="F35983" s="88" t="s">
        <v>55</v>
      </c>
      <c r="G35983" s="89" t="s">
        <v>381</v>
      </c>
      <c r="J35983" s="94">
        <v>308</v>
      </c>
      <c r="K35983" s="94">
        <v>307</v>
      </c>
      <c r="P35983" s="94">
        <v>308</v>
      </c>
      <c r="Q35983" s="94">
        <v>307</v>
      </c>
      <c r="R35983" s="94">
        <v>308</v>
      </c>
      <c r="S35983" s="94">
        <v>0</v>
      </c>
      <c r="AJ35983" s="94">
        <v>308</v>
      </c>
      <c r="AK35983" s="94">
        <v>0</v>
      </c>
      <c r="AS35983" s="94">
        <v>182</v>
      </c>
      <c r="AT35983" s="94">
        <v>70</v>
      </c>
      <c r="AU35983" s="94">
        <v>55</v>
      </c>
    </row>
    <row r="35984" spans="1:47">
      <c r="A35984" s="85" t="s">
        <v>160</v>
      </c>
      <c r="B35984" s="86">
        <v>43685.5</v>
      </c>
      <c r="C35984" s="87">
        <v>43685</v>
      </c>
      <c r="D35984" s="85">
        <v>7</v>
      </c>
      <c r="E35984" s="86">
        <v>43685.291666666664</v>
      </c>
      <c r="F35984" s="88" t="s">
        <v>55</v>
      </c>
      <c r="G35984" s="89" t="s">
        <v>381</v>
      </c>
      <c r="J35984" s="94">
        <v>408</v>
      </c>
      <c r="K35984" s="94">
        <v>400</v>
      </c>
      <c r="P35984" s="94">
        <v>408</v>
      </c>
      <c r="Q35984" s="94">
        <v>400</v>
      </c>
      <c r="R35984" s="94">
        <v>408</v>
      </c>
      <c r="S35984" s="94">
        <v>0</v>
      </c>
      <c r="AJ35984" s="94">
        <v>408</v>
      </c>
      <c r="AK35984" s="94">
        <v>0</v>
      </c>
      <c r="AS35984" s="94">
        <v>200</v>
      </c>
      <c r="AT35984" s="94">
        <v>177</v>
      </c>
      <c r="AU35984" s="94">
        <v>23</v>
      </c>
    </row>
    <row r="35985" spans="1:47">
      <c r="A35985" s="85" t="s">
        <v>160</v>
      </c>
      <c r="B35985" s="86">
        <v>43685.541666666664</v>
      </c>
      <c r="C35985" s="87">
        <v>43685</v>
      </c>
      <c r="D35985" s="85">
        <v>8</v>
      </c>
      <c r="E35985" s="86">
        <v>43685.333333333336</v>
      </c>
      <c r="F35985" s="88" t="s">
        <v>55</v>
      </c>
      <c r="G35985" s="89" t="s">
        <v>381</v>
      </c>
      <c r="J35985" s="94">
        <v>527</v>
      </c>
      <c r="K35985" s="94">
        <v>522</v>
      </c>
      <c r="P35985" s="94">
        <v>527</v>
      </c>
      <c r="Q35985" s="94">
        <v>522</v>
      </c>
      <c r="R35985" s="94">
        <v>527</v>
      </c>
      <c r="S35985" s="94">
        <v>0</v>
      </c>
      <c r="AJ35985" s="94">
        <v>527</v>
      </c>
      <c r="AK35985" s="94">
        <v>0</v>
      </c>
      <c r="AS35985" s="94">
        <v>206</v>
      </c>
      <c r="AT35985" s="94">
        <v>294</v>
      </c>
      <c r="AU35985" s="94">
        <v>22</v>
      </c>
    </row>
    <row r="35986" spans="1:47">
      <c r="A35986" s="85" t="s">
        <v>160</v>
      </c>
      <c r="B35986" s="86">
        <v>43685.583333333336</v>
      </c>
      <c r="C35986" s="87">
        <v>43685</v>
      </c>
      <c r="D35986" s="85">
        <v>9</v>
      </c>
      <c r="E35986" s="86">
        <v>43685.375</v>
      </c>
      <c r="F35986" s="88" t="s">
        <v>55</v>
      </c>
      <c r="G35986" s="89" t="s">
        <v>381</v>
      </c>
      <c r="J35986" s="94">
        <v>723</v>
      </c>
      <c r="K35986" s="94">
        <v>718</v>
      </c>
      <c r="P35986" s="94">
        <v>723</v>
      </c>
      <c r="Q35986" s="94">
        <v>718</v>
      </c>
      <c r="R35986" s="94">
        <v>723</v>
      </c>
      <c r="S35986" s="94">
        <v>0</v>
      </c>
      <c r="AJ35986" s="94">
        <v>723</v>
      </c>
      <c r="AK35986" s="94">
        <v>0</v>
      </c>
      <c r="AS35986" s="94">
        <v>218</v>
      </c>
      <c r="AT35986" s="94">
        <v>462</v>
      </c>
      <c r="AU35986" s="94">
        <v>38</v>
      </c>
    </row>
    <row r="35987" spans="1:47">
      <c r="A35987" s="85" t="s">
        <v>160</v>
      </c>
      <c r="B35987" s="86">
        <v>43685.625</v>
      </c>
      <c r="C35987" s="87">
        <v>43685</v>
      </c>
      <c r="D35987" s="85">
        <v>10</v>
      </c>
      <c r="E35987" s="86">
        <v>43685.416666666664</v>
      </c>
      <c r="F35987" s="88" t="s">
        <v>55</v>
      </c>
      <c r="G35987" s="89" t="s">
        <v>381</v>
      </c>
      <c r="J35987" s="94">
        <v>789</v>
      </c>
      <c r="K35987" s="94">
        <v>782</v>
      </c>
      <c r="P35987" s="94">
        <v>789</v>
      </c>
      <c r="Q35987" s="94">
        <v>782</v>
      </c>
      <c r="R35987" s="94">
        <v>789</v>
      </c>
      <c r="S35987" s="94">
        <v>0</v>
      </c>
      <c r="AJ35987" s="94">
        <v>789</v>
      </c>
      <c r="AK35987" s="94">
        <v>0</v>
      </c>
      <c r="AS35987" s="94">
        <v>221</v>
      </c>
      <c r="AT35987" s="94">
        <v>527</v>
      </c>
      <c r="AU35987" s="94">
        <v>34</v>
      </c>
    </row>
    <row r="35988" spans="1:47">
      <c r="A35988" s="85" t="s">
        <v>160</v>
      </c>
      <c r="B35988" s="86">
        <v>43685.666666666664</v>
      </c>
      <c r="C35988" s="87">
        <v>43685</v>
      </c>
      <c r="D35988" s="85">
        <v>11</v>
      </c>
      <c r="E35988" s="86">
        <v>43685.458333333336</v>
      </c>
      <c r="F35988" s="88" t="s">
        <v>55</v>
      </c>
      <c r="G35988" s="89" t="s">
        <v>381</v>
      </c>
      <c r="J35988" s="94">
        <v>914</v>
      </c>
      <c r="K35988" s="94">
        <v>907</v>
      </c>
      <c r="P35988" s="94">
        <v>914</v>
      </c>
      <c r="Q35988" s="94">
        <v>907</v>
      </c>
      <c r="R35988" s="94">
        <v>914</v>
      </c>
      <c r="S35988" s="94">
        <v>0</v>
      </c>
      <c r="AJ35988" s="94">
        <v>914</v>
      </c>
      <c r="AK35988" s="94">
        <v>0</v>
      </c>
      <c r="AS35988" s="94">
        <v>239</v>
      </c>
      <c r="AT35988" s="94">
        <v>570</v>
      </c>
      <c r="AU35988" s="94">
        <v>98</v>
      </c>
    </row>
    <row r="35989" spans="1:47">
      <c r="A35989" s="85" t="s">
        <v>160</v>
      </c>
      <c r="B35989" s="86">
        <v>43685.708333333336</v>
      </c>
      <c r="C35989" s="87">
        <v>43685</v>
      </c>
      <c r="D35989" s="85">
        <v>12</v>
      </c>
      <c r="E35989" s="86">
        <v>43685.5</v>
      </c>
      <c r="F35989" s="88" t="s">
        <v>55</v>
      </c>
      <c r="G35989" s="89" t="s">
        <v>381</v>
      </c>
      <c r="J35989" s="94">
        <v>923</v>
      </c>
      <c r="K35989" s="94">
        <v>916</v>
      </c>
      <c r="P35989" s="94">
        <v>923</v>
      </c>
      <c r="Q35989" s="94">
        <v>916</v>
      </c>
      <c r="R35989" s="94">
        <v>923</v>
      </c>
      <c r="S35989" s="94">
        <v>0</v>
      </c>
      <c r="AJ35989" s="94">
        <v>923</v>
      </c>
      <c r="AK35989" s="94">
        <v>0</v>
      </c>
      <c r="AS35989" s="94">
        <v>248</v>
      </c>
      <c r="AT35989" s="94">
        <v>552</v>
      </c>
      <c r="AU35989" s="94">
        <v>116</v>
      </c>
    </row>
    <row r="35990" spans="1:47">
      <c r="A35990" s="85" t="s">
        <v>160</v>
      </c>
      <c r="B35990" s="86">
        <v>43685.75</v>
      </c>
      <c r="C35990" s="87">
        <v>43685</v>
      </c>
      <c r="D35990" s="85">
        <v>13</v>
      </c>
      <c r="E35990" s="86">
        <v>43685.541666666664</v>
      </c>
      <c r="F35990" s="88" t="s">
        <v>55</v>
      </c>
      <c r="G35990" s="89" t="s">
        <v>381</v>
      </c>
      <c r="J35990" s="94">
        <v>923</v>
      </c>
      <c r="K35990" s="94">
        <v>915</v>
      </c>
      <c r="P35990" s="94">
        <v>923</v>
      </c>
      <c r="Q35990" s="94">
        <v>915</v>
      </c>
      <c r="R35990" s="94">
        <v>923</v>
      </c>
      <c r="S35990" s="94">
        <v>0</v>
      </c>
      <c r="AJ35990" s="94">
        <v>923</v>
      </c>
      <c r="AK35990" s="94">
        <v>0</v>
      </c>
      <c r="AS35990" s="94">
        <v>236</v>
      </c>
      <c r="AT35990" s="94">
        <v>552</v>
      </c>
      <c r="AU35990" s="94">
        <v>127</v>
      </c>
    </row>
    <row r="35991" spans="1:47">
      <c r="A35991" s="85" t="s">
        <v>160</v>
      </c>
      <c r="B35991" s="86">
        <v>43685.791666666664</v>
      </c>
      <c r="C35991" s="87">
        <v>43685</v>
      </c>
      <c r="D35991" s="85">
        <v>14</v>
      </c>
      <c r="E35991" s="86">
        <v>43685.583333333336</v>
      </c>
      <c r="F35991" s="88" t="s">
        <v>55</v>
      </c>
      <c r="G35991" s="89" t="s">
        <v>381</v>
      </c>
      <c r="J35991" s="94">
        <v>918</v>
      </c>
      <c r="K35991" s="94">
        <v>911</v>
      </c>
      <c r="P35991" s="94">
        <v>918</v>
      </c>
      <c r="Q35991" s="94">
        <v>911</v>
      </c>
      <c r="R35991" s="94">
        <v>918</v>
      </c>
      <c r="S35991" s="94">
        <v>0</v>
      </c>
      <c r="AJ35991" s="94">
        <v>918</v>
      </c>
      <c r="AK35991" s="94">
        <v>0</v>
      </c>
      <c r="AS35991" s="94">
        <v>187</v>
      </c>
      <c r="AT35991" s="94">
        <v>588</v>
      </c>
      <c r="AU35991" s="94">
        <v>136</v>
      </c>
    </row>
    <row r="35992" spans="1:47">
      <c r="A35992" s="85" t="s">
        <v>160</v>
      </c>
      <c r="B35992" s="86">
        <v>43685.833333333336</v>
      </c>
      <c r="C35992" s="87">
        <v>43685</v>
      </c>
      <c r="D35992" s="85">
        <v>15</v>
      </c>
      <c r="E35992" s="86">
        <v>43685.625</v>
      </c>
      <c r="F35992" s="88" t="s">
        <v>55</v>
      </c>
      <c r="G35992" s="89" t="s">
        <v>381</v>
      </c>
      <c r="J35992" s="94">
        <v>905</v>
      </c>
      <c r="K35992" s="94">
        <v>900</v>
      </c>
      <c r="P35992" s="94">
        <v>905</v>
      </c>
      <c r="Q35992" s="94">
        <v>900</v>
      </c>
      <c r="R35992" s="94">
        <v>905</v>
      </c>
      <c r="S35992" s="94">
        <v>0</v>
      </c>
      <c r="AJ35992" s="94">
        <v>905</v>
      </c>
      <c r="AK35992" s="94">
        <v>0</v>
      </c>
      <c r="AS35992" s="94">
        <v>188</v>
      </c>
      <c r="AT35992" s="94">
        <v>568</v>
      </c>
      <c r="AU35992" s="94">
        <v>144</v>
      </c>
    </row>
    <row r="35993" spans="1:47">
      <c r="A35993" s="85" t="s">
        <v>160</v>
      </c>
      <c r="B35993" s="86">
        <v>43685.875</v>
      </c>
      <c r="C35993" s="87">
        <v>43685</v>
      </c>
      <c r="D35993" s="85">
        <v>16</v>
      </c>
      <c r="E35993" s="86">
        <v>43685.666666666664</v>
      </c>
      <c r="F35993" s="88" t="s">
        <v>55</v>
      </c>
      <c r="G35993" s="89" t="s">
        <v>381</v>
      </c>
      <c r="J35993" s="94">
        <v>890</v>
      </c>
      <c r="K35993" s="94">
        <v>884</v>
      </c>
      <c r="P35993" s="94">
        <v>890</v>
      </c>
      <c r="Q35993" s="94">
        <v>884</v>
      </c>
      <c r="R35993" s="94">
        <v>890</v>
      </c>
      <c r="S35993" s="94">
        <v>0</v>
      </c>
      <c r="AJ35993" s="94">
        <v>890</v>
      </c>
      <c r="AK35993" s="94">
        <v>0</v>
      </c>
      <c r="AS35993" s="94">
        <v>198</v>
      </c>
      <c r="AT35993" s="94">
        <v>545</v>
      </c>
      <c r="AU35993" s="94">
        <v>141</v>
      </c>
    </row>
    <row r="35994" spans="1:47">
      <c r="A35994" s="85" t="s">
        <v>160</v>
      </c>
      <c r="B35994" s="86">
        <v>43685.916666666664</v>
      </c>
      <c r="C35994" s="87">
        <v>43685</v>
      </c>
      <c r="D35994" s="85">
        <v>17</v>
      </c>
      <c r="E35994" s="86">
        <v>43685.708333333336</v>
      </c>
      <c r="F35994" s="88" t="s">
        <v>55</v>
      </c>
      <c r="G35994" s="89" t="s">
        <v>381</v>
      </c>
      <c r="J35994" s="94">
        <v>910</v>
      </c>
      <c r="K35994" s="94">
        <v>903</v>
      </c>
      <c r="P35994" s="94">
        <v>910</v>
      </c>
      <c r="Q35994" s="94">
        <v>903</v>
      </c>
      <c r="R35994" s="94">
        <v>910</v>
      </c>
      <c r="S35994" s="94">
        <v>0</v>
      </c>
      <c r="AJ35994" s="94">
        <v>910</v>
      </c>
      <c r="AK35994" s="94">
        <v>0</v>
      </c>
      <c r="AS35994" s="94">
        <v>188</v>
      </c>
      <c r="AT35994" s="94">
        <v>583</v>
      </c>
      <c r="AU35994" s="94">
        <v>132</v>
      </c>
    </row>
    <row r="35995" spans="1:47">
      <c r="A35995" s="85" t="s">
        <v>160</v>
      </c>
      <c r="B35995" s="86">
        <v>43685.958333333336</v>
      </c>
      <c r="C35995" s="87">
        <v>43685</v>
      </c>
      <c r="D35995" s="85">
        <v>18</v>
      </c>
      <c r="E35995" s="86">
        <v>43685.75</v>
      </c>
      <c r="F35995" s="88" t="s">
        <v>55</v>
      </c>
      <c r="G35995" s="89" t="s">
        <v>381</v>
      </c>
      <c r="J35995" s="94">
        <v>910</v>
      </c>
      <c r="K35995" s="94">
        <v>902</v>
      </c>
      <c r="P35995" s="94">
        <v>910</v>
      </c>
      <c r="Q35995" s="94">
        <v>902</v>
      </c>
      <c r="R35995" s="94">
        <v>910</v>
      </c>
      <c r="S35995" s="94">
        <v>0</v>
      </c>
      <c r="AJ35995" s="94">
        <v>910</v>
      </c>
      <c r="AK35995" s="94">
        <v>0</v>
      </c>
      <c r="AS35995" s="94">
        <v>187</v>
      </c>
      <c r="AT35995" s="94">
        <v>610</v>
      </c>
      <c r="AU35995" s="94">
        <v>105</v>
      </c>
    </row>
    <row r="35996" spans="1:47">
      <c r="A35996" s="85" t="s">
        <v>160</v>
      </c>
      <c r="B35996" s="86">
        <v>43686</v>
      </c>
      <c r="C35996" s="87">
        <v>43685</v>
      </c>
      <c r="D35996" s="85">
        <v>19</v>
      </c>
      <c r="E35996" s="86">
        <v>43685.791666666664</v>
      </c>
      <c r="F35996" s="88" t="s">
        <v>55</v>
      </c>
      <c r="G35996" s="89" t="s">
        <v>381</v>
      </c>
      <c r="J35996" s="94">
        <v>904</v>
      </c>
      <c r="K35996" s="94">
        <v>902</v>
      </c>
      <c r="P35996" s="94">
        <v>904</v>
      </c>
      <c r="Q35996" s="94">
        <v>902</v>
      </c>
      <c r="R35996" s="94">
        <v>904</v>
      </c>
      <c r="S35996" s="94">
        <v>0</v>
      </c>
      <c r="AJ35996" s="94">
        <v>904</v>
      </c>
      <c r="AK35996" s="94">
        <v>0</v>
      </c>
      <c r="AS35996" s="94">
        <v>230</v>
      </c>
      <c r="AT35996" s="94">
        <v>572</v>
      </c>
      <c r="AU35996" s="94">
        <v>100</v>
      </c>
    </row>
    <row r="35997" spans="1:47">
      <c r="A35997" s="85" t="s">
        <v>160</v>
      </c>
      <c r="B35997" s="86">
        <v>43686.041666666664</v>
      </c>
      <c r="C35997" s="87">
        <v>43685</v>
      </c>
      <c r="D35997" s="85">
        <v>20</v>
      </c>
      <c r="E35997" s="86">
        <v>43685.833333333336</v>
      </c>
      <c r="F35997" s="88" t="s">
        <v>55</v>
      </c>
      <c r="G35997" s="89" t="s">
        <v>381</v>
      </c>
      <c r="J35997" s="94">
        <v>906</v>
      </c>
      <c r="K35997" s="94">
        <v>896</v>
      </c>
      <c r="P35997" s="94">
        <v>906</v>
      </c>
      <c r="Q35997" s="94">
        <v>896</v>
      </c>
      <c r="R35997" s="94">
        <v>906</v>
      </c>
      <c r="S35997" s="94">
        <v>0</v>
      </c>
      <c r="AJ35997" s="94">
        <v>906</v>
      </c>
      <c r="AK35997" s="94">
        <v>0</v>
      </c>
      <c r="AS35997" s="94">
        <v>232</v>
      </c>
      <c r="AT35997" s="94">
        <v>523</v>
      </c>
      <c r="AU35997" s="94">
        <v>141</v>
      </c>
    </row>
    <row r="35998" spans="1:47">
      <c r="A35998" s="85" t="s">
        <v>160</v>
      </c>
      <c r="B35998" s="86">
        <v>43686.083333333336</v>
      </c>
      <c r="C35998" s="87">
        <v>43685</v>
      </c>
      <c r="D35998" s="85">
        <v>21</v>
      </c>
      <c r="E35998" s="86">
        <v>43685.875</v>
      </c>
      <c r="F35998" s="88" t="s">
        <v>55</v>
      </c>
      <c r="G35998" s="89" t="s">
        <v>381</v>
      </c>
      <c r="J35998" s="94">
        <v>898</v>
      </c>
      <c r="K35998" s="94">
        <v>893</v>
      </c>
      <c r="P35998" s="94">
        <v>898</v>
      </c>
      <c r="Q35998" s="94">
        <v>893</v>
      </c>
      <c r="R35998" s="94">
        <v>898</v>
      </c>
      <c r="S35998" s="94">
        <v>0</v>
      </c>
      <c r="AJ35998" s="94">
        <v>898</v>
      </c>
      <c r="AK35998" s="94">
        <v>0</v>
      </c>
      <c r="AS35998" s="94">
        <v>234</v>
      </c>
      <c r="AT35998" s="94">
        <v>513</v>
      </c>
      <c r="AU35998" s="94">
        <v>146</v>
      </c>
    </row>
    <row r="35999" spans="1:47">
      <c r="A35999" s="85" t="s">
        <v>160</v>
      </c>
      <c r="B35999" s="86">
        <v>43686.125</v>
      </c>
      <c r="C35999" s="87">
        <v>43685</v>
      </c>
      <c r="D35999" s="85">
        <v>22</v>
      </c>
      <c r="E35999" s="86">
        <v>43685.916666666664</v>
      </c>
      <c r="F35999" s="88" t="s">
        <v>55</v>
      </c>
      <c r="G35999" s="89" t="s">
        <v>381</v>
      </c>
      <c r="J35999" s="94">
        <v>533</v>
      </c>
      <c r="K35999" s="94">
        <v>532</v>
      </c>
      <c r="P35999" s="94">
        <v>533</v>
      </c>
      <c r="Q35999" s="94">
        <v>532</v>
      </c>
      <c r="R35999" s="94">
        <v>533</v>
      </c>
      <c r="S35999" s="94">
        <v>0</v>
      </c>
      <c r="AJ35999" s="94">
        <v>533</v>
      </c>
      <c r="AK35999" s="94">
        <v>0</v>
      </c>
      <c r="AS35999" s="94">
        <v>204</v>
      </c>
      <c r="AT35999" s="94">
        <v>284</v>
      </c>
      <c r="AU35999" s="94">
        <v>44</v>
      </c>
    </row>
    <row r="36000" spans="1:47">
      <c r="A36000" s="85" t="s">
        <v>160</v>
      </c>
      <c r="B36000" s="86">
        <v>43686.166666666664</v>
      </c>
      <c r="C36000" s="87">
        <v>43685</v>
      </c>
      <c r="D36000" s="85">
        <v>23</v>
      </c>
      <c r="E36000" s="86">
        <v>43685.958333333336</v>
      </c>
      <c r="F36000" s="88" t="s">
        <v>55</v>
      </c>
      <c r="G36000" s="89" t="s">
        <v>381</v>
      </c>
      <c r="J36000" s="94">
        <v>339</v>
      </c>
      <c r="K36000" s="94">
        <v>337</v>
      </c>
      <c r="P36000" s="94">
        <v>339</v>
      </c>
      <c r="Q36000" s="94">
        <v>337</v>
      </c>
      <c r="R36000" s="94">
        <v>339</v>
      </c>
      <c r="S36000" s="94">
        <v>0</v>
      </c>
      <c r="AJ36000" s="94">
        <v>339</v>
      </c>
      <c r="AK36000" s="94">
        <v>0</v>
      </c>
      <c r="AS36000" s="94">
        <v>184</v>
      </c>
      <c r="AT36000" s="94">
        <v>139</v>
      </c>
      <c r="AU36000" s="94">
        <v>14</v>
      </c>
    </row>
    <row r="36001" spans="1:47">
      <c r="A36001" s="85" t="s">
        <v>160</v>
      </c>
      <c r="B36001" s="86">
        <v>43686.208333333336</v>
      </c>
      <c r="C36001" s="87">
        <v>43685</v>
      </c>
      <c r="D36001" s="85">
        <v>24</v>
      </c>
      <c r="E36001" s="86">
        <v>43686</v>
      </c>
      <c r="F36001" s="88" t="s">
        <v>55</v>
      </c>
      <c r="G36001" s="89" t="s">
        <v>381</v>
      </c>
      <c r="J36001" s="94">
        <v>300</v>
      </c>
      <c r="K36001" s="94">
        <v>297</v>
      </c>
      <c r="P36001" s="94">
        <v>300</v>
      </c>
      <c r="Q36001" s="94">
        <v>297</v>
      </c>
      <c r="R36001" s="94">
        <v>300</v>
      </c>
      <c r="S36001" s="94">
        <v>0</v>
      </c>
      <c r="AJ36001" s="94">
        <v>300</v>
      </c>
      <c r="AK36001" s="94">
        <v>0</v>
      </c>
      <c r="AS36001" s="94">
        <v>181</v>
      </c>
      <c r="AT36001" s="94">
        <v>86</v>
      </c>
      <c r="AU36001" s="94">
        <v>30</v>
      </c>
    </row>
    <row r="36002" spans="1:47">
      <c r="A36002" s="85" t="s">
        <v>160</v>
      </c>
      <c r="B36002" s="86">
        <v>43686.25</v>
      </c>
      <c r="C36002" s="87">
        <v>43686</v>
      </c>
      <c r="D36002" s="85">
        <v>1</v>
      </c>
      <c r="E36002" s="86">
        <v>43686.041666666664</v>
      </c>
      <c r="F36002" s="88" t="s">
        <v>55</v>
      </c>
      <c r="G36002" s="89" t="s">
        <v>381</v>
      </c>
      <c r="J36002" s="94">
        <v>300</v>
      </c>
      <c r="K36002" s="94">
        <v>296</v>
      </c>
      <c r="P36002" s="94">
        <v>300</v>
      </c>
      <c r="Q36002" s="94">
        <v>296</v>
      </c>
      <c r="R36002" s="94">
        <v>300</v>
      </c>
      <c r="S36002" s="94">
        <v>0</v>
      </c>
      <c r="AJ36002" s="94">
        <v>300</v>
      </c>
      <c r="AK36002" s="94">
        <v>0</v>
      </c>
      <c r="AS36002" s="94">
        <v>173</v>
      </c>
      <c r="AT36002" s="94">
        <v>88</v>
      </c>
      <c r="AU36002" s="94">
        <v>35</v>
      </c>
    </row>
    <row r="36003" spans="1:47">
      <c r="A36003" s="85" t="s">
        <v>160</v>
      </c>
      <c r="B36003" s="86">
        <v>43686.291666666664</v>
      </c>
      <c r="C36003" s="87">
        <v>43686</v>
      </c>
      <c r="D36003" s="85">
        <v>2</v>
      </c>
      <c r="E36003" s="86">
        <v>43686.083333333336</v>
      </c>
      <c r="F36003" s="88" t="s">
        <v>55</v>
      </c>
      <c r="G36003" s="89" t="s">
        <v>381</v>
      </c>
      <c r="J36003" s="94">
        <v>302</v>
      </c>
      <c r="K36003" s="94">
        <v>298</v>
      </c>
      <c r="P36003" s="94">
        <v>302</v>
      </c>
      <c r="Q36003" s="94">
        <v>298</v>
      </c>
      <c r="R36003" s="94">
        <v>302</v>
      </c>
      <c r="S36003" s="94">
        <v>0</v>
      </c>
      <c r="AJ36003" s="94">
        <v>302</v>
      </c>
      <c r="AK36003" s="94">
        <v>0</v>
      </c>
      <c r="AS36003" s="94">
        <v>160</v>
      </c>
      <c r="AT36003" s="94">
        <v>120</v>
      </c>
      <c r="AU36003" s="94">
        <v>18</v>
      </c>
    </row>
    <row r="36004" spans="1:47">
      <c r="A36004" s="85" t="s">
        <v>160</v>
      </c>
      <c r="B36004" s="86">
        <v>43686.333333333336</v>
      </c>
      <c r="C36004" s="87">
        <v>43686</v>
      </c>
      <c r="D36004" s="85">
        <v>3</v>
      </c>
      <c r="E36004" s="86">
        <v>43686.125</v>
      </c>
      <c r="F36004" s="88" t="s">
        <v>55</v>
      </c>
      <c r="G36004" s="89" t="s">
        <v>381</v>
      </c>
      <c r="J36004" s="94">
        <v>298</v>
      </c>
      <c r="K36004" s="94">
        <v>297</v>
      </c>
      <c r="P36004" s="94">
        <v>298</v>
      </c>
      <c r="Q36004" s="94">
        <v>297</v>
      </c>
      <c r="R36004" s="94">
        <v>298</v>
      </c>
      <c r="S36004" s="94">
        <v>0</v>
      </c>
      <c r="AJ36004" s="94">
        <v>298</v>
      </c>
      <c r="AK36004" s="94">
        <v>0</v>
      </c>
      <c r="AS36004" s="94">
        <v>155</v>
      </c>
      <c r="AT36004" s="94">
        <v>129</v>
      </c>
      <c r="AU36004" s="94">
        <v>13</v>
      </c>
    </row>
    <row r="36005" spans="1:47">
      <c r="A36005" s="85" t="s">
        <v>160</v>
      </c>
      <c r="B36005" s="86">
        <v>43686.375</v>
      </c>
      <c r="C36005" s="87">
        <v>43686</v>
      </c>
      <c r="D36005" s="85">
        <v>4</v>
      </c>
      <c r="E36005" s="86">
        <v>43686.166666666664</v>
      </c>
      <c r="F36005" s="88" t="s">
        <v>55</v>
      </c>
      <c r="G36005" s="89" t="s">
        <v>381</v>
      </c>
      <c r="J36005" s="94">
        <v>296</v>
      </c>
      <c r="K36005" s="94">
        <v>292</v>
      </c>
      <c r="P36005" s="94">
        <v>296</v>
      </c>
      <c r="Q36005" s="94">
        <v>292</v>
      </c>
      <c r="R36005" s="94">
        <v>296</v>
      </c>
      <c r="S36005" s="94">
        <v>0</v>
      </c>
      <c r="AJ36005" s="94">
        <v>296</v>
      </c>
      <c r="AK36005" s="94">
        <v>0</v>
      </c>
      <c r="AS36005" s="94">
        <v>152</v>
      </c>
      <c r="AT36005" s="94">
        <v>132</v>
      </c>
      <c r="AU36005" s="94">
        <v>8</v>
      </c>
    </row>
    <row r="36006" spans="1:47">
      <c r="A36006" s="85" t="s">
        <v>160</v>
      </c>
      <c r="B36006" s="86">
        <v>43686.416666666664</v>
      </c>
      <c r="C36006" s="87">
        <v>43686</v>
      </c>
      <c r="D36006" s="85">
        <v>5</v>
      </c>
      <c r="E36006" s="86">
        <v>43686.208333333336</v>
      </c>
      <c r="F36006" s="88" t="s">
        <v>55</v>
      </c>
      <c r="G36006" s="89" t="s">
        <v>381</v>
      </c>
      <c r="J36006" s="94">
        <v>305</v>
      </c>
      <c r="K36006" s="94">
        <v>302</v>
      </c>
      <c r="P36006" s="94">
        <v>305</v>
      </c>
      <c r="Q36006" s="94">
        <v>302</v>
      </c>
      <c r="R36006" s="94">
        <v>305</v>
      </c>
      <c r="S36006" s="94">
        <v>0</v>
      </c>
      <c r="AJ36006" s="94">
        <v>305</v>
      </c>
      <c r="AK36006" s="94">
        <v>0</v>
      </c>
      <c r="AS36006" s="94">
        <v>165</v>
      </c>
      <c r="AT36006" s="94">
        <v>107</v>
      </c>
      <c r="AU36006" s="94">
        <v>30</v>
      </c>
    </row>
    <row r="36007" spans="1:47">
      <c r="A36007" s="85" t="s">
        <v>160</v>
      </c>
      <c r="B36007" s="86">
        <v>43686.458333333336</v>
      </c>
      <c r="C36007" s="87">
        <v>43686</v>
      </c>
      <c r="D36007" s="85">
        <v>6</v>
      </c>
      <c r="E36007" s="86">
        <v>43686.25</v>
      </c>
      <c r="F36007" s="88" t="s">
        <v>55</v>
      </c>
      <c r="G36007" s="89" t="s">
        <v>381</v>
      </c>
      <c r="J36007" s="94">
        <v>304</v>
      </c>
      <c r="K36007" s="94">
        <v>300</v>
      </c>
      <c r="P36007" s="94">
        <v>304</v>
      </c>
      <c r="Q36007" s="94">
        <v>300</v>
      </c>
      <c r="R36007" s="94">
        <v>304</v>
      </c>
      <c r="S36007" s="94">
        <v>0</v>
      </c>
      <c r="AJ36007" s="94">
        <v>304</v>
      </c>
      <c r="AK36007" s="94">
        <v>0</v>
      </c>
      <c r="AS36007" s="94">
        <v>177</v>
      </c>
      <c r="AT36007" s="94">
        <v>80</v>
      </c>
      <c r="AU36007" s="94">
        <v>43</v>
      </c>
    </row>
    <row r="36008" spans="1:47">
      <c r="A36008" s="85" t="s">
        <v>160</v>
      </c>
      <c r="B36008" s="86">
        <v>43686.5</v>
      </c>
      <c r="C36008" s="87">
        <v>43686</v>
      </c>
      <c r="D36008" s="85">
        <v>7</v>
      </c>
      <c r="E36008" s="86">
        <v>43686.291666666664</v>
      </c>
      <c r="F36008" s="88" t="s">
        <v>55</v>
      </c>
      <c r="G36008" s="89" t="s">
        <v>381</v>
      </c>
      <c r="J36008" s="94">
        <v>305</v>
      </c>
      <c r="K36008" s="94">
        <v>302</v>
      </c>
      <c r="P36008" s="94">
        <v>305</v>
      </c>
      <c r="Q36008" s="94">
        <v>302</v>
      </c>
      <c r="R36008" s="94">
        <v>305</v>
      </c>
      <c r="S36008" s="94">
        <v>0</v>
      </c>
      <c r="AJ36008" s="94">
        <v>305</v>
      </c>
      <c r="AK36008" s="94">
        <v>0</v>
      </c>
      <c r="AS36008" s="94">
        <v>184</v>
      </c>
      <c r="AT36008" s="94">
        <v>63</v>
      </c>
      <c r="AU36008" s="94">
        <v>55</v>
      </c>
    </row>
    <row r="36009" spans="1:47">
      <c r="A36009" s="85" t="s">
        <v>160</v>
      </c>
      <c r="B36009" s="86">
        <v>43686.541666666664</v>
      </c>
      <c r="C36009" s="87">
        <v>43686</v>
      </c>
      <c r="D36009" s="85">
        <v>8</v>
      </c>
      <c r="E36009" s="86">
        <v>43686.333333333336</v>
      </c>
      <c r="F36009" s="88" t="s">
        <v>55</v>
      </c>
      <c r="G36009" s="89" t="s">
        <v>381</v>
      </c>
      <c r="J36009" s="94">
        <v>303</v>
      </c>
      <c r="K36009" s="94">
        <v>299</v>
      </c>
      <c r="P36009" s="94">
        <v>303</v>
      </c>
      <c r="Q36009" s="94">
        <v>299</v>
      </c>
      <c r="R36009" s="94">
        <v>303</v>
      </c>
      <c r="S36009" s="94">
        <v>0</v>
      </c>
      <c r="AJ36009" s="94">
        <v>303</v>
      </c>
      <c r="AK36009" s="94">
        <v>0</v>
      </c>
      <c r="AS36009" s="94">
        <v>175</v>
      </c>
      <c r="AT36009" s="94">
        <v>85</v>
      </c>
      <c r="AU36009" s="94">
        <v>39</v>
      </c>
    </row>
    <row r="36010" spans="1:47">
      <c r="A36010" s="85" t="s">
        <v>160</v>
      </c>
      <c r="B36010" s="86">
        <v>43686.583333333336</v>
      </c>
      <c r="C36010" s="87">
        <v>43686</v>
      </c>
      <c r="D36010" s="85">
        <v>9</v>
      </c>
      <c r="E36010" s="86">
        <v>43686.375</v>
      </c>
      <c r="F36010" s="88" t="s">
        <v>55</v>
      </c>
      <c r="G36010" s="89" t="s">
        <v>381</v>
      </c>
      <c r="J36010" s="94">
        <v>496</v>
      </c>
      <c r="K36010" s="94">
        <v>492</v>
      </c>
      <c r="P36010" s="94">
        <v>496</v>
      </c>
      <c r="Q36010" s="94">
        <v>492</v>
      </c>
      <c r="R36010" s="94">
        <v>496</v>
      </c>
      <c r="S36010" s="94">
        <v>0</v>
      </c>
      <c r="AJ36010" s="94">
        <v>496</v>
      </c>
      <c r="AK36010" s="94">
        <v>0</v>
      </c>
      <c r="AS36010" s="94">
        <v>203</v>
      </c>
      <c r="AT36010" s="94">
        <v>214</v>
      </c>
      <c r="AU36010" s="94">
        <v>75</v>
      </c>
    </row>
    <row r="36011" spans="1:47">
      <c r="A36011" s="85" t="s">
        <v>160</v>
      </c>
      <c r="B36011" s="86">
        <v>43686.625</v>
      </c>
      <c r="C36011" s="87">
        <v>43686</v>
      </c>
      <c r="D36011" s="85">
        <v>10</v>
      </c>
      <c r="E36011" s="86">
        <v>43686.416666666664</v>
      </c>
      <c r="F36011" s="88" t="s">
        <v>55</v>
      </c>
      <c r="G36011" s="89" t="s">
        <v>381</v>
      </c>
      <c r="J36011" s="94">
        <v>547</v>
      </c>
      <c r="K36011" s="94">
        <v>543</v>
      </c>
      <c r="P36011" s="94">
        <v>547</v>
      </c>
      <c r="Q36011" s="94">
        <v>543</v>
      </c>
      <c r="R36011" s="94">
        <v>547</v>
      </c>
      <c r="S36011" s="94">
        <v>0</v>
      </c>
      <c r="AJ36011" s="94">
        <v>547</v>
      </c>
      <c r="AK36011" s="94">
        <v>0</v>
      </c>
      <c r="AS36011" s="94">
        <v>214</v>
      </c>
      <c r="AT36011" s="94">
        <v>241</v>
      </c>
      <c r="AU36011" s="94">
        <v>88</v>
      </c>
    </row>
    <row r="36012" spans="1:47">
      <c r="A36012" s="85" t="s">
        <v>160</v>
      </c>
      <c r="B36012" s="86">
        <v>43686.666666666664</v>
      </c>
      <c r="C36012" s="87">
        <v>43686</v>
      </c>
      <c r="D36012" s="85">
        <v>11</v>
      </c>
      <c r="E36012" s="86">
        <v>43686.458333333336</v>
      </c>
      <c r="F36012" s="88" t="s">
        <v>55</v>
      </c>
      <c r="G36012" s="89" t="s">
        <v>381</v>
      </c>
      <c r="J36012" s="94">
        <v>648</v>
      </c>
      <c r="K36012" s="94">
        <v>636</v>
      </c>
      <c r="P36012" s="94">
        <v>648</v>
      </c>
      <c r="Q36012" s="94">
        <v>636</v>
      </c>
      <c r="R36012" s="94">
        <v>648</v>
      </c>
      <c r="S36012" s="94">
        <v>0</v>
      </c>
      <c r="AJ36012" s="94">
        <v>648</v>
      </c>
      <c r="AK36012" s="94">
        <v>0</v>
      </c>
      <c r="AS36012" s="94">
        <v>230</v>
      </c>
      <c r="AT36012" s="94">
        <v>338</v>
      </c>
      <c r="AU36012" s="94">
        <v>68</v>
      </c>
    </row>
    <row r="36013" spans="1:47">
      <c r="A36013" s="85" t="s">
        <v>160</v>
      </c>
      <c r="B36013" s="86">
        <v>43686.708333333336</v>
      </c>
      <c r="C36013" s="87">
        <v>43686</v>
      </c>
      <c r="D36013" s="85">
        <v>12</v>
      </c>
      <c r="E36013" s="86">
        <v>43686.5</v>
      </c>
      <c r="F36013" s="88" t="s">
        <v>55</v>
      </c>
      <c r="G36013" s="89" t="s">
        <v>381</v>
      </c>
      <c r="J36013" s="94">
        <v>889</v>
      </c>
      <c r="K36013" s="94">
        <v>884</v>
      </c>
      <c r="P36013" s="94">
        <v>889</v>
      </c>
      <c r="Q36013" s="94">
        <v>884</v>
      </c>
      <c r="R36013" s="94">
        <v>889</v>
      </c>
      <c r="S36013" s="94">
        <v>0</v>
      </c>
      <c r="AJ36013" s="94">
        <v>889</v>
      </c>
      <c r="AK36013" s="94">
        <v>0</v>
      </c>
      <c r="AS36013" s="94">
        <v>246</v>
      </c>
      <c r="AT36013" s="94">
        <v>520</v>
      </c>
      <c r="AU36013" s="94">
        <v>118</v>
      </c>
    </row>
    <row r="36014" spans="1:47">
      <c r="A36014" s="85" t="s">
        <v>160</v>
      </c>
      <c r="B36014" s="86">
        <v>43686.75</v>
      </c>
      <c r="C36014" s="87">
        <v>43686</v>
      </c>
      <c r="D36014" s="85">
        <v>13</v>
      </c>
      <c r="E36014" s="86">
        <v>43686.541666666664</v>
      </c>
      <c r="F36014" s="88" t="s">
        <v>55</v>
      </c>
      <c r="G36014" s="89" t="s">
        <v>381</v>
      </c>
      <c r="J36014" s="94">
        <v>907</v>
      </c>
      <c r="K36014" s="94">
        <v>900</v>
      </c>
      <c r="P36014" s="94">
        <v>907</v>
      </c>
      <c r="Q36014" s="94">
        <v>900</v>
      </c>
      <c r="R36014" s="94">
        <v>907</v>
      </c>
      <c r="S36014" s="94">
        <v>0</v>
      </c>
      <c r="AJ36014" s="94">
        <v>907</v>
      </c>
      <c r="AK36014" s="94">
        <v>0</v>
      </c>
      <c r="AS36014" s="94">
        <v>243</v>
      </c>
      <c r="AT36014" s="94">
        <v>533</v>
      </c>
      <c r="AU36014" s="94">
        <v>124</v>
      </c>
    </row>
    <row r="36015" spans="1:47">
      <c r="A36015" s="85" t="s">
        <v>160</v>
      </c>
      <c r="B36015" s="86">
        <v>43686.791666666664</v>
      </c>
      <c r="C36015" s="87">
        <v>43686</v>
      </c>
      <c r="D36015" s="85">
        <v>14</v>
      </c>
      <c r="E36015" s="86">
        <v>43686.583333333336</v>
      </c>
      <c r="F36015" s="88" t="s">
        <v>55</v>
      </c>
      <c r="G36015" s="89" t="s">
        <v>381</v>
      </c>
      <c r="J36015" s="94">
        <v>904</v>
      </c>
      <c r="K36015" s="94">
        <v>898</v>
      </c>
      <c r="P36015" s="94">
        <v>904</v>
      </c>
      <c r="Q36015" s="94">
        <v>898</v>
      </c>
      <c r="R36015" s="94">
        <v>904</v>
      </c>
      <c r="S36015" s="94">
        <v>0</v>
      </c>
      <c r="AJ36015" s="94">
        <v>904</v>
      </c>
      <c r="AK36015" s="94">
        <v>0</v>
      </c>
      <c r="AS36015" s="94">
        <v>247</v>
      </c>
      <c r="AT36015" s="94">
        <v>533</v>
      </c>
      <c r="AU36015" s="94">
        <v>118</v>
      </c>
    </row>
    <row r="36016" spans="1:47">
      <c r="A36016" s="85" t="s">
        <v>160</v>
      </c>
      <c r="B36016" s="86">
        <v>43686.833333333336</v>
      </c>
      <c r="C36016" s="87">
        <v>43686</v>
      </c>
      <c r="D36016" s="85">
        <v>15</v>
      </c>
      <c r="E36016" s="86">
        <v>43686.625</v>
      </c>
      <c r="F36016" s="88" t="s">
        <v>55</v>
      </c>
      <c r="G36016" s="89" t="s">
        <v>381</v>
      </c>
      <c r="J36016" s="94">
        <v>908</v>
      </c>
      <c r="K36016" s="94">
        <v>899</v>
      </c>
      <c r="P36016" s="94">
        <v>908</v>
      </c>
      <c r="Q36016" s="94">
        <v>899</v>
      </c>
      <c r="R36016" s="94">
        <v>908</v>
      </c>
      <c r="S36016" s="94">
        <v>0</v>
      </c>
      <c r="AJ36016" s="94">
        <v>908</v>
      </c>
      <c r="AK36016" s="94">
        <v>0</v>
      </c>
      <c r="AS36016" s="94">
        <v>203</v>
      </c>
      <c r="AT36016" s="94">
        <v>576</v>
      </c>
      <c r="AU36016" s="94">
        <v>120</v>
      </c>
    </row>
    <row r="36017" spans="1:47">
      <c r="A36017" s="85" t="s">
        <v>160</v>
      </c>
      <c r="B36017" s="86">
        <v>43686.875</v>
      </c>
      <c r="C36017" s="87">
        <v>43686</v>
      </c>
      <c r="D36017" s="85">
        <v>16</v>
      </c>
      <c r="E36017" s="86">
        <v>43686.666666666664</v>
      </c>
      <c r="F36017" s="88" t="s">
        <v>55</v>
      </c>
      <c r="G36017" s="89" t="s">
        <v>381</v>
      </c>
      <c r="J36017" s="94">
        <v>908</v>
      </c>
      <c r="K36017" s="94">
        <v>904</v>
      </c>
      <c r="P36017" s="94">
        <v>908</v>
      </c>
      <c r="Q36017" s="94">
        <v>904</v>
      </c>
      <c r="R36017" s="94">
        <v>908</v>
      </c>
      <c r="S36017" s="94">
        <v>0</v>
      </c>
      <c r="AJ36017" s="94">
        <v>908</v>
      </c>
      <c r="AK36017" s="94">
        <v>0</v>
      </c>
      <c r="AS36017" s="94">
        <v>190</v>
      </c>
      <c r="AT36017" s="94">
        <v>617</v>
      </c>
      <c r="AU36017" s="94">
        <v>97</v>
      </c>
    </row>
    <row r="36018" spans="1:47">
      <c r="A36018" s="85" t="s">
        <v>160</v>
      </c>
      <c r="B36018" s="86">
        <v>43686.916666666664</v>
      </c>
      <c r="C36018" s="87">
        <v>43686</v>
      </c>
      <c r="D36018" s="85">
        <v>17</v>
      </c>
      <c r="E36018" s="86">
        <v>43686.708333333336</v>
      </c>
      <c r="F36018" s="88" t="s">
        <v>55</v>
      </c>
      <c r="G36018" s="89" t="s">
        <v>381</v>
      </c>
      <c r="J36018" s="94">
        <v>916</v>
      </c>
      <c r="K36018" s="94">
        <v>908</v>
      </c>
      <c r="P36018" s="94">
        <v>916</v>
      </c>
      <c r="Q36018" s="94">
        <v>908</v>
      </c>
      <c r="R36018" s="94">
        <v>916</v>
      </c>
      <c r="S36018" s="94">
        <v>0</v>
      </c>
      <c r="AJ36018" s="94">
        <v>916</v>
      </c>
      <c r="AK36018" s="94">
        <v>0</v>
      </c>
      <c r="AS36018" s="94">
        <v>189</v>
      </c>
      <c r="AT36018" s="94">
        <v>649</v>
      </c>
      <c r="AU36018" s="94">
        <v>70</v>
      </c>
    </row>
    <row r="36019" spans="1:47">
      <c r="A36019" s="85" t="s">
        <v>160</v>
      </c>
      <c r="B36019" s="86">
        <v>43686.958333333336</v>
      </c>
      <c r="C36019" s="87">
        <v>43686</v>
      </c>
      <c r="D36019" s="85">
        <v>18</v>
      </c>
      <c r="E36019" s="86">
        <v>43686.75</v>
      </c>
      <c r="F36019" s="88" t="s">
        <v>55</v>
      </c>
      <c r="G36019" s="89" t="s">
        <v>381</v>
      </c>
      <c r="J36019" s="94">
        <v>897</v>
      </c>
      <c r="K36019" s="94">
        <v>890</v>
      </c>
      <c r="P36019" s="94">
        <v>897</v>
      </c>
      <c r="Q36019" s="94">
        <v>890</v>
      </c>
      <c r="R36019" s="94">
        <v>897</v>
      </c>
      <c r="S36019" s="94">
        <v>0</v>
      </c>
      <c r="AJ36019" s="94">
        <v>897</v>
      </c>
      <c r="AK36019" s="94">
        <v>0</v>
      </c>
      <c r="AS36019" s="94">
        <v>190</v>
      </c>
      <c r="AT36019" s="94">
        <v>644</v>
      </c>
      <c r="AU36019" s="94">
        <v>56</v>
      </c>
    </row>
    <row r="36020" spans="1:47">
      <c r="A36020" s="85" t="s">
        <v>160</v>
      </c>
      <c r="B36020" s="86">
        <v>43687</v>
      </c>
      <c r="C36020" s="87">
        <v>43686</v>
      </c>
      <c r="D36020" s="85">
        <v>19</v>
      </c>
      <c r="E36020" s="86">
        <v>43686.791666666664</v>
      </c>
      <c r="F36020" s="88" t="s">
        <v>55</v>
      </c>
      <c r="G36020" s="89" t="s">
        <v>381</v>
      </c>
      <c r="J36020" s="94">
        <v>901</v>
      </c>
      <c r="K36020" s="94">
        <v>896</v>
      </c>
      <c r="P36020" s="94">
        <v>901</v>
      </c>
      <c r="Q36020" s="94">
        <v>896</v>
      </c>
      <c r="R36020" s="94">
        <v>901</v>
      </c>
      <c r="S36020" s="94">
        <v>0</v>
      </c>
      <c r="AJ36020" s="94">
        <v>901</v>
      </c>
      <c r="AK36020" s="94">
        <v>0</v>
      </c>
      <c r="AS36020" s="94">
        <v>231</v>
      </c>
      <c r="AT36020" s="94">
        <v>602</v>
      </c>
      <c r="AU36020" s="94">
        <v>63</v>
      </c>
    </row>
    <row r="36021" spans="1:47">
      <c r="A36021" s="85" t="s">
        <v>160</v>
      </c>
      <c r="B36021" s="86">
        <v>43687.041666666664</v>
      </c>
      <c r="C36021" s="87">
        <v>43686</v>
      </c>
      <c r="D36021" s="85">
        <v>20</v>
      </c>
      <c r="E36021" s="86">
        <v>43686.833333333336</v>
      </c>
      <c r="F36021" s="88" t="s">
        <v>55</v>
      </c>
      <c r="G36021" s="89" t="s">
        <v>381</v>
      </c>
      <c r="J36021" s="94">
        <v>646</v>
      </c>
      <c r="K36021" s="94">
        <v>644</v>
      </c>
      <c r="P36021" s="94">
        <v>646</v>
      </c>
      <c r="Q36021" s="94">
        <v>644</v>
      </c>
      <c r="R36021" s="94">
        <v>646</v>
      </c>
      <c r="S36021" s="94">
        <v>0</v>
      </c>
      <c r="AJ36021" s="94">
        <v>646</v>
      </c>
      <c r="AK36021" s="94">
        <v>0</v>
      </c>
      <c r="AS36021" s="94">
        <v>217</v>
      </c>
      <c r="AT36021" s="94">
        <v>409</v>
      </c>
      <c r="AU36021" s="94">
        <v>18</v>
      </c>
    </row>
    <row r="36022" spans="1:47">
      <c r="A36022" s="85" t="s">
        <v>160</v>
      </c>
      <c r="B36022" s="86">
        <v>43687.083333333336</v>
      </c>
      <c r="C36022" s="87">
        <v>43686</v>
      </c>
      <c r="D36022" s="85">
        <v>21</v>
      </c>
      <c r="E36022" s="86">
        <v>43686.875</v>
      </c>
      <c r="F36022" s="88" t="s">
        <v>55</v>
      </c>
      <c r="G36022" s="89" t="s">
        <v>381</v>
      </c>
      <c r="J36022" s="94">
        <v>555</v>
      </c>
      <c r="K36022" s="94">
        <v>552</v>
      </c>
      <c r="P36022" s="94">
        <v>555</v>
      </c>
      <c r="Q36022" s="94">
        <v>552</v>
      </c>
      <c r="R36022" s="94">
        <v>555</v>
      </c>
      <c r="S36022" s="94">
        <v>0</v>
      </c>
      <c r="AJ36022" s="94">
        <v>555</v>
      </c>
      <c r="AK36022" s="94">
        <v>0</v>
      </c>
      <c r="AS36022" s="94">
        <v>215</v>
      </c>
      <c r="AT36022" s="94">
        <v>348</v>
      </c>
      <c r="AU36022" s="94">
        <v>-11</v>
      </c>
    </row>
    <row r="36023" spans="1:47">
      <c r="A36023" s="85" t="s">
        <v>160</v>
      </c>
      <c r="B36023" s="86">
        <v>43687.125</v>
      </c>
      <c r="C36023" s="87">
        <v>43686</v>
      </c>
      <c r="D36023" s="85">
        <v>22</v>
      </c>
      <c r="E36023" s="86">
        <v>43686.916666666664</v>
      </c>
      <c r="F36023" s="88" t="s">
        <v>55</v>
      </c>
      <c r="G36023" s="89" t="s">
        <v>381</v>
      </c>
      <c r="J36023" s="94">
        <v>356</v>
      </c>
      <c r="K36023" s="94">
        <v>354</v>
      </c>
      <c r="P36023" s="94">
        <v>356</v>
      </c>
      <c r="Q36023" s="94">
        <v>354</v>
      </c>
      <c r="R36023" s="94">
        <v>356</v>
      </c>
      <c r="S36023" s="94">
        <v>0</v>
      </c>
      <c r="AJ36023" s="94">
        <v>356</v>
      </c>
      <c r="AK36023" s="94">
        <v>0</v>
      </c>
      <c r="AS36023" s="94">
        <v>201</v>
      </c>
      <c r="AT36023" s="94">
        <v>197</v>
      </c>
      <c r="AU36023" s="94">
        <v>-44</v>
      </c>
    </row>
    <row r="36024" spans="1:47">
      <c r="A36024" s="85" t="s">
        <v>160</v>
      </c>
      <c r="B36024" s="86">
        <v>43687.166666666664</v>
      </c>
      <c r="C36024" s="87">
        <v>43686</v>
      </c>
      <c r="D36024" s="85">
        <v>23</v>
      </c>
      <c r="E36024" s="86">
        <v>43686.958333333336</v>
      </c>
      <c r="F36024" s="88" t="s">
        <v>55</v>
      </c>
      <c r="G36024" s="89" t="s">
        <v>381</v>
      </c>
      <c r="J36024" s="94">
        <v>313</v>
      </c>
      <c r="K36024" s="94">
        <v>308</v>
      </c>
      <c r="P36024" s="94">
        <v>313</v>
      </c>
      <c r="Q36024" s="94">
        <v>308</v>
      </c>
      <c r="R36024" s="94">
        <v>313</v>
      </c>
      <c r="S36024" s="94">
        <v>0</v>
      </c>
      <c r="AJ36024" s="94">
        <v>313</v>
      </c>
      <c r="AK36024" s="94">
        <v>0</v>
      </c>
      <c r="AS36024" s="94">
        <v>193</v>
      </c>
      <c r="AT36024" s="94">
        <v>162</v>
      </c>
      <c r="AU36024" s="94">
        <v>-47</v>
      </c>
    </row>
    <row r="36025" spans="1:47">
      <c r="A36025" s="85" t="s">
        <v>160</v>
      </c>
      <c r="B36025" s="86">
        <v>43687.208333333336</v>
      </c>
      <c r="C36025" s="87">
        <v>43686</v>
      </c>
      <c r="D36025" s="85">
        <v>24</v>
      </c>
      <c r="E36025" s="86">
        <v>43687</v>
      </c>
      <c r="F36025" s="88" t="s">
        <v>55</v>
      </c>
      <c r="G36025" s="89" t="s">
        <v>381</v>
      </c>
      <c r="J36025" s="94">
        <v>306</v>
      </c>
      <c r="K36025" s="94">
        <v>300</v>
      </c>
      <c r="P36025" s="94">
        <v>306</v>
      </c>
      <c r="Q36025" s="94">
        <v>300</v>
      </c>
      <c r="R36025" s="94">
        <v>306</v>
      </c>
      <c r="S36025" s="94">
        <v>0</v>
      </c>
      <c r="AJ36025" s="94">
        <v>306</v>
      </c>
      <c r="AK36025" s="94">
        <v>0</v>
      </c>
      <c r="AS36025" s="94">
        <v>187</v>
      </c>
      <c r="AT36025" s="94">
        <v>158</v>
      </c>
      <c r="AU36025" s="94">
        <v>-45</v>
      </c>
    </row>
    <row r="36026" spans="1:47">
      <c r="A36026" s="85" t="s">
        <v>160</v>
      </c>
      <c r="B36026" s="86">
        <v>43687.25</v>
      </c>
      <c r="C36026" s="87">
        <v>43687</v>
      </c>
      <c r="D36026" s="85">
        <v>1</v>
      </c>
      <c r="E36026" s="86">
        <v>43687.041666666664</v>
      </c>
      <c r="F36026" s="88" t="s">
        <v>55</v>
      </c>
      <c r="G36026" s="89" t="s">
        <v>381</v>
      </c>
      <c r="J36026" s="94">
        <v>304</v>
      </c>
      <c r="K36026" s="94">
        <v>302</v>
      </c>
      <c r="P36026" s="94">
        <v>304</v>
      </c>
      <c r="Q36026" s="94">
        <v>302</v>
      </c>
      <c r="R36026" s="94">
        <v>304</v>
      </c>
      <c r="S36026" s="94">
        <v>0</v>
      </c>
      <c r="AJ36026" s="94">
        <v>304</v>
      </c>
      <c r="AK36026" s="94">
        <v>0</v>
      </c>
      <c r="AS36026" s="94">
        <v>177</v>
      </c>
      <c r="AT36026" s="94">
        <v>143</v>
      </c>
      <c r="AU36026" s="94">
        <v>-18</v>
      </c>
    </row>
    <row r="36027" spans="1:47">
      <c r="A36027" s="85" t="s">
        <v>160</v>
      </c>
      <c r="B36027" s="86">
        <v>43687.291666666664</v>
      </c>
      <c r="C36027" s="87">
        <v>43687</v>
      </c>
      <c r="D36027" s="85">
        <v>2</v>
      </c>
      <c r="E36027" s="86">
        <v>43687.083333333336</v>
      </c>
      <c r="F36027" s="88" t="s">
        <v>55</v>
      </c>
      <c r="G36027" s="89" t="s">
        <v>381</v>
      </c>
      <c r="J36027" s="94">
        <v>301</v>
      </c>
      <c r="K36027" s="94">
        <v>297</v>
      </c>
      <c r="P36027" s="94">
        <v>301</v>
      </c>
      <c r="Q36027" s="94">
        <v>297</v>
      </c>
      <c r="R36027" s="94">
        <v>301</v>
      </c>
      <c r="S36027" s="94">
        <v>0</v>
      </c>
      <c r="AJ36027" s="94">
        <v>301</v>
      </c>
      <c r="AK36027" s="94">
        <v>0</v>
      </c>
      <c r="AS36027" s="94">
        <v>159</v>
      </c>
      <c r="AT36027" s="94">
        <v>143</v>
      </c>
      <c r="AU36027" s="94">
        <v>-5</v>
      </c>
    </row>
    <row r="36028" spans="1:47">
      <c r="A36028" s="85" t="s">
        <v>160</v>
      </c>
      <c r="B36028" s="86">
        <v>43687.333333333336</v>
      </c>
      <c r="C36028" s="87">
        <v>43687</v>
      </c>
      <c r="D36028" s="85">
        <v>3</v>
      </c>
      <c r="E36028" s="86">
        <v>43687.125</v>
      </c>
      <c r="F36028" s="88" t="s">
        <v>55</v>
      </c>
      <c r="G36028" s="89" t="s">
        <v>381</v>
      </c>
      <c r="J36028" s="94">
        <v>304</v>
      </c>
      <c r="K36028" s="94">
        <v>300</v>
      </c>
      <c r="P36028" s="94">
        <v>304</v>
      </c>
      <c r="Q36028" s="94">
        <v>300</v>
      </c>
      <c r="R36028" s="94">
        <v>304</v>
      </c>
      <c r="S36028" s="94">
        <v>0</v>
      </c>
      <c r="AJ36028" s="94">
        <v>304</v>
      </c>
      <c r="AK36028" s="94">
        <v>0</v>
      </c>
      <c r="AS36028" s="94">
        <v>152</v>
      </c>
      <c r="AT36028" s="94">
        <v>118</v>
      </c>
      <c r="AU36028" s="94">
        <v>30</v>
      </c>
    </row>
    <row r="36029" spans="1:47">
      <c r="A36029" s="85" t="s">
        <v>160</v>
      </c>
      <c r="B36029" s="86">
        <v>43687.375</v>
      </c>
      <c r="C36029" s="87">
        <v>43687</v>
      </c>
      <c r="D36029" s="85">
        <v>4</v>
      </c>
      <c r="E36029" s="86">
        <v>43687.166666666664</v>
      </c>
      <c r="F36029" s="88" t="s">
        <v>55</v>
      </c>
      <c r="G36029" s="89" t="s">
        <v>381</v>
      </c>
      <c r="J36029" s="94">
        <v>303</v>
      </c>
      <c r="K36029" s="94">
        <v>300</v>
      </c>
      <c r="P36029" s="94">
        <v>303</v>
      </c>
      <c r="Q36029" s="94">
        <v>300</v>
      </c>
      <c r="R36029" s="94">
        <v>303</v>
      </c>
      <c r="S36029" s="94">
        <v>0</v>
      </c>
      <c r="AJ36029" s="94">
        <v>303</v>
      </c>
      <c r="AK36029" s="94">
        <v>0</v>
      </c>
      <c r="AS36029" s="94">
        <v>149</v>
      </c>
      <c r="AT36029" s="94">
        <v>78</v>
      </c>
      <c r="AU36029" s="94">
        <v>73</v>
      </c>
    </row>
    <row r="36030" spans="1:47">
      <c r="A36030" s="85" t="s">
        <v>160</v>
      </c>
      <c r="B36030" s="86">
        <v>43687.416666666664</v>
      </c>
      <c r="C36030" s="87">
        <v>43687</v>
      </c>
      <c r="D36030" s="85">
        <v>5</v>
      </c>
      <c r="E36030" s="86">
        <v>43687.208333333336</v>
      </c>
      <c r="F36030" s="88" t="s">
        <v>55</v>
      </c>
      <c r="G36030" s="89" t="s">
        <v>381</v>
      </c>
      <c r="J36030" s="94">
        <v>299</v>
      </c>
      <c r="K36030" s="94">
        <v>296</v>
      </c>
      <c r="P36030" s="94">
        <v>299</v>
      </c>
      <c r="Q36030" s="94">
        <v>296</v>
      </c>
      <c r="R36030" s="94">
        <v>299</v>
      </c>
      <c r="S36030" s="94">
        <v>0</v>
      </c>
      <c r="AJ36030" s="94">
        <v>299</v>
      </c>
      <c r="AK36030" s="94">
        <v>0</v>
      </c>
      <c r="AS36030" s="94">
        <v>151</v>
      </c>
      <c r="AT36030" s="94">
        <v>80</v>
      </c>
      <c r="AU36030" s="94">
        <v>65</v>
      </c>
    </row>
    <row r="36031" spans="1:47">
      <c r="A36031" s="85" t="s">
        <v>160</v>
      </c>
      <c r="B36031" s="86">
        <v>43687.458333333336</v>
      </c>
      <c r="C36031" s="87">
        <v>43687</v>
      </c>
      <c r="D36031" s="85">
        <v>6</v>
      </c>
      <c r="E36031" s="86">
        <v>43687.25</v>
      </c>
      <c r="F36031" s="88" t="s">
        <v>55</v>
      </c>
      <c r="G36031" s="89" t="s">
        <v>381</v>
      </c>
      <c r="J36031" s="94">
        <v>305</v>
      </c>
      <c r="K36031" s="94">
        <v>303</v>
      </c>
      <c r="P36031" s="94">
        <v>305</v>
      </c>
      <c r="Q36031" s="94">
        <v>303</v>
      </c>
      <c r="R36031" s="94">
        <v>305</v>
      </c>
      <c r="S36031" s="94">
        <v>0</v>
      </c>
      <c r="AJ36031" s="94">
        <v>305</v>
      </c>
      <c r="AK36031" s="94">
        <v>0</v>
      </c>
      <c r="AS36031" s="94">
        <v>150</v>
      </c>
      <c r="AT36031" s="94">
        <v>101</v>
      </c>
      <c r="AU36031" s="94">
        <v>52</v>
      </c>
    </row>
    <row r="36032" spans="1:47">
      <c r="A36032" s="85" t="s">
        <v>160</v>
      </c>
      <c r="B36032" s="86">
        <v>43687.5</v>
      </c>
      <c r="C36032" s="87">
        <v>43687</v>
      </c>
      <c r="D36032" s="85">
        <v>7</v>
      </c>
      <c r="E36032" s="86">
        <v>43687.291666666664</v>
      </c>
      <c r="F36032" s="88" t="s">
        <v>55</v>
      </c>
      <c r="G36032" s="89" t="s">
        <v>381</v>
      </c>
      <c r="J36032" s="94">
        <v>302</v>
      </c>
      <c r="K36032" s="94">
        <v>301</v>
      </c>
      <c r="P36032" s="94">
        <v>302</v>
      </c>
      <c r="Q36032" s="94">
        <v>301</v>
      </c>
      <c r="R36032" s="94">
        <v>302</v>
      </c>
      <c r="S36032" s="94">
        <v>0</v>
      </c>
      <c r="AJ36032" s="94">
        <v>302</v>
      </c>
      <c r="AK36032" s="94">
        <v>0</v>
      </c>
      <c r="AS36032" s="94">
        <v>153</v>
      </c>
      <c r="AT36032" s="94">
        <v>90</v>
      </c>
      <c r="AU36032" s="94">
        <v>58</v>
      </c>
    </row>
    <row r="36033" spans="1:47">
      <c r="A36033" s="85" t="s">
        <v>160</v>
      </c>
      <c r="B36033" s="86">
        <v>43687.541666666664</v>
      </c>
      <c r="C36033" s="87">
        <v>43687</v>
      </c>
      <c r="D36033" s="85">
        <v>8</v>
      </c>
      <c r="E36033" s="86">
        <v>43687.333333333336</v>
      </c>
      <c r="F36033" s="88" t="s">
        <v>55</v>
      </c>
      <c r="G36033" s="89" t="s">
        <v>381</v>
      </c>
      <c r="J36033" s="94">
        <v>310</v>
      </c>
      <c r="K36033" s="94">
        <v>305</v>
      </c>
      <c r="P36033" s="94">
        <v>310</v>
      </c>
      <c r="Q36033" s="94">
        <v>305</v>
      </c>
      <c r="R36033" s="94">
        <v>310</v>
      </c>
      <c r="S36033" s="94">
        <v>0</v>
      </c>
      <c r="AJ36033" s="94">
        <v>310</v>
      </c>
      <c r="AK36033" s="94">
        <v>0</v>
      </c>
      <c r="AS36033" s="94">
        <v>167</v>
      </c>
      <c r="AT36033" s="94">
        <v>67</v>
      </c>
      <c r="AU36033" s="94">
        <v>71</v>
      </c>
    </row>
    <row r="36034" spans="1:47">
      <c r="A36034" s="85" t="s">
        <v>160</v>
      </c>
      <c r="B36034" s="86">
        <v>43687.583333333336</v>
      </c>
      <c r="C36034" s="87">
        <v>43687</v>
      </c>
      <c r="D36034" s="85">
        <v>9</v>
      </c>
      <c r="E36034" s="86">
        <v>43687.375</v>
      </c>
      <c r="F36034" s="88" t="s">
        <v>55</v>
      </c>
      <c r="G36034" s="89" t="s">
        <v>381</v>
      </c>
      <c r="J36034" s="94">
        <v>461</v>
      </c>
      <c r="K36034" s="94">
        <v>456</v>
      </c>
      <c r="P36034" s="94">
        <v>461</v>
      </c>
      <c r="Q36034" s="94">
        <v>456</v>
      </c>
      <c r="R36034" s="94">
        <v>461</v>
      </c>
      <c r="S36034" s="94">
        <v>0</v>
      </c>
      <c r="AJ36034" s="94">
        <v>461</v>
      </c>
      <c r="AK36034" s="94">
        <v>0</v>
      </c>
      <c r="AS36034" s="94">
        <v>194</v>
      </c>
      <c r="AT36034" s="94">
        <v>220</v>
      </c>
      <c r="AU36034" s="94">
        <v>42</v>
      </c>
    </row>
    <row r="36035" spans="1:47">
      <c r="A36035" s="85" t="s">
        <v>160</v>
      </c>
      <c r="B36035" s="86">
        <v>43687.625</v>
      </c>
      <c r="C36035" s="87">
        <v>43687</v>
      </c>
      <c r="D36035" s="85">
        <v>10</v>
      </c>
      <c r="E36035" s="86">
        <v>43687.416666666664</v>
      </c>
      <c r="F36035" s="88" t="s">
        <v>55</v>
      </c>
      <c r="G36035" s="89" t="s">
        <v>381</v>
      </c>
      <c r="J36035" s="94">
        <v>461</v>
      </c>
      <c r="K36035" s="94">
        <v>455</v>
      </c>
      <c r="P36035" s="94">
        <v>461</v>
      </c>
      <c r="Q36035" s="94">
        <v>455</v>
      </c>
      <c r="R36035" s="94">
        <v>461</v>
      </c>
      <c r="S36035" s="94">
        <v>0</v>
      </c>
      <c r="AJ36035" s="94">
        <v>461</v>
      </c>
      <c r="AK36035" s="94">
        <v>0</v>
      </c>
      <c r="AS36035" s="94">
        <v>205</v>
      </c>
      <c r="AT36035" s="94">
        <v>255</v>
      </c>
      <c r="AU36035" s="94">
        <v>-5</v>
      </c>
    </row>
    <row r="36036" spans="1:47">
      <c r="A36036" s="85" t="s">
        <v>160</v>
      </c>
      <c r="B36036" s="86">
        <v>43687.666666666664</v>
      </c>
      <c r="C36036" s="87">
        <v>43687</v>
      </c>
      <c r="D36036" s="85">
        <v>11</v>
      </c>
      <c r="E36036" s="86">
        <v>43687.458333333336</v>
      </c>
      <c r="F36036" s="88" t="s">
        <v>55</v>
      </c>
      <c r="G36036" s="89" t="s">
        <v>381</v>
      </c>
      <c r="J36036" s="94">
        <v>598</v>
      </c>
      <c r="K36036" s="94">
        <v>594</v>
      </c>
      <c r="P36036" s="94">
        <v>598</v>
      </c>
      <c r="Q36036" s="94">
        <v>594</v>
      </c>
      <c r="R36036" s="94">
        <v>598</v>
      </c>
      <c r="S36036" s="94">
        <v>0</v>
      </c>
      <c r="AJ36036" s="94">
        <v>598</v>
      </c>
      <c r="AK36036" s="94">
        <v>0</v>
      </c>
      <c r="AS36036" s="94">
        <v>223</v>
      </c>
      <c r="AT36036" s="94">
        <v>342</v>
      </c>
      <c r="AU36036" s="94">
        <v>29</v>
      </c>
    </row>
    <row r="36037" spans="1:47">
      <c r="A36037" s="85" t="s">
        <v>160</v>
      </c>
      <c r="B36037" s="86">
        <v>43687.708333333336</v>
      </c>
      <c r="C36037" s="87">
        <v>43687</v>
      </c>
      <c r="D36037" s="85">
        <v>12</v>
      </c>
      <c r="E36037" s="86">
        <v>43687.5</v>
      </c>
      <c r="F36037" s="88" t="s">
        <v>55</v>
      </c>
      <c r="G36037" s="89" t="s">
        <v>381</v>
      </c>
      <c r="J36037" s="94">
        <v>708</v>
      </c>
      <c r="K36037" s="94">
        <v>701</v>
      </c>
      <c r="P36037" s="94">
        <v>708</v>
      </c>
      <c r="Q36037" s="94">
        <v>701</v>
      </c>
      <c r="R36037" s="94">
        <v>708</v>
      </c>
      <c r="S36037" s="94">
        <v>0</v>
      </c>
      <c r="AJ36037" s="94">
        <v>708</v>
      </c>
      <c r="AK36037" s="94">
        <v>0</v>
      </c>
      <c r="AS36037" s="94">
        <v>222</v>
      </c>
      <c r="AT36037" s="94">
        <v>424</v>
      </c>
      <c r="AU36037" s="94">
        <v>55</v>
      </c>
    </row>
    <row r="36038" spans="1:47">
      <c r="A36038" s="85" t="s">
        <v>160</v>
      </c>
      <c r="B36038" s="86">
        <v>43687.75</v>
      </c>
      <c r="C36038" s="87">
        <v>43687</v>
      </c>
      <c r="D36038" s="85">
        <v>13</v>
      </c>
      <c r="E36038" s="86">
        <v>43687.541666666664</v>
      </c>
      <c r="F36038" s="88" t="s">
        <v>55</v>
      </c>
      <c r="G36038" s="89" t="s">
        <v>381</v>
      </c>
      <c r="J36038" s="94">
        <v>891</v>
      </c>
      <c r="K36038" s="94">
        <v>886</v>
      </c>
      <c r="P36038" s="94">
        <v>891</v>
      </c>
      <c r="Q36038" s="94">
        <v>886</v>
      </c>
      <c r="R36038" s="94">
        <v>891</v>
      </c>
      <c r="S36038" s="94">
        <v>0</v>
      </c>
      <c r="AJ36038" s="94">
        <v>891</v>
      </c>
      <c r="AK36038" s="94">
        <v>0</v>
      </c>
      <c r="AS36038" s="94">
        <v>232</v>
      </c>
      <c r="AT36038" s="94">
        <v>562</v>
      </c>
      <c r="AU36038" s="94">
        <v>92</v>
      </c>
    </row>
    <row r="36039" spans="1:47">
      <c r="A36039" s="85" t="s">
        <v>160</v>
      </c>
      <c r="B36039" s="86">
        <v>43687.791666666664</v>
      </c>
      <c r="C36039" s="87">
        <v>43687</v>
      </c>
      <c r="D36039" s="85">
        <v>14</v>
      </c>
      <c r="E36039" s="86">
        <v>43687.583333333336</v>
      </c>
      <c r="F36039" s="88" t="s">
        <v>55</v>
      </c>
      <c r="G36039" s="89" t="s">
        <v>381</v>
      </c>
      <c r="J36039" s="94">
        <v>882</v>
      </c>
      <c r="K36039" s="94">
        <v>875</v>
      </c>
      <c r="P36039" s="94">
        <v>882</v>
      </c>
      <c r="Q36039" s="94">
        <v>875</v>
      </c>
      <c r="R36039" s="94">
        <v>882</v>
      </c>
      <c r="S36039" s="94">
        <v>0</v>
      </c>
      <c r="AJ36039" s="94">
        <v>882</v>
      </c>
      <c r="AK36039" s="94">
        <v>0</v>
      </c>
      <c r="AS36039" s="94">
        <v>231</v>
      </c>
      <c r="AT36039" s="94">
        <v>532</v>
      </c>
      <c r="AU36039" s="94">
        <v>112</v>
      </c>
    </row>
    <row r="36040" spans="1:47">
      <c r="A36040" s="85" t="s">
        <v>160</v>
      </c>
      <c r="B36040" s="86">
        <v>43687.833333333336</v>
      </c>
      <c r="C36040" s="87">
        <v>43687</v>
      </c>
      <c r="D36040" s="85">
        <v>15</v>
      </c>
      <c r="E36040" s="86">
        <v>43687.625</v>
      </c>
      <c r="F36040" s="88" t="s">
        <v>55</v>
      </c>
      <c r="G36040" s="89" t="s">
        <v>381</v>
      </c>
      <c r="J36040" s="94">
        <v>898</v>
      </c>
      <c r="K36040" s="94">
        <v>888</v>
      </c>
      <c r="P36040" s="94">
        <v>898</v>
      </c>
      <c r="Q36040" s="94">
        <v>888</v>
      </c>
      <c r="R36040" s="94">
        <v>898</v>
      </c>
      <c r="S36040" s="94">
        <v>0</v>
      </c>
      <c r="AJ36040" s="94">
        <v>898</v>
      </c>
      <c r="AK36040" s="94">
        <v>0</v>
      </c>
      <c r="AS36040" s="94">
        <v>231</v>
      </c>
      <c r="AT36040" s="94">
        <v>583</v>
      </c>
      <c r="AU36040" s="94">
        <v>74</v>
      </c>
    </row>
    <row r="36041" spans="1:47">
      <c r="A36041" s="85" t="s">
        <v>160</v>
      </c>
      <c r="B36041" s="86">
        <v>43687.875</v>
      </c>
      <c r="C36041" s="87">
        <v>43687</v>
      </c>
      <c r="D36041" s="85">
        <v>16</v>
      </c>
      <c r="E36041" s="86">
        <v>43687.666666666664</v>
      </c>
      <c r="F36041" s="88" t="s">
        <v>55</v>
      </c>
      <c r="G36041" s="89" t="s">
        <v>381</v>
      </c>
      <c r="J36041" s="94">
        <v>902</v>
      </c>
      <c r="K36041" s="94">
        <v>894</v>
      </c>
      <c r="P36041" s="94">
        <v>902</v>
      </c>
      <c r="Q36041" s="94">
        <v>894</v>
      </c>
      <c r="R36041" s="94">
        <v>902</v>
      </c>
      <c r="S36041" s="94">
        <v>0</v>
      </c>
      <c r="AJ36041" s="94">
        <v>902</v>
      </c>
      <c r="AK36041" s="94">
        <v>0</v>
      </c>
      <c r="AS36041" s="94">
        <v>189</v>
      </c>
      <c r="AT36041" s="94">
        <v>596</v>
      </c>
      <c r="AU36041" s="94">
        <v>109</v>
      </c>
    </row>
    <row r="36042" spans="1:47">
      <c r="A36042" s="85" t="s">
        <v>160</v>
      </c>
      <c r="B36042" s="86">
        <v>43687.916666666664</v>
      </c>
      <c r="C36042" s="87">
        <v>43687</v>
      </c>
      <c r="D36042" s="85">
        <v>17</v>
      </c>
      <c r="E36042" s="86">
        <v>43687.708333333336</v>
      </c>
      <c r="F36042" s="88" t="s">
        <v>55</v>
      </c>
      <c r="G36042" s="89" t="s">
        <v>381</v>
      </c>
      <c r="J36042" s="94">
        <v>906</v>
      </c>
      <c r="K36042" s="94">
        <v>903</v>
      </c>
      <c r="P36042" s="94">
        <v>906</v>
      </c>
      <c r="Q36042" s="94">
        <v>903</v>
      </c>
      <c r="R36042" s="94">
        <v>906</v>
      </c>
      <c r="S36042" s="94">
        <v>0</v>
      </c>
      <c r="AJ36042" s="94">
        <v>906</v>
      </c>
      <c r="AK36042" s="94">
        <v>0</v>
      </c>
      <c r="AS36042" s="94">
        <v>188</v>
      </c>
      <c r="AT36042" s="94">
        <v>610</v>
      </c>
      <c r="AU36042" s="94">
        <v>105</v>
      </c>
    </row>
    <row r="36043" spans="1:47">
      <c r="A36043" s="85" t="s">
        <v>160</v>
      </c>
      <c r="B36043" s="86">
        <v>43687.958333333336</v>
      </c>
      <c r="C36043" s="87">
        <v>43687</v>
      </c>
      <c r="D36043" s="85">
        <v>18</v>
      </c>
      <c r="E36043" s="86">
        <v>43687.75</v>
      </c>
      <c r="F36043" s="88" t="s">
        <v>55</v>
      </c>
      <c r="G36043" s="89" t="s">
        <v>381</v>
      </c>
      <c r="J36043" s="94">
        <v>896</v>
      </c>
      <c r="K36043" s="94">
        <v>889</v>
      </c>
      <c r="P36043" s="94">
        <v>896</v>
      </c>
      <c r="Q36043" s="94">
        <v>889</v>
      </c>
      <c r="R36043" s="94">
        <v>896</v>
      </c>
      <c r="S36043" s="94">
        <v>0</v>
      </c>
      <c r="AJ36043" s="94">
        <v>896</v>
      </c>
      <c r="AK36043" s="94">
        <v>0</v>
      </c>
      <c r="AS36043" s="94">
        <v>184</v>
      </c>
      <c r="AT36043" s="94">
        <v>628</v>
      </c>
      <c r="AU36043" s="94">
        <v>77</v>
      </c>
    </row>
    <row r="36044" spans="1:47">
      <c r="A36044" s="85" t="s">
        <v>160</v>
      </c>
      <c r="B36044" s="86">
        <v>43688</v>
      </c>
      <c r="C36044" s="87">
        <v>43687</v>
      </c>
      <c r="D36044" s="85">
        <v>19</v>
      </c>
      <c r="E36044" s="86">
        <v>43687.791666666664</v>
      </c>
      <c r="F36044" s="88" t="s">
        <v>55</v>
      </c>
      <c r="G36044" s="89" t="s">
        <v>381</v>
      </c>
      <c r="J36044" s="94">
        <v>899</v>
      </c>
      <c r="K36044" s="94">
        <v>895</v>
      </c>
      <c r="P36044" s="94">
        <v>899</v>
      </c>
      <c r="Q36044" s="94">
        <v>895</v>
      </c>
      <c r="R36044" s="94">
        <v>899</v>
      </c>
      <c r="S36044" s="94">
        <v>0</v>
      </c>
      <c r="AJ36044" s="94">
        <v>899</v>
      </c>
      <c r="AK36044" s="94">
        <v>0</v>
      </c>
      <c r="AS36044" s="94">
        <v>220</v>
      </c>
      <c r="AT36044" s="94">
        <v>578</v>
      </c>
      <c r="AU36044" s="94">
        <v>97</v>
      </c>
    </row>
    <row r="36045" spans="1:47">
      <c r="A36045" s="85" t="s">
        <v>160</v>
      </c>
      <c r="B36045" s="86">
        <v>43688.041666666664</v>
      </c>
      <c r="C36045" s="87">
        <v>43687</v>
      </c>
      <c r="D36045" s="85">
        <v>20</v>
      </c>
      <c r="E36045" s="86">
        <v>43687.833333333336</v>
      </c>
      <c r="F36045" s="88" t="s">
        <v>55</v>
      </c>
      <c r="G36045" s="89" t="s">
        <v>381</v>
      </c>
      <c r="J36045" s="94">
        <v>894</v>
      </c>
      <c r="K36045" s="94">
        <v>889</v>
      </c>
      <c r="P36045" s="94">
        <v>894</v>
      </c>
      <c r="Q36045" s="94">
        <v>889</v>
      </c>
      <c r="R36045" s="94">
        <v>894</v>
      </c>
      <c r="S36045" s="94">
        <v>0</v>
      </c>
      <c r="AJ36045" s="94">
        <v>894</v>
      </c>
      <c r="AK36045" s="94">
        <v>0</v>
      </c>
      <c r="AS36045" s="94">
        <v>218</v>
      </c>
      <c r="AT36045" s="94">
        <v>575</v>
      </c>
      <c r="AU36045" s="94">
        <v>96</v>
      </c>
    </row>
    <row r="36046" spans="1:47">
      <c r="A36046" s="85" t="s">
        <v>160</v>
      </c>
      <c r="B36046" s="86">
        <v>43688.083333333336</v>
      </c>
      <c r="C36046" s="87">
        <v>43687</v>
      </c>
      <c r="D36046" s="85">
        <v>21</v>
      </c>
      <c r="E36046" s="86">
        <v>43687.875</v>
      </c>
      <c r="F36046" s="88" t="s">
        <v>55</v>
      </c>
      <c r="G36046" s="89" t="s">
        <v>381</v>
      </c>
      <c r="J36046" s="94">
        <v>656</v>
      </c>
      <c r="K36046" s="94">
        <v>653</v>
      </c>
      <c r="P36046" s="94">
        <v>656</v>
      </c>
      <c r="Q36046" s="94">
        <v>653</v>
      </c>
      <c r="R36046" s="94">
        <v>656</v>
      </c>
      <c r="S36046" s="94">
        <v>0</v>
      </c>
      <c r="AJ36046" s="94">
        <v>656</v>
      </c>
      <c r="AK36046" s="94">
        <v>0</v>
      </c>
      <c r="AS36046" s="94">
        <v>203</v>
      </c>
      <c r="AT36046" s="94">
        <v>416</v>
      </c>
      <c r="AU36046" s="94">
        <v>34</v>
      </c>
    </row>
    <row r="36047" spans="1:47">
      <c r="A36047" s="85" t="s">
        <v>160</v>
      </c>
      <c r="B36047" s="86">
        <v>43688.125</v>
      </c>
      <c r="C36047" s="87">
        <v>43687</v>
      </c>
      <c r="D36047" s="85">
        <v>22</v>
      </c>
      <c r="E36047" s="86">
        <v>43687.916666666664</v>
      </c>
      <c r="F36047" s="88" t="s">
        <v>55</v>
      </c>
      <c r="G36047" s="89" t="s">
        <v>381</v>
      </c>
      <c r="J36047" s="94">
        <v>454</v>
      </c>
      <c r="K36047" s="94">
        <v>451</v>
      </c>
      <c r="P36047" s="94">
        <v>454</v>
      </c>
      <c r="Q36047" s="94">
        <v>451</v>
      </c>
      <c r="R36047" s="94">
        <v>454</v>
      </c>
      <c r="S36047" s="94">
        <v>0</v>
      </c>
      <c r="AJ36047" s="94">
        <v>454</v>
      </c>
      <c r="AK36047" s="94">
        <v>0</v>
      </c>
      <c r="AS36047" s="94">
        <v>186</v>
      </c>
      <c r="AT36047" s="94">
        <v>278</v>
      </c>
      <c r="AU36047" s="94">
        <v>-13</v>
      </c>
    </row>
    <row r="36048" spans="1:47">
      <c r="A36048" s="85" t="s">
        <v>160</v>
      </c>
      <c r="B36048" s="86">
        <v>43688.166666666664</v>
      </c>
      <c r="C36048" s="87">
        <v>43687</v>
      </c>
      <c r="D36048" s="85">
        <v>23</v>
      </c>
      <c r="E36048" s="86">
        <v>43687.958333333336</v>
      </c>
      <c r="F36048" s="88" t="s">
        <v>55</v>
      </c>
      <c r="G36048" s="89" t="s">
        <v>381</v>
      </c>
      <c r="J36048" s="94">
        <v>307</v>
      </c>
      <c r="K36048" s="94">
        <v>306</v>
      </c>
      <c r="P36048" s="94">
        <v>307</v>
      </c>
      <c r="Q36048" s="94">
        <v>306</v>
      </c>
      <c r="R36048" s="94">
        <v>307</v>
      </c>
      <c r="S36048" s="94">
        <v>0</v>
      </c>
      <c r="AJ36048" s="94">
        <v>307</v>
      </c>
      <c r="AK36048" s="94">
        <v>0</v>
      </c>
      <c r="AS36048" s="94">
        <v>177</v>
      </c>
      <c r="AT36048" s="94">
        <v>158</v>
      </c>
      <c r="AU36048" s="94">
        <v>-29</v>
      </c>
    </row>
    <row r="36049" spans="1:47">
      <c r="A36049" s="85" t="s">
        <v>160</v>
      </c>
      <c r="B36049" s="86">
        <v>43688.208333333336</v>
      </c>
      <c r="C36049" s="87">
        <v>43687</v>
      </c>
      <c r="D36049" s="85">
        <v>24</v>
      </c>
      <c r="E36049" s="86">
        <v>43688</v>
      </c>
      <c r="F36049" s="88" t="s">
        <v>55</v>
      </c>
      <c r="G36049" s="89" t="s">
        <v>381</v>
      </c>
      <c r="J36049" s="94">
        <v>302</v>
      </c>
      <c r="K36049" s="94">
        <v>298</v>
      </c>
      <c r="P36049" s="94">
        <v>302</v>
      </c>
      <c r="Q36049" s="94">
        <v>298</v>
      </c>
      <c r="R36049" s="94">
        <v>302</v>
      </c>
      <c r="S36049" s="94">
        <v>0</v>
      </c>
      <c r="AJ36049" s="94">
        <v>302</v>
      </c>
      <c r="AK36049" s="94">
        <v>0</v>
      </c>
      <c r="AS36049" s="94">
        <v>172</v>
      </c>
      <c r="AT36049" s="94">
        <v>149</v>
      </c>
      <c r="AU36049" s="94">
        <v>-23</v>
      </c>
    </row>
    <row r="36050" spans="1:47">
      <c r="A36050" s="85" t="s">
        <v>160</v>
      </c>
      <c r="B36050" s="86">
        <v>43688.25</v>
      </c>
      <c r="C36050" s="87">
        <v>43688</v>
      </c>
      <c r="D36050" s="85">
        <v>1</v>
      </c>
      <c r="E36050" s="86">
        <v>43688.041666666664</v>
      </c>
      <c r="F36050" s="88" t="s">
        <v>55</v>
      </c>
      <c r="G36050" s="89" t="s">
        <v>381</v>
      </c>
      <c r="J36050" s="94">
        <v>301</v>
      </c>
      <c r="K36050" s="94">
        <v>295</v>
      </c>
      <c r="P36050" s="94">
        <v>301</v>
      </c>
      <c r="Q36050" s="94">
        <v>295</v>
      </c>
      <c r="R36050" s="94">
        <v>301</v>
      </c>
      <c r="S36050" s="94">
        <v>0</v>
      </c>
      <c r="AJ36050" s="94">
        <v>301</v>
      </c>
      <c r="AK36050" s="94">
        <v>0</v>
      </c>
      <c r="AS36050" s="94">
        <v>161</v>
      </c>
      <c r="AT36050" s="94">
        <v>166</v>
      </c>
      <c r="AU36050" s="94">
        <v>-32</v>
      </c>
    </row>
    <row r="36051" spans="1:47">
      <c r="A36051" s="85" t="s">
        <v>160</v>
      </c>
      <c r="B36051" s="86">
        <v>43688.291666666664</v>
      </c>
      <c r="C36051" s="87">
        <v>43688</v>
      </c>
      <c r="D36051" s="85">
        <v>2</v>
      </c>
      <c r="E36051" s="86">
        <v>43688.083333333336</v>
      </c>
      <c r="F36051" s="88" t="s">
        <v>55</v>
      </c>
      <c r="G36051" s="89" t="s">
        <v>381</v>
      </c>
      <c r="J36051" s="94">
        <v>296</v>
      </c>
      <c r="K36051" s="94">
        <v>294</v>
      </c>
      <c r="P36051" s="94">
        <v>296</v>
      </c>
      <c r="Q36051" s="94">
        <v>294</v>
      </c>
      <c r="R36051" s="94">
        <v>296</v>
      </c>
      <c r="S36051" s="94">
        <v>0</v>
      </c>
      <c r="AJ36051" s="94">
        <v>296</v>
      </c>
      <c r="AK36051" s="94">
        <v>0</v>
      </c>
      <c r="AS36051" s="94">
        <v>147</v>
      </c>
      <c r="AT36051" s="94">
        <v>188</v>
      </c>
      <c r="AU36051" s="94">
        <v>-41</v>
      </c>
    </row>
    <row r="36052" spans="1:47">
      <c r="A36052" s="85" t="s">
        <v>160</v>
      </c>
      <c r="B36052" s="86">
        <v>43688.333333333336</v>
      </c>
      <c r="C36052" s="87">
        <v>43688</v>
      </c>
      <c r="D36052" s="85">
        <v>3</v>
      </c>
      <c r="E36052" s="86">
        <v>43688.125</v>
      </c>
      <c r="F36052" s="88" t="s">
        <v>55</v>
      </c>
      <c r="G36052" s="89" t="s">
        <v>381</v>
      </c>
      <c r="J36052" s="94">
        <v>299</v>
      </c>
      <c r="K36052" s="94">
        <v>294</v>
      </c>
      <c r="P36052" s="94">
        <v>299</v>
      </c>
      <c r="Q36052" s="94">
        <v>294</v>
      </c>
      <c r="R36052" s="94">
        <v>299</v>
      </c>
      <c r="S36052" s="94">
        <v>0</v>
      </c>
      <c r="AJ36052" s="94">
        <v>299</v>
      </c>
      <c r="AK36052" s="94">
        <v>0</v>
      </c>
      <c r="AS36052" s="94">
        <v>139</v>
      </c>
      <c r="AT36052" s="94">
        <v>166</v>
      </c>
      <c r="AU36052" s="94">
        <v>-11</v>
      </c>
    </row>
    <row r="36053" spans="1:47">
      <c r="A36053" s="85" t="s">
        <v>160</v>
      </c>
      <c r="B36053" s="86">
        <v>43688.375</v>
      </c>
      <c r="C36053" s="87">
        <v>43688</v>
      </c>
      <c r="D36053" s="85">
        <v>4</v>
      </c>
      <c r="E36053" s="86">
        <v>43688.166666666664</v>
      </c>
      <c r="F36053" s="88" t="s">
        <v>55</v>
      </c>
      <c r="G36053" s="89" t="s">
        <v>381</v>
      </c>
      <c r="J36053" s="94">
        <v>300</v>
      </c>
      <c r="K36053" s="94">
        <v>297</v>
      </c>
      <c r="P36053" s="94">
        <v>300</v>
      </c>
      <c r="Q36053" s="94">
        <v>297</v>
      </c>
      <c r="R36053" s="94">
        <v>300</v>
      </c>
      <c r="S36053" s="94">
        <v>0</v>
      </c>
      <c r="AJ36053" s="94">
        <v>300</v>
      </c>
      <c r="AK36053" s="94">
        <v>0</v>
      </c>
      <c r="AS36053" s="94">
        <v>136</v>
      </c>
      <c r="AT36053" s="94">
        <v>115</v>
      </c>
      <c r="AU36053" s="94">
        <v>46</v>
      </c>
    </row>
    <row r="36054" spans="1:47">
      <c r="A36054" s="85" t="s">
        <v>160</v>
      </c>
      <c r="B36054" s="86">
        <v>43688.416666666664</v>
      </c>
      <c r="C36054" s="87">
        <v>43688</v>
      </c>
      <c r="D36054" s="85">
        <v>5</v>
      </c>
      <c r="E36054" s="86">
        <v>43688.208333333336</v>
      </c>
      <c r="F36054" s="88" t="s">
        <v>55</v>
      </c>
      <c r="G36054" s="89" t="s">
        <v>381</v>
      </c>
      <c r="J36054" s="94">
        <v>306</v>
      </c>
      <c r="K36054" s="94">
        <v>301</v>
      </c>
      <c r="P36054" s="94">
        <v>306</v>
      </c>
      <c r="Q36054" s="94">
        <v>301</v>
      </c>
      <c r="R36054" s="94">
        <v>306</v>
      </c>
      <c r="S36054" s="94">
        <v>0</v>
      </c>
      <c r="AJ36054" s="94">
        <v>306</v>
      </c>
      <c r="AK36054" s="94">
        <v>0</v>
      </c>
      <c r="AS36054" s="94">
        <v>136</v>
      </c>
      <c r="AT36054" s="94">
        <v>81</v>
      </c>
      <c r="AU36054" s="94">
        <v>84</v>
      </c>
    </row>
    <row r="36055" spans="1:47">
      <c r="A36055" s="85" t="s">
        <v>160</v>
      </c>
      <c r="B36055" s="86">
        <v>43688.458333333336</v>
      </c>
      <c r="C36055" s="87">
        <v>43688</v>
      </c>
      <c r="D36055" s="85">
        <v>6</v>
      </c>
      <c r="E36055" s="86">
        <v>43688.25</v>
      </c>
      <c r="F36055" s="88" t="s">
        <v>55</v>
      </c>
      <c r="G36055" s="89" t="s">
        <v>381</v>
      </c>
      <c r="J36055" s="94">
        <v>302</v>
      </c>
      <c r="K36055" s="94">
        <v>299</v>
      </c>
      <c r="P36055" s="94">
        <v>302</v>
      </c>
      <c r="Q36055" s="94">
        <v>299</v>
      </c>
      <c r="R36055" s="94">
        <v>302</v>
      </c>
      <c r="S36055" s="94">
        <v>0</v>
      </c>
      <c r="AJ36055" s="94">
        <v>302</v>
      </c>
      <c r="AK36055" s="94">
        <v>0</v>
      </c>
      <c r="AS36055" s="94">
        <v>138</v>
      </c>
      <c r="AT36055" s="94">
        <v>122</v>
      </c>
      <c r="AU36055" s="94">
        <v>39</v>
      </c>
    </row>
    <row r="36056" spans="1:47">
      <c r="A36056" s="85" t="s">
        <v>160</v>
      </c>
      <c r="B36056" s="86">
        <v>43688.5</v>
      </c>
      <c r="C36056" s="87">
        <v>43688</v>
      </c>
      <c r="D36056" s="85">
        <v>7</v>
      </c>
      <c r="E36056" s="86">
        <v>43688.291666666664</v>
      </c>
      <c r="F36056" s="88" t="s">
        <v>55</v>
      </c>
      <c r="G36056" s="89" t="s">
        <v>381</v>
      </c>
      <c r="J36056" s="94">
        <v>309</v>
      </c>
      <c r="K36056" s="94">
        <v>308</v>
      </c>
      <c r="P36056" s="94">
        <v>309</v>
      </c>
      <c r="Q36056" s="94">
        <v>308</v>
      </c>
      <c r="R36056" s="94">
        <v>309</v>
      </c>
      <c r="S36056" s="94">
        <v>0</v>
      </c>
      <c r="AJ36056" s="94">
        <v>309</v>
      </c>
      <c r="AK36056" s="94">
        <v>0</v>
      </c>
      <c r="AS36056" s="94">
        <v>145</v>
      </c>
      <c r="AT36056" s="94">
        <v>108</v>
      </c>
      <c r="AU36056" s="94">
        <v>55</v>
      </c>
    </row>
    <row r="36057" spans="1:47">
      <c r="A36057" s="85" t="s">
        <v>160</v>
      </c>
      <c r="B36057" s="86">
        <v>43688.541666666664</v>
      </c>
      <c r="C36057" s="87">
        <v>43688</v>
      </c>
      <c r="D36057" s="85">
        <v>8</v>
      </c>
      <c r="E36057" s="86">
        <v>43688.333333333336</v>
      </c>
      <c r="F36057" s="88" t="s">
        <v>55</v>
      </c>
      <c r="G36057" s="89" t="s">
        <v>381</v>
      </c>
      <c r="J36057" s="94">
        <v>306</v>
      </c>
      <c r="K36057" s="94">
        <v>302</v>
      </c>
      <c r="P36057" s="94">
        <v>306</v>
      </c>
      <c r="Q36057" s="94">
        <v>302</v>
      </c>
      <c r="R36057" s="94">
        <v>306</v>
      </c>
      <c r="S36057" s="94">
        <v>0</v>
      </c>
      <c r="AJ36057" s="94">
        <v>306</v>
      </c>
      <c r="AK36057" s="94">
        <v>0</v>
      </c>
      <c r="AS36057" s="94">
        <v>153</v>
      </c>
      <c r="AT36057" s="94">
        <v>82</v>
      </c>
      <c r="AU36057" s="94">
        <v>67</v>
      </c>
    </row>
    <row r="36058" spans="1:47">
      <c r="A36058" s="85" t="s">
        <v>160</v>
      </c>
      <c r="B36058" s="86">
        <v>43688.583333333336</v>
      </c>
      <c r="C36058" s="87">
        <v>43688</v>
      </c>
      <c r="D36058" s="85">
        <v>9</v>
      </c>
      <c r="E36058" s="86">
        <v>43688.375</v>
      </c>
      <c r="F36058" s="88" t="s">
        <v>55</v>
      </c>
      <c r="G36058" s="89" t="s">
        <v>381</v>
      </c>
      <c r="J36058" s="94">
        <v>302</v>
      </c>
      <c r="K36058" s="94">
        <v>299</v>
      </c>
      <c r="P36058" s="94">
        <v>302</v>
      </c>
      <c r="Q36058" s="94">
        <v>299</v>
      </c>
      <c r="R36058" s="94">
        <v>302</v>
      </c>
      <c r="S36058" s="94">
        <v>0</v>
      </c>
      <c r="AJ36058" s="94">
        <v>302</v>
      </c>
      <c r="AK36058" s="94">
        <v>0</v>
      </c>
      <c r="AS36058" s="94">
        <v>173</v>
      </c>
      <c r="AT36058" s="94">
        <v>96</v>
      </c>
      <c r="AU36058" s="94">
        <v>30</v>
      </c>
    </row>
    <row r="36059" spans="1:47">
      <c r="A36059" s="85" t="s">
        <v>160</v>
      </c>
      <c r="B36059" s="86">
        <v>43688.625</v>
      </c>
      <c r="C36059" s="87">
        <v>43688</v>
      </c>
      <c r="D36059" s="85">
        <v>10</v>
      </c>
      <c r="E36059" s="86">
        <v>43688.416666666664</v>
      </c>
      <c r="F36059" s="88" t="s">
        <v>55</v>
      </c>
      <c r="G36059" s="89" t="s">
        <v>381</v>
      </c>
      <c r="J36059" s="94">
        <v>304</v>
      </c>
      <c r="K36059" s="94">
        <v>301</v>
      </c>
      <c r="P36059" s="94">
        <v>304</v>
      </c>
      <c r="Q36059" s="94">
        <v>301</v>
      </c>
      <c r="R36059" s="94">
        <v>304</v>
      </c>
      <c r="S36059" s="94">
        <v>0</v>
      </c>
      <c r="AJ36059" s="94">
        <v>304</v>
      </c>
      <c r="AK36059" s="94">
        <v>0</v>
      </c>
      <c r="AS36059" s="94">
        <v>186</v>
      </c>
      <c r="AT36059" s="94">
        <v>115</v>
      </c>
      <c r="AU36059" s="94">
        <v>0</v>
      </c>
    </row>
    <row r="36060" spans="1:47">
      <c r="A36060" s="85" t="s">
        <v>160</v>
      </c>
      <c r="B36060" s="86">
        <v>43688.666666666664</v>
      </c>
      <c r="C36060" s="87">
        <v>43688</v>
      </c>
      <c r="D36060" s="85">
        <v>11</v>
      </c>
      <c r="E36060" s="86">
        <v>43688.458333333336</v>
      </c>
      <c r="F36060" s="88" t="s">
        <v>55</v>
      </c>
      <c r="G36060" s="89" t="s">
        <v>381</v>
      </c>
      <c r="J36060" s="94">
        <v>500</v>
      </c>
      <c r="K36060" s="94">
        <v>493</v>
      </c>
      <c r="P36060" s="94">
        <v>500</v>
      </c>
      <c r="Q36060" s="94">
        <v>493</v>
      </c>
      <c r="R36060" s="94">
        <v>500</v>
      </c>
      <c r="S36060" s="94">
        <v>0</v>
      </c>
      <c r="AJ36060" s="94">
        <v>500</v>
      </c>
      <c r="AK36060" s="94">
        <v>0</v>
      </c>
      <c r="AS36060" s="94">
        <v>202</v>
      </c>
      <c r="AT36060" s="94">
        <v>278</v>
      </c>
      <c r="AU36060" s="94">
        <v>13</v>
      </c>
    </row>
    <row r="36061" spans="1:47">
      <c r="A36061" s="85" t="s">
        <v>160</v>
      </c>
      <c r="B36061" s="86">
        <v>43688.708333333336</v>
      </c>
      <c r="C36061" s="87">
        <v>43688</v>
      </c>
      <c r="D36061" s="85">
        <v>12</v>
      </c>
      <c r="E36061" s="86">
        <v>43688.5</v>
      </c>
      <c r="F36061" s="88" t="s">
        <v>55</v>
      </c>
      <c r="G36061" s="89" t="s">
        <v>381</v>
      </c>
      <c r="J36061" s="94">
        <v>562</v>
      </c>
      <c r="K36061" s="94">
        <v>557</v>
      </c>
      <c r="P36061" s="94">
        <v>562</v>
      </c>
      <c r="Q36061" s="94">
        <v>557</v>
      </c>
      <c r="R36061" s="94">
        <v>562</v>
      </c>
      <c r="S36061" s="94">
        <v>0</v>
      </c>
      <c r="AJ36061" s="94">
        <v>562</v>
      </c>
      <c r="AK36061" s="94">
        <v>0</v>
      </c>
      <c r="AS36061" s="94">
        <v>209</v>
      </c>
      <c r="AT36061" s="94">
        <v>322</v>
      </c>
      <c r="AU36061" s="94">
        <v>26</v>
      </c>
    </row>
    <row r="36062" spans="1:47">
      <c r="A36062" s="85" t="s">
        <v>160</v>
      </c>
      <c r="B36062" s="86">
        <v>43688.75</v>
      </c>
      <c r="C36062" s="87">
        <v>43688</v>
      </c>
      <c r="D36062" s="85">
        <v>13</v>
      </c>
      <c r="E36062" s="86">
        <v>43688.541666666664</v>
      </c>
      <c r="F36062" s="88" t="s">
        <v>55</v>
      </c>
      <c r="G36062" s="89" t="s">
        <v>381</v>
      </c>
      <c r="J36062" s="94">
        <v>761</v>
      </c>
      <c r="K36062" s="94">
        <v>751</v>
      </c>
      <c r="P36062" s="94">
        <v>761</v>
      </c>
      <c r="Q36062" s="94">
        <v>751</v>
      </c>
      <c r="R36062" s="94">
        <v>761</v>
      </c>
      <c r="S36062" s="94">
        <v>0</v>
      </c>
      <c r="AJ36062" s="94">
        <v>761</v>
      </c>
      <c r="AK36062" s="94">
        <v>0</v>
      </c>
      <c r="AS36062" s="94">
        <v>222</v>
      </c>
      <c r="AT36062" s="94">
        <v>446</v>
      </c>
      <c r="AU36062" s="94">
        <v>83</v>
      </c>
    </row>
    <row r="36063" spans="1:47">
      <c r="A36063" s="85" t="s">
        <v>160</v>
      </c>
      <c r="B36063" s="86">
        <v>43688.791666666664</v>
      </c>
      <c r="C36063" s="87">
        <v>43688</v>
      </c>
      <c r="D36063" s="85">
        <v>14</v>
      </c>
      <c r="E36063" s="86">
        <v>43688.583333333336</v>
      </c>
      <c r="F36063" s="88" t="s">
        <v>55</v>
      </c>
      <c r="G36063" s="89" t="s">
        <v>381</v>
      </c>
      <c r="J36063" s="94">
        <v>891</v>
      </c>
      <c r="K36063" s="94">
        <v>886</v>
      </c>
      <c r="P36063" s="94">
        <v>891</v>
      </c>
      <c r="Q36063" s="94">
        <v>886</v>
      </c>
      <c r="R36063" s="94">
        <v>891</v>
      </c>
      <c r="S36063" s="94">
        <v>0</v>
      </c>
      <c r="AJ36063" s="94">
        <v>891</v>
      </c>
      <c r="AK36063" s="94">
        <v>0</v>
      </c>
      <c r="AS36063" s="94">
        <v>232</v>
      </c>
      <c r="AT36063" s="94">
        <v>529</v>
      </c>
      <c r="AU36063" s="94">
        <v>125</v>
      </c>
    </row>
    <row r="36064" spans="1:47">
      <c r="A36064" s="85" t="s">
        <v>160</v>
      </c>
      <c r="B36064" s="86">
        <v>43688.833333333336</v>
      </c>
      <c r="C36064" s="87">
        <v>43688</v>
      </c>
      <c r="D36064" s="85">
        <v>15</v>
      </c>
      <c r="E36064" s="86">
        <v>43688.625</v>
      </c>
      <c r="F36064" s="88" t="s">
        <v>55</v>
      </c>
      <c r="G36064" s="89" t="s">
        <v>381</v>
      </c>
      <c r="J36064" s="94">
        <v>893</v>
      </c>
      <c r="K36064" s="94">
        <v>885</v>
      </c>
      <c r="P36064" s="94">
        <v>893</v>
      </c>
      <c r="Q36064" s="94">
        <v>885</v>
      </c>
      <c r="R36064" s="94">
        <v>893</v>
      </c>
      <c r="S36064" s="94">
        <v>0</v>
      </c>
      <c r="AJ36064" s="94">
        <v>893</v>
      </c>
      <c r="AK36064" s="94">
        <v>0</v>
      </c>
      <c r="AS36064" s="94">
        <v>232</v>
      </c>
      <c r="AT36064" s="94">
        <v>516</v>
      </c>
      <c r="AU36064" s="94">
        <v>137</v>
      </c>
    </row>
    <row r="36065" spans="1:47">
      <c r="A36065" s="85" t="s">
        <v>160</v>
      </c>
      <c r="B36065" s="86">
        <v>43688.875</v>
      </c>
      <c r="C36065" s="87">
        <v>43688</v>
      </c>
      <c r="D36065" s="85">
        <v>16</v>
      </c>
      <c r="E36065" s="86">
        <v>43688.666666666664</v>
      </c>
      <c r="F36065" s="88" t="s">
        <v>55</v>
      </c>
      <c r="G36065" s="89" t="s">
        <v>381</v>
      </c>
      <c r="J36065" s="94">
        <v>902</v>
      </c>
      <c r="K36065" s="94">
        <v>897</v>
      </c>
      <c r="P36065" s="94">
        <v>902</v>
      </c>
      <c r="Q36065" s="94">
        <v>897</v>
      </c>
      <c r="R36065" s="94">
        <v>902</v>
      </c>
      <c r="S36065" s="94">
        <v>0</v>
      </c>
      <c r="AJ36065" s="94">
        <v>902</v>
      </c>
      <c r="AK36065" s="94">
        <v>0</v>
      </c>
      <c r="AS36065" s="94">
        <v>196</v>
      </c>
      <c r="AT36065" s="94">
        <v>551</v>
      </c>
      <c r="AU36065" s="94">
        <v>150</v>
      </c>
    </row>
    <row r="36066" spans="1:47">
      <c r="A36066" s="85" t="s">
        <v>160</v>
      </c>
      <c r="B36066" s="86">
        <v>43688.916666666664</v>
      </c>
      <c r="C36066" s="87">
        <v>43688</v>
      </c>
      <c r="D36066" s="85">
        <v>17</v>
      </c>
      <c r="E36066" s="86">
        <v>43688.708333333336</v>
      </c>
      <c r="F36066" s="88" t="s">
        <v>55</v>
      </c>
      <c r="G36066" s="89" t="s">
        <v>381</v>
      </c>
      <c r="J36066" s="94">
        <v>902</v>
      </c>
      <c r="K36066" s="94">
        <v>892</v>
      </c>
      <c r="P36066" s="94">
        <v>902</v>
      </c>
      <c r="Q36066" s="94">
        <v>892</v>
      </c>
      <c r="R36066" s="94">
        <v>902</v>
      </c>
      <c r="S36066" s="94">
        <v>0</v>
      </c>
      <c r="AJ36066" s="94">
        <v>902</v>
      </c>
      <c r="AK36066" s="94">
        <v>0</v>
      </c>
      <c r="AS36066" s="94">
        <v>194</v>
      </c>
      <c r="AT36066" s="94">
        <v>553</v>
      </c>
      <c r="AU36066" s="94">
        <v>145</v>
      </c>
    </row>
    <row r="36067" spans="1:47">
      <c r="A36067" s="85" t="s">
        <v>160</v>
      </c>
      <c r="B36067" s="86">
        <v>43688.958333333336</v>
      </c>
      <c r="C36067" s="87">
        <v>43688</v>
      </c>
      <c r="D36067" s="85">
        <v>18</v>
      </c>
      <c r="E36067" s="86">
        <v>43688.75</v>
      </c>
      <c r="F36067" s="88" t="s">
        <v>55</v>
      </c>
      <c r="G36067" s="89" t="s">
        <v>381</v>
      </c>
      <c r="J36067" s="94">
        <v>897</v>
      </c>
      <c r="K36067" s="94">
        <v>891</v>
      </c>
      <c r="P36067" s="94">
        <v>897</v>
      </c>
      <c r="Q36067" s="94">
        <v>891</v>
      </c>
      <c r="R36067" s="94">
        <v>897</v>
      </c>
      <c r="S36067" s="94">
        <v>0</v>
      </c>
      <c r="AJ36067" s="94">
        <v>897</v>
      </c>
      <c r="AK36067" s="94">
        <v>0</v>
      </c>
      <c r="AS36067" s="94">
        <v>191</v>
      </c>
      <c r="AT36067" s="94">
        <v>568</v>
      </c>
      <c r="AU36067" s="94">
        <v>132</v>
      </c>
    </row>
    <row r="36068" spans="1:47">
      <c r="A36068" s="85" t="s">
        <v>160</v>
      </c>
      <c r="B36068" s="86">
        <v>43689</v>
      </c>
      <c r="C36068" s="87">
        <v>43688</v>
      </c>
      <c r="D36068" s="85">
        <v>19</v>
      </c>
      <c r="E36068" s="86">
        <v>43688.791666666664</v>
      </c>
      <c r="F36068" s="88" t="s">
        <v>55</v>
      </c>
      <c r="G36068" s="89" t="s">
        <v>381</v>
      </c>
      <c r="J36068" s="94">
        <v>893</v>
      </c>
      <c r="K36068" s="94">
        <v>890</v>
      </c>
      <c r="P36068" s="94">
        <v>893</v>
      </c>
      <c r="Q36068" s="94">
        <v>890</v>
      </c>
      <c r="R36068" s="94">
        <v>893</v>
      </c>
      <c r="S36068" s="94">
        <v>0</v>
      </c>
      <c r="AJ36068" s="94">
        <v>893</v>
      </c>
      <c r="AK36068" s="94">
        <v>0</v>
      </c>
      <c r="AS36068" s="94">
        <v>228</v>
      </c>
      <c r="AT36068" s="94">
        <v>546</v>
      </c>
      <c r="AU36068" s="94">
        <v>116</v>
      </c>
    </row>
    <row r="36069" spans="1:47">
      <c r="A36069" s="85" t="s">
        <v>160</v>
      </c>
      <c r="B36069" s="86">
        <v>43689.041666666664</v>
      </c>
      <c r="C36069" s="87">
        <v>43688</v>
      </c>
      <c r="D36069" s="85">
        <v>20</v>
      </c>
      <c r="E36069" s="86">
        <v>43688.833333333336</v>
      </c>
      <c r="F36069" s="88" t="s">
        <v>55</v>
      </c>
      <c r="G36069" s="89" t="s">
        <v>381</v>
      </c>
      <c r="J36069" s="94">
        <v>890</v>
      </c>
      <c r="K36069" s="94">
        <v>883</v>
      </c>
      <c r="P36069" s="94">
        <v>890</v>
      </c>
      <c r="Q36069" s="94">
        <v>883</v>
      </c>
      <c r="R36069" s="94">
        <v>890</v>
      </c>
      <c r="S36069" s="94">
        <v>0</v>
      </c>
      <c r="AJ36069" s="94">
        <v>890</v>
      </c>
      <c r="AK36069" s="94">
        <v>0</v>
      </c>
      <c r="AS36069" s="94">
        <v>227</v>
      </c>
      <c r="AT36069" s="94">
        <v>553</v>
      </c>
      <c r="AU36069" s="94">
        <v>103</v>
      </c>
    </row>
    <row r="36070" spans="1:47">
      <c r="A36070" s="85" t="s">
        <v>160</v>
      </c>
      <c r="B36070" s="86">
        <v>43689.083333333336</v>
      </c>
      <c r="C36070" s="87">
        <v>43688</v>
      </c>
      <c r="D36070" s="85">
        <v>21</v>
      </c>
      <c r="E36070" s="86">
        <v>43688.875</v>
      </c>
      <c r="F36070" s="88" t="s">
        <v>55</v>
      </c>
      <c r="G36070" s="89" t="s">
        <v>381</v>
      </c>
      <c r="J36070" s="94">
        <v>748</v>
      </c>
      <c r="K36070" s="94">
        <v>745</v>
      </c>
      <c r="P36070" s="94">
        <v>748</v>
      </c>
      <c r="Q36070" s="94">
        <v>745</v>
      </c>
      <c r="R36070" s="94">
        <v>748</v>
      </c>
      <c r="S36070" s="94">
        <v>0</v>
      </c>
      <c r="AJ36070" s="94">
        <v>748</v>
      </c>
      <c r="AK36070" s="94">
        <v>0</v>
      </c>
      <c r="AS36070" s="94">
        <v>218</v>
      </c>
      <c r="AT36070" s="94">
        <v>477</v>
      </c>
      <c r="AU36070" s="94">
        <v>50</v>
      </c>
    </row>
    <row r="36071" spans="1:47">
      <c r="A36071" s="85" t="s">
        <v>160</v>
      </c>
      <c r="B36071" s="86">
        <v>43689.125</v>
      </c>
      <c r="C36071" s="87">
        <v>43688</v>
      </c>
      <c r="D36071" s="85">
        <v>22</v>
      </c>
      <c r="E36071" s="86">
        <v>43688.916666666664</v>
      </c>
      <c r="F36071" s="88" t="s">
        <v>55</v>
      </c>
      <c r="G36071" s="89" t="s">
        <v>381</v>
      </c>
      <c r="J36071" s="94">
        <v>504</v>
      </c>
      <c r="K36071" s="94">
        <v>501</v>
      </c>
      <c r="P36071" s="94">
        <v>504</v>
      </c>
      <c r="Q36071" s="94">
        <v>501</v>
      </c>
      <c r="R36071" s="94">
        <v>504</v>
      </c>
      <c r="S36071" s="94">
        <v>0</v>
      </c>
      <c r="AJ36071" s="94">
        <v>504</v>
      </c>
      <c r="AK36071" s="94">
        <v>0</v>
      </c>
      <c r="AS36071" s="94">
        <v>198</v>
      </c>
      <c r="AT36071" s="94">
        <v>338</v>
      </c>
      <c r="AU36071" s="94">
        <v>-35</v>
      </c>
    </row>
    <row r="36072" spans="1:47">
      <c r="A36072" s="85" t="s">
        <v>160</v>
      </c>
      <c r="B36072" s="86">
        <v>43689.166666666664</v>
      </c>
      <c r="C36072" s="87">
        <v>43688</v>
      </c>
      <c r="D36072" s="85">
        <v>23</v>
      </c>
      <c r="E36072" s="86">
        <v>43688.958333333336</v>
      </c>
      <c r="F36072" s="88" t="s">
        <v>55</v>
      </c>
      <c r="G36072" s="89" t="s">
        <v>381</v>
      </c>
      <c r="J36072" s="94">
        <v>356</v>
      </c>
      <c r="K36072" s="94">
        <v>354</v>
      </c>
      <c r="P36072" s="94">
        <v>356</v>
      </c>
      <c r="Q36072" s="94">
        <v>354</v>
      </c>
      <c r="R36072" s="94">
        <v>356</v>
      </c>
      <c r="S36072" s="94">
        <v>0</v>
      </c>
      <c r="AJ36072" s="94">
        <v>356</v>
      </c>
      <c r="AK36072" s="94">
        <v>0</v>
      </c>
      <c r="AS36072" s="94">
        <v>183</v>
      </c>
      <c r="AT36072" s="94">
        <v>257</v>
      </c>
      <c r="AU36072" s="94">
        <v>-86</v>
      </c>
    </row>
    <row r="36073" spans="1:47">
      <c r="A36073" s="85" t="s">
        <v>160</v>
      </c>
      <c r="B36073" s="86">
        <v>43689.208333333336</v>
      </c>
      <c r="C36073" s="87">
        <v>43688</v>
      </c>
      <c r="D36073" s="85">
        <v>24</v>
      </c>
      <c r="E36073" s="86">
        <v>43689</v>
      </c>
      <c r="F36073" s="88" t="s">
        <v>55</v>
      </c>
      <c r="G36073" s="89" t="s">
        <v>381</v>
      </c>
      <c r="J36073" s="94">
        <v>302</v>
      </c>
      <c r="K36073" s="94">
        <v>299</v>
      </c>
      <c r="P36073" s="94">
        <v>302</v>
      </c>
      <c r="Q36073" s="94">
        <v>299</v>
      </c>
      <c r="R36073" s="94">
        <v>302</v>
      </c>
      <c r="S36073" s="94">
        <v>0</v>
      </c>
      <c r="AJ36073" s="94">
        <v>302</v>
      </c>
      <c r="AK36073" s="94">
        <v>0</v>
      </c>
      <c r="AS36073" s="94">
        <v>176</v>
      </c>
      <c r="AT36073" s="94">
        <v>167</v>
      </c>
      <c r="AU36073" s="94">
        <v>-44</v>
      </c>
    </row>
    <row r="36074" spans="1:47">
      <c r="A36074" s="85" t="s">
        <v>160</v>
      </c>
      <c r="B36074" s="86">
        <v>43689.25</v>
      </c>
      <c r="C36074" s="87">
        <v>43689</v>
      </c>
      <c r="D36074" s="85">
        <v>1</v>
      </c>
      <c r="E36074" s="86">
        <v>43689.041666666664</v>
      </c>
      <c r="F36074" s="88" t="s">
        <v>55</v>
      </c>
      <c r="G36074" s="89" t="s">
        <v>381</v>
      </c>
      <c r="J36074" s="94">
        <v>299</v>
      </c>
      <c r="K36074" s="94">
        <v>294</v>
      </c>
      <c r="P36074" s="94">
        <v>299</v>
      </c>
      <c r="Q36074" s="94">
        <v>294</v>
      </c>
      <c r="R36074" s="94">
        <v>299</v>
      </c>
      <c r="S36074" s="94">
        <v>0</v>
      </c>
      <c r="AJ36074" s="94">
        <v>299</v>
      </c>
      <c r="AK36074" s="94">
        <v>0</v>
      </c>
      <c r="AS36074" s="94">
        <v>164</v>
      </c>
      <c r="AT36074" s="94">
        <v>57</v>
      </c>
      <c r="AU36074" s="94">
        <v>73</v>
      </c>
    </row>
    <row r="36075" spans="1:47">
      <c r="A36075" s="85" t="s">
        <v>160</v>
      </c>
      <c r="B36075" s="86">
        <v>43689.291666666664</v>
      </c>
      <c r="C36075" s="87">
        <v>43689</v>
      </c>
      <c r="D36075" s="85">
        <v>2</v>
      </c>
      <c r="E36075" s="86">
        <v>43689.083333333336</v>
      </c>
      <c r="F36075" s="88" t="s">
        <v>55</v>
      </c>
      <c r="G36075" s="89" t="s">
        <v>381</v>
      </c>
      <c r="J36075" s="94">
        <v>296</v>
      </c>
      <c r="K36075" s="94">
        <v>292</v>
      </c>
      <c r="P36075" s="94">
        <v>296</v>
      </c>
      <c r="Q36075" s="94">
        <v>292</v>
      </c>
      <c r="R36075" s="94">
        <v>296</v>
      </c>
      <c r="S36075" s="94">
        <v>0</v>
      </c>
      <c r="AJ36075" s="94">
        <v>296</v>
      </c>
      <c r="AK36075" s="94">
        <v>0</v>
      </c>
      <c r="AS36075" s="94">
        <v>153</v>
      </c>
      <c r="AT36075" s="94">
        <v>74</v>
      </c>
      <c r="AU36075" s="94">
        <v>65</v>
      </c>
    </row>
    <row r="36076" spans="1:47">
      <c r="A36076" s="85" t="s">
        <v>160</v>
      </c>
      <c r="B36076" s="86">
        <v>43689.333333333336</v>
      </c>
      <c r="C36076" s="87">
        <v>43689</v>
      </c>
      <c r="D36076" s="85">
        <v>3</v>
      </c>
      <c r="E36076" s="86">
        <v>43689.125</v>
      </c>
      <c r="F36076" s="88" t="s">
        <v>55</v>
      </c>
      <c r="G36076" s="89" t="s">
        <v>381</v>
      </c>
      <c r="J36076" s="94">
        <v>296</v>
      </c>
      <c r="K36076" s="94">
        <v>293</v>
      </c>
      <c r="P36076" s="94">
        <v>296</v>
      </c>
      <c r="Q36076" s="94">
        <v>293</v>
      </c>
      <c r="R36076" s="94">
        <v>296</v>
      </c>
      <c r="S36076" s="94">
        <v>0</v>
      </c>
      <c r="AJ36076" s="94">
        <v>296</v>
      </c>
      <c r="AK36076" s="94">
        <v>0</v>
      </c>
      <c r="AS36076" s="94">
        <v>149</v>
      </c>
      <c r="AT36076" s="94">
        <v>80</v>
      </c>
      <c r="AU36076" s="94">
        <v>64</v>
      </c>
    </row>
    <row r="36077" spans="1:47">
      <c r="A36077" s="85" t="s">
        <v>160</v>
      </c>
      <c r="B36077" s="86">
        <v>43689.375</v>
      </c>
      <c r="C36077" s="87">
        <v>43689</v>
      </c>
      <c r="D36077" s="85">
        <v>4</v>
      </c>
      <c r="E36077" s="86">
        <v>43689.166666666664</v>
      </c>
      <c r="F36077" s="88" t="s">
        <v>55</v>
      </c>
      <c r="G36077" s="89" t="s">
        <v>381</v>
      </c>
      <c r="J36077" s="94">
        <v>300</v>
      </c>
      <c r="K36077" s="94">
        <v>297</v>
      </c>
      <c r="P36077" s="94">
        <v>300</v>
      </c>
      <c r="Q36077" s="94">
        <v>297</v>
      </c>
      <c r="R36077" s="94">
        <v>300</v>
      </c>
      <c r="S36077" s="94">
        <v>0</v>
      </c>
      <c r="AJ36077" s="94">
        <v>300</v>
      </c>
      <c r="AK36077" s="94">
        <v>0</v>
      </c>
      <c r="AS36077" s="94">
        <v>135</v>
      </c>
      <c r="AT36077" s="94">
        <v>96</v>
      </c>
      <c r="AU36077" s="94">
        <v>66</v>
      </c>
    </row>
    <row r="36078" spans="1:47">
      <c r="A36078" s="85" t="s">
        <v>160</v>
      </c>
      <c r="B36078" s="86">
        <v>43689.416666666664</v>
      </c>
      <c r="C36078" s="87">
        <v>43689</v>
      </c>
      <c r="D36078" s="85">
        <v>5</v>
      </c>
      <c r="E36078" s="86">
        <v>43689.208333333336</v>
      </c>
      <c r="F36078" s="88" t="s">
        <v>55</v>
      </c>
      <c r="G36078" s="89" t="s">
        <v>381</v>
      </c>
      <c r="J36078" s="94">
        <v>302</v>
      </c>
      <c r="K36078" s="94">
        <v>298</v>
      </c>
      <c r="P36078" s="94">
        <v>302</v>
      </c>
      <c r="Q36078" s="94">
        <v>298</v>
      </c>
      <c r="R36078" s="94">
        <v>302</v>
      </c>
      <c r="S36078" s="94">
        <v>0</v>
      </c>
      <c r="AJ36078" s="94">
        <v>302</v>
      </c>
      <c r="AK36078" s="94">
        <v>0</v>
      </c>
      <c r="AS36078" s="94">
        <v>128</v>
      </c>
      <c r="AT36078" s="94">
        <v>89</v>
      </c>
      <c r="AU36078" s="94">
        <v>81</v>
      </c>
    </row>
    <row r="36079" spans="1:47">
      <c r="A36079" s="85" t="s">
        <v>160</v>
      </c>
      <c r="B36079" s="86">
        <v>43689.458333333336</v>
      </c>
      <c r="C36079" s="87">
        <v>43689</v>
      </c>
      <c r="D36079" s="85">
        <v>6</v>
      </c>
      <c r="E36079" s="86">
        <v>43689.25</v>
      </c>
      <c r="F36079" s="88" t="s">
        <v>55</v>
      </c>
      <c r="G36079" s="89" t="s">
        <v>381</v>
      </c>
      <c r="J36079" s="94">
        <v>297</v>
      </c>
      <c r="K36079" s="94">
        <v>292</v>
      </c>
      <c r="P36079" s="94">
        <v>297</v>
      </c>
      <c r="Q36079" s="94">
        <v>292</v>
      </c>
      <c r="R36079" s="94">
        <v>297</v>
      </c>
      <c r="S36079" s="94">
        <v>0</v>
      </c>
      <c r="AJ36079" s="94">
        <v>297</v>
      </c>
      <c r="AK36079" s="94">
        <v>0</v>
      </c>
      <c r="AS36079" s="94">
        <v>139</v>
      </c>
      <c r="AT36079" s="94">
        <v>151</v>
      </c>
      <c r="AU36079" s="94">
        <v>2</v>
      </c>
    </row>
    <row r="36080" spans="1:47">
      <c r="A36080" s="85" t="s">
        <v>160</v>
      </c>
      <c r="B36080" s="86">
        <v>43689.5</v>
      </c>
      <c r="C36080" s="87">
        <v>43689</v>
      </c>
      <c r="D36080" s="85">
        <v>7</v>
      </c>
      <c r="E36080" s="86">
        <v>43689.291666666664</v>
      </c>
      <c r="F36080" s="88" t="s">
        <v>55</v>
      </c>
      <c r="G36080" s="89" t="s">
        <v>381</v>
      </c>
      <c r="J36080" s="94">
        <v>302</v>
      </c>
      <c r="K36080" s="94">
        <v>300</v>
      </c>
      <c r="P36080" s="94">
        <v>302</v>
      </c>
      <c r="Q36080" s="94">
        <v>300</v>
      </c>
      <c r="R36080" s="94">
        <v>302</v>
      </c>
      <c r="S36080" s="94">
        <v>0</v>
      </c>
      <c r="AJ36080" s="94">
        <v>302</v>
      </c>
      <c r="AK36080" s="94">
        <v>0</v>
      </c>
      <c r="AS36080" s="94">
        <v>149</v>
      </c>
      <c r="AT36080" s="94">
        <v>255</v>
      </c>
      <c r="AU36080" s="94">
        <v>-104</v>
      </c>
    </row>
    <row r="36081" spans="1:47">
      <c r="A36081" s="85" t="s">
        <v>160</v>
      </c>
      <c r="B36081" s="86">
        <v>43689.541666666664</v>
      </c>
      <c r="C36081" s="87">
        <v>43689</v>
      </c>
      <c r="D36081" s="85">
        <v>8</v>
      </c>
      <c r="E36081" s="86">
        <v>43689.333333333336</v>
      </c>
      <c r="F36081" s="88" t="s">
        <v>55</v>
      </c>
      <c r="G36081" s="89" t="s">
        <v>381</v>
      </c>
      <c r="J36081" s="94">
        <v>358</v>
      </c>
      <c r="K36081" s="94">
        <v>352</v>
      </c>
      <c r="P36081" s="94">
        <v>358</v>
      </c>
      <c r="Q36081" s="94">
        <v>352</v>
      </c>
      <c r="R36081" s="94">
        <v>358</v>
      </c>
      <c r="S36081" s="94">
        <v>0</v>
      </c>
      <c r="AJ36081" s="94">
        <v>358</v>
      </c>
      <c r="AK36081" s="94">
        <v>0</v>
      </c>
      <c r="AS36081" s="94">
        <v>153</v>
      </c>
      <c r="AT36081" s="94">
        <v>309</v>
      </c>
      <c r="AU36081" s="94">
        <v>-110</v>
      </c>
    </row>
    <row r="36082" spans="1:47">
      <c r="A36082" s="85" t="s">
        <v>160</v>
      </c>
      <c r="B36082" s="86">
        <v>43689.583333333336</v>
      </c>
      <c r="C36082" s="87">
        <v>43689</v>
      </c>
      <c r="D36082" s="85">
        <v>9</v>
      </c>
      <c r="E36082" s="86">
        <v>43689.375</v>
      </c>
      <c r="F36082" s="88" t="s">
        <v>55</v>
      </c>
      <c r="G36082" s="89" t="s">
        <v>381</v>
      </c>
      <c r="J36082" s="94">
        <v>587</v>
      </c>
      <c r="K36082" s="94">
        <v>578</v>
      </c>
      <c r="P36082" s="94">
        <v>587</v>
      </c>
      <c r="Q36082" s="94">
        <v>578</v>
      </c>
      <c r="R36082" s="94">
        <v>587</v>
      </c>
      <c r="S36082" s="94">
        <v>0</v>
      </c>
      <c r="AJ36082" s="94">
        <v>587</v>
      </c>
      <c r="AK36082" s="94">
        <v>0</v>
      </c>
      <c r="AS36082" s="94">
        <v>166</v>
      </c>
      <c r="AT36082" s="94">
        <v>459</v>
      </c>
      <c r="AU36082" s="94">
        <v>-47</v>
      </c>
    </row>
    <row r="36083" spans="1:47">
      <c r="A36083" s="85" t="s">
        <v>160</v>
      </c>
      <c r="B36083" s="86">
        <v>43689.625</v>
      </c>
      <c r="C36083" s="87">
        <v>43689</v>
      </c>
      <c r="D36083" s="85">
        <v>10</v>
      </c>
      <c r="E36083" s="86">
        <v>43689.416666666664</v>
      </c>
      <c r="F36083" s="88" t="s">
        <v>55</v>
      </c>
      <c r="G36083" s="89" t="s">
        <v>381</v>
      </c>
      <c r="J36083" s="94">
        <v>834</v>
      </c>
      <c r="K36083" s="94">
        <v>826</v>
      </c>
      <c r="P36083" s="94">
        <v>834</v>
      </c>
      <c r="Q36083" s="94">
        <v>826</v>
      </c>
      <c r="R36083" s="94">
        <v>834</v>
      </c>
      <c r="S36083" s="94">
        <v>0</v>
      </c>
      <c r="AJ36083" s="94">
        <v>834</v>
      </c>
      <c r="AK36083" s="94">
        <v>0</v>
      </c>
      <c r="AS36083" s="94">
        <v>183</v>
      </c>
      <c r="AT36083" s="94">
        <v>601</v>
      </c>
      <c r="AU36083" s="94">
        <v>42</v>
      </c>
    </row>
    <row r="36084" spans="1:47">
      <c r="A36084" s="85" t="s">
        <v>160</v>
      </c>
      <c r="B36084" s="86">
        <v>43689.666666666664</v>
      </c>
      <c r="C36084" s="87">
        <v>43689</v>
      </c>
      <c r="D36084" s="85">
        <v>11</v>
      </c>
      <c r="E36084" s="86">
        <v>43689.458333333336</v>
      </c>
      <c r="F36084" s="88" t="s">
        <v>55</v>
      </c>
      <c r="G36084" s="89" t="s">
        <v>381</v>
      </c>
      <c r="J36084" s="94">
        <v>907</v>
      </c>
      <c r="K36084" s="94">
        <v>897</v>
      </c>
      <c r="P36084" s="94">
        <v>907</v>
      </c>
      <c r="Q36084" s="94">
        <v>897</v>
      </c>
      <c r="R36084" s="94">
        <v>907</v>
      </c>
      <c r="S36084" s="94">
        <v>0</v>
      </c>
      <c r="AJ36084" s="94">
        <v>907</v>
      </c>
      <c r="AK36084" s="94">
        <v>0</v>
      </c>
      <c r="AS36084" s="94">
        <v>192</v>
      </c>
      <c r="AT36084" s="94">
        <v>622</v>
      </c>
      <c r="AU36084" s="94">
        <v>83</v>
      </c>
    </row>
    <row r="36085" spans="1:47">
      <c r="A36085" s="85" t="s">
        <v>160</v>
      </c>
      <c r="B36085" s="86">
        <v>43689.708333333336</v>
      </c>
      <c r="C36085" s="87">
        <v>43689</v>
      </c>
      <c r="D36085" s="85">
        <v>12</v>
      </c>
      <c r="E36085" s="86">
        <v>43689.5</v>
      </c>
      <c r="F36085" s="88" t="s">
        <v>55</v>
      </c>
      <c r="G36085" s="89" t="s">
        <v>381</v>
      </c>
      <c r="J36085" s="94">
        <v>903</v>
      </c>
      <c r="K36085" s="94">
        <v>896</v>
      </c>
      <c r="P36085" s="94">
        <v>903</v>
      </c>
      <c r="Q36085" s="94">
        <v>896</v>
      </c>
      <c r="R36085" s="94">
        <v>903</v>
      </c>
      <c r="S36085" s="94">
        <v>0</v>
      </c>
      <c r="AJ36085" s="94">
        <v>903</v>
      </c>
      <c r="AK36085" s="94">
        <v>0</v>
      </c>
      <c r="AS36085" s="94">
        <v>184</v>
      </c>
      <c r="AT36085" s="94">
        <v>632</v>
      </c>
      <c r="AU36085" s="94">
        <v>80</v>
      </c>
    </row>
    <row r="36086" spans="1:47">
      <c r="A36086" s="85" t="s">
        <v>160</v>
      </c>
      <c r="B36086" s="86">
        <v>43689.75</v>
      </c>
      <c r="C36086" s="87">
        <v>43689</v>
      </c>
      <c r="D36086" s="85">
        <v>13</v>
      </c>
      <c r="E36086" s="86">
        <v>43689.541666666664</v>
      </c>
      <c r="F36086" s="88" t="s">
        <v>55</v>
      </c>
      <c r="G36086" s="89" t="s">
        <v>381</v>
      </c>
      <c r="J36086" s="94">
        <v>891</v>
      </c>
      <c r="K36086" s="94">
        <v>884</v>
      </c>
      <c r="P36086" s="94">
        <v>891</v>
      </c>
      <c r="Q36086" s="94">
        <v>884</v>
      </c>
      <c r="R36086" s="94">
        <v>891</v>
      </c>
      <c r="S36086" s="94">
        <v>0</v>
      </c>
      <c r="AJ36086" s="94">
        <v>891</v>
      </c>
      <c r="AK36086" s="94">
        <v>0</v>
      </c>
      <c r="AS36086" s="94">
        <v>151</v>
      </c>
      <c r="AT36086" s="94">
        <v>667</v>
      </c>
      <c r="AU36086" s="94">
        <v>66</v>
      </c>
    </row>
    <row r="36087" spans="1:47">
      <c r="A36087" s="85" t="s">
        <v>160</v>
      </c>
      <c r="B36087" s="86">
        <v>43689.791666666664</v>
      </c>
      <c r="C36087" s="87">
        <v>43689</v>
      </c>
      <c r="D36087" s="85">
        <v>14</v>
      </c>
      <c r="E36087" s="86">
        <v>43689.583333333336</v>
      </c>
      <c r="F36087" s="88" t="s">
        <v>55</v>
      </c>
      <c r="G36087" s="89" t="s">
        <v>381</v>
      </c>
      <c r="J36087" s="94">
        <v>897</v>
      </c>
      <c r="K36087" s="94">
        <v>889</v>
      </c>
      <c r="P36087" s="94">
        <v>897</v>
      </c>
      <c r="Q36087" s="94">
        <v>889</v>
      </c>
      <c r="R36087" s="94">
        <v>897</v>
      </c>
      <c r="S36087" s="94">
        <v>0</v>
      </c>
      <c r="AJ36087" s="94">
        <v>897</v>
      </c>
      <c r="AK36087" s="94">
        <v>0</v>
      </c>
      <c r="AS36087" s="94">
        <v>149</v>
      </c>
      <c r="AT36087" s="94">
        <v>679</v>
      </c>
      <c r="AU36087" s="94">
        <v>61</v>
      </c>
    </row>
    <row r="36088" spans="1:47">
      <c r="A36088" s="85" t="s">
        <v>160</v>
      </c>
      <c r="B36088" s="86">
        <v>43689.833333333336</v>
      </c>
      <c r="C36088" s="87">
        <v>43689</v>
      </c>
      <c r="D36088" s="85">
        <v>15</v>
      </c>
      <c r="E36088" s="86">
        <v>43689.625</v>
      </c>
      <c r="F36088" s="88" t="s">
        <v>55</v>
      </c>
      <c r="G36088" s="89" t="s">
        <v>381</v>
      </c>
      <c r="J36088" s="94">
        <v>662</v>
      </c>
      <c r="K36088" s="94">
        <v>656</v>
      </c>
      <c r="P36088" s="94">
        <v>662</v>
      </c>
      <c r="Q36088" s="94">
        <v>656</v>
      </c>
      <c r="R36088" s="94">
        <v>625</v>
      </c>
      <c r="S36088" s="94">
        <v>37</v>
      </c>
      <c r="AJ36088" s="94">
        <v>625</v>
      </c>
      <c r="AK36088" s="94">
        <v>37</v>
      </c>
      <c r="AS36088" s="94">
        <v>129</v>
      </c>
      <c r="AT36088" s="94">
        <v>533</v>
      </c>
      <c r="AU36088" s="94">
        <v>-6</v>
      </c>
    </row>
    <row r="36089" spans="1:47">
      <c r="A36089" s="85" t="s">
        <v>160</v>
      </c>
      <c r="B36089" s="86">
        <v>43689.875</v>
      </c>
      <c r="C36089" s="87">
        <v>43689</v>
      </c>
      <c r="D36089" s="85">
        <v>16</v>
      </c>
      <c r="E36089" s="86">
        <v>43689.666666666664</v>
      </c>
      <c r="F36089" s="88" t="s">
        <v>55</v>
      </c>
      <c r="G36089" s="89" t="s">
        <v>381</v>
      </c>
      <c r="J36089" s="94">
        <v>721</v>
      </c>
      <c r="K36089" s="94">
        <v>713</v>
      </c>
      <c r="P36089" s="94">
        <v>721</v>
      </c>
      <c r="Q36089" s="94">
        <v>713</v>
      </c>
      <c r="R36089" s="94">
        <v>581</v>
      </c>
      <c r="S36089" s="94">
        <v>140</v>
      </c>
      <c r="AJ36089" s="94">
        <v>581</v>
      </c>
      <c r="AK36089" s="94">
        <v>140</v>
      </c>
      <c r="AS36089" s="94">
        <v>136</v>
      </c>
      <c r="AT36089" s="94">
        <v>571</v>
      </c>
      <c r="AU36089" s="94">
        <v>6</v>
      </c>
    </row>
    <row r="36090" spans="1:47">
      <c r="A36090" s="85" t="s">
        <v>160</v>
      </c>
      <c r="B36090" s="86">
        <v>43689.916666666664</v>
      </c>
      <c r="C36090" s="87">
        <v>43689</v>
      </c>
      <c r="D36090" s="85">
        <v>17</v>
      </c>
      <c r="E36090" s="86">
        <v>43689.708333333336</v>
      </c>
      <c r="F36090" s="88" t="s">
        <v>55</v>
      </c>
      <c r="G36090" s="89" t="s">
        <v>381</v>
      </c>
      <c r="J36090" s="94">
        <v>791</v>
      </c>
      <c r="K36090" s="94">
        <v>782</v>
      </c>
      <c r="P36090" s="94">
        <v>791</v>
      </c>
      <c r="Q36090" s="94">
        <v>782</v>
      </c>
      <c r="R36090" s="94">
        <v>628</v>
      </c>
      <c r="S36090" s="94">
        <v>163</v>
      </c>
      <c r="AJ36090" s="94">
        <v>628</v>
      </c>
      <c r="AK36090" s="94">
        <v>163</v>
      </c>
      <c r="AS36090" s="94">
        <v>139</v>
      </c>
      <c r="AT36090" s="94">
        <v>631</v>
      </c>
      <c r="AU36090" s="94">
        <v>12</v>
      </c>
    </row>
    <row r="36091" spans="1:47">
      <c r="A36091" s="85" t="s">
        <v>160</v>
      </c>
      <c r="B36091" s="86">
        <v>43689.958333333336</v>
      </c>
      <c r="C36091" s="87">
        <v>43689</v>
      </c>
      <c r="D36091" s="85">
        <v>18</v>
      </c>
      <c r="E36091" s="86">
        <v>43689.75</v>
      </c>
      <c r="F36091" s="88" t="s">
        <v>55</v>
      </c>
      <c r="G36091" s="89" t="s">
        <v>381</v>
      </c>
      <c r="J36091" s="94">
        <v>896</v>
      </c>
      <c r="K36091" s="94">
        <v>887</v>
      </c>
      <c r="P36091" s="94">
        <v>896</v>
      </c>
      <c r="Q36091" s="94">
        <v>887</v>
      </c>
      <c r="R36091" s="94">
        <v>733</v>
      </c>
      <c r="S36091" s="94">
        <v>163</v>
      </c>
      <c r="AJ36091" s="94">
        <v>733</v>
      </c>
      <c r="AK36091" s="94">
        <v>163</v>
      </c>
      <c r="AS36091" s="94">
        <v>146</v>
      </c>
      <c r="AT36091" s="94">
        <v>718</v>
      </c>
      <c r="AU36091" s="94">
        <v>23</v>
      </c>
    </row>
    <row r="36092" spans="1:47">
      <c r="A36092" s="85" t="s">
        <v>160</v>
      </c>
      <c r="B36092" s="86">
        <v>43690</v>
      </c>
      <c r="C36092" s="87">
        <v>43689</v>
      </c>
      <c r="D36092" s="85">
        <v>19</v>
      </c>
      <c r="E36092" s="86">
        <v>43689.791666666664</v>
      </c>
      <c r="F36092" s="88" t="s">
        <v>55</v>
      </c>
      <c r="G36092" s="89" t="s">
        <v>381</v>
      </c>
      <c r="J36092" s="94">
        <v>899</v>
      </c>
      <c r="K36092" s="94">
        <v>893</v>
      </c>
      <c r="P36092" s="94">
        <v>899</v>
      </c>
      <c r="Q36092" s="94">
        <v>893</v>
      </c>
      <c r="R36092" s="94">
        <v>735</v>
      </c>
      <c r="S36092" s="94">
        <v>164</v>
      </c>
      <c r="AJ36092" s="94">
        <v>735</v>
      </c>
      <c r="AK36092" s="94">
        <v>164</v>
      </c>
      <c r="AS36092" s="94">
        <v>145</v>
      </c>
      <c r="AT36092" s="94">
        <v>729</v>
      </c>
      <c r="AU36092" s="94">
        <v>19</v>
      </c>
    </row>
    <row r="36093" spans="1:47">
      <c r="A36093" s="85" t="s">
        <v>160</v>
      </c>
      <c r="B36093" s="86">
        <v>43690.041666666664</v>
      </c>
      <c r="C36093" s="87">
        <v>43689</v>
      </c>
      <c r="D36093" s="85">
        <v>20</v>
      </c>
      <c r="E36093" s="86">
        <v>43689.833333333336</v>
      </c>
      <c r="F36093" s="88" t="s">
        <v>55</v>
      </c>
      <c r="G36093" s="89" t="s">
        <v>381</v>
      </c>
      <c r="J36093" s="94">
        <v>840</v>
      </c>
      <c r="K36093" s="94">
        <v>835</v>
      </c>
      <c r="P36093" s="94">
        <v>840</v>
      </c>
      <c r="Q36093" s="94">
        <v>835</v>
      </c>
      <c r="R36093" s="94">
        <v>727</v>
      </c>
      <c r="S36093" s="94">
        <v>113</v>
      </c>
      <c r="AJ36093" s="94">
        <v>727</v>
      </c>
      <c r="AK36093" s="94">
        <v>113</v>
      </c>
      <c r="AS36093" s="94">
        <v>175</v>
      </c>
      <c r="AT36093" s="94">
        <v>634</v>
      </c>
      <c r="AU36093" s="94">
        <v>26</v>
      </c>
    </row>
    <row r="36094" spans="1:47">
      <c r="A36094" s="85" t="s">
        <v>160</v>
      </c>
      <c r="B36094" s="86">
        <v>43690.083333333336</v>
      </c>
      <c r="C36094" s="87">
        <v>43689</v>
      </c>
      <c r="D36094" s="85">
        <v>21</v>
      </c>
      <c r="E36094" s="86">
        <v>43689.875</v>
      </c>
      <c r="F36094" s="88" t="s">
        <v>55</v>
      </c>
      <c r="G36094" s="89" t="s">
        <v>381</v>
      </c>
      <c r="J36094" s="94">
        <v>834</v>
      </c>
      <c r="K36094" s="94">
        <v>829</v>
      </c>
      <c r="P36094" s="94">
        <v>834</v>
      </c>
      <c r="Q36094" s="94">
        <v>829</v>
      </c>
      <c r="R36094" s="94">
        <v>726</v>
      </c>
      <c r="S36094" s="94">
        <v>108</v>
      </c>
      <c r="AJ36094" s="94">
        <v>726</v>
      </c>
      <c r="AK36094" s="94">
        <v>108</v>
      </c>
      <c r="AS36094" s="94">
        <v>180</v>
      </c>
      <c r="AT36094" s="94">
        <v>611</v>
      </c>
      <c r="AU36094" s="94">
        <v>38</v>
      </c>
    </row>
    <row r="36095" spans="1:47">
      <c r="A36095" s="85" t="s">
        <v>160</v>
      </c>
      <c r="B36095" s="86">
        <v>43690.125</v>
      </c>
      <c r="C36095" s="87">
        <v>43689</v>
      </c>
      <c r="D36095" s="85">
        <v>22</v>
      </c>
      <c r="E36095" s="86">
        <v>43689.916666666664</v>
      </c>
      <c r="F36095" s="88" t="s">
        <v>55</v>
      </c>
      <c r="G36095" s="89" t="s">
        <v>381</v>
      </c>
      <c r="J36095" s="94">
        <v>730</v>
      </c>
      <c r="K36095" s="94">
        <v>725</v>
      </c>
      <c r="P36095" s="94">
        <v>730</v>
      </c>
      <c r="Q36095" s="94">
        <v>725</v>
      </c>
      <c r="R36095" s="94">
        <v>729</v>
      </c>
      <c r="S36095" s="94">
        <v>1</v>
      </c>
      <c r="AJ36095" s="94">
        <v>729</v>
      </c>
      <c r="AK36095" s="94">
        <v>1</v>
      </c>
      <c r="AS36095" s="94">
        <v>172</v>
      </c>
      <c r="AT36095" s="94">
        <v>494</v>
      </c>
      <c r="AU36095" s="94">
        <v>59</v>
      </c>
    </row>
    <row r="36096" spans="1:47">
      <c r="A36096" s="85" t="s">
        <v>160</v>
      </c>
      <c r="B36096" s="86">
        <v>43690.166666666664</v>
      </c>
      <c r="C36096" s="87">
        <v>43689</v>
      </c>
      <c r="D36096" s="85">
        <v>23</v>
      </c>
      <c r="E36096" s="86">
        <v>43689.958333333336</v>
      </c>
      <c r="F36096" s="88" t="s">
        <v>55</v>
      </c>
      <c r="G36096" s="89" t="s">
        <v>381</v>
      </c>
      <c r="J36096" s="94">
        <v>650</v>
      </c>
      <c r="K36096" s="94">
        <v>645</v>
      </c>
      <c r="P36096" s="94">
        <v>650</v>
      </c>
      <c r="Q36096" s="94">
        <v>645</v>
      </c>
      <c r="R36096" s="94">
        <v>650</v>
      </c>
      <c r="S36096" s="94">
        <v>0</v>
      </c>
      <c r="AJ36096" s="94">
        <v>650</v>
      </c>
      <c r="AK36096" s="94">
        <v>0</v>
      </c>
      <c r="AS36096" s="94">
        <v>164</v>
      </c>
      <c r="AT36096" s="94">
        <v>408</v>
      </c>
      <c r="AU36096" s="94">
        <v>73</v>
      </c>
    </row>
    <row r="36097" spans="1:47">
      <c r="A36097" s="85" t="s">
        <v>160</v>
      </c>
      <c r="B36097" s="86">
        <v>43690.208333333336</v>
      </c>
      <c r="C36097" s="87">
        <v>43689</v>
      </c>
      <c r="D36097" s="85">
        <v>24</v>
      </c>
      <c r="E36097" s="86">
        <v>43690</v>
      </c>
      <c r="F36097" s="88" t="s">
        <v>55</v>
      </c>
      <c r="G36097" s="89" t="s">
        <v>381</v>
      </c>
      <c r="J36097" s="94">
        <v>453</v>
      </c>
      <c r="K36097" s="94">
        <v>451</v>
      </c>
      <c r="P36097" s="94">
        <v>453</v>
      </c>
      <c r="Q36097" s="94">
        <v>451</v>
      </c>
      <c r="R36097" s="94">
        <v>453</v>
      </c>
      <c r="S36097" s="94">
        <v>0</v>
      </c>
      <c r="AJ36097" s="94">
        <v>453</v>
      </c>
      <c r="AK36097" s="94">
        <v>0</v>
      </c>
      <c r="AS36097" s="94">
        <v>153</v>
      </c>
      <c r="AT36097" s="94">
        <v>286</v>
      </c>
      <c r="AU36097" s="94">
        <v>12</v>
      </c>
    </row>
    <row r="36098" spans="1:47">
      <c r="A36098" s="85" t="s">
        <v>160</v>
      </c>
      <c r="B36098" s="86">
        <v>43690.25</v>
      </c>
      <c r="C36098" s="87">
        <v>43690</v>
      </c>
      <c r="D36098" s="85">
        <v>1</v>
      </c>
      <c r="E36098" s="86">
        <v>43690.041666666664</v>
      </c>
      <c r="F36098" s="88" t="s">
        <v>55</v>
      </c>
      <c r="G36098" s="89" t="s">
        <v>381</v>
      </c>
      <c r="J36098" s="94">
        <v>301</v>
      </c>
      <c r="K36098" s="94">
        <v>299</v>
      </c>
      <c r="P36098" s="94">
        <v>301</v>
      </c>
      <c r="Q36098" s="94">
        <v>299</v>
      </c>
      <c r="R36098" s="94">
        <v>301</v>
      </c>
      <c r="S36098" s="94">
        <v>0</v>
      </c>
      <c r="AJ36098" s="94">
        <v>301</v>
      </c>
      <c r="AK36098" s="94">
        <v>0</v>
      </c>
      <c r="AS36098" s="94">
        <v>141</v>
      </c>
      <c r="AT36098" s="94">
        <v>172</v>
      </c>
      <c r="AU36098" s="94">
        <v>-14</v>
      </c>
    </row>
    <row r="36099" spans="1:47">
      <c r="A36099" s="85" t="s">
        <v>160</v>
      </c>
      <c r="B36099" s="86">
        <v>43690.291666666664</v>
      </c>
      <c r="C36099" s="87">
        <v>43690</v>
      </c>
      <c r="D36099" s="85">
        <v>2</v>
      </c>
      <c r="E36099" s="86">
        <v>43690.083333333336</v>
      </c>
      <c r="F36099" s="88" t="s">
        <v>55</v>
      </c>
      <c r="G36099" s="89" t="s">
        <v>381</v>
      </c>
      <c r="J36099" s="94">
        <v>303</v>
      </c>
      <c r="K36099" s="94">
        <v>300</v>
      </c>
      <c r="P36099" s="94">
        <v>303</v>
      </c>
      <c r="Q36099" s="94">
        <v>300</v>
      </c>
      <c r="R36099" s="94">
        <v>303</v>
      </c>
      <c r="S36099" s="94">
        <v>0</v>
      </c>
      <c r="AJ36099" s="94">
        <v>303</v>
      </c>
      <c r="AK36099" s="94">
        <v>0</v>
      </c>
      <c r="AS36099" s="94">
        <v>140</v>
      </c>
      <c r="AT36099" s="94">
        <v>170</v>
      </c>
      <c r="AU36099" s="94">
        <v>-10</v>
      </c>
    </row>
    <row r="36100" spans="1:47">
      <c r="A36100" s="85" t="s">
        <v>160</v>
      </c>
      <c r="B36100" s="86">
        <v>43690.333333333336</v>
      </c>
      <c r="C36100" s="87">
        <v>43690</v>
      </c>
      <c r="D36100" s="85">
        <v>3</v>
      </c>
      <c r="E36100" s="86">
        <v>43690.125</v>
      </c>
      <c r="F36100" s="88" t="s">
        <v>55</v>
      </c>
      <c r="G36100" s="89" t="s">
        <v>381</v>
      </c>
      <c r="J36100" s="94">
        <v>304</v>
      </c>
      <c r="K36100" s="94">
        <v>301</v>
      </c>
      <c r="P36100" s="94">
        <v>304</v>
      </c>
      <c r="Q36100" s="94">
        <v>301</v>
      </c>
      <c r="R36100" s="94">
        <v>304</v>
      </c>
      <c r="S36100" s="94">
        <v>0</v>
      </c>
      <c r="AJ36100" s="94">
        <v>304</v>
      </c>
      <c r="AK36100" s="94">
        <v>0</v>
      </c>
      <c r="AS36100" s="94">
        <v>140</v>
      </c>
      <c r="AT36100" s="94">
        <v>164</v>
      </c>
      <c r="AU36100" s="94">
        <v>-3</v>
      </c>
    </row>
    <row r="36101" spans="1:47">
      <c r="A36101" s="85" t="s">
        <v>160</v>
      </c>
      <c r="B36101" s="86">
        <v>43690.375</v>
      </c>
      <c r="C36101" s="87">
        <v>43690</v>
      </c>
      <c r="D36101" s="85">
        <v>4</v>
      </c>
      <c r="E36101" s="86">
        <v>43690.166666666664</v>
      </c>
      <c r="F36101" s="88" t="s">
        <v>55</v>
      </c>
      <c r="G36101" s="89" t="s">
        <v>381</v>
      </c>
      <c r="J36101" s="94">
        <v>305</v>
      </c>
      <c r="K36101" s="94">
        <v>301</v>
      </c>
      <c r="P36101" s="94">
        <v>305</v>
      </c>
      <c r="Q36101" s="94">
        <v>301</v>
      </c>
      <c r="R36101" s="94">
        <v>305</v>
      </c>
      <c r="S36101" s="94">
        <v>0</v>
      </c>
      <c r="AJ36101" s="94">
        <v>305</v>
      </c>
      <c r="AK36101" s="94">
        <v>0</v>
      </c>
      <c r="AS36101" s="94">
        <v>142</v>
      </c>
      <c r="AT36101" s="94">
        <v>156</v>
      </c>
      <c r="AU36101" s="94">
        <v>3</v>
      </c>
    </row>
    <row r="36102" spans="1:47">
      <c r="A36102" s="85" t="s">
        <v>160</v>
      </c>
      <c r="B36102" s="86">
        <v>43690.416666666664</v>
      </c>
      <c r="C36102" s="87">
        <v>43690</v>
      </c>
      <c r="D36102" s="85">
        <v>5</v>
      </c>
      <c r="E36102" s="86">
        <v>43690.208333333336</v>
      </c>
      <c r="F36102" s="88" t="s">
        <v>55</v>
      </c>
      <c r="G36102" s="89" t="s">
        <v>381</v>
      </c>
      <c r="J36102" s="94">
        <v>308</v>
      </c>
      <c r="K36102" s="94">
        <v>304</v>
      </c>
      <c r="P36102" s="94">
        <v>308</v>
      </c>
      <c r="Q36102" s="94">
        <v>304</v>
      </c>
      <c r="R36102" s="94">
        <v>308</v>
      </c>
      <c r="S36102" s="94">
        <v>0</v>
      </c>
      <c r="AJ36102" s="94">
        <v>308</v>
      </c>
      <c r="AK36102" s="94">
        <v>0</v>
      </c>
      <c r="AS36102" s="94">
        <v>150</v>
      </c>
      <c r="AT36102" s="94">
        <v>139</v>
      </c>
      <c r="AU36102" s="94">
        <v>15</v>
      </c>
    </row>
    <row r="36103" spans="1:47">
      <c r="A36103" s="85" t="s">
        <v>160</v>
      </c>
      <c r="B36103" s="86">
        <v>43690.458333333336</v>
      </c>
      <c r="C36103" s="87">
        <v>43690</v>
      </c>
      <c r="D36103" s="85">
        <v>6</v>
      </c>
      <c r="E36103" s="86">
        <v>43690.25</v>
      </c>
      <c r="F36103" s="88" t="s">
        <v>55</v>
      </c>
      <c r="G36103" s="89" t="s">
        <v>381</v>
      </c>
      <c r="J36103" s="94">
        <v>306</v>
      </c>
      <c r="K36103" s="94">
        <v>307</v>
      </c>
      <c r="P36103" s="94">
        <v>306</v>
      </c>
      <c r="Q36103" s="94">
        <v>307</v>
      </c>
      <c r="R36103" s="94">
        <v>306</v>
      </c>
      <c r="S36103" s="94">
        <v>0</v>
      </c>
      <c r="AJ36103" s="94">
        <v>306</v>
      </c>
      <c r="AK36103" s="94">
        <v>0</v>
      </c>
      <c r="AS36103" s="94">
        <v>159</v>
      </c>
      <c r="AT36103" s="94">
        <v>127</v>
      </c>
      <c r="AU36103" s="94">
        <v>21</v>
      </c>
    </row>
    <row r="36104" spans="1:47">
      <c r="A36104" s="85" t="s">
        <v>160</v>
      </c>
      <c r="B36104" s="86">
        <v>43690.5</v>
      </c>
      <c r="C36104" s="87">
        <v>43690</v>
      </c>
      <c r="D36104" s="85">
        <v>7</v>
      </c>
      <c r="E36104" s="86">
        <v>43690.291666666664</v>
      </c>
      <c r="F36104" s="88" t="s">
        <v>55</v>
      </c>
      <c r="G36104" s="89" t="s">
        <v>381</v>
      </c>
      <c r="J36104" s="94">
        <v>315</v>
      </c>
      <c r="K36104" s="94">
        <v>308</v>
      </c>
      <c r="P36104" s="94">
        <v>315</v>
      </c>
      <c r="Q36104" s="94">
        <v>308</v>
      </c>
      <c r="R36104" s="94">
        <v>315</v>
      </c>
      <c r="S36104" s="94">
        <v>0</v>
      </c>
      <c r="AJ36104" s="94">
        <v>315</v>
      </c>
      <c r="AK36104" s="94">
        <v>0</v>
      </c>
      <c r="AS36104" s="94">
        <v>161</v>
      </c>
      <c r="AT36104" s="94">
        <v>124</v>
      </c>
      <c r="AU36104" s="94">
        <v>23</v>
      </c>
    </row>
    <row r="36105" spans="1:47">
      <c r="A36105" s="85" t="s">
        <v>160</v>
      </c>
      <c r="B36105" s="86">
        <v>43690.541666666664</v>
      </c>
      <c r="C36105" s="87">
        <v>43690</v>
      </c>
      <c r="D36105" s="85">
        <v>8</v>
      </c>
      <c r="E36105" s="86">
        <v>43690.333333333336</v>
      </c>
      <c r="F36105" s="88" t="s">
        <v>55</v>
      </c>
      <c r="G36105" s="89" t="s">
        <v>381</v>
      </c>
      <c r="J36105" s="94">
        <v>355</v>
      </c>
      <c r="K36105" s="94">
        <v>351</v>
      </c>
      <c r="P36105" s="94">
        <v>355</v>
      </c>
      <c r="Q36105" s="94">
        <v>351</v>
      </c>
      <c r="R36105" s="94">
        <v>355</v>
      </c>
      <c r="S36105" s="94">
        <v>0</v>
      </c>
      <c r="AJ36105" s="94">
        <v>355</v>
      </c>
      <c r="AK36105" s="94">
        <v>0</v>
      </c>
      <c r="AS36105" s="94">
        <v>170</v>
      </c>
      <c r="AT36105" s="94">
        <v>164</v>
      </c>
      <c r="AU36105" s="94">
        <v>17</v>
      </c>
    </row>
    <row r="36106" spans="1:47">
      <c r="A36106" s="85" t="s">
        <v>160</v>
      </c>
      <c r="B36106" s="86">
        <v>43690.583333333336</v>
      </c>
      <c r="C36106" s="87">
        <v>43690</v>
      </c>
      <c r="D36106" s="85">
        <v>9</v>
      </c>
      <c r="E36106" s="86">
        <v>43690.375</v>
      </c>
      <c r="F36106" s="88" t="s">
        <v>55</v>
      </c>
      <c r="G36106" s="89" t="s">
        <v>381</v>
      </c>
      <c r="J36106" s="94">
        <v>600</v>
      </c>
      <c r="K36106" s="94">
        <v>591</v>
      </c>
      <c r="P36106" s="94">
        <v>600</v>
      </c>
      <c r="Q36106" s="94">
        <v>591</v>
      </c>
      <c r="R36106" s="94">
        <v>600</v>
      </c>
      <c r="S36106" s="94">
        <v>0</v>
      </c>
      <c r="AJ36106" s="94">
        <v>600</v>
      </c>
      <c r="AK36106" s="94">
        <v>0</v>
      </c>
      <c r="AS36106" s="94">
        <v>183</v>
      </c>
      <c r="AT36106" s="94">
        <v>366</v>
      </c>
      <c r="AU36106" s="94">
        <v>42</v>
      </c>
    </row>
    <row r="36107" spans="1:47">
      <c r="A36107" s="85" t="s">
        <v>160</v>
      </c>
      <c r="B36107" s="86">
        <v>43690.625</v>
      </c>
      <c r="C36107" s="87">
        <v>43690</v>
      </c>
      <c r="D36107" s="85">
        <v>10</v>
      </c>
      <c r="E36107" s="86">
        <v>43690.416666666664</v>
      </c>
      <c r="F36107" s="88" t="s">
        <v>55</v>
      </c>
      <c r="G36107" s="89" t="s">
        <v>381</v>
      </c>
      <c r="J36107" s="94">
        <v>747</v>
      </c>
      <c r="K36107" s="94">
        <v>738</v>
      </c>
      <c r="P36107" s="94">
        <v>747</v>
      </c>
      <c r="Q36107" s="94">
        <v>738</v>
      </c>
      <c r="R36107" s="94">
        <v>747</v>
      </c>
      <c r="S36107" s="94">
        <v>0</v>
      </c>
      <c r="AJ36107" s="94">
        <v>747</v>
      </c>
      <c r="AK36107" s="94">
        <v>0</v>
      </c>
      <c r="AS36107" s="94">
        <v>190</v>
      </c>
      <c r="AT36107" s="94">
        <v>461</v>
      </c>
      <c r="AU36107" s="94">
        <v>87</v>
      </c>
    </row>
    <row r="36108" spans="1:47">
      <c r="A36108" s="85" t="s">
        <v>160</v>
      </c>
      <c r="B36108" s="86">
        <v>43690.666666666664</v>
      </c>
      <c r="C36108" s="87">
        <v>43690</v>
      </c>
      <c r="D36108" s="85">
        <v>11</v>
      </c>
      <c r="E36108" s="86">
        <v>43690.458333333336</v>
      </c>
      <c r="F36108" s="88" t="s">
        <v>55</v>
      </c>
      <c r="G36108" s="89" t="s">
        <v>381</v>
      </c>
      <c r="J36108" s="94">
        <v>753</v>
      </c>
      <c r="K36108" s="94">
        <v>748</v>
      </c>
      <c r="P36108" s="94">
        <v>753</v>
      </c>
      <c r="Q36108" s="94">
        <v>748</v>
      </c>
      <c r="R36108" s="94">
        <v>753</v>
      </c>
      <c r="S36108" s="94">
        <v>0</v>
      </c>
      <c r="AJ36108" s="94">
        <v>753</v>
      </c>
      <c r="AK36108" s="94">
        <v>0</v>
      </c>
      <c r="AS36108" s="94">
        <v>193</v>
      </c>
      <c r="AT36108" s="94">
        <v>436</v>
      </c>
      <c r="AU36108" s="94">
        <v>119</v>
      </c>
    </row>
    <row r="36109" spans="1:47">
      <c r="A36109" s="85" t="s">
        <v>160</v>
      </c>
      <c r="B36109" s="86">
        <v>43690.708333333336</v>
      </c>
      <c r="C36109" s="87">
        <v>43690</v>
      </c>
      <c r="D36109" s="85">
        <v>12</v>
      </c>
      <c r="E36109" s="86">
        <v>43690.5</v>
      </c>
      <c r="F36109" s="88" t="s">
        <v>55</v>
      </c>
      <c r="G36109" s="89" t="s">
        <v>381</v>
      </c>
      <c r="J36109" s="94">
        <v>757</v>
      </c>
      <c r="K36109" s="94">
        <v>749</v>
      </c>
      <c r="P36109" s="94">
        <v>757</v>
      </c>
      <c r="Q36109" s="94">
        <v>749</v>
      </c>
      <c r="R36109" s="94">
        <v>757</v>
      </c>
      <c r="S36109" s="94">
        <v>0</v>
      </c>
      <c r="AJ36109" s="94">
        <v>757</v>
      </c>
      <c r="AK36109" s="94">
        <v>0</v>
      </c>
      <c r="AS36109" s="94">
        <v>186</v>
      </c>
      <c r="AT36109" s="94">
        <v>417</v>
      </c>
      <c r="AU36109" s="94">
        <v>146</v>
      </c>
    </row>
    <row r="36110" spans="1:47">
      <c r="A36110" s="85" t="s">
        <v>160</v>
      </c>
      <c r="B36110" s="86">
        <v>43690.75</v>
      </c>
      <c r="C36110" s="87">
        <v>43690</v>
      </c>
      <c r="D36110" s="85">
        <v>13</v>
      </c>
      <c r="E36110" s="86">
        <v>43690.541666666664</v>
      </c>
      <c r="F36110" s="88" t="s">
        <v>55</v>
      </c>
      <c r="G36110" s="89" t="s">
        <v>381</v>
      </c>
      <c r="J36110" s="94">
        <v>754</v>
      </c>
      <c r="K36110" s="94">
        <v>748</v>
      </c>
      <c r="P36110" s="94">
        <v>754</v>
      </c>
      <c r="Q36110" s="94">
        <v>748</v>
      </c>
      <c r="R36110" s="94">
        <v>754</v>
      </c>
      <c r="S36110" s="94">
        <v>0</v>
      </c>
      <c r="AJ36110" s="94">
        <v>754</v>
      </c>
      <c r="AK36110" s="94">
        <v>0</v>
      </c>
      <c r="AS36110" s="94">
        <v>160</v>
      </c>
      <c r="AT36110" s="94">
        <v>461</v>
      </c>
      <c r="AU36110" s="94">
        <v>127</v>
      </c>
    </row>
    <row r="36111" spans="1:47">
      <c r="A36111" s="85" t="s">
        <v>160</v>
      </c>
      <c r="B36111" s="86">
        <v>43690.791666666664</v>
      </c>
      <c r="C36111" s="87">
        <v>43690</v>
      </c>
      <c r="D36111" s="85">
        <v>14</v>
      </c>
      <c r="E36111" s="86">
        <v>43690.583333333336</v>
      </c>
      <c r="F36111" s="88" t="s">
        <v>55</v>
      </c>
      <c r="G36111" s="89" t="s">
        <v>381</v>
      </c>
      <c r="J36111" s="94">
        <v>755</v>
      </c>
      <c r="K36111" s="94">
        <v>752</v>
      </c>
      <c r="P36111" s="94">
        <v>755</v>
      </c>
      <c r="Q36111" s="94">
        <v>752</v>
      </c>
      <c r="R36111" s="94">
        <v>755</v>
      </c>
      <c r="S36111" s="94">
        <v>0</v>
      </c>
      <c r="AJ36111" s="94">
        <v>755</v>
      </c>
      <c r="AK36111" s="94">
        <v>0</v>
      </c>
      <c r="AS36111" s="94">
        <v>160</v>
      </c>
      <c r="AT36111" s="94">
        <v>447</v>
      </c>
      <c r="AU36111" s="94">
        <v>145</v>
      </c>
    </row>
    <row r="36112" spans="1:47">
      <c r="A36112" s="85" t="s">
        <v>160</v>
      </c>
      <c r="B36112" s="86">
        <v>43690.833333333336</v>
      </c>
      <c r="C36112" s="87">
        <v>43690</v>
      </c>
      <c r="D36112" s="85">
        <v>15</v>
      </c>
      <c r="E36112" s="86">
        <v>43690.625</v>
      </c>
      <c r="F36112" s="88" t="s">
        <v>55</v>
      </c>
      <c r="G36112" s="89" t="s">
        <v>381</v>
      </c>
      <c r="J36112" s="94">
        <v>753</v>
      </c>
      <c r="K36112" s="94">
        <v>747</v>
      </c>
      <c r="P36112" s="94">
        <v>753</v>
      </c>
      <c r="Q36112" s="94">
        <v>747</v>
      </c>
      <c r="R36112" s="94">
        <v>750</v>
      </c>
      <c r="S36112" s="94">
        <v>3</v>
      </c>
      <c r="AJ36112" s="94">
        <v>750</v>
      </c>
      <c r="AK36112" s="94">
        <v>3</v>
      </c>
      <c r="AS36112" s="94">
        <v>156</v>
      </c>
      <c r="AT36112" s="94">
        <v>454</v>
      </c>
      <c r="AU36112" s="94">
        <v>137</v>
      </c>
    </row>
    <row r="36113" spans="1:47">
      <c r="A36113" s="85" t="s">
        <v>160</v>
      </c>
      <c r="B36113" s="86">
        <v>43690.875</v>
      </c>
      <c r="C36113" s="87">
        <v>43690</v>
      </c>
      <c r="D36113" s="85">
        <v>16</v>
      </c>
      <c r="E36113" s="86">
        <v>43690.666666666664</v>
      </c>
      <c r="F36113" s="88" t="s">
        <v>55</v>
      </c>
      <c r="G36113" s="89" t="s">
        <v>381</v>
      </c>
      <c r="J36113" s="94">
        <v>836</v>
      </c>
      <c r="K36113" s="94">
        <v>821</v>
      </c>
      <c r="P36113" s="94">
        <v>836</v>
      </c>
      <c r="Q36113" s="94">
        <v>821</v>
      </c>
      <c r="R36113" s="94">
        <v>749</v>
      </c>
      <c r="S36113" s="94">
        <v>87</v>
      </c>
      <c r="AJ36113" s="94">
        <v>749</v>
      </c>
      <c r="AK36113" s="94">
        <v>87</v>
      </c>
      <c r="AS36113" s="94">
        <v>163</v>
      </c>
      <c r="AT36113" s="94">
        <v>519</v>
      </c>
      <c r="AU36113" s="94">
        <v>139</v>
      </c>
    </row>
    <row r="36114" spans="1:47">
      <c r="A36114" s="85" t="s">
        <v>160</v>
      </c>
      <c r="B36114" s="86">
        <v>43690.916666666664</v>
      </c>
      <c r="C36114" s="87">
        <v>43690</v>
      </c>
      <c r="D36114" s="85">
        <v>17</v>
      </c>
      <c r="E36114" s="86">
        <v>43690.708333333336</v>
      </c>
      <c r="F36114" s="88" t="s">
        <v>55</v>
      </c>
      <c r="G36114" s="89" t="s">
        <v>381</v>
      </c>
      <c r="J36114" s="94">
        <v>913</v>
      </c>
      <c r="K36114" s="94">
        <v>902</v>
      </c>
      <c r="P36114" s="94">
        <v>913</v>
      </c>
      <c r="Q36114" s="94">
        <v>902</v>
      </c>
      <c r="R36114" s="94">
        <v>749</v>
      </c>
      <c r="S36114" s="94">
        <v>164</v>
      </c>
      <c r="AJ36114" s="94">
        <v>749</v>
      </c>
      <c r="AK36114" s="94">
        <v>164</v>
      </c>
      <c r="AS36114" s="94">
        <v>170</v>
      </c>
      <c r="AT36114" s="94">
        <v>586</v>
      </c>
      <c r="AU36114" s="94">
        <v>146</v>
      </c>
    </row>
    <row r="36115" spans="1:47">
      <c r="A36115" s="85" t="s">
        <v>160</v>
      </c>
      <c r="B36115" s="86">
        <v>43690.958333333336</v>
      </c>
      <c r="C36115" s="87">
        <v>43690</v>
      </c>
      <c r="D36115" s="85">
        <v>18</v>
      </c>
      <c r="E36115" s="86">
        <v>43690.75</v>
      </c>
      <c r="F36115" s="88" t="s">
        <v>55</v>
      </c>
      <c r="G36115" s="89" t="s">
        <v>381</v>
      </c>
      <c r="J36115" s="94">
        <v>908</v>
      </c>
      <c r="K36115" s="94">
        <v>902</v>
      </c>
      <c r="P36115" s="94">
        <v>908</v>
      </c>
      <c r="Q36115" s="94">
        <v>902</v>
      </c>
      <c r="R36115" s="94">
        <v>743</v>
      </c>
      <c r="S36115" s="94">
        <v>165</v>
      </c>
      <c r="AJ36115" s="94">
        <v>743</v>
      </c>
      <c r="AK36115" s="94">
        <v>165</v>
      </c>
      <c r="AS36115" s="94">
        <v>169</v>
      </c>
      <c r="AT36115" s="94">
        <v>598</v>
      </c>
      <c r="AU36115" s="94">
        <v>135</v>
      </c>
    </row>
    <row r="36116" spans="1:47">
      <c r="A36116" s="85" t="s">
        <v>160</v>
      </c>
      <c r="B36116" s="86">
        <v>43691</v>
      </c>
      <c r="C36116" s="87">
        <v>43690</v>
      </c>
      <c r="D36116" s="85">
        <v>19</v>
      </c>
      <c r="E36116" s="86">
        <v>43690.791666666664</v>
      </c>
      <c r="F36116" s="88" t="s">
        <v>55</v>
      </c>
      <c r="G36116" s="89" t="s">
        <v>381</v>
      </c>
      <c r="J36116" s="94">
        <v>905</v>
      </c>
      <c r="K36116" s="94">
        <v>898</v>
      </c>
      <c r="P36116" s="94">
        <v>905</v>
      </c>
      <c r="Q36116" s="94">
        <v>898</v>
      </c>
      <c r="R36116" s="94">
        <v>740</v>
      </c>
      <c r="S36116" s="94">
        <v>165</v>
      </c>
      <c r="AJ36116" s="94">
        <v>740</v>
      </c>
      <c r="AK36116" s="94">
        <v>165</v>
      </c>
      <c r="AS36116" s="94">
        <v>168</v>
      </c>
      <c r="AT36116" s="94">
        <v>637</v>
      </c>
      <c r="AU36116" s="94">
        <v>93</v>
      </c>
    </row>
    <row r="36117" spans="1:47">
      <c r="A36117" s="85" t="s">
        <v>160</v>
      </c>
      <c r="B36117" s="86">
        <v>43691.041666666664</v>
      </c>
      <c r="C36117" s="87">
        <v>43690</v>
      </c>
      <c r="D36117" s="85">
        <v>20</v>
      </c>
      <c r="E36117" s="86">
        <v>43690.833333333336</v>
      </c>
      <c r="F36117" s="88" t="s">
        <v>55</v>
      </c>
      <c r="G36117" s="89" t="s">
        <v>381</v>
      </c>
      <c r="J36117" s="94">
        <v>778</v>
      </c>
      <c r="K36117" s="94">
        <v>780</v>
      </c>
      <c r="P36117" s="94">
        <v>778</v>
      </c>
      <c r="Q36117" s="94">
        <v>780</v>
      </c>
      <c r="R36117" s="94">
        <v>742</v>
      </c>
      <c r="S36117" s="94">
        <v>36</v>
      </c>
      <c r="AJ36117" s="94">
        <v>742</v>
      </c>
      <c r="AK36117" s="94">
        <v>36</v>
      </c>
      <c r="AS36117" s="94">
        <v>194</v>
      </c>
      <c r="AT36117" s="94">
        <v>525</v>
      </c>
      <c r="AU36117" s="94">
        <v>61</v>
      </c>
    </row>
    <row r="36118" spans="1:47">
      <c r="A36118" s="85" t="s">
        <v>160</v>
      </c>
      <c r="B36118" s="86">
        <v>43691.083333333336</v>
      </c>
      <c r="C36118" s="87">
        <v>43690</v>
      </c>
      <c r="D36118" s="85">
        <v>21</v>
      </c>
      <c r="E36118" s="86">
        <v>43690.875</v>
      </c>
      <c r="F36118" s="88" t="s">
        <v>55</v>
      </c>
      <c r="G36118" s="89" t="s">
        <v>381</v>
      </c>
      <c r="J36118" s="94">
        <v>740</v>
      </c>
      <c r="K36118" s="94">
        <v>731</v>
      </c>
      <c r="P36118" s="94">
        <v>740</v>
      </c>
      <c r="Q36118" s="94">
        <v>731</v>
      </c>
      <c r="R36118" s="94">
        <v>740</v>
      </c>
      <c r="S36118" s="94">
        <v>0</v>
      </c>
      <c r="AJ36118" s="94">
        <v>740</v>
      </c>
      <c r="AK36118" s="94">
        <v>0</v>
      </c>
      <c r="AS36118" s="94">
        <v>191</v>
      </c>
      <c r="AT36118" s="94">
        <v>447</v>
      </c>
      <c r="AU36118" s="94">
        <v>93</v>
      </c>
    </row>
    <row r="36119" spans="1:47">
      <c r="A36119" s="85" t="s">
        <v>160</v>
      </c>
      <c r="B36119" s="86">
        <v>43691.125</v>
      </c>
      <c r="C36119" s="87">
        <v>43690</v>
      </c>
      <c r="D36119" s="85">
        <v>22</v>
      </c>
      <c r="E36119" s="86">
        <v>43690.916666666664</v>
      </c>
      <c r="F36119" s="88" t="s">
        <v>55</v>
      </c>
      <c r="G36119" s="89" t="s">
        <v>381</v>
      </c>
      <c r="J36119" s="94">
        <v>722</v>
      </c>
      <c r="K36119" s="94">
        <v>719</v>
      </c>
      <c r="P36119" s="94">
        <v>722</v>
      </c>
      <c r="Q36119" s="94">
        <v>719</v>
      </c>
      <c r="R36119" s="94">
        <v>722</v>
      </c>
      <c r="S36119" s="94">
        <v>0</v>
      </c>
      <c r="AJ36119" s="94">
        <v>722</v>
      </c>
      <c r="AK36119" s="94">
        <v>0</v>
      </c>
      <c r="AS36119" s="94">
        <v>182</v>
      </c>
      <c r="AT36119" s="94">
        <v>406</v>
      </c>
      <c r="AU36119" s="94">
        <v>131</v>
      </c>
    </row>
    <row r="36120" spans="1:47">
      <c r="A36120" s="85" t="s">
        <v>160</v>
      </c>
      <c r="B36120" s="86">
        <v>43691.166666666664</v>
      </c>
      <c r="C36120" s="87">
        <v>43690</v>
      </c>
      <c r="D36120" s="85">
        <v>23</v>
      </c>
      <c r="E36120" s="86">
        <v>43690.958333333336</v>
      </c>
      <c r="F36120" s="88" t="s">
        <v>55</v>
      </c>
      <c r="G36120" s="89" t="s">
        <v>381</v>
      </c>
      <c r="J36120" s="94">
        <v>531</v>
      </c>
      <c r="K36120" s="94">
        <v>528</v>
      </c>
      <c r="P36120" s="94">
        <v>531</v>
      </c>
      <c r="Q36120" s="94">
        <v>528</v>
      </c>
      <c r="R36120" s="94">
        <v>531</v>
      </c>
      <c r="S36120" s="94">
        <v>0</v>
      </c>
      <c r="AJ36120" s="94">
        <v>531</v>
      </c>
      <c r="AK36120" s="94">
        <v>0</v>
      </c>
      <c r="AS36120" s="94">
        <v>165</v>
      </c>
      <c r="AT36120" s="94">
        <v>259</v>
      </c>
      <c r="AU36120" s="94">
        <v>104</v>
      </c>
    </row>
    <row r="36121" spans="1:47">
      <c r="A36121" s="85" t="s">
        <v>160</v>
      </c>
      <c r="B36121" s="86">
        <v>43691.208333333336</v>
      </c>
      <c r="C36121" s="87">
        <v>43690</v>
      </c>
      <c r="D36121" s="85">
        <v>24</v>
      </c>
      <c r="E36121" s="86">
        <v>43691</v>
      </c>
      <c r="F36121" s="88" t="s">
        <v>55</v>
      </c>
      <c r="G36121" s="89" t="s">
        <v>381</v>
      </c>
      <c r="J36121" s="94">
        <v>345</v>
      </c>
      <c r="K36121" s="94">
        <v>346</v>
      </c>
      <c r="P36121" s="94">
        <v>345</v>
      </c>
      <c r="Q36121" s="94">
        <v>346</v>
      </c>
      <c r="R36121" s="94">
        <v>345</v>
      </c>
      <c r="S36121" s="94">
        <v>0</v>
      </c>
      <c r="AJ36121" s="94">
        <v>345</v>
      </c>
      <c r="AK36121" s="94">
        <v>0</v>
      </c>
      <c r="AS36121" s="94">
        <v>150</v>
      </c>
      <c r="AT36121" s="94">
        <v>139</v>
      </c>
      <c r="AU36121" s="94">
        <v>57</v>
      </c>
    </row>
    <row r="36122" spans="1:47">
      <c r="A36122" s="85" t="s">
        <v>160</v>
      </c>
      <c r="B36122" s="86">
        <v>43691.25</v>
      </c>
      <c r="C36122" s="87">
        <v>43691</v>
      </c>
      <c r="D36122" s="85">
        <v>1</v>
      </c>
      <c r="E36122" s="86">
        <v>43691.041666666664</v>
      </c>
      <c r="F36122" s="88" t="s">
        <v>55</v>
      </c>
      <c r="G36122" s="89" t="s">
        <v>381</v>
      </c>
      <c r="J36122" s="94">
        <v>303</v>
      </c>
      <c r="K36122" s="94">
        <v>297</v>
      </c>
      <c r="P36122" s="94">
        <v>303</v>
      </c>
      <c r="Q36122" s="94">
        <v>297</v>
      </c>
      <c r="R36122" s="94">
        <v>303</v>
      </c>
      <c r="S36122" s="94">
        <v>0</v>
      </c>
      <c r="AJ36122" s="94">
        <v>303</v>
      </c>
      <c r="AK36122" s="94">
        <v>0</v>
      </c>
      <c r="AS36122" s="94">
        <v>142</v>
      </c>
      <c r="AT36122" s="94">
        <v>92</v>
      </c>
      <c r="AU36122" s="94">
        <v>63</v>
      </c>
    </row>
    <row r="36123" spans="1:47">
      <c r="A36123" s="85" t="s">
        <v>160</v>
      </c>
      <c r="B36123" s="86">
        <v>43691.291666666664</v>
      </c>
      <c r="C36123" s="87">
        <v>43691</v>
      </c>
      <c r="D36123" s="85">
        <v>2</v>
      </c>
      <c r="E36123" s="86">
        <v>43691.083333333336</v>
      </c>
      <c r="F36123" s="88" t="s">
        <v>55</v>
      </c>
      <c r="G36123" s="89" t="s">
        <v>381</v>
      </c>
      <c r="J36123" s="94">
        <v>307</v>
      </c>
      <c r="K36123" s="94">
        <v>307</v>
      </c>
      <c r="P36123" s="94">
        <v>307</v>
      </c>
      <c r="Q36123" s="94">
        <v>307</v>
      </c>
      <c r="R36123" s="94">
        <v>307</v>
      </c>
      <c r="S36123" s="94">
        <v>0</v>
      </c>
      <c r="AJ36123" s="94">
        <v>307</v>
      </c>
      <c r="AK36123" s="94">
        <v>0</v>
      </c>
      <c r="AS36123" s="94">
        <v>135</v>
      </c>
      <c r="AT36123" s="94">
        <v>67</v>
      </c>
      <c r="AU36123" s="94">
        <v>105</v>
      </c>
    </row>
    <row r="36124" spans="1:47">
      <c r="A36124" s="85" t="s">
        <v>160</v>
      </c>
      <c r="B36124" s="86">
        <v>43691.333333333336</v>
      </c>
      <c r="C36124" s="87">
        <v>43691</v>
      </c>
      <c r="D36124" s="85">
        <v>3</v>
      </c>
      <c r="E36124" s="86">
        <v>43691.125</v>
      </c>
      <c r="F36124" s="88" t="s">
        <v>55</v>
      </c>
      <c r="G36124" s="89" t="s">
        <v>381</v>
      </c>
      <c r="J36124" s="94">
        <v>305</v>
      </c>
      <c r="K36124" s="94">
        <v>303</v>
      </c>
      <c r="P36124" s="94">
        <v>305</v>
      </c>
      <c r="Q36124" s="94">
        <v>303</v>
      </c>
      <c r="R36124" s="94">
        <v>305</v>
      </c>
      <c r="S36124" s="94">
        <v>0</v>
      </c>
      <c r="AJ36124" s="94">
        <v>305</v>
      </c>
      <c r="AK36124" s="94">
        <v>0</v>
      </c>
      <c r="AS36124" s="94">
        <v>129</v>
      </c>
      <c r="AT36124" s="94">
        <v>32</v>
      </c>
      <c r="AU36124" s="94">
        <v>142</v>
      </c>
    </row>
    <row r="36125" spans="1:47">
      <c r="A36125" s="85" t="s">
        <v>160</v>
      </c>
      <c r="B36125" s="86">
        <v>43691.375</v>
      </c>
      <c r="C36125" s="87">
        <v>43691</v>
      </c>
      <c r="D36125" s="85">
        <v>4</v>
      </c>
      <c r="E36125" s="86">
        <v>43691.166666666664</v>
      </c>
      <c r="F36125" s="88" t="s">
        <v>55</v>
      </c>
      <c r="G36125" s="89" t="s">
        <v>381</v>
      </c>
      <c r="J36125" s="94">
        <v>306</v>
      </c>
      <c r="K36125" s="94">
        <v>304</v>
      </c>
      <c r="P36125" s="94">
        <v>306</v>
      </c>
      <c r="Q36125" s="94">
        <v>304</v>
      </c>
      <c r="R36125" s="94">
        <v>306</v>
      </c>
      <c r="S36125" s="94">
        <v>0</v>
      </c>
      <c r="AJ36125" s="94">
        <v>306</v>
      </c>
      <c r="AK36125" s="94">
        <v>0</v>
      </c>
      <c r="AS36125" s="94">
        <v>128</v>
      </c>
      <c r="AT36125" s="94">
        <v>19</v>
      </c>
      <c r="AU36125" s="94">
        <v>157</v>
      </c>
    </row>
    <row r="36126" spans="1:47">
      <c r="A36126" s="85" t="s">
        <v>160</v>
      </c>
      <c r="B36126" s="86">
        <v>43691.416666666664</v>
      </c>
      <c r="C36126" s="87">
        <v>43691</v>
      </c>
      <c r="D36126" s="85">
        <v>5</v>
      </c>
      <c r="E36126" s="86">
        <v>43691.208333333336</v>
      </c>
      <c r="F36126" s="88" t="s">
        <v>55</v>
      </c>
      <c r="G36126" s="89" t="s">
        <v>381</v>
      </c>
      <c r="J36126" s="94">
        <v>311</v>
      </c>
      <c r="K36126" s="94">
        <v>307</v>
      </c>
      <c r="P36126" s="94">
        <v>311</v>
      </c>
      <c r="Q36126" s="94">
        <v>307</v>
      </c>
      <c r="R36126" s="94">
        <v>311</v>
      </c>
      <c r="S36126" s="94">
        <v>0</v>
      </c>
      <c r="AJ36126" s="94">
        <v>311</v>
      </c>
      <c r="AK36126" s="94">
        <v>0</v>
      </c>
      <c r="AS36126" s="94">
        <v>134</v>
      </c>
      <c r="AT36126" s="94">
        <v>6</v>
      </c>
      <c r="AU36126" s="94">
        <v>167</v>
      </c>
    </row>
    <row r="36127" spans="1:47">
      <c r="A36127" s="85" t="s">
        <v>160</v>
      </c>
      <c r="B36127" s="86">
        <v>43691.458333333336</v>
      </c>
      <c r="C36127" s="87">
        <v>43691</v>
      </c>
      <c r="D36127" s="85">
        <v>6</v>
      </c>
      <c r="E36127" s="86">
        <v>43691.25</v>
      </c>
      <c r="F36127" s="88" t="s">
        <v>55</v>
      </c>
      <c r="G36127" s="89" t="s">
        <v>381</v>
      </c>
      <c r="J36127" s="94">
        <v>308</v>
      </c>
      <c r="K36127" s="94">
        <v>308</v>
      </c>
      <c r="P36127" s="94">
        <v>308</v>
      </c>
      <c r="Q36127" s="94">
        <v>308</v>
      </c>
      <c r="R36127" s="94">
        <v>308</v>
      </c>
      <c r="S36127" s="94">
        <v>0</v>
      </c>
      <c r="AJ36127" s="94">
        <v>308</v>
      </c>
      <c r="AK36127" s="94">
        <v>0</v>
      </c>
      <c r="AS36127" s="94">
        <v>143</v>
      </c>
      <c r="AT36127" s="94">
        <v>64</v>
      </c>
      <c r="AU36127" s="94">
        <v>101</v>
      </c>
    </row>
    <row r="36128" spans="1:47">
      <c r="A36128" s="85" t="s">
        <v>160</v>
      </c>
      <c r="B36128" s="86">
        <v>43691.5</v>
      </c>
      <c r="C36128" s="87">
        <v>43691</v>
      </c>
      <c r="D36128" s="85">
        <v>7</v>
      </c>
      <c r="E36128" s="86">
        <v>43691.291666666664</v>
      </c>
      <c r="F36128" s="88" t="s">
        <v>55</v>
      </c>
      <c r="G36128" s="89" t="s">
        <v>381</v>
      </c>
      <c r="J36128" s="94">
        <v>306</v>
      </c>
      <c r="K36128" s="94">
        <v>301</v>
      </c>
      <c r="P36128" s="94">
        <v>306</v>
      </c>
      <c r="Q36128" s="94">
        <v>301</v>
      </c>
      <c r="R36128" s="94">
        <v>306</v>
      </c>
      <c r="S36128" s="94">
        <v>0</v>
      </c>
      <c r="AJ36128" s="94">
        <v>306</v>
      </c>
      <c r="AK36128" s="94">
        <v>0</v>
      </c>
      <c r="AS36128" s="94">
        <v>149</v>
      </c>
      <c r="AT36128" s="94">
        <v>165</v>
      </c>
      <c r="AU36128" s="94">
        <v>-13</v>
      </c>
    </row>
    <row r="36129" spans="1:47">
      <c r="A36129" s="85" t="s">
        <v>160</v>
      </c>
      <c r="B36129" s="86">
        <v>43691.541666666664</v>
      </c>
      <c r="C36129" s="87">
        <v>43691</v>
      </c>
      <c r="D36129" s="85">
        <v>8</v>
      </c>
      <c r="E36129" s="86">
        <v>43691.333333333336</v>
      </c>
      <c r="F36129" s="88" t="s">
        <v>55</v>
      </c>
      <c r="G36129" s="89" t="s">
        <v>381</v>
      </c>
      <c r="J36129" s="94">
        <v>348</v>
      </c>
      <c r="K36129" s="94">
        <v>344</v>
      </c>
      <c r="P36129" s="94">
        <v>348</v>
      </c>
      <c r="Q36129" s="94">
        <v>344</v>
      </c>
      <c r="R36129" s="94">
        <v>348</v>
      </c>
      <c r="S36129" s="94">
        <v>0</v>
      </c>
      <c r="AJ36129" s="94">
        <v>348</v>
      </c>
      <c r="AK36129" s="94">
        <v>0</v>
      </c>
      <c r="AS36129" s="94">
        <v>156</v>
      </c>
      <c r="AT36129" s="94">
        <v>233</v>
      </c>
      <c r="AU36129" s="94">
        <v>-45</v>
      </c>
    </row>
    <row r="36130" spans="1:47">
      <c r="A36130" s="85" t="s">
        <v>160</v>
      </c>
      <c r="B36130" s="86">
        <v>43691.583333333336</v>
      </c>
      <c r="C36130" s="87">
        <v>43691</v>
      </c>
      <c r="D36130" s="85">
        <v>9</v>
      </c>
      <c r="E36130" s="86">
        <v>43691.375</v>
      </c>
      <c r="F36130" s="88" t="s">
        <v>55</v>
      </c>
      <c r="G36130" s="89" t="s">
        <v>381</v>
      </c>
      <c r="J36130" s="94">
        <v>352</v>
      </c>
      <c r="K36130" s="94">
        <v>349</v>
      </c>
      <c r="P36130" s="94">
        <v>352</v>
      </c>
      <c r="Q36130" s="94">
        <v>349</v>
      </c>
      <c r="R36130" s="94">
        <v>352</v>
      </c>
      <c r="S36130" s="94">
        <v>0</v>
      </c>
      <c r="AJ36130" s="94">
        <v>352</v>
      </c>
      <c r="AK36130" s="94">
        <v>0</v>
      </c>
      <c r="AS36130" s="94">
        <v>160</v>
      </c>
      <c r="AT36130" s="94">
        <v>230</v>
      </c>
      <c r="AU36130" s="94">
        <v>-41</v>
      </c>
    </row>
    <row r="36131" spans="1:47">
      <c r="A36131" s="85" t="s">
        <v>160</v>
      </c>
      <c r="B36131" s="86">
        <v>43691.625</v>
      </c>
      <c r="C36131" s="87">
        <v>43691</v>
      </c>
      <c r="D36131" s="85">
        <v>10</v>
      </c>
      <c r="E36131" s="86">
        <v>43691.416666666664</v>
      </c>
      <c r="F36131" s="88" t="s">
        <v>55</v>
      </c>
      <c r="G36131" s="89" t="s">
        <v>381</v>
      </c>
      <c r="J36131" s="94">
        <v>489</v>
      </c>
      <c r="K36131" s="94">
        <v>483</v>
      </c>
      <c r="P36131" s="94">
        <v>489</v>
      </c>
      <c r="Q36131" s="94">
        <v>483</v>
      </c>
      <c r="R36131" s="94">
        <v>489</v>
      </c>
      <c r="S36131" s="94">
        <v>0</v>
      </c>
      <c r="AJ36131" s="94">
        <v>489</v>
      </c>
      <c r="AK36131" s="94">
        <v>0</v>
      </c>
      <c r="AS36131" s="94">
        <v>170</v>
      </c>
      <c r="AT36131" s="94">
        <v>308</v>
      </c>
      <c r="AU36131" s="94">
        <v>5</v>
      </c>
    </row>
    <row r="36132" spans="1:47">
      <c r="A36132" s="85" t="s">
        <v>160</v>
      </c>
      <c r="B36132" s="86">
        <v>43691.666666666664</v>
      </c>
      <c r="C36132" s="87">
        <v>43691</v>
      </c>
      <c r="D36132" s="85">
        <v>11</v>
      </c>
      <c r="E36132" s="86">
        <v>43691.458333333336</v>
      </c>
      <c r="F36132" s="88" t="s">
        <v>55</v>
      </c>
      <c r="G36132" s="89" t="s">
        <v>381</v>
      </c>
      <c r="J36132" s="94">
        <v>605</v>
      </c>
      <c r="K36132" s="94">
        <v>598</v>
      </c>
      <c r="P36132" s="94">
        <v>605</v>
      </c>
      <c r="Q36132" s="94">
        <v>598</v>
      </c>
      <c r="R36132" s="94">
        <v>605</v>
      </c>
      <c r="S36132" s="94">
        <v>0</v>
      </c>
      <c r="AJ36132" s="94">
        <v>605</v>
      </c>
      <c r="AK36132" s="94">
        <v>0</v>
      </c>
      <c r="AS36132" s="94">
        <v>178</v>
      </c>
      <c r="AT36132" s="94">
        <v>355</v>
      </c>
      <c r="AU36132" s="94">
        <v>65</v>
      </c>
    </row>
    <row r="36133" spans="1:47">
      <c r="A36133" s="85" t="s">
        <v>160</v>
      </c>
      <c r="B36133" s="86">
        <v>43691.708333333336</v>
      </c>
      <c r="C36133" s="87">
        <v>43691</v>
      </c>
      <c r="D36133" s="85">
        <v>12</v>
      </c>
      <c r="E36133" s="86">
        <v>43691.5</v>
      </c>
      <c r="F36133" s="88" t="s">
        <v>55</v>
      </c>
      <c r="G36133" s="89" t="s">
        <v>381</v>
      </c>
      <c r="J36133" s="94">
        <v>605</v>
      </c>
      <c r="K36133" s="94">
        <v>602</v>
      </c>
      <c r="P36133" s="94">
        <v>605</v>
      </c>
      <c r="Q36133" s="94">
        <v>602</v>
      </c>
      <c r="R36133" s="94">
        <v>605</v>
      </c>
      <c r="S36133" s="94">
        <v>0</v>
      </c>
      <c r="AJ36133" s="94">
        <v>605</v>
      </c>
      <c r="AK36133" s="94">
        <v>0</v>
      </c>
      <c r="AS36133" s="94">
        <v>183</v>
      </c>
      <c r="AT36133" s="94">
        <v>342</v>
      </c>
      <c r="AU36133" s="94">
        <v>77</v>
      </c>
    </row>
    <row r="36134" spans="1:47">
      <c r="A36134" s="85" t="s">
        <v>160</v>
      </c>
      <c r="B36134" s="86">
        <v>43691.75</v>
      </c>
      <c r="C36134" s="87">
        <v>43691</v>
      </c>
      <c r="D36134" s="85">
        <v>13</v>
      </c>
      <c r="E36134" s="86">
        <v>43691.541666666664</v>
      </c>
      <c r="F36134" s="88" t="s">
        <v>55</v>
      </c>
      <c r="G36134" s="89" t="s">
        <v>381</v>
      </c>
      <c r="J36134" s="94">
        <v>600</v>
      </c>
      <c r="K36134" s="94">
        <v>593</v>
      </c>
      <c r="P36134" s="94">
        <v>600</v>
      </c>
      <c r="Q36134" s="94">
        <v>593</v>
      </c>
      <c r="R36134" s="94">
        <v>600</v>
      </c>
      <c r="S36134" s="94">
        <v>0</v>
      </c>
      <c r="AJ36134" s="94">
        <v>600</v>
      </c>
      <c r="AK36134" s="94">
        <v>0</v>
      </c>
      <c r="AS36134" s="94">
        <v>179</v>
      </c>
      <c r="AT36134" s="94">
        <v>354</v>
      </c>
      <c r="AU36134" s="94">
        <v>60</v>
      </c>
    </row>
    <row r="36135" spans="1:47">
      <c r="A36135" s="85" t="s">
        <v>160</v>
      </c>
      <c r="B36135" s="86">
        <v>43691.791666666664</v>
      </c>
      <c r="C36135" s="87">
        <v>43691</v>
      </c>
      <c r="D36135" s="85">
        <v>14</v>
      </c>
      <c r="E36135" s="86">
        <v>43691.583333333336</v>
      </c>
      <c r="F36135" s="88" t="s">
        <v>55</v>
      </c>
      <c r="G36135" s="89" t="s">
        <v>381</v>
      </c>
      <c r="J36135" s="94">
        <v>599</v>
      </c>
      <c r="K36135" s="94">
        <v>595</v>
      </c>
      <c r="P36135" s="94">
        <v>599</v>
      </c>
      <c r="Q36135" s="94">
        <v>595</v>
      </c>
      <c r="R36135" s="94">
        <v>599</v>
      </c>
      <c r="S36135" s="94">
        <v>0</v>
      </c>
      <c r="AJ36135" s="94">
        <v>599</v>
      </c>
      <c r="AK36135" s="94">
        <v>0</v>
      </c>
      <c r="AS36135" s="94">
        <v>175</v>
      </c>
      <c r="AT36135" s="94">
        <v>375</v>
      </c>
      <c r="AU36135" s="94">
        <v>45</v>
      </c>
    </row>
    <row r="36136" spans="1:47">
      <c r="A36136" s="85" t="s">
        <v>160</v>
      </c>
      <c r="B36136" s="86">
        <v>43691.833333333336</v>
      </c>
      <c r="C36136" s="87">
        <v>43691</v>
      </c>
      <c r="D36136" s="85">
        <v>15</v>
      </c>
      <c r="E36136" s="86">
        <v>43691.625</v>
      </c>
      <c r="F36136" s="88" t="s">
        <v>55</v>
      </c>
      <c r="G36136" s="89" t="s">
        <v>381</v>
      </c>
      <c r="J36136" s="94">
        <v>607</v>
      </c>
      <c r="K36136" s="94">
        <v>601</v>
      </c>
      <c r="P36136" s="94">
        <v>607</v>
      </c>
      <c r="Q36136" s="94">
        <v>601</v>
      </c>
      <c r="R36136" s="94">
        <v>603</v>
      </c>
      <c r="S36136" s="94">
        <v>4</v>
      </c>
      <c r="AJ36136" s="94">
        <v>603</v>
      </c>
      <c r="AK36136" s="94">
        <v>4</v>
      </c>
      <c r="AS36136" s="94">
        <v>143</v>
      </c>
      <c r="AT36136" s="94">
        <v>390</v>
      </c>
      <c r="AU36136" s="94">
        <v>68</v>
      </c>
    </row>
    <row r="36137" spans="1:47">
      <c r="A36137" s="85" t="s">
        <v>160</v>
      </c>
      <c r="B36137" s="86">
        <v>43691.875</v>
      </c>
      <c r="C36137" s="87">
        <v>43691</v>
      </c>
      <c r="D36137" s="85">
        <v>16</v>
      </c>
      <c r="E36137" s="86">
        <v>43691.666666666664</v>
      </c>
      <c r="F36137" s="88" t="s">
        <v>55</v>
      </c>
      <c r="G36137" s="89" t="s">
        <v>381</v>
      </c>
      <c r="J36137" s="94">
        <v>693</v>
      </c>
      <c r="K36137" s="94">
        <v>681</v>
      </c>
      <c r="P36137" s="94">
        <v>693</v>
      </c>
      <c r="Q36137" s="94">
        <v>681</v>
      </c>
      <c r="R36137" s="94">
        <v>603</v>
      </c>
      <c r="S36137" s="94">
        <v>90</v>
      </c>
      <c r="AJ36137" s="94">
        <v>603</v>
      </c>
      <c r="AK36137" s="94">
        <v>90</v>
      </c>
      <c r="AS36137" s="94">
        <v>148</v>
      </c>
      <c r="AT36137" s="94">
        <v>441</v>
      </c>
      <c r="AU36137" s="94">
        <v>92</v>
      </c>
    </row>
    <row r="36138" spans="1:47">
      <c r="A36138" s="85" t="s">
        <v>160</v>
      </c>
      <c r="B36138" s="86">
        <v>43691.916666666664</v>
      </c>
      <c r="C36138" s="87">
        <v>43691</v>
      </c>
      <c r="D36138" s="85">
        <v>17</v>
      </c>
      <c r="E36138" s="86">
        <v>43691.708333333336</v>
      </c>
      <c r="F36138" s="88" t="s">
        <v>55</v>
      </c>
      <c r="G36138" s="89" t="s">
        <v>381</v>
      </c>
      <c r="J36138" s="94">
        <v>766</v>
      </c>
      <c r="K36138" s="94">
        <v>759</v>
      </c>
      <c r="P36138" s="94">
        <v>766</v>
      </c>
      <c r="Q36138" s="94">
        <v>759</v>
      </c>
      <c r="R36138" s="94">
        <v>599</v>
      </c>
      <c r="S36138" s="94">
        <v>167</v>
      </c>
      <c r="AJ36138" s="94">
        <v>599</v>
      </c>
      <c r="AK36138" s="94">
        <v>167</v>
      </c>
      <c r="AS36138" s="94">
        <v>152</v>
      </c>
      <c r="AT36138" s="94">
        <v>531</v>
      </c>
      <c r="AU36138" s="94">
        <v>76</v>
      </c>
    </row>
    <row r="36139" spans="1:47">
      <c r="A36139" s="85" t="s">
        <v>160</v>
      </c>
      <c r="B36139" s="86">
        <v>43691.958333333336</v>
      </c>
      <c r="C36139" s="87">
        <v>43691</v>
      </c>
      <c r="D36139" s="85">
        <v>18</v>
      </c>
      <c r="E36139" s="86">
        <v>43691.75</v>
      </c>
      <c r="F36139" s="88" t="s">
        <v>55</v>
      </c>
      <c r="G36139" s="89" t="s">
        <v>381</v>
      </c>
      <c r="J36139" s="94">
        <v>782</v>
      </c>
      <c r="K36139" s="94">
        <v>776</v>
      </c>
      <c r="P36139" s="94">
        <v>782</v>
      </c>
      <c r="Q36139" s="94">
        <v>776</v>
      </c>
      <c r="R36139" s="94">
        <v>616</v>
      </c>
      <c r="S36139" s="94">
        <v>166</v>
      </c>
      <c r="AJ36139" s="94">
        <v>616</v>
      </c>
      <c r="AK36139" s="94">
        <v>166</v>
      </c>
      <c r="AS36139" s="94">
        <v>192</v>
      </c>
      <c r="AT36139" s="94">
        <v>533</v>
      </c>
      <c r="AU36139" s="94">
        <v>51</v>
      </c>
    </row>
    <row r="36140" spans="1:47">
      <c r="A36140" s="85" t="s">
        <v>160</v>
      </c>
      <c r="B36140" s="86">
        <v>43692</v>
      </c>
      <c r="C36140" s="87">
        <v>43691</v>
      </c>
      <c r="D36140" s="85">
        <v>19</v>
      </c>
      <c r="E36140" s="86">
        <v>43691.791666666664</v>
      </c>
      <c r="F36140" s="88" t="s">
        <v>55</v>
      </c>
      <c r="G36140" s="89" t="s">
        <v>381</v>
      </c>
      <c r="J36140" s="94">
        <v>805</v>
      </c>
      <c r="K36140" s="94">
        <v>804</v>
      </c>
      <c r="P36140" s="94">
        <v>805</v>
      </c>
      <c r="Q36140" s="94">
        <v>804</v>
      </c>
      <c r="R36140" s="94">
        <v>645</v>
      </c>
      <c r="S36140" s="94">
        <v>160</v>
      </c>
      <c r="AJ36140" s="94">
        <v>645</v>
      </c>
      <c r="AK36140" s="94">
        <v>160</v>
      </c>
      <c r="AS36140" s="94">
        <v>188</v>
      </c>
      <c r="AT36140" s="94">
        <v>506</v>
      </c>
      <c r="AU36140" s="94">
        <v>110</v>
      </c>
    </row>
    <row r="36141" spans="1:47">
      <c r="A36141" s="85" t="s">
        <v>160</v>
      </c>
      <c r="B36141" s="86">
        <v>43692.041666666664</v>
      </c>
      <c r="C36141" s="87">
        <v>43691</v>
      </c>
      <c r="D36141" s="85">
        <v>20</v>
      </c>
      <c r="E36141" s="86">
        <v>43691.833333333336</v>
      </c>
      <c r="F36141" s="88" t="s">
        <v>55</v>
      </c>
      <c r="G36141" s="89" t="s">
        <v>381</v>
      </c>
      <c r="J36141" s="94">
        <v>648</v>
      </c>
      <c r="K36141" s="94">
        <v>643</v>
      </c>
      <c r="P36141" s="94">
        <v>648</v>
      </c>
      <c r="Q36141" s="94">
        <v>643</v>
      </c>
      <c r="R36141" s="94">
        <v>647</v>
      </c>
      <c r="S36141" s="94">
        <v>1</v>
      </c>
      <c r="AJ36141" s="94">
        <v>647</v>
      </c>
      <c r="AK36141" s="94">
        <v>1</v>
      </c>
      <c r="AS36141" s="94">
        <v>177</v>
      </c>
      <c r="AT36141" s="94">
        <v>365</v>
      </c>
      <c r="AU36141" s="94">
        <v>101</v>
      </c>
    </row>
    <row r="36142" spans="1:47">
      <c r="A36142" s="85" t="s">
        <v>160</v>
      </c>
      <c r="B36142" s="86">
        <v>43692.083333333336</v>
      </c>
      <c r="C36142" s="87">
        <v>43691</v>
      </c>
      <c r="D36142" s="85">
        <v>21</v>
      </c>
      <c r="E36142" s="86">
        <v>43691.875</v>
      </c>
      <c r="F36142" s="88" t="s">
        <v>55</v>
      </c>
      <c r="G36142" s="89" t="s">
        <v>381</v>
      </c>
      <c r="J36142" s="94">
        <v>645</v>
      </c>
      <c r="K36142" s="94">
        <v>642</v>
      </c>
      <c r="P36142" s="94">
        <v>645</v>
      </c>
      <c r="Q36142" s="94">
        <v>642</v>
      </c>
      <c r="R36142" s="94">
        <v>645</v>
      </c>
      <c r="S36142" s="94">
        <v>0</v>
      </c>
      <c r="AJ36142" s="94">
        <v>645</v>
      </c>
      <c r="AK36142" s="94">
        <v>0</v>
      </c>
      <c r="AS36142" s="94">
        <v>176</v>
      </c>
      <c r="AT36142" s="94">
        <v>374</v>
      </c>
      <c r="AU36142" s="94">
        <v>92</v>
      </c>
    </row>
    <row r="36143" spans="1:47">
      <c r="A36143" s="85" t="s">
        <v>160</v>
      </c>
      <c r="B36143" s="86">
        <v>43692.125</v>
      </c>
      <c r="C36143" s="87">
        <v>43691</v>
      </c>
      <c r="D36143" s="85">
        <v>22</v>
      </c>
      <c r="E36143" s="86">
        <v>43691.916666666664</v>
      </c>
      <c r="F36143" s="88" t="s">
        <v>55</v>
      </c>
      <c r="G36143" s="89" t="s">
        <v>381</v>
      </c>
      <c r="J36143" s="94">
        <v>504</v>
      </c>
      <c r="K36143" s="94">
        <v>500</v>
      </c>
      <c r="P36143" s="94">
        <v>504</v>
      </c>
      <c r="Q36143" s="94">
        <v>500</v>
      </c>
      <c r="R36143" s="94">
        <v>504</v>
      </c>
      <c r="S36143" s="94">
        <v>0</v>
      </c>
      <c r="AJ36143" s="94">
        <v>504</v>
      </c>
      <c r="AK36143" s="94">
        <v>0</v>
      </c>
      <c r="AS36143" s="94">
        <v>161</v>
      </c>
      <c r="AT36143" s="94">
        <v>265</v>
      </c>
      <c r="AU36143" s="94">
        <v>74</v>
      </c>
    </row>
    <row r="36144" spans="1:47">
      <c r="A36144" s="85" t="s">
        <v>160</v>
      </c>
      <c r="B36144" s="86">
        <v>43692.166666666664</v>
      </c>
      <c r="C36144" s="87">
        <v>43691</v>
      </c>
      <c r="D36144" s="85">
        <v>23</v>
      </c>
      <c r="E36144" s="86">
        <v>43691.958333333336</v>
      </c>
      <c r="F36144" s="88" t="s">
        <v>55</v>
      </c>
      <c r="G36144" s="89" t="s">
        <v>381</v>
      </c>
      <c r="J36144" s="94">
        <v>346</v>
      </c>
      <c r="K36144" s="94">
        <v>345</v>
      </c>
      <c r="P36144" s="94">
        <v>346</v>
      </c>
      <c r="Q36144" s="94">
        <v>345</v>
      </c>
      <c r="R36144" s="94">
        <v>346</v>
      </c>
      <c r="S36144" s="94">
        <v>0</v>
      </c>
      <c r="AJ36144" s="94">
        <v>346</v>
      </c>
      <c r="AK36144" s="94">
        <v>0</v>
      </c>
      <c r="AS36144" s="94">
        <v>145</v>
      </c>
      <c r="AT36144" s="94">
        <v>170</v>
      </c>
      <c r="AU36144" s="94">
        <v>30</v>
      </c>
    </row>
    <row r="36145" spans="1:47">
      <c r="A36145" s="85" t="s">
        <v>160</v>
      </c>
      <c r="B36145" s="86">
        <v>43692.208333333336</v>
      </c>
      <c r="C36145" s="87">
        <v>43691</v>
      </c>
      <c r="D36145" s="85">
        <v>24</v>
      </c>
      <c r="E36145" s="86">
        <v>43692</v>
      </c>
      <c r="F36145" s="88" t="s">
        <v>55</v>
      </c>
      <c r="G36145" s="89" t="s">
        <v>381</v>
      </c>
      <c r="J36145" s="94">
        <v>303</v>
      </c>
      <c r="K36145" s="94">
        <v>300</v>
      </c>
      <c r="P36145" s="94">
        <v>303</v>
      </c>
      <c r="Q36145" s="94">
        <v>300</v>
      </c>
      <c r="R36145" s="94">
        <v>303</v>
      </c>
      <c r="S36145" s="94">
        <v>0</v>
      </c>
      <c r="AJ36145" s="94">
        <v>303</v>
      </c>
      <c r="AK36145" s="94">
        <v>0</v>
      </c>
      <c r="AS36145" s="94">
        <v>141</v>
      </c>
      <c r="AT36145" s="94">
        <v>132</v>
      </c>
      <c r="AU36145" s="94">
        <v>27</v>
      </c>
    </row>
    <row r="36146" spans="1:47">
      <c r="A36146" s="85" t="s">
        <v>160</v>
      </c>
      <c r="B36146" s="86">
        <v>43692.25</v>
      </c>
      <c r="C36146" s="87">
        <v>43692</v>
      </c>
      <c r="D36146" s="85">
        <v>1</v>
      </c>
      <c r="E36146" s="86">
        <v>43692.041666666664</v>
      </c>
      <c r="F36146" s="88" t="s">
        <v>55</v>
      </c>
      <c r="G36146" s="89" t="s">
        <v>381</v>
      </c>
      <c r="J36146" s="94">
        <v>304</v>
      </c>
      <c r="K36146" s="94">
        <v>301</v>
      </c>
      <c r="P36146" s="94">
        <v>304</v>
      </c>
      <c r="Q36146" s="94">
        <v>301</v>
      </c>
      <c r="R36146" s="94">
        <v>304</v>
      </c>
      <c r="S36146" s="94">
        <v>0</v>
      </c>
      <c r="AJ36146" s="94">
        <v>304</v>
      </c>
      <c r="AK36146" s="94">
        <v>0</v>
      </c>
      <c r="AS36146" s="94">
        <v>134</v>
      </c>
      <c r="AT36146" s="94">
        <v>135</v>
      </c>
      <c r="AU36146" s="94">
        <v>32</v>
      </c>
    </row>
    <row r="36147" spans="1:47">
      <c r="A36147" s="85" t="s">
        <v>160</v>
      </c>
      <c r="B36147" s="86">
        <v>43692.291666666664</v>
      </c>
      <c r="C36147" s="87">
        <v>43692</v>
      </c>
      <c r="D36147" s="85">
        <v>2</v>
      </c>
      <c r="E36147" s="86">
        <v>43692.083333333336</v>
      </c>
      <c r="F36147" s="88" t="s">
        <v>55</v>
      </c>
      <c r="G36147" s="89" t="s">
        <v>381</v>
      </c>
      <c r="J36147" s="94">
        <v>304</v>
      </c>
      <c r="K36147" s="94">
        <v>300</v>
      </c>
      <c r="P36147" s="94">
        <v>304</v>
      </c>
      <c r="Q36147" s="94">
        <v>300</v>
      </c>
      <c r="R36147" s="94">
        <v>304</v>
      </c>
      <c r="S36147" s="94">
        <v>0</v>
      </c>
      <c r="AJ36147" s="94">
        <v>304</v>
      </c>
      <c r="AK36147" s="94">
        <v>0</v>
      </c>
      <c r="AS36147" s="94">
        <v>129</v>
      </c>
      <c r="AT36147" s="94">
        <v>112</v>
      </c>
      <c r="AU36147" s="94">
        <v>59</v>
      </c>
    </row>
    <row r="36148" spans="1:47">
      <c r="A36148" s="85" t="s">
        <v>160</v>
      </c>
      <c r="B36148" s="86">
        <v>43692.333333333336</v>
      </c>
      <c r="C36148" s="87">
        <v>43692</v>
      </c>
      <c r="D36148" s="85">
        <v>3</v>
      </c>
      <c r="E36148" s="86">
        <v>43692.125</v>
      </c>
      <c r="F36148" s="88" t="s">
        <v>55</v>
      </c>
      <c r="G36148" s="89" t="s">
        <v>381</v>
      </c>
      <c r="J36148" s="94">
        <v>303</v>
      </c>
      <c r="K36148" s="94">
        <v>299</v>
      </c>
      <c r="P36148" s="94">
        <v>303</v>
      </c>
      <c r="Q36148" s="94">
        <v>299</v>
      </c>
      <c r="R36148" s="94">
        <v>303</v>
      </c>
      <c r="S36148" s="94">
        <v>0</v>
      </c>
      <c r="AJ36148" s="94">
        <v>303</v>
      </c>
      <c r="AK36148" s="94">
        <v>0</v>
      </c>
      <c r="AS36148" s="94">
        <v>129</v>
      </c>
      <c r="AT36148" s="94">
        <v>68</v>
      </c>
      <c r="AU36148" s="94">
        <v>102</v>
      </c>
    </row>
    <row r="36149" spans="1:47">
      <c r="A36149" s="85" t="s">
        <v>160</v>
      </c>
      <c r="B36149" s="86">
        <v>43692.375</v>
      </c>
      <c r="C36149" s="87">
        <v>43692</v>
      </c>
      <c r="D36149" s="85">
        <v>4</v>
      </c>
      <c r="E36149" s="86">
        <v>43692.166666666664</v>
      </c>
      <c r="F36149" s="88" t="s">
        <v>55</v>
      </c>
      <c r="G36149" s="89" t="s">
        <v>381</v>
      </c>
      <c r="J36149" s="94">
        <v>303</v>
      </c>
      <c r="K36149" s="94">
        <v>302</v>
      </c>
      <c r="P36149" s="94">
        <v>303</v>
      </c>
      <c r="Q36149" s="94">
        <v>302</v>
      </c>
      <c r="R36149" s="94">
        <v>303</v>
      </c>
      <c r="S36149" s="94">
        <v>0</v>
      </c>
      <c r="AJ36149" s="94">
        <v>303</v>
      </c>
      <c r="AK36149" s="94">
        <v>0</v>
      </c>
      <c r="AS36149" s="94">
        <v>129</v>
      </c>
      <c r="AT36149" s="94">
        <v>52</v>
      </c>
      <c r="AU36149" s="94">
        <v>121</v>
      </c>
    </row>
    <row r="36150" spans="1:47">
      <c r="A36150" s="85" t="s">
        <v>160</v>
      </c>
      <c r="B36150" s="86">
        <v>43692.416666666664</v>
      </c>
      <c r="C36150" s="87">
        <v>43692</v>
      </c>
      <c r="D36150" s="85">
        <v>5</v>
      </c>
      <c r="E36150" s="86">
        <v>43692.208333333336</v>
      </c>
      <c r="F36150" s="88" t="s">
        <v>55</v>
      </c>
      <c r="G36150" s="89" t="s">
        <v>381</v>
      </c>
      <c r="J36150" s="94">
        <v>304</v>
      </c>
      <c r="K36150" s="94">
        <v>301</v>
      </c>
      <c r="P36150" s="94">
        <v>304</v>
      </c>
      <c r="Q36150" s="94">
        <v>301</v>
      </c>
      <c r="R36150" s="94">
        <v>304</v>
      </c>
      <c r="S36150" s="94">
        <v>0</v>
      </c>
      <c r="AJ36150" s="94">
        <v>304</v>
      </c>
      <c r="AK36150" s="94">
        <v>0</v>
      </c>
      <c r="AS36150" s="94">
        <v>134</v>
      </c>
      <c r="AT36150" s="94">
        <v>19</v>
      </c>
      <c r="AU36150" s="94">
        <v>148</v>
      </c>
    </row>
    <row r="36151" spans="1:47">
      <c r="A36151" s="85" t="s">
        <v>160</v>
      </c>
      <c r="B36151" s="86">
        <v>43692.458333333336</v>
      </c>
      <c r="C36151" s="87">
        <v>43692</v>
      </c>
      <c r="D36151" s="85">
        <v>6</v>
      </c>
      <c r="E36151" s="86">
        <v>43692.25</v>
      </c>
      <c r="F36151" s="88" t="s">
        <v>55</v>
      </c>
      <c r="G36151" s="89" t="s">
        <v>381</v>
      </c>
      <c r="J36151" s="94">
        <v>306</v>
      </c>
      <c r="K36151" s="94">
        <v>303</v>
      </c>
      <c r="P36151" s="94">
        <v>306</v>
      </c>
      <c r="Q36151" s="94">
        <v>303</v>
      </c>
      <c r="R36151" s="94">
        <v>306</v>
      </c>
      <c r="S36151" s="94">
        <v>0</v>
      </c>
      <c r="AJ36151" s="94">
        <v>306</v>
      </c>
      <c r="AK36151" s="94">
        <v>0</v>
      </c>
      <c r="AS36151" s="94">
        <v>138</v>
      </c>
      <c r="AT36151" s="94">
        <v>39</v>
      </c>
      <c r="AU36151" s="94">
        <v>126</v>
      </c>
    </row>
    <row r="36152" spans="1:47">
      <c r="A36152" s="85" t="s">
        <v>160</v>
      </c>
      <c r="B36152" s="86">
        <v>43692.5</v>
      </c>
      <c r="C36152" s="87">
        <v>43692</v>
      </c>
      <c r="D36152" s="85">
        <v>7</v>
      </c>
      <c r="E36152" s="86">
        <v>43692.291666666664</v>
      </c>
      <c r="F36152" s="88" t="s">
        <v>55</v>
      </c>
      <c r="G36152" s="89" t="s">
        <v>381</v>
      </c>
      <c r="J36152" s="94">
        <v>305</v>
      </c>
      <c r="K36152" s="94">
        <v>301</v>
      </c>
      <c r="P36152" s="94">
        <v>305</v>
      </c>
      <c r="Q36152" s="94">
        <v>301</v>
      </c>
      <c r="R36152" s="94">
        <v>305</v>
      </c>
      <c r="S36152" s="94">
        <v>0</v>
      </c>
      <c r="AJ36152" s="94">
        <v>305</v>
      </c>
      <c r="AK36152" s="94">
        <v>0</v>
      </c>
      <c r="AS36152" s="94">
        <v>147</v>
      </c>
      <c r="AT36152" s="94">
        <v>141</v>
      </c>
      <c r="AU36152" s="94">
        <v>13</v>
      </c>
    </row>
    <row r="36153" spans="1:47">
      <c r="A36153" s="85" t="s">
        <v>160</v>
      </c>
      <c r="B36153" s="86">
        <v>43692.541666666664</v>
      </c>
      <c r="C36153" s="87">
        <v>43692</v>
      </c>
      <c r="D36153" s="85">
        <v>8</v>
      </c>
      <c r="E36153" s="86">
        <v>43692.333333333336</v>
      </c>
      <c r="F36153" s="88" t="s">
        <v>55</v>
      </c>
      <c r="G36153" s="89" t="s">
        <v>381</v>
      </c>
      <c r="J36153" s="94">
        <v>307</v>
      </c>
      <c r="K36153" s="94">
        <v>302</v>
      </c>
      <c r="P36153" s="94">
        <v>307</v>
      </c>
      <c r="Q36153" s="94">
        <v>302</v>
      </c>
      <c r="R36153" s="94">
        <v>307</v>
      </c>
      <c r="S36153" s="94">
        <v>0</v>
      </c>
      <c r="AJ36153" s="94">
        <v>307</v>
      </c>
      <c r="AK36153" s="94">
        <v>0</v>
      </c>
      <c r="AS36153" s="94">
        <v>149</v>
      </c>
      <c r="AT36153" s="94">
        <v>169</v>
      </c>
      <c r="AU36153" s="94">
        <v>-16</v>
      </c>
    </row>
    <row r="36154" spans="1:47">
      <c r="A36154" s="85" t="s">
        <v>160</v>
      </c>
      <c r="B36154" s="86">
        <v>43692.583333333336</v>
      </c>
      <c r="C36154" s="87">
        <v>43692</v>
      </c>
      <c r="D36154" s="85">
        <v>9</v>
      </c>
      <c r="E36154" s="86">
        <v>43692.375</v>
      </c>
      <c r="F36154" s="88" t="s">
        <v>55</v>
      </c>
      <c r="G36154" s="89" t="s">
        <v>381</v>
      </c>
      <c r="J36154" s="94">
        <v>500</v>
      </c>
      <c r="K36154" s="94">
        <v>495</v>
      </c>
      <c r="P36154" s="94">
        <v>500</v>
      </c>
      <c r="Q36154" s="94">
        <v>495</v>
      </c>
      <c r="R36154" s="94">
        <v>500</v>
      </c>
      <c r="S36154" s="94">
        <v>0</v>
      </c>
      <c r="AJ36154" s="94">
        <v>500</v>
      </c>
      <c r="AK36154" s="94">
        <v>0</v>
      </c>
      <c r="AS36154" s="94">
        <v>165</v>
      </c>
      <c r="AT36154" s="94">
        <v>293</v>
      </c>
      <c r="AU36154" s="94">
        <v>37</v>
      </c>
    </row>
    <row r="36155" spans="1:47">
      <c r="A36155" s="85" t="s">
        <v>160</v>
      </c>
      <c r="B36155" s="86">
        <v>43692.625</v>
      </c>
      <c r="C36155" s="87">
        <v>43692</v>
      </c>
      <c r="D36155" s="85">
        <v>10</v>
      </c>
      <c r="E36155" s="86">
        <v>43692.416666666664</v>
      </c>
      <c r="F36155" s="88" t="s">
        <v>55</v>
      </c>
      <c r="G36155" s="89" t="s">
        <v>381</v>
      </c>
      <c r="J36155" s="94">
        <v>685</v>
      </c>
      <c r="K36155" s="94">
        <v>677</v>
      </c>
      <c r="P36155" s="94">
        <v>685</v>
      </c>
      <c r="Q36155" s="94">
        <v>677</v>
      </c>
      <c r="R36155" s="94">
        <v>685</v>
      </c>
      <c r="S36155" s="94">
        <v>0</v>
      </c>
      <c r="AJ36155" s="94">
        <v>685</v>
      </c>
      <c r="AK36155" s="94">
        <v>0</v>
      </c>
      <c r="AS36155" s="94">
        <v>180</v>
      </c>
      <c r="AT36155" s="94">
        <v>368</v>
      </c>
      <c r="AU36155" s="94">
        <v>129</v>
      </c>
    </row>
    <row r="36156" spans="1:47">
      <c r="A36156" s="85" t="s">
        <v>160</v>
      </c>
      <c r="B36156" s="86">
        <v>43692.666666666664</v>
      </c>
      <c r="C36156" s="87">
        <v>43692</v>
      </c>
      <c r="D36156" s="85">
        <v>11</v>
      </c>
      <c r="E36156" s="86">
        <v>43692.458333333336</v>
      </c>
      <c r="F36156" s="88" t="s">
        <v>55</v>
      </c>
      <c r="G36156" s="89" t="s">
        <v>381</v>
      </c>
      <c r="J36156" s="94">
        <v>770</v>
      </c>
      <c r="K36156" s="94">
        <v>763</v>
      </c>
      <c r="P36156" s="94">
        <v>770</v>
      </c>
      <c r="Q36156" s="94">
        <v>763</v>
      </c>
      <c r="R36156" s="94">
        <v>770</v>
      </c>
      <c r="S36156" s="94">
        <v>0</v>
      </c>
      <c r="AJ36156" s="94">
        <v>770</v>
      </c>
      <c r="AK36156" s="94">
        <v>0</v>
      </c>
      <c r="AS36156" s="94">
        <v>189</v>
      </c>
      <c r="AT36156" s="94">
        <v>388</v>
      </c>
      <c r="AU36156" s="94">
        <v>186</v>
      </c>
    </row>
    <row r="36157" spans="1:47">
      <c r="A36157" s="85" t="s">
        <v>160</v>
      </c>
      <c r="B36157" s="86">
        <v>43692.708333333336</v>
      </c>
      <c r="C36157" s="87">
        <v>43692</v>
      </c>
      <c r="D36157" s="85">
        <v>12</v>
      </c>
      <c r="E36157" s="86">
        <v>43692.5</v>
      </c>
      <c r="F36157" s="88" t="s">
        <v>55</v>
      </c>
      <c r="G36157" s="89" t="s">
        <v>381</v>
      </c>
      <c r="J36157" s="94">
        <v>766</v>
      </c>
      <c r="K36157" s="94">
        <v>760</v>
      </c>
      <c r="P36157" s="94">
        <v>766</v>
      </c>
      <c r="Q36157" s="94">
        <v>760</v>
      </c>
      <c r="R36157" s="94">
        <v>766</v>
      </c>
      <c r="S36157" s="94">
        <v>0</v>
      </c>
      <c r="AJ36157" s="94">
        <v>766</v>
      </c>
      <c r="AK36157" s="94">
        <v>0</v>
      </c>
      <c r="AS36157" s="94">
        <v>192</v>
      </c>
      <c r="AT36157" s="94">
        <v>427</v>
      </c>
      <c r="AU36157" s="94">
        <v>141</v>
      </c>
    </row>
    <row r="36158" spans="1:47">
      <c r="A36158" s="85" t="s">
        <v>160</v>
      </c>
      <c r="B36158" s="86">
        <v>43692.75</v>
      </c>
      <c r="C36158" s="87">
        <v>43692</v>
      </c>
      <c r="D36158" s="85">
        <v>13</v>
      </c>
      <c r="E36158" s="86">
        <v>43692.541666666664</v>
      </c>
      <c r="F36158" s="88" t="s">
        <v>55</v>
      </c>
      <c r="G36158" s="89" t="s">
        <v>381</v>
      </c>
      <c r="J36158" s="94">
        <v>761</v>
      </c>
      <c r="K36158" s="94">
        <v>753</v>
      </c>
      <c r="P36158" s="94">
        <v>761</v>
      </c>
      <c r="Q36158" s="94">
        <v>753</v>
      </c>
      <c r="R36158" s="94">
        <v>761</v>
      </c>
      <c r="S36158" s="94">
        <v>0</v>
      </c>
      <c r="AJ36158" s="94">
        <v>761</v>
      </c>
      <c r="AK36158" s="94">
        <v>0</v>
      </c>
      <c r="AS36158" s="94">
        <v>192</v>
      </c>
      <c r="AT36158" s="94">
        <v>424</v>
      </c>
      <c r="AU36158" s="94">
        <v>137</v>
      </c>
    </row>
    <row r="36159" spans="1:47">
      <c r="A36159" s="85" t="s">
        <v>160</v>
      </c>
      <c r="B36159" s="86">
        <v>43692.791666666664</v>
      </c>
      <c r="C36159" s="87">
        <v>43692</v>
      </c>
      <c r="D36159" s="85">
        <v>14</v>
      </c>
      <c r="E36159" s="86">
        <v>43692.583333333336</v>
      </c>
      <c r="F36159" s="88" t="s">
        <v>55</v>
      </c>
      <c r="G36159" s="89" t="s">
        <v>381</v>
      </c>
      <c r="J36159" s="94">
        <v>751</v>
      </c>
      <c r="K36159" s="94">
        <v>745</v>
      </c>
      <c r="P36159" s="94">
        <v>751</v>
      </c>
      <c r="Q36159" s="94">
        <v>745</v>
      </c>
      <c r="R36159" s="94">
        <v>751</v>
      </c>
      <c r="S36159" s="94">
        <v>0</v>
      </c>
      <c r="AJ36159" s="94">
        <v>751</v>
      </c>
      <c r="AK36159" s="94">
        <v>0</v>
      </c>
      <c r="AS36159" s="94">
        <v>198</v>
      </c>
      <c r="AT36159" s="94">
        <v>358</v>
      </c>
      <c r="AU36159" s="94">
        <v>189</v>
      </c>
    </row>
    <row r="36160" spans="1:47">
      <c r="A36160" s="85" t="s">
        <v>160</v>
      </c>
      <c r="B36160" s="86">
        <v>43692.833333333336</v>
      </c>
      <c r="C36160" s="87">
        <v>43692</v>
      </c>
      <c r="D36160" s="85">
        <v>15</v>
      </c>
      <c r="E36160" s="86">
        <v>43692.625</v>
      </c>
      <c r="F36160" s="88" t="s">
        <v>55</v>
      </c>
      <c r="G36160" s="89" t="s">
        <v>381</v>
      </c>
      <c r="J36160" s="94">
        <v>766</v>
      </c>
      <c r="K36160" s="94">
        <v>761</v>
      </c>
      <c r="P36160" s="94">
        <v>766</v>
      </c>
      <c r="Q36160" s="94">
        <v>761</v>
      </c>
      <c r="R36160" s="94">
        <v>766</v>
      </c>
      <c r="S36160" s="94">
        <v>0</v>
      </c>
      <c r="AJ36160" s="94">
        <v>766</v>
      </c>
      <c r="AK36160" s="94">
        <v>0</v>
      </c>
      <c r="AS36160" s="94">
        <v>232</v>
      </c>
      <c r="AT36160" s="94">
        <v>358</v>
      </c>
      <c r="AU36160" s="94">
        <v>171</v>
      </c>
    </row>
    <row r="36161" spans="1:47">
      <c r="A36161" s="85" t="s">
        <v>160</v>
      </c>
      <c r="B36161" s="86">
        <v>43692.875</v>
      </c>
      <c r="C36161" s="87">
        <v>43692</v>
      </c>
      <c r="D36161" s="85">
        <v>16</v>
      </c>
      <c r="E36161" s="86">
        <v>43692.666666666664</v>
      </c>
      <c r="F36161" s="88" t="s">
        <v>55</v>
      </c>
      <c r="G36161" s="89" t="s">
        <v>381</v>
      </c>
      <c r="J36161" s="94">
        <v>770</v>
      </c>
      <c r="K36161" s="94">
        <v>764</v>
      </c>
      <c r="P36161" s="94">
        <v>770</v>
      </c>
      <c r="Q36161" s="94">
        <v>764</v>
      </c>
      <c r="R36161" s="94">
        <v>770</v>
      </c>
      <c r="S36161" s="94">
        <v>0</v>
      </c>
      <c r="AJ36161" s="94">
        <v>770</v>
      </c>
      <c r="AK36161" s="94">
        <v>0</v>
      </c>
      <c r="AS36161" s="94">
        <v>232</v>
      </c>
      <c r="AT36161" s="94">
        <v>378</v>
      </c>
      <c r="AU36161" s="94">
        <v>154</v>
      </c>
    </row>
    <row r="36162" spans="1:47">
      <c r="A36162" s="85" t="s">
        <v>160</v>
      </c>
      <c r="B36162" s="86">
        <v>43692.916666666664</v>
      </c>
      <c r="C36162" s="87">
        <v>43692</v>
      </c>
      <c r="D36162" s="85">
        <v>17</v>
      </c>
      <c r="E36162" s="86">
        <v>43692.708333333336</v>
      </c>
      <c r="F36162" s="88" t="s">
        <v>55</v>
      </c>
      <c r="G36162" s="89" t="s">
        <v>381</v>
      </c>
      <c r="J36162" s="94">
        <v>764</v>
      </c>
      <c r="K36162" s="94">
        <v>757</v>
      </c>
      <c r="P36162" s="94">
        <v>764</v>
      </c>
      <c r="Q36162" s="94">
        <v>757</v>
      </c>
      <c r="R36162" s="94">
        <v>764</v>
      </c>
      <c r="S36162" s="94">
        <v>0</v>
      </c>
      <c r="AJ36162" s="94">
        <v>764</v>
      </c>
      <c r="AK36162" s="94">
        <v>0</v>
      </c>
      <c r="AS36162" s="94">
        <v>232</v>
      </c>
      <c r="AT36162" s="94">
        <v>429</v>
      </c>
      <c r="AU36162" s="94">
        <v>96</v>
      </c>
    </row>
    <row r="36163" spans="1:47">
      <c r="A36163" s="85" t="s">
        <v>160</v>
      </c>
      <c r="B36163" s="86">
        <v>43692.958333333336</v>
      </c>
      <c r="C36163" s="87">
        <v>43692</v>
      </c>
      <c r="D36163" s="85">
        <v>18</v>
      </c>
      <c r="E36163" s="86">
        <v>43692.75</v>
      </c>
      <c r="F36163" s="88" t="s">
        <v>55</v>
      </c>
      <c r="G36163" s="89" t="s">
        <v>381</v>
      </c>
      <c r="J36163" s="94">
        <v>747</v>
      </c>
      <c r="K36163" s="94">
        <v>742</v>
      </c>
      <c r="P36163" s="94">
        <v>747</v>
      </c>
      <c r="Q36163" s="94">
        <v>742</v>
      </c>
      <c r="R36163" s="94">
        <v>747</v>
      </c>
      <c r="S36163" s="94">
        <v>0</v>
      </c>
      <c r="AJ36163" s="94">
        <v>747</v>
      </c>
      <c r="AK36163" s="94">
        <v>0</v>
      </c>
      <c r="AS36163" s="94">
        <v>234</v>
      </c>
      <c r="AT36163" s="94">
        <v>423</v>
      </c>
      <c r="AU36163" s="94">
        <v>85</v>
      </c>
    </row>
    <row r="36164" spans="1:47">
      <c r="A36164" s="85" t="s">
        <v>160</v>
      </c>
      <c r="B36164" s="86">
        <v>43693</v>
      </c>
      <c r="C36164" s="87">
        <v>43692</v>
      </c>
      <c r="D36164" s="85">
        <v>19</v>
      </c>
      <c r="E36164" s="86">
        <v>43692.791666666664</v>
      </c>
      <c r="F36164" s="88" t="s">
        <v>55</v>
      </c>
      <c r="G36164" s="89" t="s">
        <v>381</v>
      </c>
      <c r="J36164" s="94">
        <v>750</v>
      </c>
      <c r="K36164" s="94">
        <v>744</v>
      </c>
      <c r="P36164" s="94">
        <v>750</v>
      </c>
      <c r="Q36164" s="94">
        <v>744</v>
      </c>
      <c r="R36164" s="94">
        <v>750</v>
      </c>
      <c r="S36164" s="94">
        <v>0</v>
      </c>
      <c r="AJ36164" s="94">
        <v>750</v>
      </c>
      <c r="AK36164" s="94">
        <v>0</v>
      </c>
      <c r="AS36164" s="94">
        <v>227</v>
      </c>
      <c r="AT36164" s="94">
        <v>440</v>
      </c>
      <c r="AU36164" s="94">
        <v>77</v>
      </c>
    </row>
    <row r="36165" spans="1:47">
      <c r="A36165" s="85" t="s">
        <v>160</v>
      </c>
      <c r="B36165" s="86">
        <v>43693.041666666664</v>
      </c>
      <c r="C36165" s="87">
        <v>43692</v>
      </c>
      <c r="D36165" s="85">
        <v>20</v>
      </c>
      <c r="E36165" s="86">
        <v>43692.833333333336</v>
      </c>
      <c r="F36165" s="88" t="s">
        <v>55</v>
      </c>
      <c r="G36165" s="89" t="s">
        <v>381</v>
      </c>
      <c r="J36165" s="94">
        <v>751</v>
      </c>
      <c r="K36165" s="94">
        <v>742</v>
      </c>
      <c r="P36165" s="94">
        <v>751</v>
      </c>
      <c r="Q36165" s="94">
        <v>742</v>
      </c>
      <c r="R36165" s="94">
        <v>751</v>
      </c>
      <c r="S36165" s="94">
        <v>0</v>
      </c>
      <c r="AJ36165" s="94">
        <v>751</v>
      </c>
      <c r="AK36165" s="94">
        <v>0</v>
      </c>
      <c r="AS36165" s="94">
        <v>228</v>
      </c>
      <c r="AT36165" s="94">
        <v>434</v>
      </c>
      <c r="AU36165" s="94">
        <v>80</v>
      </c>
    </row>
    <row r="36166" spans="1:47">
      <c r="A36166" s="85" t="s">
        <v>160</v>
      </c>
      <c r="B36166" s="86">
        <v>43693.083333333336</v>
      </c>
      <c r="C36166" s="87">
        <v>43692</v>
      </c>
      <c r="D36166" s="85">
        <v>21</v>
      </c>
      <c r="E36166" s="86">
        <v>43692.875</v>
      </c>
      <c r="F36166" s="88" t="s">
        <v>55</v>
      </c>
      <c r="G36166" s="89" t="s">
        <v>381</v>
      </c>
      <c r="J36166" s="94">
        <v>750</v>
      </c>
      <c r="K36166" s="94">
        <v>744</v>
      </c>
      <c r="P36166" s="94">
        <v>750</v>
      </c>
      <c r="Q36166" s="94">
        <v>744</v>
      </c>
      <c r="R36166" s="94">
        <v>750</v>
      </c>
      <c r="S36166" s="94">
        <v>0</v>
      </c>
      <c r="AJ36166" s="94">
        <v>750</v>
      </c>
      <c r="AK36166" s="94">
        <v>0</v>
      </c>
      <c r="AS36166" s="94">
        <v>228</v>
      </c>
      <c r="AT36166" s="94">
        <v>438</v>
      </c>
      <c r="AU36166" s="94">
        <v>78</v>
      </c>
    </row>
    <row r="36167" spans="1:47">
      <c r="A36167" s="85" t="s">
        <v>160</v>
      </c>
      <c r="B36167" s="86">
        <v>43693.125</v>
      </c>
      <c r="C36167" s="87">
        <v>43692</v>
      </c>
      <c r="D36167" s="85">
        <v>22</v>
      </c>
      <c r="E36167" s="86">
        <v>43692.916666666664</v>
      </c>
      <c r="F36167" s="88" t="s">
        <v>55</v>
      </c>
      <c r="G36167" s="89" t="s">
        <v>381</v>
      </c>
      <c r="J36167" s="94">
        <v>466</v>
      </c>
      <c r="K36167" s="94">
        <v>467</v>
      </c>
      <c r="P36167" s="94">
        <v>466</v>
      </c>
      <c r="Q36167" s="94">
        <v>467</v>
      </c>
      <c r="R36167" s="94">
        <v>466</v>
      </c>
      <c r="S36167" s="94">
        <v>0</v>
      </c>
      <c r="AJ36167" s="94">
        <v>466</v>
      </c>
      <c r="AK36167" s="94">
        <v>0</v>
      </c>
      <c r="AS36167" s="94">
        <v>202</v>
      </c>
      <c r="AT36167" s="94">
        <v>261</v>
      </c>
      <c r="AU36167" s="94">
        <v>4</v>
      </c>
    </row>
    <row r="36168" spans="1:47">
      <c r="A36168" s="85" t="s">
        <v>160</v>
      </c>
      <c r="B36168" s="86">
        <v>43693.166666666664</v>
      </c>
      <c r="C36168" s="87">
        <v>43692</v>
      </c>
      <c r="D36168" s="85">
        <v>23</v>
      </c>
      <c r="E36168" s="86">
        <v>43692.958333333336</v>
      </c>
      <c r="F36168" s="88" t="s">
        <v>55</v>
      </c>
      <c r="G36168" s="89" t="s">
        <v>381</v>
      </c>
      <c r="J36168" s="94">
        <v>314</v>
      </c>
      <c r="K36168" s="94">
        <v>309</v>
      </c>
      <c r="P36168" s="94">
        <v>314</v>
      </c>
      <c r="Q36168" s="94">
        <v>309</v>
      </c>
      <c r="R36168" s="94">
        <v>314</v>
      </c>
      <c r="S36168" s="94">
        <v>0</v>
      </c>
      <c r="AJ36168" s="94">
        <v>314</v>
      </c>
      <c r="AK36168" s="94">
        <v>0</v>
      </c>
      <c r="AS36168" s="94">
        <v>176</v>
      </c>
      <c r="AT36168" s="94">
        <v>150</v>
      </c>
      <c r="AU36168" s="94">
        <v>-17</v>
      </c>
    </row>
    <row r="36169" spans="1:47">
      <c r="A36169" s="85" t="s">
        <v>160</v>
      </c>
      <c r="B36169" s="86">
        <v>43693.208333333336</v>
      </c>
      <c r="C36169" s="87">
        <v>43692</v>
      </c>
      <c r="D36169" s="85">
        <v>24</v>
      </c>
      <c r="E36169" s="86">
        <v>43693</v>
      </c>
      <c r="F36169" s="88" t="s">
        <v>55</v>
      </c>
      <c r="G36169" s="89" t="s">
        <v>381</v>
      </c>
      <c r="J36169" s="94">
        <v>306</v>
      </c>
      <c r="K36169" s="94">
        <v>306</v>
      </c>
      <c r="P36169" s="94">
        <v>306</v>
      </c>
      <c r="Q36169" s="94">
        <v>306</v>
      </c>
      <c r="R36169" s="94">
        <v>306</v>
      </c>
      <c r="S36169" s="94">
        <v>0</v>
      </c>
      <c r="AJ36169" s="94">
        <v>306</v>
      </c>
      <c r="AK36169" s="94">
        <v>0</v>
      </c>
      <c r="AS36169" s="94">
        <v>173</v>
      </c>
      <c r="AT36169" s="94">
        <v>111</v>
      </c>
      <c r="AU36169" s="94">
        <v>22</v>
      </c>
    </row>
    <row r="36170" spans="1:47">
      <c r="A36170" s="85" t="s">
        <v>160</v>
      </c>
      <c r="B36170" s="86">
        <v>43693.25</v>
      </c>
      <c r="C36170" s="87">
        <v>43693</v>
      </c>
      <c r="D36170" s="85">
        <v>1</v>
      </c>
      <c r="E36170" s="86">
        <v>43693.041666666664</v>
      </c>
      <c r="F36170" s="88" t="s">
        <v>55</v>
      </c>
      <c r="G36170" s="89" t="s">
        <v>381</v>
      </c>
      <c r="J36170" s="94">
        <v>304</v>
      </c>
      <c r="K36170" s="94">
        <v>300</v>
      </c>
      <c r="P36170" s="94">
        <v>304</v>
      </c>
      <c r="Q36170" s="94">
        <v>300</v>
      </c>
      <c r="R36170" s="94">
        <v>304</v>
      </c>
      <c r="S36170" s="94">
        <v>0</v>
      </c>
      <c r="AJ36170" s="94">
        <v>304</v>
      </c>
      <c r="AK36170" s="94">
        <v>0</v>
      </c>
      <c r="AS36170" s="94">
        <v>163</v>
      </c>
      <c r="AT36170" s="94">
        <v>82</v>
      </c>
      <c r="AU36170" s="94">
        <v>55</v>
      </c>
    </row>
    <row r="36171" spans="1:47">
      <c r="A36171" s="85" t="s">
        <v>160</v>
      </c>
      <c r="B36171" s="86">
        <v>43693.291666666664</v>
      </c>
      <c r="C36171" s="87">
        <v>43693</v>
      </c>
      <c r="D36171" s="85">
        <v>2</v>
      </c>
      <c r="E36171" s="86">
        <v>43693.083333333336</v>
      </c>
      <c r="F36171" s="88" t="s">
        <v>55</v>
      </c>
      <c r="G36171" s="89" t="s">
        <v>381</v>
      </c>
      <c r="J36171" s="94">
        <v>301</v>
      </c>
      <c r="K36171" s="94">
        <v>295</v>
      </c>
      <c r="P36171" s="94">
        <v>301</v>
      </c>
      <c r="Q36171" s="94">
        <v>295</v>
      </c>
      <c r="R36171" s="94">
        <v>301</v>
      </c>
      <c r="S36171" s="94">
        <v>0</v>
      </c>
      <c r="AJ36171" s="94">
        <v>301</v>
      </c>
      <c r="AK36171" s="94">
        <v>0</v>
      </c>
      <c r="AS36171" s="94">
        <v>145</v>
      </c>
      <c r="AT36171" s="94">
        <v>44</v>
      </c>
      <c r="AU36171" s="94">
        <v>106</v>
      </c>
    </row>
    <row r="36172" spans="1:47">
      <c r="A36172" s="85" t="s">
        <v>160</v>
      </c>
      <c r="B36172" s="86">
        <v>43693.333333333336</v>
      </c>
      <c r="C36172" s="87">
        <v>43693</v>
      </c>
      <c r="D36172" s="85">
        <v>3</v>
      </c>
      <c r="E36172" s="86">
        <v>43693.125</v>
      </c>
      <c r="F36172" s="88" t="s">
        <v>55</v>
      </c>
      <c r="G36172" s="89" t="s">
        <v>381</v>
      </c>
      <c r="J36172" s="94">
        <v>299</v>
      </c>
      <c r="K36172" s="94">
        <v>297</v>
      </c>
      <c r="P36172" s="94">
        <v>299</v>
      </c>
      <c r="Q36172" s="94">
        <v>297</v>
      </c>
      <c r="R36172" s="94">
        <v>299</v>
      </c>
      <c r="S36172" s="94">
        <v>0</v>
      </c>
      <c r="AJ36172" s="94">
        <v>299</v>
      </c>
      <c r="AK36172" s="94">
        <v>0</v>
      </c>
      <c r="AS36172" s="94">
        <v>137</v>
      </c>
      <c r="AT36172" s="94">
        <v>49</v>
      </c>
      <c r="AU36172" s="94">
        <v>111</v>
      </c>
    </row>
    <row r="36173" spans="1:47">
      <c r="A36173" s="85" t="s">
        <v>160</v>
      </c>
      <c r="B36173" s="86">
        <v>43693.375</v>
      </c>
      <c r="C36173" s="87">
        <v>43693</v>
      </c>
      <c r="D36173" s="85">
        <v>4</v>
      </c>
      <c r="E36173" s="86">
        <v>43693.166666666664</v>
      </c>
      <c r="F36173" s="88" t="s">
        <v>55</v>
      </c>
      <c r="G36173" s="89" t="s">
        <v>381</v>
      </c>
      <c r="J36173" s="94">
        <v>303</v>
      </c>
      <c r="K36173" s="94">
        <v>301</v>
      </c>
      <c r="P36173" s="94">
        <v>303</v>
      </c>
      <c r="Q36173" s="94">
        <v>301</v>
      </c>
      <c r="R36173" s="94">
        <v>303</v>
      </c>
      <c r="S36173" s="94">
        <v>0</v>
      </c>
      <c r="AJ36173" s="94">
        <v>303</v>
      </c>
      <c r="AK36173" s="94">
        <v>0</v>
      </c>
      <c r="AS36173" s="94">
        <v>140</v>
      </c>
      <c r="AT36173" s="94">
        <v>45</v>
      </c>
      <c r="AU36173" s="94">
        <v>116</v>
      </c>
    </row>
    <row r="36174" spans="1:47">
      <c r="A36174" s="85" t="s">
        <v>160</v>
      </c>
      <c r="B36174" s="86">
        <v>43693.416666666664</v>
      </c>
      <c r="C36174" s="87">
        <v>43693</v>
      </c>
      <c r="D36174" s="85">
        <v>5</v>
      </c>
      <c r="E36174" s="86">
        <v>43693.208333333336</v>
      </c>
      <c r="F36174" s="88" t="s">
        <v>55</v>
      </c>
      <c r="G36174" s="89" t="s">
        <v>381</v>
      </c>
      <c r="J36174" s="94">
        <v>311</v>
      </c>
      <c r="K36174" s="94">
        <v>308</v>
      </c>
      <c r="P36174" s="94">
        <v>311</v>
      </c>
      <c r="Q36174" s="94">
        <v>308</v>
      </c>
      <c r="R36174" s="94">
        <v>311</v>
      </c>
      <c r="S36174" s="94">
        <v>0</v>
      </c>
      <c r="AJ36174" s="94">
        <v>311</v>
      </c>
      <c r="AK36174" s="94">
        <v>0</v>
      </c>
      <c r="AS36174" s="94">
        <v>147</v>
      </c>
      <c r="AT36174" s="94">
        <v>44</v>
      </c>
      <c r="AU36174" s="94">
        <v>117</v>
      </c>
    </row>
    <row r="36175" spans="1:47">
      <c r="A36175" s="85" t="s">
        <v>160</v>
      </c>
      <c r="B36175" s="86">
        <v>43693.458333333336</v>
      </c>
      <c r="C36175" s="87">
        <v>43693</v>
      </c>
      <c r="D36175" s="85">
        <v>6</v>
      </c>
      <c r="E36175" s="86">
        <v>43693.25</v>
      </c>
      <c r="F36175" s="88" t="s">
        <v>55</v>
      </c>
      <c r="G36175" s="89" t="s">
        <v>381</v>
      </c>
      <c r="J36175" s="94">
        <v>314</v>
      </c>
      <c r="K36175" s="94">
        <v>308</v>
      </c>
      <c r="P36175" s="94">
        <v>314</v>
      </c>
      <c r="Q36175" s="94">
        <v>308</v>
      </c>
      <c r="R36175" s="94">
        <v>314</v>
      </c>
      <c r="S36175" s="94">
        <v>0</v>
      </c>
      <c r="AJ36175" s="94">
        <v>314</v>
      </c>
      <c r="AK36175" s="94">
        <v>0</v>
      </c>
      <c r="AS36175" s="94">
        <v>160</v>
      </c>
      <c r="AT36175" s="94">
        <v>45</v>
      </c>
      <c r="AU36175" s="94">
        <v>103</v>
      </c>
    </row>
    <row r="36176" spans="1:47">
      <c r="A36176" s="85" t="s">
        <v>160</v>
      </c>
      <c r="B36176" s="86">
        <v>43693.5</v>
      </c>
      <c r="C36176" s="87">
        <v>43693</v>
      </c>
      <c r="D36176" s="85">
        <v>7</v>
      </c>
      <c r="E36176" s="86">
        <v>43693.291666666664</v>
      </c>
      <c r="F36176" s="88" t="s">
        <v>55</v>
      </c>
      <c r="G36176" s="89" t="s">
        <v>381</v>
      </c>
      <c r="J36176" s="94">
        <v>310</v>
      </c>
      <c r="K36176" s="94">
        <v>307</v>
      </c>
      <c r="P36176" s="94">
        <v>310</v>
      </c>
      <c r="Q36176" s="94">
        <v>307</v>
      </c>
      <c r="R36176" s="94">
        <v>310</v>
      </c>
      <c r="S36176" s="94">
        <v>0</v>
      </c>
      <c r="AJ36176" s="94">
        <v>310</v>
      </c>
      <c r="AK36176" s="94">
        <v>0</v>
      </c>
      <c r="AS36176" s="94">
        <v>170</v>
      </c>
      <c r="AT36176" s="94">
        <v>42</v>
      </c>
      <c r="AU36176" s="94">
        <v>95</v>
      </c>
    </row>
    <row r="36177" spans="1:47">
      <c r="A36177" s="85" t="s">
        <v>160</v>
      </c>
      <c r="B36177" s="86">
        <v>43693.541666666664</v>
      </c>
      <c r="C36177" s="87">
        <v>43693</v>
      </c>
      <c r="D36177" s="85">
        <v>8</v>
      </c>
      <c r="E36177" s="86">
        <v>43693.333333333336</v>
      </c>
      <c r="F36177" s="88" t="s">
        <v>55</v>
      </c>
      <c r="G36177" s="89" t="s">
        <v>381</v>
      </c>
      <c r="J36177" s="94">
        <v>315</v>
      </c>
      <c r="K36177" s="94">
        <v>311</v>
      </c>
      <c r="P36177" s="94">
        <v>315</v>
      </c>
      <c r="Q36177" s="94">
        <v>311</v>
      </c>
      <c r="R36177" s="94">
        <v>315</v>
      </c>
      <c r="S36177" s="94">
        <v>0</v>
      </c>
      <c r="AJ36177" s="94">
        <v>315</v>
      </c>
      <c r="AK36177" s="94">
        <v>0</v>
      </c>
      <c r="AS36177" s="94">
        <v>182</v>
      </c>
      <c r="AT36177" s="94">
        <v>102</v>
      </c>
      <c r="AU36177" s="94">
        <v>27</v>
      </c>
    </row>
    <row r="36178" spans="1:47">
      <c r="A36178" s="85" t="s">
        <v>160</v>
      </c>
      <c r="B36178" s="86">
        <v>43693.583333333336</v>
      </c>
      <c r="C36178" s="87">
        <v>43693</v>
      </c>
      <c r="D36178" s="85">
        <v>9</v>
      </c>
      <c r="E36178" s="86">
        <v>43693.375</v>
      </c>
      <c r="F36178" s="88" t="s">
        <v>55</v>
      </c>
      <c r="G36178" s="89" t="s">
        <v>381</v>
      </c>
      <c r="J36178" s="94">
        <v>458</v>
      </c>
      <c r="K36178" s="94">
        <v>453</v>
      </c>
      <c r="P36178" s="94">
        <v>458</v>
      </c>
      <c r="Q36178" s="94">
        <v>453</v>
      </c>
      <c r="R36178" s="94">
        <v>458</v>
      </c>
      <c r="S36178" s="94">
        <v>0</v>
      </c>
      <c r="AJ36178" s="94">
        <v>458</v>
      </c>
      <c r="AK36178" s="94">
        <v>0</v>
      </c>
      <c r="AS36178" s="94">
        <v>196</v>
      </c>
      <c r="AT36178" s="94">
        <v>197</v>
      </c>
      <c r="AU36178" s="94">
        <v>60</v>
      </c>
    </row>
    <row r="36179" spans="1:47">
      <c r="A36179" s="85" t="s">
        <v>160</v>
      </c>
      <c r="B36179" s="86">
        <v>43693.625</v>
      </c>
      <c r="C36179" s="87">
        <v>43693</v>
      </c>
      <c r="D36179" s="85">
        <v>10</v>
      </c>
      <c r="E36179" s="86">
        <v>43693.416666666664</v>
      </c>
      <c r="F36179" s="88" t="s">
        <v>55</v>
      </c>
      <c r="G36179" s="89" t="s">
        <v>381</v>
      </c>
      <c r="J36179" s="94">
        <v>638</v>
      </c>
      <c r="K36179" s="94">
        <v>631</v>
      </c>
      <c r="P36179" s="94">
        <v>638</v>
      </c>
      <c r="Q36179" s="94">
        <v>631</v>
      </c>
      <c r="R36179" s="94">
        <v>638</v>
      </c>
      <c r="S36179" s="94">
        <v>0</v>
      </c>
      <c r="AJ36179" s="94">
        <v>638</v>
      </c>
      <c r="AK36179" s="94">
        <v>0</v>
      </c>
      <c r="AS36179" s="94">
        <v>217</v>
      </c>
      <c r="AT36179" s="94">
        <v>298</v>
      </c>
      <c r="AU36179" s="94">
        <v>116</v>
      </c>
    </row>
    <row r="36180" spans="1:47">
      <c r="A36180" s="85" t="s">
        <v>160</v>
      </c>
      <c r="B36180" s="86">
        <v>43693.666666666664</v>
      </c>
      <c r="C36180" s="87">
        <v>43693</v>
      </c>
      <c r="D36180" s="85">
        <v>11</v>
      </c>
      <c r="E36180" s="86">
        <v>43693.458333333336</v>
      </c>
      <c r="F36180" s="88" t="s">
        <v>55</v>
      </c>
      <c r="G36180" s="89" t="s">
        <v>381</v>
      </c>
      <c r="J36180" s="94">
        <v>903</v>
      </c>
      <c r="K36180" s="94">
        <v>897</v>
      </c>
      <c r="P36180" s="94">
        <v>903</v>
      </c>
      <c r="Q36180" s="94">
        <v>897</v>
      </c>
      <c r="R36180" s="94">
        <v>903</v>
      </c>
      <c r="S36180" s="94">
        <v>0</v>
      </c>
      <c r="AJ36180" s="94">
        <v>903</v>
      </c>
      <c r="AK36180" s="94">
        <v>0</v>
      </c>
      <c r="AS36180" s="94">
        <v>242</v>
      </c>
      <c r="AT36180" s="94">
        <v>448</v>
      </c>
      <c r="AU36180" s="94">
        <v>207</v>
      </c>
    </row>
    <row r="36181" spans="1:47">
      <c r="A36181" s="85" t="s">
        <v>160</v>
      </c>
      <c r="B36181" s="86">
        <v>43693.708333333336</v>
      </c>
      <c r="C36181" s="87">
        <v>43693</v>
      </c>
      <c r="D36181" s="85">
        <v>12</v>
      </c>
      <c r="E36181" s="86">
        <v>43693.5</v>
      </c>
      <c r="F36181" s="88" t="s">
        <v>55</v>
      </c>
      <c r="G36181" s="89" t="s">
        <v>381</v>
      </c>
      <c r="J36181" s="94">
        <v>921</v>
      </c>
      <c r="K36181" s="94">
        <v>911</v>
      </c>
      <c r="P36181" s="94">
        <v>921</v>
      </c>
      <c r="Q36181" s="94">
        <v>911</v>
      </c>
      <c r="R36181" s="94">
        <v>921</v>
      </c>
      <c r="S36181" s="94">
        <v>0</v>
      </c>
      <c r="AJ36181" s="94">
        <v>921</v>
      </c>
      <c r="AK36181" s="94">
        <v>0</v>
      </c>
      <c r="AS36181" s="94">
        <v>249</v>
      </c>
      <c r="AT36181" s="94">
        <v>455</v>
      </c>
      <c r="AU36181" s="94">
        <v>207</v>
      </c>
    </row>
    <row r="36182" spans="1:47">
      <c r="A36182" s="85" t="s">
        <v>160</v>
      </c>
      <c r="B36182" s="86">
        <v>43693.75</v>
      </c>
      <c r="C36182" s="87">
        <v>43693</v>
      </c>
      <c r="D36182" s="85">
        <v>13</v>
      </c>
      <c r="E36182" s="86">
        <v>43693.541666666664</v>
      </c>
      <c r="F36182" s="88" t="s">
        <v>55</v>
      </c>
      <c r="G36182" s="89" t="s">
        <v>381</v>
      </c>
      <c r="J36182" s="94">
        <v>915</v>
      </c>
      <c r="K36182" s="94">
        <v>910</v>
      </c>
      <c r="P36182" s="94">
        <v>915</v>
      </c>
      <c r="Q36182" s="94">
        <v>910</v>
      </c>
      <c r="R36182" s="94">
        <v>915</v>
      </c>
      <c r="S36182" s="94">
        <v>0</v>
      </c>
      <c r="AJ36182" s="94">
        <v>915</v>
      </c>
      <c r="AK36182" s="94">
        <v>0</v>
      </c>
      <c r="AS36182" s="94">
        <v>249</v>
      </c>
      <c r="AT36182" s="94">
        <v>449</v>
      </c>
      <c r="AU36182" s="94">
        <v>212</v>
      </c>
    </row>
    <row r="36183" spans="1:47">
      <c r="A36183" s="85" t="s">
        <v>160</v>
      </c>
      <c r="B36183" s="86">
        <v>43693.791666666664</v>
      </c>
      <c r="C36183" s="87">
        <v>43693</v>
      </c>
      <c r="D36183" s="85">
        <v>14</v>
      </c>
      <c r="E36183" s="86">
        <v>43693.583333333336</v>
      </c>
      <c r="F36183" s="88" t="s">
        <v>55</v>
      </c>
      <c r="G36183" s="89" t="s">
        <v>381</v>
      </c>
      <c r="J36183" s="94">
        <v>906</v>
      </c>
      <c r="K36183" s="94">
        <v>900</v>
      </c>
      <c r="P36183" s="94">
        <v>906</v>
      </c>
      <c r="Q36183" s="94">
        <v>900</v>
      </c>
      <c r="R36183" s="94">
        <v>906</v>
      </c>
      <c r="S36183" s="94">
        <v>0</v>
      </c>
      <c r="AJ36183" s="94">
        <v>906</v>
      </c>
      <c r="AK36183" s="94">
        <v>0</v>
      </c>
      <c r="AS36183" s="94">
        <v>244</v>
      </c>
      <c r="AT36183" s="94">
        <v>447</v>
      </c>
      <c r="AU36183" s="94">
        <v>209</v>
      </c>
    </row>
    <row r="36184" spans="1:47">
      <c r="A36184" s="85" t="s">
        <v>160</v>
      </c>
      <c r="B36184" s="86">
        <v>43693.833333333336</v>
      </c>
      <c r="C36184" s="87">
        <v>43693</v>
      </c>
      <c r="D36184" s="85">
        <v>15</v>
      </c>
      <c r="E36184" s="86">
        <v>43693.625</v>
      </c>
      <c r="F36184" s="88" t="s">
        <v>55</v>
      </c>
      <c r="G36184" s="89" t="s">
        <v>381</v>
      </c>
      <c r="J36184" s="94">
        <v>905</v>
      </c>
      <c r="K36184" s="94">
        <v>897</v>
      </c>
      <c r="P36184" s="94">
        <v>905</v>
      </c>
      <c r="Q36184" s="94">
        <v>897</v>
      </c>
      <c r="R36184" s="94">
        <v>905</v>
      </c>
      <c r="S36184" s="94">
        <v>0</v>
      </c>
      <c r="AJ36184" s="94">
        <v>905</v>
      </c>
      <c r="AK36184" s="94">
        <v>0</v>
      </c>
      <c r="AS36184" s="94">
        <v>208</v>
      </c>
      <c r="AT36184" s="94">
        <v>502</v>
      </c>
      <c r="AU36184" s="94">
        <v>187</v>
      </c>
    </row>
    <row r="36185" spans="1:47">
      <c r="A36185" s="85" t="s">
        <v>160</v>
      </c>
      <c r="B36185" s="86">
        <v>43693.875</v>
      </c>
      <c r="C36185" s="87">
        <v>43693</v>
      </c>
      <c r="D36185" s="85">
        <v>16</v>
      </c>
      <c r="E36185" s="86">
        <v>43693.666666666664</v>
      </c>
      <c r="F36185" s="88" t="s">
        <v>55</v>
      </c>
      <c r="G36185" s="89" t="s">
        <v>381</v>
      </c>
      <c r="J36185" s="94">
        <v>902</v>
      </c>
      <c r="K36185" s="94">
        <v>896</v>
      </c>
      <c r="P36185" s="94">
        <v>902</v>
      </c>
      <c r="Q36185" s="94">
        <v>896</v>
      </c>
      <c r="R36185" s="94">
        <v>902</v>
      </c>
      <c r="S36185" s="94">
        <v>0</v>
      </c>
      <c r="AJ36185" s="94">
        <v>902</v>
      </c>
      <c r="AK36185" s="94">
        <v>0</v>
      </c>
      <c r="AS36185" s="94">
        <v>210</v>
      </c>
      <c r="AT36185" s="94">
        <v>438</v>
      </c>
      <c r="AU36185" s="94">
        <v>248</v>
      </c>
    </row>
    <row r="36186" spans="1:47">
      <c r="A36186" s="85" t="s">
        <v>160</v>
      </c>
      <c r="B36186" s="86">
        <v>43693.916666666664</v>
      </c>
      <c r="C36186" s="87">
        <v>43693</v>
      </c>
      <c r="D36186" s="85">
        <v>17</v>
      </c>
      <c r="E36186" s="86">
        <v>43693.708333333336</v>
      </c>
      <c r="F36186" s="88" t="s">
        <v>55</v>
      </c>
      <c r="G36186" s="89" t="s">
        <v>381</v>
      </c>
      <c r="J36186" s="94">
        <v>906</v>
      </c>
      <c r="K36186" s="94">
        <v>898</v>
      </c>
      <c r="P36186" s="94">
        <v>906</v>
      </c>
      <c r="Q36186" s="94">
        <v>898</v>
      </c>
      <c r="R36186" s="94">
        <v>906</v>
      </c>
      <c r="S36186" s="94">
        <v>0</v>
      </c>
      <c r="AJ36186" s="94">
        <v>906</v>
      </c>
      <c r="AK36186" s="94">
        <v>0</v>
      </c>
      <c r="AS36186" s="94">
        <v>207</v>
      </c>
      <c r="AT36186" s="94">
        <v>430</v>
      </c>
      <c r="AU36186" s="94">
        <v>261</v>
      </c>
    </row>
    <row r="36187" spans="1:47">
      <c r="A36187" s="85" t="s">
        <v>160</v>
      </c>
      <c r="B36187" s="86">
        <v>43693.958333333336</v>
      </c>
      <c r="C36187" s="87">
        <v>43693</v>
      </c>
      <c r="D36187" s="85">
        <v>18</v>
      </c>
      <c r="E36187" s="86">
        <v>43693.75</v>
      </c>
      <c r="F36187" s="88" t="s">
        <v>55</v>
      </c>
      <c r="G36187" s="89" t="s">
        <v>381</v>
      </c>
      <c r="J36187" s="94">
        <v>906</v>
      </c>
      <c r="K36187" s="94">
        <v>902</v>
      </c>
      <c r="P36187" s="94">
        <v>906</v>
      </c>
      <c r="Q36187" s="94">
        <v>902</v>
      </c>
      <c r="R36187" s="94">
        <v>906</v>
      </c>
      <c r="S36187" s="94">
        <v>0</v>
      </c>
      <c r="AJ36187" s="94">
        <v>906</v>
      </c>
      <c r="AK36187" s="94">
        <v>0</v>
      </c>
      <c r="AS36187" s="94">
        <v>252</v>
      </c>
      <c r="AT36187" s="94">
        <v>419</v>
      </c>
      <c r="AU36187" s="94">
        <v>231</v>
      </c>
    </row>
    <row r="36188" spans="1:47">
      <c r="A36188" s="85" t="s">
        <v>160</v>
      </c>
      <c r="B36188" s="86">
        <v>43694</v>
      </c>
      <c r="C36188" s="87">
        <v>43693</v>
      </c>
      <c r="D36188" s="85">
        <v>19</v>
      </c>
      <c r="E36188" s="86">
        <v>43693.791666666664</v>
      </c>
      <c r="F36188" s="88" t="s">
        <v>55</v>
      </c>
      <c r="G36188" s="89" t="s">
        <v>381</v>
      </c>
      <c r="J36188" s="94">
        <v>906</v>
      </c>
      <c r="K36188" s="94">
        <v>898</v>
      </c>
      <c r="P36188" s="94">
        <v>906</v>
      </c>
      <c r="Q36188" s="94">
        <v>898</v>
      </c>
      <c r="R36188" s="94">
        <v>906</v>
      </c>
      <c r="S36188" s="94">
        <v>0</v>
      </c>
      <c r="AJ36188" s="94">
        <v>906</v>
      </c>
      <c r="AK36188" s="94">
        <v>0</v>
      </c>
      <c r="AS36188" s="94">
        <v>244</v>
      </c>
      <c r="AT36188" s="94">
        <v>451</v>
      </c>
      <c r="AU36188" s="94">
        <v>203</v>
      </c>
    </row>
    <row r="36189" spans="1:47">
      <c r="A36189" s="85" t="s">
        <v>160</v>
      </c>
      <c r="B36189" s="86">
        <v>43694.041666666664</v>
      </c>
      <c r="C36189" s="87">
        <v>43693</v>
      </c>
      <c r="D36189" s="85">
        <v>20</v>
      </c>
      <c r="E36189" s="86">
        <v>43693.833333333336</v>
      </c>
      <c r="F36189" s="88" t="s">
        <v>55</v>
      </c>
      <c r="G36189" s="89" t="s">
        <v>381</v>
      </c>
      <c r="J36189" s="94">
        <v>901</v>
      </c>
      <c r="K36189" s="94">
        <v>895</v>
      </c>
      <c r="P36189" s="94">
        <v>901</v>
      </c>
      <c r="Q36189" s="94">
        <v>895</v>
      </c>
      <c r="R36189" s="94">
        <v>901</v>
      </c>
      <c r="S36189" s="94">
        <v>0</v>
      </c>
      <c r="AJ36189" s="94">
        <v>901</v>
      </c>
      <c r="AK36189" s="94">
        <v>0</v>
      </c>
      <c r="AS36189" s="94">
        <v>240</v>
      </c>
      <c r="AT36189" s="94">
        <v>460</v>
      </c>
      <c r="AU36189" s="94">
        <v>195</v>
      </c>
    </row>
    <row r="36190" spans="1:47">
      <c r="A36190" s="85" t="s">
        <v>160</v>
      </c>
      <c r="B36190" s="86">
        <v>43694.083333333336</v>
      </c>
      <c r="C36190" s="87">
        <v>43693</v>
      </c>
      <c r="D36190" s="85">
        <v>21</v>
      </c>
      <c r="E36190" s="86">
        <v>43693.875</v>
      </c>
      <c r="F36190" s="88" t="s">
        <v>55</v>
      </c>
      <c r="G36190" s="89" t="s">
        <v>381</v>
      </c>
      <c r="J36190" s="94">
        <v>830</v>
      </c>
      <c r="K36190" s="94">
        <v>823</v>
      </c>
      <c r="P36190" s="94">
        <v>830</v>
      </c>
      <c r="Q36190" s="94">
        <v>823</v>
      </c>
      <c r="R36190" s="94">
        <v>830</v>
      </c>
      <c r="S36190" s="94">
        <v>0</v>
      </c>
      <c r="AJ36190" s="94">
        <v>830</v>
      </c>
      <c r="AK36190" s="94">
        <v>0</v>
      </c>
      <c r="AS36190" s="94">
        <v>233</v>
      </c>
      <c r="AT36190" s="94">
        <v>423</v>
      </c>
      <c r="AU36190" s="94">
        <v>167</v>
      </c>
    </row>
    <row r="36191" spans="1:47">
      <c r="A36191" s="85" t="s">
        <v>160</v>
      </c>
      <c r="B36191" s="86">
        <v>43694.125</v>
      </c>
      <c r="C36191" s="87">
        <v>43693</v>
      </c>
      <c r="D36191" s="85">
        <v>22</v>
      </c>
      <c r="E36191" s="86">
        <v>43693.916666666664</v>
      </c>
      <c r="F36191" s="88" t="s">
        <v>55</v>
      </c>
      <c r="G36191" s="89" t="s">
        <v>381</v>
      </c>
      <c r="J36191" s="94">
        <v>494</v>
      </c>
      <c r="K36191" s="94">
        <v>497</v>
      </c>
      <c r="P36191" s="94">
        <v>494</v>
      </c>
      <c r="Q36191" s="94">
        <v>497</v>
      </c>
      <c r="R36191" s="94">
        <v>494</v>
      </c>
      <c r="S36191" s="94">
        <v>0</v>
      </c>
      <c r="AJ36191" s="94">
        <v>494</v>
      </c>
      <c r="AK36191" s="94">
        <v>0</v>
      </c>
      <c r="AS36191" s="94">
        <v>205</v>
      </c>
      <c r="AT36191" s="94">
        <v>207</v>
      </c>
      <c r="AU36191" s="94">
        <v>85</v>
      </c>
    </row>
    <row r="36192" spans="1:47">
      <c r="A36192" s="85" t="s">
        <v>160</v>
      </c>
      <c r="B36192" s="86">
        <v>43694.166666666664</v>
      </c>
      <c r="C36192" s="87">
        <v>43693</v>
      </c>
      <c r="D36192" s="85">
        <v>23</v>
      </c>
      <c r="E36192" s="86">
        <v>43693.958333333336</v>
      </c>
      <c r="F36192" s="88" t="s">
        <v>55</v>
      </c>
      <c r="G36192" s="89" t="s">
        <v>381</v>
      </c>
      <c r="J36192" s="94">
        <v>311</v>
      </c>
      <c r="K36192" s="94">
        <v>307</v>
      </c>
      <c r="P36192" s="94">
        <v>311</v>
      </c>
      <c r="Q36192" s="94">
        <v>307</v>
      </c>
      <c r="R36192" s="94">
        <v>311</v>
      </c>
      <c r="S36192" s="94">
        <v>0</v>
      </c>
      <c r="AJ36192" s="94">
        <v>311</v>
      </c>
      <c r="AK36192" s="94">
        <v>0</v>
      </c>
      <c r="AS36192" s="94">
        <v>183</v>
      </c>
      <c r="AT36192" s="94">
        <v>106</v>
      </c>
      <c r="AU36192" s="94">
        <v>18</v>
      </c>
    </row>
    <row r="36193" spans="1:47">
      <c r="A36193" s="85" t="s">
        <v>160</v>
      </c>
      <c r="B36193" s="86">
        <v>43694.208333333336</v>
      </c>
      <c r="C36193" s="87">
        <v>43693</v>
      </c>
      <c r="D36193" s="85">
        <v>24</v>
      </c>
      <c r="E36193" s="86">
        <v>43694</v>
      </c>
      <c r="F36193" s="88" t="s">
        <v>55</v>
      </c>
      <c r="G36193" s="89" t="s">
        <v>381</v>
      </c>
      <c r="J36193" s="94">
        <v>306</v>
      </c>
      <c r="K36193" s="94">
        <v>302</v>
      </c>
      <c r="P36193" s="94">
        <v>306</v>
      </c>
      <c r="Q36193" s="94">
        <v>302</v>
      </c>
      <c r="R36193" s="94">
        <v>306</v>
      </c>
      <c r="S36193" s="94">
        <v>0</v>
      </c>
      <c r="AJ36193" s="94">
        <v>306</v>
      </c>
      <c r="AK36193" s="94">
        <v>0</v>
      </c>
      <c r="AS36193" s="94">
        <v>176</v>
      </c>
      <c r="AT36193" s="94">
        <v>107</v>
      </c>
      <c r="AU36193" s="94">
        <v>19</v>
      </c>
    </row>
    <row r="36194" spans="1:47">
      <c r="A36194" s="85" t="s">
        <v>160</v>
      </c>
      <c r="B36194" s="86">
        <v>43694.25</v>
      </c>
      <c r="C36194" s="87">
        <v>43694</v>
      </c>
      <c r="D36194" s="85">
        <v>1</v>
      </c>
      <c r="E36194" s="86">
        <v>43694.041666666664</v>
      </c>
      <c r="F36194" s="88" t="s">
        <v>55</v>
      </c>
      <c r="G36194" s="89" t="s">
        <v>381</v>
      </c>
      <c r="J36194" s="94">
        <v>301</v>
      </c>
      <c r="K36194" s="94">
        <v>297</v>
      </c>
      <c r="P36194" s="94">
        <v>301</v>
      </c>
      <c r="Q36194" s="94">
        <v>297</v>
      </c>
      <c r="R36194" s="94">
        <v>301</v>
      </c>
      <c r="S36194" s="94">
        <v>0</v>
      </c>
      <c r="AJ36194" s="94">
        <v>301</v>
      </c>
      <c r="AK36194" s="94">
        <v>0</v>
      </c>
      <c r="AS36194" s="94">
        <v>166</v>
      </c>
      <c r="AT36194" s="94">
        <v>69</v>
      </c>
      <c r="AU36194" s="94">
        <v>62</v>
      </c>
    </row>
    <row r="36195" spans="1:47">
      <c r="A36195" s="85" t="s">
        <v>160</v>
      </c>
      <c r="B36195" s="86">
        <v>43694.291666666664</v>
      </c>
      <c r="C36195" s="87">
        <v>43694</v>
      </c>
      <c r="D36195" s="85">
        <v>2</v>
      </c>
      <c r="E36195" s="86">
        <v>43694.083333333336</v>
      </c>
      <c r="F36195" s="88" t="s">
        <v>55</v>
      </c>
      <c r="G36195" s="89" t="s">
        <v>381</v>
      </c>
      <c r="J36195" s="94">
        <v>300</v>
      </c>
      <c r="K36195" s="94">
        <v>297</v>
      </c>
      <c r="P36195" s="94">
        <v>300</v>
      </c>
      <c r="Q36195" s="94">
        <v>297</v>
      </c>
      <c r="R36195" s="94">
        <v>300</v>
      </c>
      <c r="S36195" s="94">
        <v>0</v>
      </c>
      <c r="AJ36195" s="94">
        <v>300</v>
      </c>
      <c r="AK36195" s="94">
        <v>0</v>
      </c>
      <c r="AS36195" s="94">
        <v>153</v>
      </c>
      <c r="AT36195" s="94">
        <v>72</v>
      </c>
      <c r="AU36195" s="94">
        <v>72</v>
      </c>
    </row>
    <row r="36196" spans="1:47">
      <c r="A36196" s="85" t="s">
        <v>160</v>
      </c>
      <c r="B36196" s="86">
        <v>43694.333333333336</v>
      </c>
      <c r="C36196" s="87">
        <v>43694</v>
      </c>
      <c r="D36196" s="85">
        <v>3</v>
      </c>
      <c r="E36196" s="86">
        <v>43694.125</v>
      </c>
      <c r="F36196" s="88" t="s">
        <v>55</v>
      </c>
      <c r="G36196" s="89" t="s">
        <v>381</v>
      </c>
      <c r="J36196" s="94">
        <v>298</v>
      </c>
      <c r="K36196" s="94">
        <v>294</v>
      </c>
      <c r="P36196" s="94">
        <v>298</v>
      </c>
      <c r="Q36196" s="94">
        <v>294</v>
      </c>
      <c r="R36196" s="94">
        <v>298</v>
      </c>
      <c r="S36196" s="94">
        <v>0</v>
      </c>
      <c r="AJ36196" s="94">
        <v>298</v>
      </c>
      <c r="AK36196" s="94">
        <v>0</v>
      </c>
      <c r="AS36196" s="94">
        <v>138</v>
      </c>
      <c r="AT36196" s="94">
        <v>33</v>
      </c>
      <c r="AU36196" s="94">
        <v>123</v>
      </c>
    </row>
    <row r="36197" spans="1:47">
      <c r="A36197" s="85" t="s">
        <v>160</v>
      </c>
      <c r="B36197" s="86">
        <v>43694.375</v>
      </c>
      <c r="C36197" s="87">
        <v>43694</v>
      </c>
      <c r="D36197" s="85">
        <v>4</v>
      </c>
      <c r="E36197" s="86">
        <v>43694.166666666664</v>
      </c>
      <c r="F36197" s="88" t="s">
        <v>55</v>
      </c>
      <c r="G36197" s="89" t="s">
        <v>381</v>
      </c>
      <c r="J36197" s="94">
        <v>298</v>
      </c>
      <c r="K36197" s="94">
        <v>295</v>
      </c>
      <c r="P36197" s="94">
        <v>298</v>
      </c>
      <c r="Q36197" s="94">
        <v>295</v>
      </c>
      <c r="R36197" s="94">
        <v>298</v>
      </c>
      <c r="S36197" s="94">
        <v>0</v>
      </c>
      <c r="AJ36197" s="94">
        <v>298</v>
      </c>
      <c r="AK36197" s="94">
        <v>0</v>
      </c>
      <c r="AS36197" s="94">
        <v>135</v>
      </c>
      <c r="AT36197" s="94">
        <v>41</v>
      </c>
      <c r="AU36197" s="94">
        <v>119</v>
      </c>
    </row>
    <row r="36198" spans="1:47">
      <c r="A36198" s="85" t="s">
        <v>160</v>
      </c>
      <c r="B36198" s="86">
        <v>43694.416666666664</v>
      </c>
      <c r="C36198" s="87">
        <v>43694</v>
      </c>
      <c r="D36198" s="85">
        <v>5</v>
      </c>
      <c r="E36198" s="86">
        <v>43694.208333333336</v>
      </c>
      <c r="F36198" s="88" t="s">
        <v>55</v>
      </c>
      <c r="G36198" s="89" t="s">
        <v>381</v>
      </c>
      <c r="J36198" s="94">
        <v>302</v>
      </c>
      <c r="K36198" s="94">
        <v>301</v>
      </c>
      <c r="P36198" s="94">
        <v>302</v>
      </c>
      <c r="Q36198" s="94">
        <v>301</v>
      </c>
      <c r="R36198" s="94">
        <v>302</v>
      </c>
      <c r="S36198" s="94">
        <v>0</v>
      </c>
      <c r="AJ36198" s="94">
        <v>302</v>
      </c>
      <c r="AK36198" s="94">
        <v>0</v>
      </c>
      <c r="AS36198" s="94">
        <v>138</v>
      </c>
      <c r="AT36198" s="94">
        <v>41</v>
      </c>
      <c r="AU36198" s="94">
        <v>122</v>
      </c>
    </row>
    <row r="36199" spans="1:47">
      <c r="A36199" s="85" t="s">
        <v>160</v>
      </c>
      <c r="B36199" s="86">
        <v>43694.458333333336</v>
      </c>
      <c r="C36199" s="87">
        <v>43694</v>
      </c>
      <c r="D36199" s="85">
        <v>6</v>
      </c>
      <c r="E36199" s="86">
        <v>43694.25</v>
      </c>
      <c r="F36199" s="88" t="s">
        <v>55</v>
      </c>
      <c r="G36199" s="89" t="s">
        <v>381</v>
      </c>
      <c r="J36199" s="94">
        <v>311</v>
      </c>
      <c r="K36199" s="94">
        <v>306</v>
      </c>
      <c r="P36199" s="94">
        <v>311</v>
      </c>
      <c r="Q36199" s="94">
        <v>306</v>
      </c>
      <c r="R36199" s="94">
        <v>311</v>
      </c>
      <c r="S36199" s="94">
        <v>0</v>
      </c>
      <c r="AJ36199" s="94">
        <v>311</v>
      </c>
      <c r="AK36199" s="94">
        <v>0</v>
      </c>
      <c r="AS36199" s="94">
        <v>139</v>
      </c>
      <c r="AT36199" s="94">
        <v>66</v>
      </c>
      <c r="AU36199" s="94">
        <v>101</v>
      </c>
    </row>
    <row r="36200" spans="1:47">
      <c r="A36200" s="85" t="s">
        <v>160</v>
      </c>
      <c r="B36200" s="86">
        <v>43694.5</v>
      </c>
      <c r="C36200" s="87">
        <v>43694</v>
      </c>
      <c r="D36200" s="85">
        <v>7</v>
      </c>
      <c r="E36200" s="86">
        <v>43694.291666666664</v>
      </c>
      <c r="F36200" s="88" t="s">
        <v>55</v>
      </c>
      <c r="G36200" s="89" t="s">
        <v>381</v>
      </c>
      <c r="J36200" s="94">
        <v>312</v>
      </c>
      <c r="K36200" s="94">
        <v>313</v>
      </c>
      <c r="P36200" s="94">
        <v>312</v>
      </c>
      <c r="Q36200" s="94">
        <v>313</v>
      </c>
      <c r="R36200" s="94">
        <v>312</v>
      </c>
      <c r="S36200" s="94">
        <v>0</v>
      </c>
      <c r="AJ36200" s="94">
        <v>312</v>
      </c>
      <c r="AK36200" s="94">
        <v>0</v>
      </c>
      <c r="AS36200" s="94">
        <v>143</v>
      </c>
      <c r="AT36200" s="94">
        <v>92</v>
      </c>
      <c r="AU36200" s="94">
        <v>78</v>
      </c>
    </row>
    <row r="36201" spans="1:47">
      <c r="A36201" s="85" t="s">
        <v>160</v>
      </c>
      <c r="B36201" s="86">
        <v>43694.541666666664</v>
      </c>
      <c r="C36201" s="87">
        <v>43694</v>
      </c>
      <c r="D36201" s="85">
        <v>8</v>
      </c>
      <c r="E36201" s="86">
        <v>43694.333333333336</v>
      </c>
      <c r="F36201" s="88" t="s">
        <v>55</v>
      </c>
      <c r="G36201" s="89" t="s">
        <v>381</v>
      </c>
      <c r="J36201" s="94">
        <v>316</v>
      </c>
      <c r="K36201" s="94">
        <v>310</v>
      </c>
      <c r="P36201" s="94">
        <v>316</v>
      </c>
      <c r="Q36201" s="94">
        <v>310</v>
      </c>
      <c r="R36201" s="94">
        <v>316</v>
      </c>
      <c r="S36201" s="94">
        <v>0</v>
      </c>
      <c r="AJ36201" s="94">
        <v>316</v>
      </c>
      <c r="AK36201" s="94">
        <v>0</v>
      </c>
      <c r="AS36201" s="94">
        <v>155</v>
      </c>
      <c r="AT36201" s="94">
        <v>70</v>
      </c>
      <c r="AU36201" s="94">
        <v>85</v>
      </c>
    </row>
    <row r="36202" spans="1:47">
      <c r="A36202" s="85" t="s">
        <v>160</v>
      </c>
      <c r="B36202" s="86">
        <v>43694.583333333336</v>
      </c>
      <c r="C36202" s="87">
        <v>43694</v>
      </c>
      <c r="D36202" s="85">
        <v>9</v>
      </c>
      <c r="E36202" s="86">
        <v>43694.375</v>
      </c>
      <c r="F36202" s="88" t="s">
        <v>55</v>
      </c>
      <c r="G36202" s="89" t="s">
        <v>381</v>
      </c>
      <c r="J36202" s="94">
        <v>459</v>
      </c>
      <c r="K36202" s="94">
        <v>455</v>
      </c>
      <c r="P36202" s="94">
        <v>459</v>
      </c>
      <c r="Q36202" s="94">
        <v>455</v>
      </c>
      <c r="R36202" s="94">
        <v>459</v>
      </c>
      <c r="S36202" s="94">
        <v>0</v>
      </c>
      <c r="AJ36202" s="94">
        <v>459</v>
      </c>
      <c r="AK36202" s="94">
        <v>0</v>
      </c>
      <c r="AS36202" s="94">
        <v>198</v>
      </c>
      <c r="AT36202" s="94">
        <v>182</v>
      </c>
      <c r="AU36202" s="94">
        <v>75</v>
      </c>
    </row>
    <row r="36203" spans="1:47">
      <c r="A36203" s="85" t="s">
        <v>160</v>
      </c>
      <c r="B36203" s="86">
        <v>43694.625</v>
      </c>
      <c r="C36203" s="87">
        <v>43694</v>
      </c>
      <c r="D36203" s="85">
        <v>10</v>
      </c>
      <c r="E36203" s="86">
        <v>43694.416666666664</v>
      </c>
      <c r="F36203" s="88" t="s">
        <v>55</v>
      </c>
      <c r="G36203" s="89" t="s">
        <v>381</v>
      </c>
      <c r="J36203" s="94">
        <v>515</v>
      </c>
      <c r="K36203" s="94">
        <v>511</v>
      </c>
      <c r="P36203" s="94">
        <v>515</v>
      </c>
      <c r="Q36203" s="94">
        <v>511</v>
      </c>
      <c r="R36203" s="94">
        <v>515</v>
      </c>
      <c r="S36203" s="94">
        <v>0</v>
      </c>
      <c r="AJ36203" s="94">
        <v>515</v>
      </c>
      <c r="AK36203" s="94">
        <v>0</v>
      </c>
      <c r="AS36203" s="94">
        <v>218</v>
      </c>
      <c r="AT36203" s="94">
        <v>182</v>
      </c>
      <c r="AU36203" s="94">
        <v>111</v>
      </c>
    </row>
    <row r="36204" spans="1:47">
      <c r="A36204" s="85" t="s">
        <v>160</v>
      </c>
      <c r="B36204" s="86">
        <v>43694.666666666664</v>
      </c>
      <c r="C36204" s="87">
        <v>43694</v>
      </c>
      <c r="D36204" s="85">
        <v>11</v>
      </c>
      <c r="E36204" s="86">
        <v>43694.458333333336</v>
      </c>
      <c r="F36204" s="88" t="s">
        <v>55</v>
      </c>
      <c r="G36204" s="89" t="s">
        <v>381</v>
      </c>
      <c r="J36204" s="94">
        <v>615</v>
      </c>
      <c r="K36204" s="94">
        <v>605</v>
      </c>
      <c r="P36204" s="94">
        <v>615</v>
      </c>
      <c r="Q36204" s="94">
        <v>605</v>
      </c>
      <c r="R36204" s="94">
        <v>615</v>
      </c>
      <c r="S36204" s="94">
        <v>0</v>
      </c>
      <c r="AJ36204" s="94">
        <v>615</v>
      </c>
      <c r="AK36204" s="94">
        <v>0</v>
      </c>
      <c r="AS36204" s="94">
        <v>230</v>
      </c>
      <c r="AT36204" s="94">
        <v>224</v>
      </c>
      <c r="AU36204" s="94">
        <v>151</v>
      </c>
    </row>
    <row r="36205" spans="1:47">
      <c r="A36205" s="85" t="s">
        <v>160</v>
      </c>
      <c r="B36205" s="86">
        <v>43694.708333333336</v>
      </c>
      <c r="C36205" s="87">
        <v>43694</v>
      </c>
      <c r="D36205" s="85">
        <v>12</v>
      </c>
      <c r="E36205" s="86">
        <v>43694.5</v>
      </c>
      <c r="F36205" s="88" t="s">
        <v>55</v>
      </c>
      <c r="G36205" s="89" t="s">
        <v>381</v>
      </c>
      <c r="J36205" s="94">
        <v>886</v>
      </c>
      <c r="K36205" s="94">
        <v>876</v>
      </c>
      <c r="P36205" s="94">
        <v>886</v>
      </c>
      <c r="Q36205" s="94">
        <v>876</v>
      </c>
      <c r="R36205" s="94">
        <v>886</v>
      </c>
      <c r="S36205" s="94">
        <v>0</v>
      </c>
      <c r="AJ36205" s="94">
        <v>886</v>
      </c>
      <c r="AK36205" s="94">
        <v>0</v>
      </c>
      <c r="AS36205" s="94">
        <v>251</v>
      </c>
      <c r="AT36205" s="94">
        <v>451</v>
      </c>
      <c r="AU36205" s="94">
        <v>174</v>
      </c>
    </row>
    <row r="36206" spans="1:47">
      <c r="A36206" s="85" t="s">
        <v>160</v>
      </c>
      <c r="B36206" s="86">
        <v>43694.75</v>
      </c>
      <c r="C36206" s="87">
        <v>43694</v>
      </c>
      <c r="D36206" s="85">
        <v>13</v>
      </c>
      <c r="E36206" s="86">
        <v>43694.541666666664</v>
      </c>
      <c r="F36206" s="88" t="s">
        <v>55</v>
      </c>
      <c r="G36206" s="89" t="s">
        <v>381</v>
      </c>
      <c r="J36206" s="94">
        <v>896</v>
      </c>
      <c r="K36206" s="94">
        <v>892</v>
      </c>
      <c r="P36206" s="94">
        <v>896</v>
      </c>
      <c r="Q36206" s="94">
        <v>892</v>
      </c>
      <c r="R36206" s="94">
        <v>896</v>
      </c>
      <c r="S36206" s="94">
        <v>0</v>
      </c>
      <c r="AJ36206" s="94">
        <v>896</v>
      </c>
      <c r="AK36206" s="94">
        <v>0</v>
      </c>
      <c r="AS36206" s="94">
        <v>254</v>
      </c>
      <c r="AT36206" s="94">
        <v>505</v>
      </c>
      <c r="AU36206" s="94">
        <v>133</v>
      </c>
    </row>
    <row r="36207" spans="1:47">
      <c r="A36207" s="85" t="s">
        <v>160</v>
      </c>
      <c r="B36207" s="86">
        <v>43694.791666666664</v>
      </c>
      <c r="C36207" s="87">
        <v>43694</v>
      </c>
      <c r="D36207" s="85">
        <v>14</v>
      </c>
      <c r="E36207" s="86">
        <v>43694.583333333336</v>
      </c>
      <c r="F36207" s="88" t="s">
        <v>55</v>
      </c>
      <c r="G36207" s="89" t="s">
        <v>381</v>
      </c>
      <c r="J36207" s="94">
        <v>900</v>
      </c>
      <c r="K36207" s="94">
        <v>890</v>
      </c>
      <c r="P36207" s="94">
        <v>900</v>
      </c>
      <c r="Q36207" s="94">
        <v>890</v>
      </c>
      <c r="R36207" s="94">
        <v>900</v>
      </c>
      <c r="S36207" s="94">
        <v>0</v>
      </c>
      <c r="AJ36207" s="94">
        <v>900</v>
      </c>
      <c r="AK36207" s="94">
        <v>0</v>
      </c>
      <c r="AS36207" s="94">
        <v>257</v>
      </c>
      <c r="AT36207" s="94">
        <v>489</v>
      </c>
      <c r="AU36207" s="94">
        <v>144</v>
      </c>
    </row>
    <row r="36208" spans="1:47">
      <c r="A36208" s="85" t="s">
        <v>160</v>
      </c>
      <c r="B36208" s="86">
        <v>43694.833333333336</v>
      </c>
      <c r="C36208" s="87">
        <v>43694</v>
      </c>
      <c r="D36208" s="85">
        <v>15</v>
      </c>
      <c r="E36208" s="86">
        <v>43694.625</v>
      </c>
      <c r="F36208" s="88" t="s">
        <v>55</v>
      </c>
      <c r="G36208" s="89" t="s">
        <v>381</v>
      </c>
      <c r="J36208" s="94">
        <v>902</v>
      </c>
      <c r="K36208" s="94">
        <v>896</v>
      </c>
      <c r="P36208" s="94">
        <v>902</v>
      </c>
      <c r="Q36208" s="94">
        <v>896</v>
      </c>
      <c r="R36208" s="94">
        <v>902</v>
      </c>
      <c r="S36208" s="94">
        <v>0</v>
      </c>
      <c r="AJ36208" s="94">
        <v>902</v>
      </c>
      <c r="AK36208" s="94">
        <v>0</v>
      </c>
      <c r="AS36208" s="94">
        <v>253</v>
      </c>
      <c r="AT36208" s="94">
        <v>511</v>
      </c>
      <c r="AU36208" s="94">
        <v>132</v>
      </c>
    </row>
    <row r="36209" spans="1:47">
      <c r="A36209" s="85" t="s">
        <v>160</v>
      </c>
      <c r="B36209" s="86">
        <v>43694.875</v>
      </c>
      <c r="C36209" s="87">
        <v>43694</v>
      </c>
      <c r="D36209" s="85">
        <v>16</v>
      </c>
      <c r="E36209" s="86">
        <v>43694.666666666664</v>
      </c>
      <c r="F36209" s="88" t="s">
        <v>55</v>
      </c>
      <c r="G36209" s="89" t="s">
        <v>381</v>
      </c>
      <c r="J36209" s="94">
        <v>903</v>
      </c>
      <c r="K36209" s="94">
        <v>898</v>
      </c>
      <c r="P36209" s="94">
        <v>903</v>
      </c>
      <c r="Q36209" s="94">
        <v>898</v>
      </c>
      <c r="R36209" s="94">
        <v>903</v>
      </c>
      <c r="S36209" s="94">
        <v>0</v>
      </c>
      <c r="AJ36209" s="94">
        <v>903</v>
      </c>
      <c r="AK36209" s="94">
        <v>0</v>
      </c>
      <c r="AS36209" s="94">
        <v>211</v>
      </c>
      <c r="AT36209" s="94">
        <v>527</v>
      </c>
      <c r="AU36209" s="94">
        <v>160</v>
      </c>
    </row>
    <row r="36210" spans="1:47">
      <c r="A36210" s="85" t="s">
        <v>160</v>
      </c>
      <c r="B36210" s="86">
        <v>43694.916666666664</v>
      </c>
      <c r="C36210" s="87">
        <v>43694</v>
      </c>
      <c r="D36210" s="85">
        <v>17</v>
      </c>
      <c r="E36210" s="86">
        <v>43694.708333333336</v>
      </c>
      <c r="F36210" s="88" t="s">
        <v>55</v>
      </c>
      <c r="G36210" s="89" t="s">
        <v>381</v>
      </c>
      <c r="J36210" s="94">
        <v>900</v>
      </c>
      <c r="K36210" s="94">
        <v>891</v>
      </c>
      <c r="P36210" s="94">
        <v>900</v>
      </c>
      <c r="Q36210" s="94">
        <v>891</v>
      </c>
      <c r="R36210" s="94">
        <v>900</v>
      </c>
      <c r="S36210" s="94">
        <v>0</v>
      </c>
      <c r="AJ36210" s="94">
        <v>900</v>
      </c>
      <c r="AK36210" s="94">
        <v>0</v>
      </c>
      <c r="AS36210" s="94">
        <v>211</v>
      </c>
      <c r="AT36210" s="94">
        <v>556</v>
      </c>
      <c r="AU36210" s="94">
        <v>124</v>
      </c>
    </row>
    <row r="36211" spans="1:47">
      <c r="A36211" s="85" t="s">
        <v>160</v>
      </c>
      <c r="B36211" s="86">
        <v>43694.958333333336</v>
      </c>
      <c r="C36211" s="87">
        <v>43694</v>
      </c>
      <c r="D36211" s="85">
        <v>18</v>
      </c>
      <c r="E36211" s="86">
        <v>43694.75</v>
      </c>
      <c r="F36211" s="88" t="s">
        <v>55</v>
      </c>
      <c r="G36211" s="89" t="s">
        <v>381</v>
      </c>
      <c r="J36211" s="94">
        <v>897</v>
      </c>
      <c r="K36211" s="94">
        <v>890</v>
      </c>
      <c r="P36211" s="94">
        <v>897</v>
      </c>
      <c r="Q36211" s="94">
        <v>890</v>
      </c>
      <c r="R36211" s="94">
        <v>897</v>
      </c>
      <c r="S36211" s="94">
        <v>0</v>
      </c>
      <c r="AJ36211" s="94">
        <v>897</v>
      </c>
      <c r="AK36211" s="94">
        <v>0</v>
      </c>
      <c r="AS36211" s="94">
        <v>206</v>
      </c>
      <c r="AT36211" s="94">
        <v>535</v>
      </c>
      <c r="AU36211" s="94">
        <v>149</v>
      </c>
    </row>
    <row r="36212" spans="1:47">
      <c r="A36212" s="85" t="s">
        <v>160</v>
      </c>
      <c r="B36212" s="86">
        <v>43695</v>
      </c>
      <c r="C36212" s="87">
        <v>43694</v>
      </c>
      <c r="D36212" s="85">
        <v>19</v>
      </c>
      <c r="E36212" s="86">
        <v>43694.791666666664</v>
      </c>
      <c r="F36212" s="88" t="s">
        <v>55</v>
      </c>
      <c r="G36212" s="89" t="s">
        <v>381</v>
      </c>
      <c r="J36212" s="94">
        <v>896</v>
      </c>
      <c r="K36212" s="94">
        <v>891</v>
      </c>
      <c r="P36212" s="94">
        <v>896</v>
      </c>
      <c r="Q36212" s="94">
        <v>891</v>
      </c>
      <c r="R36212" s="94">
        <v>896</v>
      </c>
      <c r="S36212" s="94">
        <v>0</v>
      </c>
      <c r="AJ36212" s="94">
        <v>896</v>
      </c>
      <c r="AK36212" s="94">
        <v>0</v>
      </c>
      <c r="AS36212" s="94">
        <v>244</v>
      </c>
      <c r="AT36212" s="94">
        <v>511</v>
      </c>
      <c r="AU36212" s="94">
        <v>136</v>
      </c>
    </row>
    <row r="36213" spans="1:47">
      <c r="A36213" s="85" t="s">
        <v>160</v>
      </c>
      <c r="B36213" s="86">
        <v>43695.041666666664</v>
      </c>
      <c r="C36213" s="87">
        <v>43694</v>
      </c>
      <c r="D36213" s="85">
        <v>20</v>
      </c>
      <c r="E36213" s="86">
        <v>43694.833333333336</v>
      </c>
      <c r="F36213" s="88" t="s">
        <v>55</v>
      </c>
      <c r="G36213" s="89" t="s">
        <v>381</v>
      </c>
      <c r="J36213" s="94">
        <v>894</v>
      </c>
      <c r="K36213" s="94">
        <v>887</v>
      </c>
      <c r="P36213" s="94">
        <v>894</v>
      </c>
      <c r="Q36213" s="94">
        <v>887</v>
      </c>
      <c r="R36213" s="94">
        <v>894</v>
      </c>
      <c r="S36213" s="94">
        <v>0</v>
      </c>
      <c r="AJ36213" s="94">
        <v>894</v>
      </c>
      <c r="AK36213" s="94">
        <v>0</v>
      </c>
      <c r="AS36213" s="94">
        <v>242</v>
      </c>
      <c r="AT36213" s="94">
        <v>551</v>
      </c>
      <c r="AU36213" s="94">
        <v>94</v>
      </c>
    </row>
    <row r="36214" spans="1:47">
      <c r="A36214" s="85" t="s">
        <v>160</v>
      </c>
      <c r="B36214" s="86">
        <v>43695.083333333336</v>
      </c>
      <c r="C36214" s="87">
        <v>43694</v>
      </c>
      <c r="D36214" s="85">
        <v>21</v>
      </c>
      <c r="E36214" s="86">
        <v>43694.875</v>
      </c>
      <c r="F36214" s="88" t="s">
        <v>55</v>
      </c>
      <c r="G36214" s="89" t="s">
        <v>381</v>
      </c>
      <c r="J36214" s="94">
        <v>667</v>
      </c>
      <c r="K36214" s="94">
        <v>666</v>
      </c>
      <c r="P36214" s="94">
        <v>667</v>
      </c>
      <c r="Q36214" s="94">
        <v>666</v>
      </c>
      <c r="R36214" s="94">
        <v>667</v>
      </c>
      <c r="S36214" s="94">
        <v>0</v>
      </c>
      <c r="AJ36214" s="94">
        <v>667</v>
      </c>
      <c r="AK36214" s="94">
        <v>0</v>
      </c>
      <c r="AS36214" s="94">
        <v>228</v>
      </c>
      <c r="AT36214" s="94">
        <v>400</v>
      </c>
      <c r="AU36214" s="94">
        <v>38</v>
      </c>
    </row>
    <row r="36215" spans="1:47">
      <c r="A36215" s="85" t="s">
        <v>160</v>
      </c>
      <c r="B36215" s="86">
        <v>43695.125</v>
      </c>
      <c r="C36215" s="87">
        <v>43694</v>
      </c>
      <c r="D36215" s="85">
        <v>22</v>
      </c>
      <c r="E36215" s="86">
        <v>43694.916666666664</v>
      </c>
      <c r="F36215" s="88" t="s">
        <v>55</v>
      </c>
      <c r="G36215" s="89" t="s">
        <v>381</v>
      </c>
      <c r="J36215" s="94">
        <v>418</v>
      </c>
      <c r="K36215" s="94">
        <v>414</v>
      </c>
      <c r="P36215" s="94">
        <v>418</v>
      </c>
      <c r="Q36215" s="94">
        <v>414</v>
      </c>
      <c r="R36215" s="94">
        <v>418</v>
      </c>
      <c r="S36215" s="94">
        <v>0</v>
      </c>
      <c r="AJ36215" s="94">
        <v>418</v>
      </c>
      <c r="AK36215" s="94">
        <v>0</v>
      </c>
      <c r="AS36215" s="94">
        <v>205</v>
      </c>
      <c r="AT36215" s="94">
        <v>227</v>
      </c>
      <c r="AU36215" s="94">
        <v>-18</v>
      </c>
    </row>
    <row r="36216" spans="1:47">
      <c r="A36216" s="85" t="s">
        <v>160</v>
      </c>
      <c r="B36216" s="86">
        <v>43695.166666666664</v>
      </c>
      <c r="C36216" s="87">
        <v>43694</v>
      </c>
      <c r="D36216" s="85">
        <v>23</v>
      </c>
      <c r="E36216" s="86">
        <v>43694.958333333336</v>
      </c>
      <c r="F36216" s="88" t="s">
        <v>55</v>
      </c>
      <c r="G36216" s="89" t="s">
        <v>381</v>
      </c>
      <c r="J36216" s="94">
        <v>350</v>
      </c>
      <c r="K36216" s="94">
        <v>346</v>
      </c>
      <c r="P36216" s="94">
        <v>350</v>
      </c>
      <c r="Q36216" s="94">
        <v>346</v>
      </c>
      <c r="R36216" s="94">
        <v>350</v>
      </c>
      <c r="S36216" s="94">
        <v>0</v>
      </c>
      <c r="AJ36216" s="94">
        <v>350</v>
      </c>
      <c r="AK36216" s="94">
        <v>0</v>
      </c>
      <c r="AS36216" s="94">
        <v>190</v>
      </c>
      <c r="AT36216" s="94">
        <v>125</v>
      </c>
      <c r="AU36216" s="94">
        <v>31</v>
      </c>
    </row>
    <row r="36217" spans="1:47">
      <c r="A36217" s="85" t="s">
        <v>160</v>
      </c>
      <c r="B36217" s="86">
        <v>43695.208333333336</v>
      </c>
      <c r="C36217" s="87">
        <v>43694</v>
      </c>
      <c r="D36217" s="85">
        <v>24</v>
      </c>
      <c r="E36217" s="86">
        <v>43695</v>
      </c>
      <c r="F36217" s="88" t="s">
        <v>55</v>
      </c>
      <c r="G36217" s="89" t="s">
        <v>381</v>
      </c>
      <c r="J36217" s="94">
        <v>304</v>
      </c>
      <c r="K36217" s="94">
        <v>302</v>
      </c>
      <c r="P36217" s="94">
        <v>304</v>
      </c>
      <c r="Q36217" s="94">
        <v>302</v>
      </c>
      <c r="R36217" s="94">
        <v>304</v>
      </c>
      <c r="S36217" s="94">
        <v>0</v>
      </c>
      <c r="AJ36217" s="94">
        <v>304</v>
      </c>
      <c r="AK36217" s="94">
        <v>0</v>
      </c>
      <c r="AS36217" s="94">
        <v>180</v>
      </c>
      <c r="AT36217" s="94">
        <v>40</v>
      </c>
      <c r="AU36217" s="94">
        <v>82</v>
      </c>
    </row>
    <row r="36218" spans="1:47">
      <c r="A36218" s="85" t="s">
        <v>160</v>
      </c>
      <c r="B36218" s="86">
        <v>43695.25</v>
      </c>
      <c r="C36218" s="87">
        <v>43695</v>
      </c>
      <c r="D36218" s="85">
        <v>1</v>
      </c>
      <c r="E36218" s="86">
        <v>43695.041666666664</v>
      </c>
      <c r="F36218" s="88" t="s">
        <v>55</v>
      </c>
      <c r="G36218" s="89" t="s">
        <v>381</v>
      </c>
      <c r="J36218" s="94">
        <v>303</v>
      </c>
      <c r="K36218" s="94">
        <v>299</v>
      </c>
      <c r="P36218" s="94">
        <v>303</v>
      </c>
      <c r="Q36218" s="94">
        <v>299</v>
      </c>
      <c r="R36218" s="94">
        <v>303</v>
      </c>
      <c r="S36218" s="94">
        <v>0</v>
      </c>
      <c r="AJ36218" s="94">
        <v>303</v>
      </c>
      <c r="AK36218" s="94">
        <v>0</v>
      </c>
      <c r="AS36218" s="94">
        <v>163</v>
      </c>
      <c r="AT36218" s="94">
        <v>-4</v>
      </c>
      <c r="AU36218" s="94">
        <v>140</v>
      </c>
    </row>
    <row r="36219" spans="1:47">
      <c r="A36219" s="85" t="s">
        <v>160</v>
      </c>
      <c r="B36219" s="86">
        <v>43695.291666666664</v>
      </c>
      <c r="C36219" s="87">
        <v>43695</v>
      </c>
      <c r="D36219" s="85">
        <v>2</v>
      </c>
      <c r="E36219" s="86">
        <v>43695.083333333336</v>
      </c>
      <c r="F36219" s="88" t="s">
        <v>55</v>
      </c>
      <c r="G36219" s="89" t="s">
        <v>381</v>
      </c>
      <c r="J36219" s="94">
        <v>303</v>
      </c>
      <c r="K36219" s="94">
        <v>300</v>
      </c>
      <c r="P36219" s="94">
        <v>303</v>
      </c>
      <c r="Q36219" s="94">
        <v>300</v>
      </c>
      <c r="R36219" s="94">
        <v>303</v>
      </c>
      <c r="S36219" s="94">
        <v>0</v>
      </c>
      <c r="AJ36219" s="94">
        <v>303</v>
      </c>
      <c r="AK36219" s="94">
        <v>0</v>
      </c>
      <c r="AS36219" s="94">
        <v>150</v>
      </c>
      <c r="AT36219" s="94">
        <v>7</v>
      </c>
      <c r="AU36219" s="94">
        <v>143</v>
      </c>
    </row>
    <row r="36220" spans="1:47">
      <c r="A36220" s="85" t="s">
        <v>160</v>
      </c>
      <c r="B36220" s="86">
        <v>43695.333333333336</v>
      </c>
      <c r="C36220" s="87">
        <v>43695</v>
      </c>
      <c r="D36220" s="85">
        <v>3</v>
      </c>
      <c r="E36220" s="86">
        <v>43695.125</v>
      </c>
      <c r="F36220" s="88" t="s">
        <v>55</v>
      </c>
      <c r="G36220" s="89" t="s">
        <v>381</v>
      </c>
      <c r="J36220" s="94">
        <v>303</v>
      </c>
      <c r="K36220" s="94">
        <v>301</v>
      </c>
      <c r="P36220" s="94">
        <v>303</v>
      </c>
      <c r="Q36220" s="94">
        <v>301</v>
      </c>
      <c r="R36220" s="94">
        <v>303</v>
      </c>
      <c r="S36220" s="94">
        <v>0</v>
      </c>
      <c r="AJ36220" s="94">
        <v>303</v>
      </c>
      <c r="AK36220" s="94">
        <v>0</v>
      </c>
      <c r="AS36220" s="94">
        <v>139</v>
      </c>
      <c r="AT36220" s="94">
        <v>24</v>
      </c>
      <c r="AU36220" s="94">
        <v>138</v>
      </c>
    </row>
    <row r="36221" spans="1:47">
      <c r="A36221" s="85" t="s">
        <v>160</v>
      </c>
      <c r="B36221" s="86">
        <v>43695.375</v>
      </c>
      <c r="C36221" s="87">
        <v>43695</v>
      </c>
      <c r="D36221" s="85">
        <v>4</v>
      </c>
      <c r="E36221" s="86">
        <v>43695.166666666664</v>
      </c>
      <c r="F36221" s="88" t="s">
        <v>55</v>
      </c>
      <c r="G36221" s="89" t="s">
        <v>381</v>
      </c>
      <c r="J36221" s="94">
        <v>307</v>
      </c>
      <c r="K36221" s="94">
        <v>300</v>
      </c>
      <c r="P36221" s="94">
        <v>307</v>
      </c>
      <c r="Q36221" s="94">
        <v>300</v>
      </c>
      <c r="R36221" s="94">
        <v>307</v>
      </c>
      <c r="S36221" s="94">
        <v>0</v>
      </c>
      <c r="AJ36221" s="94">
        <v>307</v>
      </c>
      <c r="AK36221" s="94">
        <v>0</v>
      </c>
      <c r="AS36221" s="94">
        <v>136</v>
      </c>
      <c r="AT36221" s="94">
        <v>36</v>
      </c>
      <c r="AU36221" s="94">
        <v>128</v>
      </c>
    </row>
    <row r="36222" spans="1:47">
      <c r="A36222" s="85" t="s">
        <v>160</v>
      </c>
      <c r="B36222" s="86">
        <v>43695.416666666664</v>
      </c>
      <c r="C36222" s="87">
        <v>43695</v>
      </c>
      <c r="D36222" s="85">
        <v>5</v>
      </c>
      <c r="E36222" s="86">
        <v>43695.208333333336</v>
      </c>
      <c r="F36222" s="88" t="s">
        <v>55</v>
      </c>
      <c r="G36222" s="89" t="s">
        <v>381</v>
      </c>
      <c r="J36222" s="94">
        <v>303</v>
      </c>
      <c r="K36222" s="94">
        <v>304</v>
      </c>
      <c r="P36222" s="94">
        <v>303</v>
      </c>
      <c r="Q36222" s="94">
        <v>304</v>
      </c>
      <c r="R36222" s="94">
        <v>303</v>
      </c>
      <c r="S36222" s="94">
        <v>0</v>
      </c>
      <c r="AJ36222" s="94">
        <v>303</v>
      </c>
      <c r="AK36222" s="94">
        <v>0</v>
      </c>
      <c r="AS36222" s="94">
        <v>140</v>
      </c>
      <c r="AT36222" s="94">
        <v>31</v>
      </c>
      <c r="AU36222" s="94">
        <v>133</v>
      </c>
    </row>
    <row r="36223" spans="1:47">
      <c r="A36223" s="85" t="s">
        <v>160</v>
      </c>
      <c r="B36223" s="86">
        <v>43695.458333333336</v>
      </c>
      <c r="C36223" s="87">
        <v>43695</v>
      </c>
      <c r="D36223" s="85">
        <v>6</v>
      </c>
      <c r="E36223" s="86">
        <v>43695.25</v>
      </c>
      <c r="F36223" s="88" t="s">
        <v>55</v>
      </c>
      <c r="G36223" s="89" t="s">
        <v>381</v>
      </c>
      <c r="J36223" s="94">
        <v>308</v>
      </c>
      <c r="K36223" s="94">
        <v>302</v>
      </c>
      <c r="P36223" s="94">
        <v>308</v>
      </c>
      <c r="Q36223" s="94">
        <v>302</v>
      </c>
      <c r="R36223" s="94">
        <v>308</v>
      </c>
      <c r="S36223" s="94">
        <v>0</v>
      </c>
      <c r="AJ36223" s="94">
        <v>308</v>
      </c>
      <c r="AK36223" s="94">
        <v>0</v>
      </c>
      <c r="AS36223" s="94">
        <v>141</v>
      </c>
      <c r="AT36223" s="94">
        <v>19</v>
      </c>
      <c r="AU36223" s="94">
        <v>142</v>
      </c>
    </row>
    <row r="36224" spans="1:47">
      <c r="A36224" s="85" t="s">
        <v>160</v>
      </c>
      <c r="B36224" s="86">
        <v>43695.5</v>
      </c>
      <c r="C36224" s="87">
        <v>43695</v>
      </c>
      <c r="D36224" s="85">
        <v>7</v>
      </c>
      <c r="E36224" s="86">
        <v>43695.291666666664</v>
      </c>
      <c r="F36224" s="88" t="s">
        <v>55</v>
      </c>
      <c r="G36224" s="89" t="s">
        <v>381</v>
      </c>
      <c r="J36224" s="94">
        <v>306</v>
      </c>
      <c r="K36224" s="94">
        <v>304</v>
      </c>
      <c r="P36224" s="94">
        <v>306</v>
      </c>
      <c r="Q36224" s="94">
        <v>304</v>
      </c>
      <c r="R36224" s="94">
        <v>306</v>
      </c>
      <c r="S36224" s="94">
        <v>0</v>
      </c>
      <c r="AJ36224" s="94">
        <v>306</v>
      </c>
      <c r="AK36224" s="94">
        <v>0</v>
      </c>
      <c r="AS36224" s="94">
        <v>146</v>
      </c>
      <c r="AT36224" s="94">
        <v>12</v>
      </c>
      <c r="AU36224" s="94">
        <v>146</v>
      </c>
    </row>
    <row r="36225" spans="1:47">
      <c r="A36225" s="85" t="s">
        <v>160</v>
      </c>
      <c r="B36225" s="86">
        <v>43695.541666666664</v>
      </c>
      <c r="C36225" s="87">
        <v>43695</v>
      </c>
      <c r="D36225" s="85">
        <v>8</v>
      </c>
      <c r="E36225" s="86">
        <v>43695.333333333336</v>
      </c>
      <c r="F36225" s="88" t="s">
        <v>55</v>
      </c>
      <c r="G36225" s="89" t="s">
        <v>381</v>
      </c>
      <c r="J36225" s="94">
        <v>308</v>
      </c>
      <c r="K36225" s="94">
        <v>304</v>
      </c>
      <c r="P36225" s="94">
        <v>308</v>
      </c>
      <c r="Q36225" s="94">
        <v>304</v>
      </c>
      <c r="R36225" s="94">
        <v>308</v>
      </c>
      <c r="S36225" s="94">
        <v>0</v>
      </c>
      <c r="AJ36225" s="94">
        <v>308</v>
      </c>
      <c r="AK36225" s="94">
        <v>0</v>
      </c>
      <c r="AS36225" s="94">
        <v>163</v>
      </c>
      <c r="AT36225" s="94">
        <v>62</v>
      </c>
      <c r="AU36225" s="94">
        <v>79</v>
      </c>
    </row>
    <row r="36226" spans="1:47">
      <c r="A36226" s="85" t="s">
        <v>160</v>
      </c>
      <c r="B36226" s="86">
        <v>43695.583333333336</v>
      </c>
      <c r="C36226" s="87">
        <v>43695</v>
      </c>
      <c r="D36226" s="85">
        <v>9</v>
      </c>
      <c r="E36226" s="86">
        <v>43695.375</v>
      </c>
      <c r="F36226" s="88" t="s">
        <v>55</v>
      </c>
      <c r="G36226" s="89" t="s">
        <v>381</v>
      </c>
      <c r="J36226" s="94">
        <v>502</v>
      </c>
      <c r="K36226" s="94">
        <v>495</v>
      </c>
      <c r="P36226" s="94">
        <v>502</v>
      </c>
      <c r="Q36226" s="94">
        <v>495</v>
      </c>
      <c r="R36226" s="94">
        <v>502</v>
      </c>
      <c r="S36226" s="94">
        <v>0</v>
      </c>
      <c r="AJ36226" s="94">
        <v>502</v>
      </c>
      <c r="AK36226" s="94">
        <v>0</v>
      </c>
      <c r="AS36226" s="94">
        <v>195</v>
      </c>
      <c r="AT36226" s="94">
        <v>208</v>
      </c>
      <c r="AU36226" s="94">
        <v>92</v>
      </c>
    </row>
    <row r="36227" spans="1:47">
      <c r="A36227" s="85" t="s">
        <v>160</v>
      </c>
      <c r="B36227" s="86">
        <v>43695.625</v>
      </c>
      <c r="C36227" s="87">
        <v>43695</v>
      </c>
      <c r="D36227" s="85">
        <v>10</v>
      </c>
      <c r="E36227" s="86">
        <v>43695.416666666664</v>
      </c>
      <c r="F36227" s="88" t="s">
        <v>55</v>
      </c>
      <c r="G36227" s="89" t="s">
        <v>381</v>
      </c>
      <c r="J36227" s="94">
        <v>511</v>
      </c>
      <c r="K36227" s="94">
        <v>507</v>
      </c>
      <c r="P36227" s="94">
        <v>511</v>
      </c>
      <c r="Q36227" s="94">
        <v>507</v>
      </c>
      <c r="R36227" s="94">
        <v>511</v>
      </c>
      <c r="S36227" s="94">
        <v>0</v>
      </c>
      <c r="AJ36227" s="94">
        <v>511</v>
      </c>
      <c r="AK36227" s="94">
        <v>0</v>
      </c>
      <c r="AS36227" s="94">
        <v>204</v>
      </c>
      <c r="AT36227" s="94">
        <v>202</v>
      </c>
      <c r="AU36227" s="94">
        <v>101</v>
      </c>
    </row>
    <row r="36228" spans="1:47">
      <c r="A36228" s="85" t="s">
        <v>160</v>
      </c>
      <c r="B36228" s="86">
        <v>43695.666666666664</v>
      </c>
      <c r="C36228" s="87">
        <v>43695</v>
      </c>
      <c r="D36228" s="85">
        <v>11</v>
      </c>
      <c r="E36228" s="86">
        <v>43695.458333333336</v>
      </c>
      <c r="F36228" s="88" t="s">
        <v>55</v>
      </c>
      <c r="G36228" s="89" t="s">
        <v>381</v>
      </c>
      <c r="J36228" s="94">
        <v>627</v>
      </c>
      <c r="K36228" s="94">
        <v>620</v>
      </c>
      <c r="P36228" s="94">
        <v>627</v>
      </c>
      <c r="Q36228" s="94">
        <v>620</v>
      </c>
      <c r="R36228" s="94">
        <v>627</v>
      </c>
      <c r="S36228" s="94">
        <v>0</v>
      </c>
      <c r="AJ36228" s="94">
        <v>627</v>
      </c>
      <c r="AK36228" s="94">
        <v>0</v>
      </c>
      <c r="AS36228" s="94">
        <v>211</v>
      </c>
      <c r="AT36228" s="94">
        <v>300</v>
      </c>
      <c r="AU36228" s="94">
        <v>109</v>
      </c>
    </row>
    <row r="36229" spans="1:47">
      <c r="A36229" s="85" t="s">
        <v>160</v>
      </c>
      <c r="B36229" s="86">
        <v>43695.708333333336</v>
      </c>
      <c r="C36229" s="87">
        <v>43695</v>
      </c>
      <c r="D36229" s="85">
        <v>12</v>
      </c>
      <c r="E36229" s="86">
        <v>43695.5</v>
      </c>
      <c r="F36229" s="88" t="s">
        <v>55</v>
      </c>
      <c r="G36229" s="89" t="s">
        <v>381</v>
      </c>
      <c r="J36229" s="94">
        <v>888</v>
      </c>
      <c r="K36229" s="94">
        <v>882</v>
      </c>
      <c r="P36229" s="94">
        <v>888</v>
      </c>
      <c r="Q36229" s="94">
        <v>882</v>
      </c>
      <c r="R36229" s="94">
        <v>888</v>
      </c>
      <c r="S36229" s="94">
        <v>0</v>
      </c>
      <c r="AJ36229" s="94">
        <v>888</v>
      </c>
      <c r="AK36229" s="94">
        <v>0</v>
      </c>
      <c r="AS36229" s="94">
        <v>238</v>
      </c>
      <c r="AT36229" s="94">
        <v>517</v>
      </c>
      <c r="AU36229" s="94">
        <v>127</v>
      </c>
    </row>
    <row r="36230" spans="1:47">
      <c r="A36230" s="85" t="s">
        <v>160</v>
      </c>
      <c r="B36230" s="86">
        <v>43695.75</v>
      </c>
      <c r="C36230" s="87">
        <v>43695</v>
      </c>
      <c r="D36230" s="85">
        <v>13</v>
      </c>
      <c r="E36230" s="86">
        <v>43695.541666666664</v>
      </c>
      <c r="F36230" s="88" t="s">
        <v>55</v>
      </c>
      <c r="G36230" s="89" t="s">
        <v>381</v>
      </c>
      <c r="J36230" s="94">
        <v>901</v>
      </c>
      <c r="K36230" s="94">
        <v>893</v>
      </c>
      <c r="P36230" s="94">
        <v>901</v>
      </c>
      <c r="Q36230" s="94">
        <v>893</v>
      </c>
      <c r="R36230" s="94">
        <v>901</v>
      </c>
      <c r="S36230" s="94">
        <v>0</v>
      </c>
      <c r="AJ36230" s="94">
        <v>901</v>
      </c>
      <c r="AK36230" s="94">
        <v>0</v>
      </c>
      <c r="AS36230" s="94">
        <v>247</v>
      </c>
      <c r="AT36230" s="94">
        <v>517</v>
      </c>
      <c r="AU36230" s="94">
        <v>129</v>
      </c>
    </row>
    <row r="36231" spans="1:47">
      <c r="A36231" s="85" t="s">
        <v>160</v>
      </c>
      <c r="B36231" s="86">
        <v>43695.791666666664</v>
      </c>
      <c r="C36231" s="87">
        <v>43695</v>
      </c>
      <c r="D36231" s="85">
        <v>14</v>
      </c>
      <c r="E36231" s="86">
        <v>43695.583333333336</v>
      </c>
      <c r="F36231" s="88" t="s">
        <v>55</v>
      </c>
      <c r="G36231" s="89" t="s">
        <v>381</v>
      </c>
      <c r="J36231" s="94">
        <v>899</v>
      </c>
      <c r="K36231" s="94">
        <v>891</v>
      </c>
      <c r="P36231" s="94">
        <v>899</v>
      </c>
      <c r="Q36231" s="94">
        <v>891</v>
      </c>
      <c r="R36231" s="94">
        <v>899</v>
      </c>
      <c r="S36231" s="94">
        <v>0</v>
      </c>
      <c r="AJ36231" s="94">
        <v>899</v>
      </c>
      <c r="AK36231" s="94">
        <v>0</v>
      </c>
      <c r="AS36231" s="94">
        <v>249</v>
      </c>
      <c r="AT36231" s="94">
        <v>512</v>
      </c>
      <c r="AU36231" s="94">
        <v>130</v>
      </c>
    </row>
    <row r="36232" spans="1:47">
      <c r="A36232" s="85" t="s">
        <v>160</v>
      </c>
      <c r="B36232" s="86">
        <v>43695.833333333336</v>
      </c>
      <c r="C36232" s="87">
        <v>43695</v>
      </c>
      <c r="D36232" s="85">
        <v>15</v>
      </c>
      <c r="E36232" s="86">
        <v>43695.625</v>
      </c>
      <c r="F36232" s="88" t="s">
        <v>55</v>
      </c>
      <c r="G36232" s="89" t="s">
        <v>381</v>
      </c>
      <c r="J36232" s="94">
        <v>898</v>
      </c>
      <c r="K36232" s="94">
        <v>890</v>
      </c>
      <c r="P36232" s="94">
        <v>898</v>
      </c>
      <c r="Q36232" s="94">
        <v>890</v>
      </c>
      <c r="R36232" s="94">
        <v>898</v>
      </c>
      <c r="S36232" s="94">
        <v>0</v>
      </c>
      <c r="AJ36232" s="94">
        <v>898</v>
      </c>
      <c r="AK36232" s="94">
        <v>0</v>
      </c>
      <c r="AS36232" s="94">
        <v>242</v>
      </c>
      <c r="AT36232" s="94">
        <v>529</v>
      </c>
      <c r="AU36232" s="94">
        <v>119</v>
      </c>
    </row>
    <row r="36233" spans="1:47">
      <c r="A36233" s="85" t="s">
        <v>160</v>
      </c>
      <c r="B36233" s="86">
        <v>43695.875</v>
      </c>
      <c r="C36233" s="87">
        <v>43695</v>
      </c>
      <c r="D36233" s="85">
        <v>16</v>
      </c>
      <c r="E36233" s="86">
        <v>43695.666666666664</v>
      </c>
      <c r="F36233" s="88" t="s">
        <v>55</v>
      </c>
      <c r="G36233" s="89" t="s">
        <v>381</v>
      </c>
      <c r="J36233" s="94">
        <v>897</v>
      </c>
      <c r="K36233" s="94">
        <v>889</v>
      </c>
      <c r="P36233" s="94">
        <v>897</v>
      </c>
      <c r="Q36233" s="94">
        <v>889</v>
      </c>
      <c r="R36233" s="94">
        <v>897</v>
      </c>
      <c r="S36233" s="94">
        <v>0</v>
      </c>
      <c r="AJ36233" s="94">
        <v>897</v>
      </c>
      <c r="AK36233" s="94">
        <v>0</v>
      </c>
      <c r="AS36233" s="94">
        <v>203</v>
      </c>
      <c r="AT36233" s="94">
        <v>567</v>
      </c>
      <c r="AU36233" s="94">
        <v>119</v>
      </c>
    </row>
    <row r="36234" spans="1:47">
      <c r="A36234" s="85" t="s">
        <v>160</v>
      </c>
      <c r="B36234" s="86">
        <v>43695.916666666664</v>
      </c>
      <c r="C36234" s="87">
        <v>43695</v>
      </c>
      <c r="D36234" s="85">
        <v>17</v>
      </c>
      <c r="E36234" s="86">
        <v>43695.708333333336</v>
      </c>
      <c r="F36234" s="88" t="s">
        <v>55</v>
      </c>
      <c r="G36234" s="89" t="s">
        <v>381</v>
      </c>
      <c r="J36234" s="94">
        <v>889</v>
      </c>
      <c r="K36234" s="94">
        <v>886</v>
      </c>
      <c r="P36234" s="94">
        <v>889</v>
      </c>
      <c r="Q36234" s="94">
        <v>886</v>
      </c>
      <c r="R36234" s="94">
        <v>889</v>
      </c>
      <c r="S36234" s="94">
        <v>0</v>
      </c>
      <c r="AJ36234" s="94">
        <v>889</v>
      </c>
      <c r="AK36234" s="94">
        <v>0</v>
      </c>
      <c r="AS36234" s="94">
        <v>205</v>
      </c>
      <c r="AT36234" s="94">
        <v>579</v>
      </c>
      <c r="AU36234" s="94">
        <v>102</v>
      </c>
    </row>
    <row r="36235" spans="1:47">
      <c r="A36235" s="85" t="s">
        <v>160</v>
      </c>
      <c r="B36235" s="86">
        <v>43695.958333333336</v>
      </c>
      <c r="C36235" s="87">
        <v>43695</v>
      </c>
      <c r="D36235" s="85">
        <v>18</v>
      </c>
      <c r="E36235" s="86">
        <v>43695.75</v>
      </c>
      <c r="F36235" s="88" t="s">
        <v>55</v>
      </c>
      <c r="G36235" s="89" t="s">
        <v>381</v>
      </c>
      <c r="J36235" s="94">
        <v>892</v>
      </c>
      <c r="K36235" s="94">
        <v>884</v>
      </c>
      <c r="P36235" s="94">
        <v>892</v>
      </c>
      <c r="Q36235" s="94">
        <v>884</v>
      </c>
      <c r="R36235" s="94">
        <v>892</v>
      </c>
      <c r="S36235" s="94">
        <v>0</v>
      </c>
      <c r="AJ36235" s="94">
        <v>892</v>
      </c>
      <c r="AK36235" s="94">
        <v>0</v>
      </c>
      <c r="AS36235" s="94">
        <v>189</v>
      </c>
      <c r="AT36235" s="94">
        <v>635</v>
      </c>
      <c r="AU36235" s="94">
        <v>60</v>
      </c>
    </row>
    <row r="36236" spans="1:47">
      <c r="A36236" s="85" t="s">
        <v>160</v>
      </c>
      <c r="B36236" s="86">
        <v>43696</v>
      </c>
      <c r="C36236" s="87">
        <v>43695</v>
      </c>
      <c r="D36236" s="85">
        <v>19</v>
      </c>
      <c r="E36236" s="86">
        <v>43695.791666666664</v>
      </c>
      <c r="F36236" s="88" t="s">
        <v>55</v>
      </c>
      <c r="G36236" s="89" t="s">
        <v>381</v>
      </c>
      <c r="J36236" s="94">
        <v>891</v>
      </c>
      <c r="K36236" s="94">
        <v>886</v>
      </c>
      <c r="P36236" s="94">
        <v>891</v>
      </c>
      <c r="Q36236" s="94">
        <v>886</v>
      </c>
      <c r="R36236" s="94">
        <v>891</v>
      </c>
      <c r="S36236" s="94">
        <v>0</v>
      </c>
      <c r="AJ36236" s="94">
        <v>891</v>
      </c>
      <c r="AK36236" s="94">
        <v>0</v>
      </c>
      <c r="AS36236" s="94">
        <v>224</v>
      </c>
      <c r="AT36236" s="94">
        <v>612</v>
      </c>
      <c r="AU36236" s="94">
        <v>50</v>
      </c>
    </row>
    <row r="36237" spans="1:47">
      <c r="A36237" s="85" t="s">
        <v>160</v>
      </c>
      <c r="B36237" s="86">
        <v>43696.041666666664</v>
      </c>
      <c r="C36237" s="87">
        <v>43695</v>
      </c>
      <c r="D36237" s="85">
        <v>20</v>
      </c>
      <c r="E36237" s="86">
        <v>43695.833333333336</v>
      </c>
      <c r="F36237" s="88" t="s">
        <v>55</v>
      </c>
      <c r="G36237" s="89" t="s">
        <v>381</v>
      </c>
      <c r="J36237" s="94">
        <v>889</v>
      </c>
      <c r="K36237" s="94">
        <v>879</v>
      </c>
      <c r="P36237" s="94">
        <v>889</v>
      </c>
      <c r="Q36237" s="94">
        <v>879</v>
      </c>
      <c r="R36237" s="94">
        <v>889</v>
      </c>
      <c r="S36237" s="94">
        <v>0</v>
      </c>
      <c r="AJ36237" s="94">
        <v>889</v>
      </c>
      <c r="AK36237" s="94">
        <v>0</v>
      </c>
      <c r="AS36237" s="94">
        <v>226</v>
      </c>
      <c r="AT36237" s="94">
        <v>599</v>
      </c>
      <c r="AU36237" s="94">
        <v>54</v>
      </c>
    </row>
    <row r="36238" spans="1:47">
      <c r="A36238" s="85" t="s">
        <v>160</v>
      </c>
      <c r="B36238" s="86">
        <v>43696.083333333336</v>
      </c>
      <c r="C36238" s="87">
        <v>43695</v>
      </c>
      <c r="D36238" s="85">
        <v>21</v>
      </c>
      <c r="E36238" s="86">
        <v>43695.875</v>
      </c>
      <c r="F36238" s="88" t="s">
        <v>55</v>
      </c>
      <c r="G36238" s="89" t="s">
        <v>381</v>
      </c>
      <c r="J36238" s="94">
        <v>740</v>
      </c>
      <c r="K36238" s="94">
        <v>741</v>
      </c>
      <c r="P36238" s="94">
        <v>740</v>
      </c>
      <c r="Q36238" s="94">
        <v>741</v>
      </c>
      <c r="R36238" s="94">
        <v>740</v>
      </c>
      <c r="S36238" s="94">
        <v>0</v>
      </c>
      <c r="AJ36238" s="94">
        <v>740</v>
      </c>
      <c r="AK36238" s="94">
        <v>0</v>
      </c>
      <c r="AS36238" s="94">
        <v>212</v>
      </c>
      <c r="AT36238" s="94">
        <v>506</v>
      </c>
      <c r="AU36238" s="94">
        <v>23</v>
      </c>
    </row>
    <row r="36239" spans="1:47">
      <c r="A36239" s="85" t="s">
        <v>160</v>
      </c>
      <c r="B36239" s="86">
        <v>43696.125</v>
      </c>
      <c r="C36239" s="87">
        <v>43695</v>
      </c>
      <c r="D36239" s="85">
        <v>22</v>
      </c>
      <c r="E36239" s="86">
        <v>43695.916666666664</v>
      </c>
      <c r="F36239" s="88" t="s">
        <v>55</v>
      </c>
      <c r="G36239" s="89" t="s">
        <v>381</v>
      </c>
      <c r="J36239" s="94">
        <v>552</v>
      </c>
      <c r="K36239" s="94">
        <v>547</v>
      </c>
      <c r="P36239" s="94">
        <v>552</v>
      </c>
      <c r="Q36239" s="94">
        <v>547</v>
      </c>
      <c r="R36239" s="94">
        <v>552</v>
      </c>
      <c r="S36239" s="94">
        <v>0</v>
      </c>
      <c r="AJ36239" s="94">
        <v>552</v>
      </c>
      <c r="AK36239" s="94">
        <v>0</v>
      </c>
      <c r="AS36239" s="94">
        <v>201</v>
      </c>
      <c r="AT36239" s="94">
        <v>363</v>
      </c>
      <c r="AU36239" s="94">
        <v>-17</v>
      </c>
    </row>
    <row r="36240" spans="1:47">
      <c r="A36240" s="85" t="s">
        <v>160</v>
      </c>
      <c r="B36240" s="86">
        <v>43696.166666666664</v>
      </c>
      <c r="C36240" s="87">
        <v>43695</v>
      </c>
      <c r="D36240" s="85">
        <v>23</v>
      </c>
      <c r="E36240" s="86">
        <v>43695.958333333336</v>
      </c>
      <c r="F36240" s="88" t="s">
        <v>55</v>
      </c>
      <c r="G36240" s="89" t="s">
        <v>381</v>
      </c>
      <c r="J36240" s="94">
        <v>356</v>
      </c>
      <c r="K36240" s="94">
        <v>352</v>
      </c>
      <c r="P36240" s="94">
        <v>356</v>
      </c>
      <c r="Q36240" s="94">
        <v>352</v>
      </c>
      <c r="R36240" s="94">
        <v>356</v>
      </c>
      <c r="S36240" s="94">
        <v>0</v>
      </c>
      <c r="AJ36240" s="94">
        <v>356</v>
      </c>
      <c r="AK36240" s="94">
        <v>0</v>
      </c>
      <c r="AS36240" s="94">
        <v>185</v>
      </c>
      <c r="AT36240" s="94">
        <v>220</v>
      </c>
      <c r="AU36240" s="94">
        <v>-53</v>
      </c>
    </row>
    <row r="36241" spans="1:47">
      <c r="A36241" s="85" t="s">
        <v>160</v>
      </c>
      <c r="B36241" s="86">
        <v>43696.208333333336</v>
      </c>
      <c r="C36241" s="87">
        <v>43695</v>
      </c>
      <c r="D36241" s="85">
        <v>24</v>
      </c>
      <c r="E36241" s="86">
        <v>43696</v>
      </c>
      <c r="F36241" s="88" t="s">
        <v>55</v>
      </c>
      <c r="G36241" s="89" t="s">
        <v>381</v>
      </c>
      <c r="J36241" s="94">
        <v>348</v>
      </c>
      <c r="K36241" s="94">
        <v>347</v>
      </c>
      <c r="P36241" s="94">
        <v>348</v>
      </c>
      <c r="Q36241" s="94">
        <v>347</v>
      </c>
      <c r="R36241" s="94">
        <v>348</v>
      </c>
      <c r="S36241" s="94">
        <v>0</v>
      </c>
      <c r="AJ36241" s="94">
        <v>348</v>
      </c>
      <c r="AK36241" s="94">
        <v>0</v>
      </c>
      <c r="AS36241" s="94">
        <v>178</v>
      </c>
      <c r="AT36241" s="94">
        <v>220</v>
      </c>
      <c r="AU36241" s="94">
        <v>-51</v>
      </c>
    </row>
    <row r="36242" spans="1:47">
      <c r="A36242" s="85" t="s">
        <v>160</v>
      </c>
      <c r="B36242" s="86">
        <v>43696.25</v>
      </c>
      <c r="C36242" s="87">
        <v>43696</v>
      </c>
      <c r="D36242" s="85">
        <v>1</v>
      </c>
      <c r="E36242" s="86">
        <v>43696.041666666664</v>
      </c>
      <c r="F36242" s="88" t="s">
        <v>55</v>
      </c>
      <c r="G36242" s="89" t="s">
        <v>381</v>
      </c>
      <c r="J36242" s="94">
        <v>306</v>
      </c>
      <c r="K36242" s="94">
        <v>299</v>
      </c>
      <c r="P36242" s="94">
        <v>306</v>
      </c>
      <c r="Q36242" s="94">
        <v>299</v>
      </c>
      <c r="R36242" s="94">
        <v>306</v>
      </c>
      <c r="S36242" s="94">
        <v>0</v>
      </c>
      <c r="AJ36242" s="94">
        <v>306</v>
      </c>
      <c r="AK36242" s="94">
        <v>0</v>
      </c>
      <c r="AS36242" s="94">
        <v>164</v>
      </c>
      <c r="AT36242" s="94">
        <v>147</v>
      </c>
      <c r="AU36242" s="94">
        <v>-12</v>
      </c>
    </row>
    <row r="36243" spans="1:47">
      <c r="A36243" s="85" t="s">
        <v>160</v>
      </c>
      <c r="B36243" s="86">
        <v>43696.291666666664</v>
      </c>
      <c r="C36243" s="87">
        <v>43696</v>
      </c>
      <c r="D36243" s="85">
        <v>2</v>
      </c>
      <c r="E36243" s="86">
        <v>43696.083333333336</v>
      </c>
      <c r="F36243" s="88" t="s">
        <v>55</v>
      </c>
      <c r="G36243" s="89" t="s">
        <v>381</v>
      </c>
      <c r="J36243" s="94">
        <v>301</v>
      </c>
      <c r="K36243" s="94">
        <v>298</v>
      </c>
      <c r="P36243" s="94">
        <v>301</v>
      </c>
      <c r="Q36243" s="94">
        <v>298</v>
      </c>
      <c r="R36243" s="94">
        <v>301</v>
      </c>
      <c r="S36243" s="94">
        <v>0</v>
      </c>
      <c r="AJ36243" s="94">
        <v>301</v>
      </c>
      <c r="AK36243" s="94">
        <v>0</v>
      </c>
      <c r="AS36243" s="94">
        <v>149</v>
      </c>
      <c r="AT36243" s="94">
        <v>105</v>
      </c>
      <c r="AU36243" s="94">
        <v>44</v>
      </c>
    </row>
    <row r="36244" spans="1:47">
      <c r="A36244" s="85" t="s">
        <v>160</v>
      </c>
      <c r="B36244" s="86">
        <v>43696.333333333336</v>
      </c>
      <c r="C36244" s="87">
        <v>43696</v>
      </c>
      <c r="D36244" s="85">
        <v>3</v>
      </c>
      <c r="E36244" s="86">
        <v>43696.125</v>
      </c>
      <c r="F36244" s="88" t="s">
        <v>55</v>
      </c>
      <c r="G36244" s="89" t="s">
        <v>381</v>
      </c>
      <c r="J36244" s="94">
        <v>299</v>
      </c>
      <c r="K36244" s="94">
        <v>299</v>
      </c>
      <c r="P36244" s="94">
        <v>299</v>
      </c>
      <c r="Q36244" s="94">
        <v>299</v>
      </c>
      <c r="R36244" s="94">
        <v>299</v>
      </c>
      <c r="S36244" s="94">
        <v>0</v>
      </c>
      <c r="AJ36244" s="94">
        <v>299</v>
      </c>
      <c r="AK36244" s="94">
        <v>0</v>
      </c>
      <c r="AS36244" s="94">
        <v>147</v>
      </c>
      <c r="AT36244" s="94">
        <v>122</v>
      </c>
      <c r="AU36244" s="94">
        <v>30</v>
      </c>
    </row>
    <row r="36245" spans="1:47">
      <c r="A36245" s="85" t="s">
        <v>160</v>
      </c>
      <c r="B36245" s="86">
        <v>43696.375</v>
      </c>
      <c r="C36245" s="87">
        <v>43696</v>
      </c>
      <c r="D36245" s="85">
        <v>4</v>
      </c>
      <c r="E36245" s="86">
        <v>43696.166666666664</v>
      </c>
      <c r="F36245" s="88" t="s">
        <v>55</v>
      </c>
      <c r="G36245" s="89" t="s">
        <v>381</v>
      </c>
      <c r="J36245" s="94">
        <v>304</v>
      </c>
      <c r="K36245" s="94">
        <v>298</v>
      </c>
      <c r="P36245" s="94">
        <v>304</v>
      </c>
      <c r="Q36245" s="94">
        <v>298</v>
      </c>
      <c r="R36245" s="94">
        <v>304</v>
      </c>
      <c r="S36245" s="94">
        <v>0</v>
      </c>
      <c r="AJ36245" s="94">
        <v>304</v>
      </c>
      <c r="AK36245" s="94">
        <v>0</v>
      </c>
      <c r="AS36245" s="94">
        <v>143</v>
      </c>
      <c r="AT36245" s="94">
        <v>94</v>
      </c>
      <c r="AU36245" s="94">
        <v>61</v>
      </c>
    </row>
    <row r="36246" spans="1:47">
      <c r="A36246" s="85" t="s">
        <v>160</v>
      </c>
      <c r="B36246" s="86">
        <v>43696.416666666664</v>
      </c>
      <c r="C36246" s="87">
        <v>43696</v>
      </c>
      <c r="D36246" s="85">
        <v>5</v>
      </c>
      <c r="E36246" s="86">
        <v>43696.208333333336</v>
      </c>
      <c r="F36246" s="88" t="s">
        <v>55</v>
      </c>
      <c r="G36246" s="89" t="s">
        <v>381</v>
      </c>
      <c r="J36246" s="94">
        <v>304</v>
      </c>
      <c r="K36246" s="94">
        <v>303</v>
      </c>
      <c r="P36246" s="94">
        <v>304</v>
      </c>
      <c r="Q36246" s="94">
        <v>303</v>
      </c>
      <c r="R36246" s="94">
        <v>304</v>
      </c>
      <c r="S36246" s="94">
        <v>0</v>
      </c>
      <c r="AJ36246" s="94">
        <v>304</v>
      </c>
      <c r="AK36246" s="94">
        <v>0</v>
      </c>
      <c r="AS36246" s="94">
        <v>150</v>
      </c>
      <c r="AT36246" s="94">
        <v>75</v>
      </c>
      <c r="AU36246" s="94">
        <v>78</v>
      </c>
    </row>
    <row r="36247" spans="1:47">
      <c r="A36247" s="85" t="s">
        <v>160</v>
      </c>
      <c r="B36247" s="86">
        <v>43696.458333333336</v>
      </c>
      <c r="C36247" s="87">
        <v>43696</v>
      </c>
      <c r="D36247" s="85">
        <v>6</v>
      </c>
      <c r="E36247" s="86">
        <v>43696.25</v>
      </c>
      <c r="F36247" s="88" t="s">
        <v>55</v>
      </c>
      <c r="G36247" s="89" t="s">
        <v>381</v>
      </c>
      <c r="J36247" s="94">
        <v>303</v>
      </c>
      <c r="K36247" s="94">
        <v>299</v>
      </c>
      <c r="P36247" s="94">
        <v>303</v>
      </c>
      <c r="Q36247" s="94">
        <v>299</v>
      </c>
      <c r="R36247" s="94">
        <v>303</v>
      </c>
      <c r="S36247" s="94">
        <v>0</v>
      </c>
      <c r="AJ36247" s="94">
        <v>303</v>
      </c>
      <c r="AK36247" s="94">
        <v>0</v>
      </c>
      <c r="AS36247" s="94">
        <v>163</v>
      </c>
      <c r="AT36247" s="94">
        <v>66</v>
      </c>
      <c r="AU36247" s="94">
        <v>70</v>
      </c>
    </row>
    <row r="36248" spans="1:47">
      <c r="A36248" s="85" t="s">
        <v>160</v>
      </c>
      <c r="B36248" s="86">
        <v>43696.5</v>
      </c>
      <c r="C36248" s="87">
        <v>43696</v>
      </c>
      <c r="D36248" s="85">
        <v>7</v>
      </c>
      <c r="E36248" s="86">
        <v>43696.291666666664</v>
      </c>
      <c r="F36248" s="88" t="s">
        <v>55</v>
      </c>
      <c r="G36248" s="89" t="s">
        <v>381</v>
      </c>
      <c r="J36248" s="94">
        <v>310</v>
      </c>
      <c r="K36248" s="94">
        <v>306</v>
      </c>
      <c r="P36248" s="94">
        <v>310</v>
      </c>
      <c r="Q36248" s="94">
        <v>306</v>
      </c>
      <c r="R36248" s="94">
        <v>310</v>
      </c>
      <c r="S36248" s="94">
        <v>0</v>
      </c>
      <c r="AJ36248" s="94">
        <v>310</v>
      </c>
      <c r="AK36248" s="94">
        <v>0</v>
      </c>
      <c r="AS36248" s="94">
        <v>179</v>
      </c>
      <c r="AT36248" s="94">
        <v>133</v>
      </c>
      <c r="AU36248" s="94">
        <v>-6</v>
      </c>
    </row>
    <row r="36249" spans="1:47">
      <c r="A36249" s="85" t="s">
        <v>160</v>
      </c>
      <c r="B36249" s="86">
        <v>43696.541666666664</v>
      </c>
      <c r="C36249" s="87">
        <v>43696</v>
      </c>
      <c r="D36249" s="85">
        <v>8</v>
      </c>
      <c r="E36249" s="86">
        <v>43696.333333333336</v>
      </c>
      <c r="F36249" s="88" t="s">
        <v>55</v>
      </c>
      <c r="G36249" s="89" t="s">
        <v>381</v>
      </c>
      <c r="J36249" s="94">
        <v>415</v>
      </c>
      <c r="K36249" s="94">
        <v>411</v>
      </c>
      <c r="P36249" s="94">
        <v>415</v>
      </c>
      <c r="Q36249" s="94">
        <v>411</v>
      </c>
      <c r="R36249" s="94">
        <v>415</v>
      </c>
      <c r="S36249" s="94">
        <v>0</v>
      </c>
      <c r="AJ36249" s="94">
        <v>415</v>
      </c>
      <c r="AK36249" s="94">
        <v>0</v>
      </c>
      <c r="AS36249" s="94">
        <v>190</v>
      </c>
      <c r="AT36249" s="94">
        <v>213</v>
      </c>
      <c r="AU36249" s="94">
        <v>8</v>
      </c>
    </row>
    <row r="36250" spans="1:47">
      <c r="A36250" s="85" t="s">
        <v>160</v>
      </c>
      <c r="B36250" s="86">
        <v>43696.583333333336</v>
      </c>
      <c r="C36250" s="87">
        <v>43696</v>
      </c>
      <c r="D36250" s="85">
        <v>9</v>
      </c>
      <c r="E36250" s="86">
        <v>43696.375</v>
      </c>
      <c r="F36250" s="88" t="s">
        <v>55</v>
      </c>
      <c r="G36250" s="89" t="s">
        <v>381</v>
      </c>
      <c r="J36250" s="94">
        <v>604</v>
      </c>
      <c r="K36250" s="94">
        <v>595</v>
      </c>
      <c r="P36250" s="94">
        <v>604</v>
      </c>
      <c r="Q36250" s="94">
        <v>595</v>
      </c>
      <c r="R36250" s="94">
        <v>604</v>
      </c>
      <c r="S36250" s="94">
        <v>0</v>
      </c>
      <c r="AJ36250" s="94">
        <v>604</v>
      </c>
      <c r="AK36250" s="94">
        <v>0</v>
      </c>
      <c r="AS36250" s="94">
        <v>213</v>
      </c>
      <c r="AT36250" s="94">
        <v>347</v>
      </c>
      <c r="AU36250" s="94">
        <v>35</v>
      </c>
    </row>
    <row r="36251" spans="1:47">
      <c r="A36251" s="85" t="s">
        <v>160</v>
      </c>
      <c r="B36251" s="86">
        <v>43696.625</v>
      </c>
      <c r="C36251" s="87">
        <v>43696</v>
      </c>
      <c r="D36251" s="85">
        <v>10</v>
      </c>
      <c r="E36251" s="86">
        <v>43696.416666666664</v>
      </c>
      <c r="F36251" s="88" t="s">
        <v>55</v>
      </c>
      <c r="G36251" s="89" t="s">
        <v>381</v>
      </c>
      <c r="J36251" s="94">
        <v>891</v>
      </c>
      <c r="K36251" s="94">
        <v>883</v>
      </c>
      <c r="P36251" s="94">
        <v>891</v>
      </c>
      <c r="Q36251" s="94">
        <v>883</v>
      </c>
      <c r="R36251" s="94">
        <v>891</v>
      </c>
      <c r="S36251" s="94">
        <v>0</v>
      </c>
      <c r="AJ36251" s="94">
        <v>891</v>
      </c>
      <c r="AK36251" s="94">
        <v>0</v>
      </c>
      <c r="AS36251" s="94">
        <v>238</v>
      </c>
      <c r="AT36251" s="94">
        <v>576</v>
      </c>
      <c r="AU36251" s="94">
        <v>69</v>
      </c>
    </row>
    <row r="36252" spans="1:47">
      <c r="A36252" s="85" t="s">
        <v>160</v>
      </c>
      <c r="B36252" s="86">
        <v>43696.666666666664</v>
      </c>
      <c r="C36252" s="87">
        <v>43696</v>
      </c>
      <c r="D36252" s="85">
        <v>11</v>
      </c>
      <c r="E36252" s="86">
        <v>43696.458333333336</v>
      </c>
      <c r="F36252" s="88" t="s">
        <v>55</v>
      </c>
      <c r="G36252" s="89" t="s">
        <v>381</v>
      </c>
      <c r="J36252" s="94">
        <v>902</v>
      </c>
      <c r="K36252" s="94">
        <v>895</v>
      </c>
      <c r="P36252" s="94">
        <v>902</v>
      </c>
      <c r="Q36252" s="94">
        <v>895</v>
      </c>
      <c r="R36252" s="94">
        <v>902</v>
      </c>
      <c r="S36252" s="94">
        <v>0</v>
      </c>
      <c r="AJ36252" s="94">
        <v>902</v>
      </c>
      <c r="AK36252" s="94">
        <v>0</v>
      </c>
      <c r="AS36252" s="94">
        <v>234</v>
      </c>
      <c r="AT36252" s="94">
        <v>615</v>
      </c>
      <c r="AU36252" s="94">
        <v>46</v>
      </c>
    </row>
    <row r="36253" spans="1:47">
      <c r="A36253" s="85" t="s">
        <v>160</v>
      </c>
      <c r="B36253" s="86">
        <v>43696.708333333336</v>
      </c>
      <c r="C36253" s="87">
        <v>43696</v>
      </c>
      <c r="D36253" s="85">
        <v>12</v>
      </c>
      <c r="E36253" s="86">
        <v>43696.5</v>
      </c>
      <c r="F36253" s="88" t="s">
        <v>55</v>
      </c>
      <c r="G36253" s="89" t="s">
        <v>381</v>
      </c>
      <c r="J36253" s="94">
        <v>904</v>
      </c>
      <c r="K36253" s="94">
        <v>900</v>
      </c>
      <c r="P36253" s="94">
        <v>904</v>
      </c>
      <c r="Q36253" s="94">
        <v>900</v>
      </c>
      <c r="R36253" s="94">
        <v>904</v>
      </c>
      <c r="S36253" s="94">
        <v>0</v>
      </c>
      <c r="AJ36253" s="94">
        <v>904</v>
      </c>
      <c r="AK36253" s="94">
        <v>0</v>
      </c>
      <c r="AS36253" s="94">
        <v>234</v>
      </c>
      <c r="AT36253" s="94">
        <v>630</v>
      </c>
      <c r="AU36253" s="94">
        <v>36</v>
      </c>
    </row>
    <row r="36254" spans="1:47">
      <c r="A36254" s="85" t="s">
        <v>160</v>
      </c>
      <c r="B36254" s="86">
        <v>43696.75</v>
      </c>
      <c r="C36254" s="87">
        <v>43696</v>
      </c>
      <c r="D36254" s="85">
        <v>13</v>
      </c>
      <c r="E36254" s="86">
        <v>43696.541666666664</v>
      </c>
      <c r="F36254" s="88" t="s">
        <v>55</v>
      </c>
      <c r="G36254" s="89" t="s">
        <v>381</v>
      </c>
      <c r="J36254" s="94">
        <v>897</v>
      </c>
      <c r="K36254" s="94">
        <v>892</v>
      </c>
      <c r="P36254" s="94">
        <v>897</v>
      </c>
      <c r="Q36254" s="94">
        <v>892</v>
      </c>
      <c r="R36254" s="94">
        <v>897</v>
      </c>
      <c r="S36254" s="94">
        <v>0</v>
      </c>
      <c r="AJ36254" s="94">
        <v>897</v>
      </c>
      <c r="AK36254" s="94">
        <v>0</v>
      </c>
      <c r="AS36254" s="94">
        <v>195</v>
      </c>
      <c r="AT36254" s="94">
        <v>671</v>
      </c>
      <c r="AU36254" s="94">
        <v>26</v>
      </c>
    </row>
    <row r="36255" spans="1:47">
      <c r="A36255" s="85" t="s">
        <v>160</v>
      </c>
      <c r="B36255" s="86">
        <v>43696.791666666664</v>
      </c>
      <c r="C36255" s="87">
        <v>43696</v>
      </c>
      <c r="D36255" s="85">
        <v>14</v>
      </c>
      <c r="E36255" s="86">
        <v>43696.583333333336</v>
      </c>
      <c r="F36255" s="88" t="s">
        <v>55</v>
      </c>
      <c r="G36255" s="89" t="s">
        <v>381</v>
      </c>
      <c r="J36255" s="94">
        <v>894</v>
      </c>
      <c r="K36255" s="94">
        <v>886</v>
      </c>
      <c r="P36255" s="94">
        <v>894</v>
      </c>
      <c r="Q36255" s="94">
        <v>886</v>
      </c>
      <c r="R36255" s="94">
        <v>894</v>
      </c>
      <c r="S36255" s="94">
        <v>0</v>
      </c>
      <c r="AJ36255" s="94">
        <v>894</v>
      </c>
      <c r="AK36255" s="94">
        <v>0</v>
      </c>
      <c r="AS36255" s="94">
        <v>192</v>
      </c>
      <c r="AT36255" s="94">
        <v>672</v>
      </c>
      <c r="AU36255" s="94">
        <v>22</v>
      </c>
    </row>
    <row r="36256" spans="1:47">
      <c r="A36256" s="85" t="s">
        <v>160</v>
      </c>
      <c r="B36256" s="86">
        <v>43696.833333333336</v>
      </c>
      <c r="C36256" s="87">
        <v>43696</v>
      </c>
      <c r="D36256" s="85">
        <v>15</v>
      </c>
      <c r="E36256" s="86">
        <v>43696.625</v>
      </c>
      <c r="F36256" s="88" t="s">
        <v>55</v>
      </c>
      <c r="G36256" s="89" t="s">
        <v>381</v>
      </c>
      <c r="J36256" s="94">
        <v>892</v>
      </c>
      <c r="K36256" s="94">
        <v>884</v>
      </c>
      <c r="P36256" s="94">
        <v>892</v>
      </c>
      <c r="Q36256" s="94">
        <v>884</v>
      </c>
      <c r="R36256" s="94">
        <v>892</v>
      </c>
      <c r="S36256" s="94">
        <v>0</v>
      </c>
      <c r="AJ36256" s="94">
        <v>892</v>
      </c>
      <c r="AK36256" s="94">
        <v>0</v>
      </c>
      <c r="AS36256" s="94">
        <v>195</v>
      </c>
      <c r="AT36256" s="94">
        <v>654</v>
      </c>
      <c r="AU36256" s="94">
        <v>35</v>
      </c>
    </row>
    <row r="36257" spans="1:47">
      <c r="A36257" s="85" t="s">
        <v>160</v>
      </c>
      <c r="B36257" s="86">
        <v>43696.875</v>
      </c>
      <c r="C36257" s="87">
        <v>43696</v>
      </c>
      <c r="D36257" s="85">
        <v>16</v>
      </c>
      <c r="E36257" s="86">
        <v>43696.666666666664</v>
      </c>
      <c r="F36257" s="88" t="s">
        <v>55</v>
      </c>
      <c r="G36257" s="89" t="s">
        <v>381</v>
      </c>
      <c r="J36257" s="94">
        <v>885</v>
      </c>
      <c r="K36257" s="94">
        <v>879</v>
      </c>
      <c r="P36257" s="94">
        <v>885</v>
      </c>
      <c r="Q36257" s="94">
        <v>879</v>
      </c>
      <c r="R36257" s="94">
        <v>885</v>
      </c>
      <c r="S36257" s="94">
        <v>0</v>
      </c>
      <c r="AJ36257" s="94">
        <v>885</v>
      </c>
      <c r="AK36257" s="94">
        <v>0</v>
      </c>
      <c r="AS36257" s="94">
        <v>200</v>
      </c>
      <c r="AT36257" s="94">
        <v>643</v>
      </c>
      <c r="AU36257" s="94">
        <v>36</v>
      </c>
    </row>
    <row r="36258" spans="1:47">
      <c r="A36258" s="85" t="s">
        <v>160</v>
      </c>
      <c r="B36258" s="86">
        <v>43696.916666666664</v>
      </c>
      <c r="C36258" s="87">
        <v>43696</v>
      </c>
      <c r="D36258" s="85">
        <v>17</v>
      </c>
      <c r="E36258" s="86">
        <v>43696.708333333336</v>
      </c>
      <c r="F36258" s="88" t="s">
        <v>55</v>
      </c>
      <c r="G36258" s="89" t="s">
        <v>381</v>
      </c>
      <c r="J36258" s="94">
        <v>889</v>
      </c>
      <c r="K36258" s="94">
        <v>883</v>
      </c>
      <c r="P36258" s="94">
        <v>889</v>
      </c>
      <c r="Q36258" s="94">
        <v>883</v>
      </c>
      <c r="R36258" s="94">
        <v>889</v>
      </c>
      <c r="S36258" s="94">
        <v>0</v>
      </c>
      <c r="AJ36258" s="94">
        <v>889</v>
      </c>
      <c r="AK36258" s="94">
        <v>0</v>
      </c>
      <c r="AS36258" s="94">
        <v>198</v>
      </c>
      <c r="AT36258" s="94">
        <v>660</v>
      </c>
      <c r="AU36258" s="94">
        <v>25</v>
      </c>
    </row>
    <row r="36259" spans="1:47">
      <c r="A36259" s="85" t="s">
        <v>160</v>
      </c>
      <c r="B36259" s="86">
        <v>43696.958333333336</v>
      </c>
      <c r="C36259" s="87">
        <v>43696</v>
      </c>
      <c r="D36259" s="85">
        <v>18</v>
      </c>
      <c r="E36259" s="86">
        <v>43696.75</v>
      </c>
      <c r="F36259" s="88" t="s">
        <v>55</v>
      </c>
      <c r="G36259" s="89" t="s">
        <v>381</v>
      </c>
      <c r="J36259" s="94">
        <v>889</v>
      </c>
      <c r="K36259" s="94">
        <v>882</v>
      </c>
      <c r="P36259" s="94">
        <v>889</v>
      </c>
      <c r="Q36259" s="94">
        <v>882</v>
      </c>
      <c r="R36259" s="94">
        <v>889</v>
      </c>
      <c r="S36259" s="94">
        <v>0</v>
      </c>
      <c r="AJ36259" s="94">
        <v>889</v>
      </c>
      <c r="AK36259" s="94">
        <v>0</v>
      </c>
      <c r="AS36259" s="94">
        <v>198</v>
      </c>
      <c r="AT36259" s="94">
        <v>665</v>
      </c>
      <c r="AU36259" s="94">
        <v>19</v>
      </c>
    </row>
    <row r="36260" spans="1:47">
      <c r="A36260" s="85" t="s">
        <v>160</v>
      </c>
      <c r="B36260" s="86">
        <v>43697</v>
      </c>
      <c r="C36260" s="87">
        <v>43696</v>
      </c>
      <c r="D36260" s="85">
        <v>19</v>
      </c>
      <c r="E36260" s="86">
        <v>43696.791666666664</v>
      </c>
      <c r="F36260" s="88" t="s">
        <v>55</v>
      </c>
      <c r="G36260" s="89" t="s">
        <v>381</v>
      </c>
      <c r="J36260" s="94">
        <v>887</v>
      </c>
      <c r="K36260" s="94">
        <v>879</v>
      </c>
      <c r="P36260" s="94">
        <v>887</v>
      </c>
      <c r="Q36260" s="94">
        <v>879</v>
      </c>
      <c r="R36260" s="94">
        <v>887</v>
      </c>
      <c r="S36260" s="94">
        <v>0</v>
      </c>
      <c r="AJ36260" s="94">
        <v>887</v>
      </c>
      <c r="AK36260" s="94">
        <v>0</v>
      </c>
      <c r="AS36260" s="94">
        <v>198</v>
      </c>
      <c r="AT36260" s="94">
        <v>656</v>
      </c>
      <c r="AU36260" s="94">
        <v>25</v>
      </c>
    </row>
    <row r="36261" spans="1:47">
      <c r="A36261" s="85" t="s">
        <v>160</v>
      </c>
      <c r="B36261" s="86">
        <v>43697.041666666664</v>
      </c>
      <c r="C36261" s="87">
        <v>43696</v>
      </c>
      <c r="D36261" s="85">
        <v>20</v>
      </c>
      <c r="E36261" s="86">
        <v>43696.833333333336</v>
      </c>
      <c r="F36261" s="88" t="s">
        <v>55</v>
      </c>
      <c r="G36261" s="89" t="s">
        <v>381</v>
      </c>
      <c r="J36261" s="94">
        <v>881</v>
      </c>
      <c r="K36261" s="94">
        <v>876</v>
      </c>
      <c r="P36261" s="94">
        <v>881</v>
      </c>
      <c r="Q36261" s="94">
        <v>876</v>
      </c>
      <c r="R36261" s="94">
        <v>881</v>
      </c>
      <c r="S36261" s="94">
        <v>0</v>
      </c>
      <c r="AJ36261" s="94">
        <v>881</v>
      </c>
      <c r="AK36261" s="94">
        <v>0</v>
      </c>
      <c r="AS36261" s="94">
        <v>247</v>
      </c>
      <c r="AT36261" s="94">
        <v>596</v>
      </c>
      <c r="AU36261" s="94">
        <v>33</v>
      </c>
    </row>
    <row r="36262" spans="1:47">
      <c r="A36262" s="85" t="s">
        <v>160</v>
      </c>
      <c r="B36262" s="86">
        <v>43697.083333333336</v>
      </c>
      <c r="C36262" s="87">
        <v>43696</v>
      </c>
      <c r="D36262" s="85">
        <v>21</v>
      </c>
      <c r="E36262" s="86">
        <v>43696.875</v>
      </c>
      <c r="F36262" s="88" t="s">
        <v>55</v>
      </c>
      <c r="G36262" s="89" t="s">
        <v>381</v>
      </c>
      <c r="J36262" s="94">
        <v>872</v>
      </c>
      <c r="K36262" s="94">
        <v>867</v>
      </c>
      <c r="P36262" s="94">
        <v>872</v>
      </c>
      <c r="Q36262" s="94">
        <v>867</v>
      </c>
      <c r="R36262" s="94">
        <v>872</v>
      </c>
      <c r="S36262" s="94">
        <v>0</v>
      </c>
      <c r="AJ36262" s="94">
        <v>872</v>
      </c>
      <c r="AK36262" s="94">
        <v>0</v>
      </c>
      <c r="AS36262" s="94">
        <v>255</v>
      </c>
      <c r="AT36262" s="94">
        <v>577</v>
      </c>
      <c r="AU36262" s="94">
        <v>35</v>
      </c>
    </row>
    <row r="36263" spans="1:47">
      <c r="A36263" s="85" t="s">
        <v>160</v>
      </c>
      <c r="B36263" s="86">
        <v>43697.125</v>
      </c>
      <c r="C36263" s="87">
        <v>43696</v>
      </c>
      <c r="D36263" s="85">
        <v>22</v>
      </c>
      <c r="E36263" s="86">
        <v>43696.916666666664</v>
      </c>
      <c r="F36263" s="88" t="s">
        <v>55</v>
      </c>
      <c r="G36263" s="89" t="s">
        <v>381</v>
      </c>
      <c r="J36263" s="94">
        <v>672</v>
      </c>
      <c r="K36263" s="94">
        <v>669</v>
      </c>
      <c r="P36263" s="94">
        <v>672</v>
      </c>
      <c r="Q36263" s="94">
        <v>669</v>
      </c>
      <c r="R36263" s="94">
        <v>672</v>
      </c>
      <c r="S36263" s="94">
        <v>0</v>
      </c>
      <c r="AJ36263" s="94">
        <v>672</v>
      </c>
      <c r="AK36263" s="94">
        <v>0</v>
      </c>
      <c r="AS36263" s="94">
        <v>236</v>
      </c>
      <c r="AT36263" s="94">
        <v>446</v>
      </c>
      <c r="AU36263" s="94">
        <v>-13</v>
      </c>
    </row>
    <row r="36264" spans="1:47">
      <c r="A36264" s="85" t="s">
        <v>160</v>
      </c>
      <c r="B36264" s="86">
        <v>43697.166666666664</v>
      </c>
      <c r="C36264" s="87">
        <v>43696</v>
      </c>
      <c r="D36264" s="85">
        <v>23</v>
      </c>
      <c r="E36264" s="86">
        <v>43696.958333333336</v>
      </c>
      <c r="F36264" s="88" t="s">
        <v>55</v>
      </c>
      <c r="G36264" s="89" t="s">
        <v>381</v>
      </c>
      <c r="J36264" s="94">
        <v>464</v>
      </c>
      <c r="K36264" s="94">
        <v>462</v>
      </c>
      <c r="P36264" s="94">
        <v>464</v>
      </c>
      <c r="Q36264" s="94">
        <v>462</v>
      </c>
      <c r="R36264" s="94">
        <v>464</v>
      </c>
      <c r="S36264" s="94">
        <v>0</v>
      </c>
      <c r="AJ36264" s="94">
        <v>464</v>
      </c>
      <c r="AK36264" s="94">
        <v>0</v>
      </c>
      <c r="AS36264" s="94">
        <v>212</v>
      </c>
      <c r="AT36264" s="94">
        <v>314</v>
      </c>
      <c r="AU36264" s="94">
        <v>-64</v>
      </c>
    </row>
    <row r="36265" spans="1:47">
      <c r="A36265" s="85" t="s">
        <v>160</v>
      </c>
      <c r="B36265" s="86">
        <v>43697.208333333336</v>
      </c>
      <c r="C36265" s="87">
        <v>43696</v>
      </c>
      <c r="D36265" s="85">
        <v>24</v>
      </c>
      <c r="E36265" s="86">
        <v>43697</v>
      </c>
      <c r="F36265" s="88" t="s">
        <v>55</v>
      </c>
      <c r="G36265" s="89" t="s">
        <v>381</v>
      </c>
      <c r="J36265" s="94">
        <v>335</v>
      </c>
      <c r="K36265" s="94">
        <v>333</v>
      </c>
      <c r="P36265" s="94">
        <v>335</v>
      </c>
      <c r="Q36265" s="94">
        <v>333</v>
      </c>
      <c r="R36265" s="94">
        <v>335</v>
      </c>
      <c r="S36265" s="94">
        <v>0</v>
      </c>
      <c r="AJ36265" s="94">
        <v>335</v>
      </c>
      <c r="AK36265" s="94">
        <v>0</v>
      </c>
      <c r="AS36265" s="94">
        <v>198</v>
      </c>
      <c r="AT36265" s="94">
        <v>216</v>
      </c>
      <c r="AU36265" s="94">
        <v>-81</v>
      </c>
    </row>
    <row r="36266" spans="1:47">
      <c r="A36266" s="85" t="s">
        <v>160</v>
      </c>
      <c r="B36266" s="86">
        <v>43697.25</v>
      </c>
      <c r="C36266" s="87">
        <v>43697</v>
      </c>
      <c r="D36266" s="85">
        <v>1</v>
      </c>
      <c r="E36266" s="86">
        <v>43697.041666666664</v>
      </c>
      <c r="F36266" s="88" t="s">
        <v>55</v>
      </c>
      <c r="G36266" s="89" t="s">
        <v>381</v>
      </c>
      <c r="J36266" s="94">
        <v>300</v>
      </c>
      <c r="K36266" s="94">
        <v>294</v>
      </c>
      <c r="P36266" s="94">
        <v>300</v>
      </c>
      <c r="Q36266" s="94">
        <v>294</v>
      </c>
      <c r="R36266" s="94">
        <v>300</v>
      </c>
      <c r="S36266" s="94">
        <v>0</v>
      </c>
      <c r="AJ36266" s="94">
        <v>300</v>
      </c>
      <c r="AK36266" s="94">
        <v>0</v>
      </c>
      <c r="AS36266" s="94">
        <v>199</v>
      </c>
      <c r="AT36266" s="94">
        <v>184</v>
      </c>
      <c r="AU36266" s="94">
        <v>-89</v>
      </c>
    </row>
    <row r="36267" spans="1:47">
      <c r="A36267" s="85" t="s">
        <v>160</v>
      </c>
      <c r="B36267" s="86">
        <v>43697.291666666664</v>
      </c>
      <c r="C36267" s="87">
        <v>43697</v>
      </c>
      <c r="D36267" s="85">
        <v>2</v>
      </c>
      <c r="E36267" s="86">
        <v>43697.083333333336</v>
      </c>
      <c r="F36267" s="88" t="s">
        <v>55</v>
      </c>
      <c r="G36267" s="89" t="s">
        <v>381</v>
      </c>
      <c r="J36267" s="94">
        <v>300</v>
      </c>
      <c r="K36267" s="94">
        <v>297</v>
      </c>
      <c r="P36267" s="94">
        <v>300</v>
      </c>
      <c r="Q36267" s="94">
        <v>297</v>
      </c>
      <c r="R36267" s="94">
        <v>300</v>
      </c>
      <c r="S36267" s="94">
        <v>0</v>
      </c>
      <c r="AJ36267" s="94">
        <v>300</v>
      </c>
      <c r="AK36267" s="94">
        <v>0</v>
      </c>
      <c r="AS36267" s="94">
        <v>187</v>
      </c>
      <c r="AT36267" s="94">
        <v>157</v>
      </c>
      <c r="AU36267" s="94">
        <v>-47</v>
      </c>
    </row>
    <row r="36268" spans="1:47">
      <c r="A36268" s="85" t="s">
        <v>160</v>
      </c>
      <c r="B36268" s="86">
        <v>43697.333333333336</v>
      </c>
      <c r="C36268" s="87">
        <v>43697</v>
      </c>
      <c r="D36268" s="85">
        <v>3</v>
      </c>
      <c r="E36268" s="86">
        <v>43697.125</v>
      </c>
      <c r="F36268" s="88" t="s">
        <v>55</v>
      </c>
      <c r="G36268" s="89" t="s">
        <v>381</v>
      </c>
      <c r="J36268" s="94">
        <v>297</v>
      </c>
      <c r="K36268" s="94">
        <v>291</v>
      </c>
      <c r="P36268" s="94">
        <v>297</v>
      </c>
      <c r="Q36268" s="94">
        <v>291</v>
      </c>
      <c r="R36268" s="94">
        <v>297</v>
      </c>
      <c r="S36268" s="94">
        <v>0</v>
      </c>
      <c r="AJ36268" s="94">
        <v>297</v>
      </c>
      <c r="AK36268" s="94">
        <v>0</v>
      </c>
      <c r="AS36268" s="94">
        <v>175</v>
      </c>
      <c r="AT36268" s="94">
        <v>143</v>
      </c>
      <c r="AU36268" s="94">
        <v>-27</v>
      </c>
    </row>
    <row r="36269" spans="1:47">
      <c r="A36269" s="85" t="s">
        <v>160</v>
      </c>
      <c r="B36269" s="86">
        <v>43697.375</v>
      </c>
      <c r="C36269" s="87">
        <v>43697</v>
      </c>
      <c r="D36269" s="85">
        <v>4</v>
      </c>
      <c r="E36269" s="86">
        <v>43697.166666666664</v>
      </c>
      <c r="F36269" s="88" t="s">
        <v>55</v>
      </c>
      <c r="G36269" s="89" t="s">
        <v>381</v>
      </c>
      <c r="J36269" s="94">
        <v>300</v>
      </c>
      <c r="K36269" s="94">
        <v>299</v>
      </c>
      <c r="P36269" s="94">
        <v>300</v>
      </c>
      <c r="Q36269" s="94">
        <v>299</v>
      </c>
      <c r="R36269" s="94">
        <v>300</v>
      </c>
      <c r="S36269" s="94">
        <v>0</v>
      </c>
      <c r="AJ36269" s="94">
        <v>300</v>
      </c>
      <c r="AK36269" s="94">
        <v>0</v>
      </c>
      <c r="AS36269" s="94">
        <v>174</v>
      </c>
      <c r="AT36269" s="94">
        <v>138</v>
      </c>
      <c r="AU36269" s="94">
        <v>-13</v>
      </c>
    </row>
    <row r="36270" spans="1:47">
      <c r="A36270" s="85" t="s">
        <v>160</v>
      </c>
      <c r="B36270" s="86">
        <v>43697.416666666664</v>
      </c>
      <c r="C36270" s="87">
        <v>43697</v>
      </c>
      <c r="D36270" s="85">
        <v>5</v>
      </c>
      <c r="E36270" s="86">
        <v>43697.208333333336</v>
      </c>
      <c r="F36270" s="88" t="s">
        <v>55</v>
      </c>
      <c r="G36270" s="89" t="s">
        <v>381</v>
      </c>
      <c r="J36270" s="94">
        <v>298</v>
      </c>
      <c r="K36270" s="94">
        <v>295</v>
      </c>
      <c r="P36270" s="94">
        <v>298</v>
      </c>
      <c r="Q36270" s="94">
        <v>295</v>
      </c>
      <c r="R36270" s="94">
        <v>298</v>
      </c>
      <c r="S36270" s="94">
        <v>0</v>
      </c>
      <c r="AJ36270" s="94">
        <v>298</v>
      </c>
      <c r="AK36270" s="94">
        <v>0</v>
      </c>
      <c r="AS36270" s="94">
        <v>181</v>
      </c>
      <c r="AT36270" s="94">
        <v>80</v>
      </c>
      <c r="AU36270" s="94">
        <v>34</v>
      </c>
    </row>
    <row r="36271" spans="1:47">
      <c r="A36271" s="85" t="s">
        <v>160</v>
      </c>
      <c r="B36271" s="86">
        <v>43697.458333333336</v>
      </c>
      <c r="C36271" s="87">
        <v>43697</v>
      </c>
      <c r="D36271" s="85">
        <v>6</v>
      </c>
      <c r="E36271" s="86">
        <v>43697.25</v>
      </c>
      <c r="F36271" s="88" t="s">
        <v>55</v>
      </c>
      <c r="G36271" s="89" t="s">
        <v>381</v>
      </c>
      <c r="J36271" s="94">
        <v>304</v>
      </c>
      <c r="K36271" s="94">
        <v>299</v>
      </c>
      <c r="P36271" s="94">
        <v>304</v>
      </c>
      <c r="Q36271" s="94">
        <v>299</v>
      </c>
      <c r="R36271" s="94">
        <v>304</v>
      </c>
      <c r="S36271" s="94">
        <v>0</v>
      </c>
      <c r="AJ36271" s="94">
        <v>304</v>
      </c>
      <c r="AK36271" s="94">
        <v>0</v>
      </c>
      <c r="AS36271" s="94">
        <v>191</v>
      </c>
      <c r="AT36271" s="94">
        <v>89</v>
      </c>
      <c r="AU36271" s="94">
        <v>19</v>
      </c>
    </row>
    <row r="36272" spans="1:47">
      <c r="A36272" s="85" t="s">
        <v>160</v>
      </c>
      <c r="B36272" s="86">
        <v>43697.5</v>
      </c>
      <c r="C36272" s="87">
        <v>43697</v>
      </c>
      <c r="D36272" s="85">
        <v>7</v>
      </c>
      <c r="E36272" s="86">
        <v>43697.291666666664</v>
      </c>
      <c r="F36272" s="88" t="s">
        <v>55</v>
      </c>
      <c r="G36272" s="89" t="s">
        <v>381</v>
      </c>
      <c r="J36272" s="94">
        <v>307</v>
      </c>
      <c r="K36272" s="94">
        <v>303</v>
      </c>
      <c r="P36272" s="94">
        <v>307</v>
      </c>
      <c r="Q36272" s="94">
        <v>303</v>
      </c>
      <c r="R36272" s="94">
        <v>307</v>
      </c>
      <c r="S36272" s="94">
        <v>0</v>
      </c>
      <c r="AJ36272" s="94">
        <v>307</v>
      </c>
      <c r="AK36272" s="94">
        <v>0</v>
      </c>
      <c r="AS36272" s="94">
        <v>197</v>
      </c>
      <c r="AT36272" s="94">
        <v>103</v>
      </c>
      <c r="AU36272" s="94">
        <v>3</v>
      </c>
    </row>
    <row r="36273" spans="1:47">
      <c r="A36273" s="85" t="s">
        <v>160</v>
      </c>
      <c r="B36273" s="86">
        <v>43697.541666666664</v>
      </c>
      <c r="C36273" s="87">
        <v>43697</v>
      </c>
      <c r="D36273" s="85">
        <v>8</v>
      </c>
      <c r="E36273" s="86">
        <v>43697.333333333336</v>
      </c>
      <c r="F36273" s="88" t="s">
        <v>55</v>
      </c>
      <c r="G36273" s="89" t="s">
        <v>381</v>
      </c>
      <c r="J36273" s="94">
        <v>498</v>
      </c>
      <c r="K36273" s="94">
        <v>491</v>
      </c>
      <c r="P36273" s="94">
        <v>498</v>
      </c>
      <c r="Q36273" s="94">
        <v>491</v>
      </c>
      <c r="R36273" s="94">
        <v>498</v>
      </c>
      <c r="S36273" s="94">
        <v>0</v>
      </c>
      <c r="AJ36273" s="94">
        <v>498</v>
      </c>
      <c r="AK36273" s="94">
        <v>0</v>
      </c>
      <c r="AS36273" s="94">
        <v>211</v>
      </c>
      <c r="AT36273" s="94">
        <v>248</v>
      </c>
      <c r="AU36273" s="94">
        <v>32</v>
      </c>
    </row>
    <row r="36274" spans="1:47">
      <c r="A36274" s="85" t="s">
        <v>160</v>
      </c>
      <c r="B36274" s="86">
        <v>43697.583333333336</v>
      </c>
      <c r="C36274" s="87">
        <v>43697</v>
      </c>
      <c r="D36274" s="85">
        <v>9</v>
      </c>
      <c r="E36274" s="86">
        <v>43697.375</v>
      </c>
      <c r="F36274" s="88" t="s">
        <v>55</v>
      </c>
      <c r="G36274" s="89" t="s">
        <v>381</v>
      </c>
      <c r="J36274" s="94">
        <v>666</v>
      </c>
      <c r="K36274" s="94">
        <v>662</v>
      </c>
      <c r="P36274" s="94">
        <v>666</v>
      </c>
      <c r="Q36274" s="94">
        <v>662</v>
      </c>
      <c r="R36274" s="94">
        <v>666</v>
      </c>
      <c r="S36274" s="94">
        <v>0</v>
      </c>
      <c r="AJ36274" s="94">
        <v>666</v>
      </c>
      <c r="AK36274" s="94">
        <v>0</v>
      </c>
      <c r="AS36274" s="94">
        <v>227</v>
      </c>
      <c r="AT36274" s="94">
        <v>360</v>
      </c>
      <c r="AU36274" s="94">
        <v>75</v>
      </c>
    </row>
    <row r="36275" spans="1:47">
      <c r="A36275" s="85" t="s">
        <v>160</v>
      </c>
      <c r="B36275" s="86">
        <v>43697.625</v>
      </c>
      <c r="C36275" s="87">
        <v>43697</v>
      </c>
      <c r="D36275" s="85">
        <v>10</v>
      </c>
      <c r="E36275" s="86">
        <v>43697.416666666664</v>
      </c>
      <c r="F36275" s="88" t="s">
        <v>55</v>
      </c>
      <c r="G36275" s="89" t="s">
        <v>381</v>
      </c>
      <c r="J36275" s="94">
        <v>879</v>
      </c>
      <c r="K36275" s="94">
        <v>869</v>
      </c>
      <c r="P36275" s="94">
        <v>879</v>
      </c>
      <c r="Q36275" s="94">
        <v>869</v>
      </c>
      <c r="R36275" s="94">
        <v>879</v>
      </c>
      <c r="S36275" s="94">
        <v>0</v>
      </c>
      <c r="AJ36275" s="94">
        <v>879</v>
      </c>
      <c r="AK36275" s="94">
        <v>0</v>
      </c>
      <c r="AS36275" s="94">
        <v>259</v>
      </c>
      <c r="AT36275" s="94">
        <v>501</v>
      </c>
      <c r="AU36275" s="94">
        <v>109</v>
      </c>
    </row>
    <row r="36276" spans="1:47">
      <c r="A36276" s="85" t="s">
        <v>160</v>
      </c>
      <c r="B36276" s="86">
        <v>43697.666666666664</v>
      </c>
      <c r="C36276" s="87">
        <v>43697</v>
      </c>
      <c r="D36276" s="85">
        <v>11</v>
      </c>
      <c r="E36276" s="86">
        <v>43697.458333333336</v>
      </c>
      <c r="F36276" s="88" t="s">
        <v>55</v>
      </c>
      <c r="G36276" s="89" t="s">
        <v>381</v>
      </c>
      <c r="J36276" s="94">
        <v>888</v>
      </c>
      <c r="K36276" s="94">
        <v>880</v>
      </c>
      <c r="P36276" s="94">
        <v>888</v>
      </c>
      <c r="Q36276" s="94">
        <v>880</v>
      </c>
      <c r="R36276" s="94">
        <v>888</v>
      </c>
      <c r="S36276" s="94">
        <v>0</v>
      </c>
      <c r="AJ36276" s="94">
        <v>888</v>
      </c>
      <c r="AK36276" s="94">
        <v>0</v>
      </c>
      <c r="AS36276" s="94">
        <v>268</v>
      </c>
      <c r="AT36276" s="94">
        <v>500</v>
      </c>
      <c r="AU36276" s="94">
        <v>112</v>
      </c>
    </row>
    <row r="36277" spans="1:47">
      <c r="A36277" s="85" t="s">
        <v>160</v>
      </c>
      <c r="B36277" s="86">
        <v>43697.708333333336</v>
      </c>
      <c r="C36277" s="87">
        <v>43697</v>
      </c>
      <c r="D36277" s="85">
        <v>12</v>
      </c>
      <c r="E36277" s="86">
        <v>43697.5</v>
      </c>
      <c r="F36277" s="88" t="s">
        <v>55</v>
      </c>
      <c r="G36277" s="89" t="s">
        <v>381</v>
      </c>
      <c r="J36277" s="94">
        <v>880</v>
      </c>
      <c r="K36277" s="94">
        <v>872</v>
      </c>
      <c r="P36277" s="94">
        <v>880</v>
      </c>
      <c r="Q36277" s="94">
        <v>872</v>
      </c>
      <c r="R36277" s="94">
        <v>880</v>
      </c>
      <c r="S36277" s="94">
        <v>0</v>
      </c>
      <c r="AJ36277" s="94">
        <v>880</v>
      </c>
      <c r="AK36277" s="94">
        <v>0</v>
      </c>
      <c r="AS36277" s="94">
        <v>272</v>
      </c>
      <c r="AT36277" s="94">
        <v>463</v>
      </c>
      <c r="AU36277" s="94">
        <v>137</v>
      </c>
    </row>
    <row r="36278" spans="1:47">
      <c r="A36278" s="85" t="s">
        <v>160</v>
      </c>
      <c r="B36278" s="86">
        <v>43697.75</v>
      </c>
      <c r="C36278" s="87">
        <v>43697</v>
      </c>
      <c r="D36278" s="85">
        <v>13</v>
      </c>
      <c r="E36278" s="86">
        <v>43697.541666666664</v>
      </c>
      <c r="F36278" s="88" t="s">
        <v>55</v>
      </c>
      <c r="G36278" s="89" t="s">
        <v>381</v>
      </c>
      <c r="J36278" s="94">
        <v>852</v>
      </c>
      <c r="K36278" s="94">
        <v>849</v>
      </c>
      <c r="P36278" s="94">
        <v>852</v>
      </c>
      <c r="Q36278" s="94">
        <v>849</v>
      </c>
      <c r="R36278" s="94">
        <v>852</v>
      </c>
      <c r="S36278" s="94">
        <v>0</v>
      </c>
      <c r="AJ36278" s="94">
        <v>852</v>
      </c>
      <c r="AK36278" s="94">
        <v>0</v>
      </c>
      <c r="AS36278" s="94">
        <v>238</v>
      </c>
      <c r="AT36278" s="94">
        <v>444</v>
      </c>
      <c r="AU36278" s="94">
        <v>167</v>
      </c>
    </row>
    <row r="36279" spans="1:47">
      <c r="A36279" s="85" t="s">
        <v>160</v>
      </c>
      <c r="B36279" s="86">
        <v>43697.791666666664</v>
      </c>
      <c r="C36279" s="87">
        <v>43697</v>
      </c>
      <c r="D36279" s="85">
        <v>14</v>
      </c>
      <c r="E36279" s="86">
        <v>43697.583333333336</v>
      </c>
      <c r="F36279" s="88" t="s">
        <v>55</v>
      </c>
      <c r="G36279" s="89" t="s">
        <v>381</v>
      </c>
      <c r="J36279" s="94">
        <v>757</v>
      </c>
      <c r="K36279" s="94">
        <v>750</v>
      </c>
      <c r="P36279" s="94">
        <v>757</v>
      </c>
      <c r="Q36279" s="94">
        <v>750</v>
      </c>
      <c r="R36279" s="94">
        <v>757</v>
      </c>
      <c r="S36279" s="94">
        <v>0</v>
      </c>
      <c r="AJ36279" s="94">
        <v>757</v>
      </c>
      <c r="AK36279" s="94">
        <v>0</v>
      </c>
      <c r="AS36279" s="94">
        <v>235</v>
      </c>
      <c r="AT36279" s="94">
        <v>382</v>
      </c>
      <c r="AU36279" s="94">
        <v>133</v>
      </c>
    </row>
    <row r="36280" spans="1:47">
      <c r="A36280" s="85" t="s">
        <v>160</v>
      </c>
      <c r="B36280" s="86">
        <v>43697.833333333336</v>
      </c>
      <c r="C36280" s="87">
        <v>43697</v>
      </c>
      <c r="D36280" s="85">
        <v>15</v>
      </c>
      <c r="E36280" s="86">
        <v>43697.625</v>
      </c>
      <c r="F36280" s="88" t="s">
        <v>55</v>
      </c>
      <c r="G36280" s="89" t="s">
        <v>381</v>
      </c>
      <c r="J36280" s="94">
        <v>851</v>
      </c>
      <c r="K36280" s="94">
        <v>843</v>
      </c>
      <c r="P36280" s="94">
        <v>851</v>
      </c>
      <c r="Q36280" s="94">
        <v>843</v>
      </c>
      <c r="R36280" s="94">
        <v>851</v>
      </c>
      <c r="S36280" s="94">
        <v>0</v>
      </c>
      <c r="AJ36280" s="94">
        <v>851</v>
      </c>
      <c r="AK36280" s="94">
        <v>0</v>
      </c>
      <c r="AS36280" s="94">
        <v>236</v>
      </c>
      <c r="AT36280" s="94">
        <v>413</v>
      </c>
      <c r="AU36280" s="94">
        <v>194</v>
      </c>
    </row>
    <row r="36281" spans="1:47">
      <c r="A36281" s="85" t="s">
        <v>160</v>
      </c>
      <c r="B36281" s="86">
        <v>43697.875</v>
      </c>
      <c r="C36281" s="87">
        <v>43697</v>
      </c>
      <c r="D36281" s="85">
        <v>16</v>
      </c>
      <c r="E36281" s="86">
        <v>43697.666666666664</v>
      </c>
      <c r="F36281" s="88" t="s">
        <v>55</v>
      </c>
      <c r="G36281" s="89" t="s">
        <v>381</v>
      </c>
      <c r="J36281" s="94">
        <v>881</v>
      </c>
      <c r="K36281" s="94">
        <v>874</v>
      </c>
      <c r="P36281" s="94">
        <v>881</v>
      </c>
      <c r="Q36281" s="94">
        <v>874</v>
      </c>
      <c r="R36281" s="94">
        <v>881</v>
      </c>
      <c r="S36281" s="94">
        <v>0</v>
      </c>
      <c r="AJ36281" s="94">
        <v>881</v>
      </c>
      <c r="AK36281" s="94">
        <v>0</v>
      </c>
      <c r="AS36281" s="94">
        <v>219</v>
      </c>
      <c r="AT36281" s="94">
        <v>437</v>
      </c>
      <c r="AU36281" s="94">
        <v>218</v>
      </c>
    </row>
    <row r="36282" spans="1:47">
      <c r="A36282" s="85" t="s">
        <v>160</v>
      </c>
      <c r="B36282" s="86">
        <v>43697.916666666664</v>
      </c>
      <c r="C36282" s="87">
        <v>43697</v>
      </c>
      <c r="D36282" s="85">
        <v>17</v>
      </c>
      <c r="E36282" s="86">
        <v>43697.708333333336</v>
      </c>
      <c r="F36282" s="88" t="s">
        <v>55</v>
      </c>
      <c r="G36282" s="89" t="s">
        <v>381</v>
      </c>
      <c r="J36282" s="94">
        <v>884</v>
      </c>
      <c r="K36282" s="94">
        <v>879</v>
      </c>
      <c r="P36282" s="94">
        <v>884</v>
      </c>
      <c r="Q36282" s="94">
        <v>879</v>
      </c>
      <c r="R36282" s="94">
        <v>884</v>
      </c>
      <c r="S36282" s="94">
        <v>0</v>
      </c>
      <c r="AJ36282" s="94">
        <v>884</v>
      </c>
      <c r="AK36282" s="94">
        <v>0</v>
      </c>
      <c r="AS36282" s="94">
        <v>201</v>
      </c>
      <c r="AT36282" s="94">
        <v>416</v>
      </c>
      <c r="AU36282" s="94">
        <v>262</v>
      </c>
    </row>
    <row r="36283" spans="1:47">
      <c r="A36283" s="85" t="s">
        <v>160</v>
      </c>
      <c r="B36283" s="86">
        <v>43697.958333333336</v>
      </c>
      <c r="C36283" s="87">
        <v>43697</v>
      </c>
      <c r="D36283" s="85">
        <v>18</v>
      </c>
      <c r="E36283" s="86">
        <v>43697.75</v>
      </c>
      <c r="F36283" s="88" t="s">
        <v>55</v>
      </c>
      <c r="G36283" s="89" t="s">
        <v>381</v>
      </c>
      <c r="J36283" s="94">
        <v>890</v>
      </c>
      <c r="K36283" s="94">
        <v>881</v>
      </c>
      <c r="P36283" s="94">
        <v>890</v>
      </c>
      <c r="Q36283" s="94">
        <v>881</v>
      </c>
      <c r="R36283" s="94">
        <v>890</v>
      </c>
      <c r="S36283" s="94">
        <v>0</v>
      </c>
      <c r="AJ36283" s="94">
        <v>890</v>
      </c>
      <c r="AK36283" s="94">
        <v>0</v>
      </c>
      <c r="AS36283" s="94">
        <v>193</v>
      </c>
      <c r="AT36283" s="94">
        <v>479</v>
      </c>
      <c r="AU36283" s="94">
        <v>209</v>
      </c>
    </row>
    <row r="36284" spans="1:47">
      <c r="A36284" s="85" t="s">
        <v>160</v>
      </c>
      <c r="B36284" s="86">
        <v>43698</v>
      </c>
      <c r="C36284" s="87">
        <v>43697</v>
      </c>
      <c r="D36284" s="85">
        <v>19</v>
      </c>
      <c r="E36284" s="86">
        <v>43697.791666666664</v>
      </c>
      <c r="F36284" s="88" t="s">
        <v>55</v>
      </c>
      <c r="G36284" s="89" t="s">
        <v>381</v>
      </c>
      <c r="J36284" s="94">
        <v>891</v>
      </c>
      <c r="K36284" s="94">
        <v>886</v>
      </c>
      <c r="P36284" s="94">
        <v>891</v>
      </c>
      <c r="Q36284" s="94">
        <v>886</v>
      </c>
      <c r="R36284" s="94">
        <v>891</v>
      </c>
      <c r="S36284" s="94">
        <v>0</v>
      </c>
      <c r="AJ36284" s="94">
        <v>891</v>
      </c>
      <c r="AK36284" s="94">
        <v>0</v>
      </c>
      <c r="AS36284" s="94">
        <v>196</v>
      </c>
      <c r="AT36284" s="94">
        <v>513</v>
      </c>
      <c r="AU36284" s="94">
        <v>177</v>
      </c>
    </row>
    <row r="36285" spans="1:47">
      <c r="A36285" s="85" t="s">
        <v>160</v>
      </c>
      <c r="B36285" s="86">
        <v>43698.041666666664</v>
      </c>
      <c r="C36285" s="87">
        <v>43697</v>
      </c>
      <c r="D36285" s="85">
        <v>20</v>
      </c>
      <c r="E36285" s="86">
        <v>43697.833333333336</v>
      </c>
      <c r="F36285" s="88" t="s">
        <v>55</v>
      </c>
      <c r="G36285" s="89" t="s">
        <v>381</v>
      </c>
      <c r="J36285" s="94">
        <v>894</v>
      </c>
      <c r="K36285" s="94">
        <v>889</v>
      </c>
      <c r="P36285" s="94">
        <v>894</v>
      </c>
      <c r="Q36285" s="94">
        <v>889</v>
      </c>
      <c r="R36285" s="94">
        <v>894</v>
      </c>
      <c r="S36285" s="94">
        <v>0</v>
      </c>
      <c r="AJ36285" s="94">
        <v>894</v>
      </c>
      <c r="AK36285" s="94">
        <v>0</v>
      </c>
      <c r="AS36285" s="94">
        <v>235</v>
      </c>
      <c r="AT36285" s="94">
        <v>479</v>
      </c>
      <c r="AU36285" s="94">
        <v>175</v>
      </c>
    </row>
    <row r="36286" spans="1:47">
      <c r="A36286" s="85" t="s">
        <v>160</v>
      </c>
      <c r="B36286" s="86">
        <v>43698.083333333336</v>
      </c>
      <c r="C36286" s="87">
        <v>43697</v>
      </c>
      <c r="D36286" s="85">
        <v>21</v>
      </c>
      <c r="E36286" s="86">
        <v>43697.875</v>
      </c>
      <c r="F36286" s="88" t="s">
        <v>55</v>
      </c>
      <c r="G36286" s="89" t="s">
        <v>381</v>
      </c>
      <c r="J36286" s="94">
        <v>892</v>
      </c>
      <c r="K36286" s="94">
        <v>884</v>
      </c>
      <c r="P36286" s="94">
        <v>892</v>
      </c>
      <c r="Q36286" s="94">
        <v>884</v>
      </c>
      <c r="R36286" s="94">
        <v>892</v>
      </c>
      <c r="S36286" s="94">
        <v>0</v>
      </c>
      <c r="AJ36286" s="94">
        <v>892</v>
      </c>
      <c r="AK36286" s="94">
        <v>0</v>
      </c>
      <c r="AS36286" s="94">
        <v>234</v>
      </c>
      <c r="AT36286" s="94">
        <v>461</v>
      </c>
      <c r="AU36286" s="94">
        <v>189</v>
      </c>
    </row>
    <row r="36287" spans="1:47">
      <c r="A36287" s="85" t="s">
        <v>160</v>
      </c>
      <c r="B36287" s="86">
        <v>43698.125</v>
      </c>
      <c r="C36287" s="87">
        <v>43697</v>
      </c>
      <c r="D36287" s="85">
        <v>22</v>
      </c>
      <c r="E36287" s="86">
        <v>43697.916666666664</v>
      </c>
      <c r="F36287" s="88" t="s">
        <v>55</v>
      </c>
      <c r="G36287" s="89" t="s">
        <v>381</v>
      </c>
      <c r="J36287" s="94">
        <v>795</v>
      </c>
      <c r="K36287" s="94">
        <v>794</v>
      </c>
      <c r="P36287" s="94">
        <v>795</v>
      </c>
      <c r="Q36287" s="94">
        <v>794</v>
      </c>
      <c r="R36287" s="94">
        <v>795</v>
      </c>
      <c r="S36287" s="94">
        <v>0</v>
      </c>
      <c r="AJ36287" s="94">
        <v>795</v>
      </c>
      <c r="AK36287" s="94">
        <v>0</v>
      </c>
      <c r="AS36287" s="94">
        <v>226</v>
      </c>
      <c r="AT36287" s="94">
        <v>407</v>
      </c>
      <c r="AU36287" s="94">
        <v>161</v>
      </c>
    </row>
    <row r="36288" spans="1:47">
      <c r="A36288" s="85" t="s">
        <v>160</v>
      </c>
      <c r="B36288" s="86">
        <v>43698.166666666664</v>
      </c>
      <c r="C36288" s="87">
        <v>43697</v>
      </c>
      <c r="D36288" s="85">
        <v>23</v>
      </c>
      <c r="E36288" s="86">
        <v>43697.958333333336</v>
      </c>
      <c r="F36288" s="88" t="s">
        <v>55</v>
      </c>
      <c r="G36288" s="89" t="s">
        <v>381</v>
      </c>
      <c r="J36288" s="94">
        <v>548</v>
      </c>
      <c r="K36288" s="94">
        <v>544</v>
      </c>
      <c r="P36288" s="94">
        <v>548</v>
      </c>
      <c r="Q36288" s="94">
        <v>544</v>
      </c>
      <c r="R36288" s="94">
        <v>548</v>
      </c>
      <c r="S36288" s="94">
        <v>0</v>
      </c>
      <c r="AJ36288" s="94">
        <v>548</v>
      </c>
      <c r="AK36288" s="94">
        <v>0</v>
      </c>
      <c r="AS36288" s="94">
        <v>209</v>
      </c>
      <c r="AT36288" s="94">
        <v>264</v>
      </c>
      <c r="AU36288" s="94">
        <v>71</v>
      </c>
    </row>
    <row r="36289" spans="1:47">
      <c r="A36289" s="85" t="s">
        <v>160</v>
      </c>
      <c r="B36289" s="86">
        <v>43698.208333333336</v>
      </c>
      <c r="C36289" s="87">
        <v>43697</v>
      </c>
      <c r="D36289" s="85">
        <v>24</v>
      </c>
      <c r="E36289" s="86">
        <v>43698</v>
      </c>
      <c r="F36289" s="88" t="s">
        <v>55</v>
      </c>
      <c r="G36289" s="89" t="s">
        <v>381</v>
      </c>
      <c r="J36289" s="94">
        <v>341</v>
      </c>
      <c r="K36289" s="94">
        <v>338</v>
      </c>
      <c r="P36289" s="94">
        <v>341</v>
      </c>
      <c r="Q36289" s="94">
        <v>338</v>
      </c>
      <c r="R36289" s="94">
        <v>341</v>
      </c>
      <c r="S36289" s="94">
        <v>0</v>
      </c>
      <c r="AJ36289" s="94">
        <v>341</v>
      </c>
      <c r="AK36289" s="94">
        <v>0</v>
      </c>
      <c r="AS36289" s="94">
        <v>184</v>
      </c>
      <c r="AT36289" s="94">
        <v>112</v>
      </c>
      <c r="AU36289" s="94">
        <v>42</v>
      </c>
    </row>
    <row r="36290" spans="1:47">
      <c r="A36290" s="85" t="s">
        <v>160</v>
      </c>
      <c r="B36290" s="86">
        <v>43698.25</v>
      </c>
      <c r="C36290" s="87">
        <v>43698</v>
      </c>
      <c r="D36290" s="85">
        <v>1</v>
      </c>
      <c r="E36290" s="86">
        <v>43698.041666666664</v>
      </c>
      <c r="F36290" s="88" t="s">
        <v>55</v>
      </c>
      <c r="G36290" s="89" t="s">
        <v>381</v>
      </c>
      <c r="J36290" s="94">
        <v>315</v>
      </c>
      <c r="K36290" s="94">
        <v>311</v>
      </c>
      <c r="P36290" s="94">
        <v>315</v>
      </c>
      <c r="Q36290" s="94">
        <v>311</v>
      </c>
      <c r="R36290" s="94">
        <v>315</v>
      </c>
      <c r="S36290" s="94">
        <v>0</v>
      </c>
      <c r="AJ36290" s="94">
        <v>315</v>
      </c>
      <c r="AK36290" s="94">
        <v>0</v>
      </c>
      <c r="AS36290" s="94">
        <v>176</v>
      </c>
      <c r="AT36290" s="94">
        <v>90</v>
      </c>
      <c r="AU36290" s="94">
        <v>45</v>
      </c>
    </row>
    <row r="36291" spans="1:47">
      <c r="A36291" s="85" t="s">
        <v>160</v>
      </c>
      <c r="B36291" s="86">
        <v>43698.291666666664</v>
      </c>
      <c r="C36291" s="87">
        <v>43698</v>
      </c>
      <c r="D36291" s="85">
        <v>2</v>
      </c>
      <c r="E36291" s="86">
        <v>43698.083333333336</v>
      </c>
      <c r="F36291" s="88" t="s">
        <v>55</v>
      </c>
      <c r="G36291" s="89" t="s">
        <v>381</v>
      </c>
      <c r="J36291" s="94">
        <v>309</v>
      </c>
      <c r="K36291" s="94">
        <v>305</v>
      </c>
      <c r="P36291" s="94">
        <v>309</v>
      </c>
      <c r="Q36291" s="94">
        <v>305</v>
      </c>
      <c r="R36291" s="94">
        <v>309</v>
      </c>
      <c r="S36291" s="94">
        <v>0</v>
      </c>
      <c r="AJ36291" s="94">
        <v>309</v>
      </c>
      <c r="AK36291" s="94">
        <v>0</v>
      </c>
      <c r="AS36291" s="94">
        <v>166</v>
      </c>
      <c r="AT36291" s="94">
        <v>118</v>
      </c>
      <c r="AU36291" s="94">
        <v>21</v>
      </c>
    </row>
    <row r="36292" spans="1:47">
      <c r="A36292" s="85" t="s">
        <v>160</v>
      </c>
      <c r="B36292" s="86">
        <v>43698.333333333336</v>
      </c>
      <c r="C36292" s="87">
        <v>43698</v>
      </c>
      <c r="D36292" s="85">
        <v>3</v>
      </c>
      <c r="E36292" s="86">
        <v>43698.125</v>
      </c>
      <c r="F36292" s="88" t="s">
        <v>55</v>
      </c>
      <c r="G36292" s="89" t="s">
        <v>381</v>
      </c>
      <c r="J36292" s="94">
        <v>307</v>
      </c>
      <c r="K36292" s="94">
        <v>309</v>
      </c>
      <c r="P36292" s="94">
        <v>307</v>
      </c>
      <c r="Q36292" s="94">
        <v>309</v>
      </c>
      <c r="R36292" s="94">
        <v>307</v>
      </c>
      <c r="S36292" s="94">
        <v>0</v>
      </c>
      <c r="AJ36292" s="94">
        <v>307</v>
      </c>
      <c r="AK36292" s="94">
        <v>0</v>
      </c>
      <c r="AS36292" s="94">
        <v>161</v>
      </c>
      <c r="AT36292" s="94">
        <v>77</v>
      </c>
      <c r="AU36292" s="94">
        <v>71</v>
      </c>
    </row>
    <row r="36293" spans="1:47">
      <c r="A36293" s="85" t="s">
        <v>160</v>
      </c>
      <c r="B36293" s="86">
        <v>43698.375</v>
      </c>
      <c r="C36293" s="87">
        <v>43698</v>
      </c>
      <c r="D36293" s="85">
        <v>4</v>
      </c>
      <c r="E36293" s="86">
        <v>43698.166666666664</v>
      </c>
      <c r="F36293" s="88" t="s">
        <v>55</v>
      </c>
      <c r="G36293" s="89" t="s">
        <v>381</v>
      </c>
      <c r="J36293" s="94">
        <v>308</v>
      </c>
      <c r="K36293" s="94">
        <v>303</v>
      </c>
      <c r="P36293" s="94">
        <v>308</v>
      </c>
      <c r="Q36293" s="94">
        <v>303</v>
      </c>
      <c r="R36293" s="94">
        <v>308</v>
      </c>
      <c r="S36293" s="94">
        <v>0</v>
      </c>
      <c r="AJ36293" s="94">
        <v>308</v>
      </c>
      <c r="AK36293" s="94">
        <v>0</v>
      </c>
      <c r="AS36293" s="94">
        <v>162</v>
      </c>
      <c r="AT36293" s="94">
        <v>54</v>
      </c>
      <c r="AU36293" s="94">
        <v>87</v>
      </c>
    </row>
    <row r="36294" spans="1:47">
      <c r="A36294" s="85" t="s">
        <v>160</v>
      </c>
      <c r="B36294" s="86">
        <v>43698.416666666664</v>
      </c>
      <c r="C36294" s="87">
        <v>43698</v>
      </c>
      <c r="D36294" s="85">
        <v>5</v>
      </c>
      <c r="E36294" s="86">
        <v>43698.208333333336</v>
      </c>
      <c r="F36294" s="88" t="s">
        <v>55</v>
      </c>
      <c r="G36294" s="89" t="s">
        <v>381</v>
      </c>
      <c r="J36294" s="94">
        <v>307</v>
      </c>
      <c r="K36294" s="94">
        <v>304</v>
      </c>
      <c r="P36294" s="94">
        <v>307</v>
      </c>
      <c r="Q36294" s="94">
        <v>304</v>
      </c>
      <c r="R36294" s="94">
        <v>307</v>
      </c>
      <c r="S36294" s="94">
        <v>0</v>
      </c>
      <c r="AJ36294" s="94">
        <v>307</v>
      </c>
      <c r="AK36294" s="94">
        <v>0</v>
      </c>
      <c r="AS36294" s="94">
        <v>176</v>
      </c>
      <c r="AT36294" s="94">
        <v>29</v>
      </c>
      <c r="AU36294" s="94">
        <v>99</v>
      </c>
    </row>
    <row r="36295" spans="1:47">
      <c r="A36295" s="85" t="s">
        <v>160</v>
      </c>
      <c r="B36295" s="86">
        <v>43698.458333333336</v>
      </c>
      <c r="C36295" s="87">
        <v>43698</v>
      </c>
      <c r="D36295" s="85">
        <v>6</v>
      </c>
      <c r="E36295" s="86">
        <v>43698.25</v>
      </c>
      <c r="F36295" s="88" t="s">
        <v>55</v>
      </c>
      <c r="G36295" s="89" t="s">
        <v>381</v>
      </c>
      <c r="J36295" s="94">
        <v>309</v>
      </c>
      <c r="K36295" s="94">
        <v>306</v>
      </c>
      <c r="P36295" s="94">
        <v>309</v>
      </c>
      <c r="Q36295" s="94">
        <v>306</v>
      </c>
      <c r="R36295" s="94">
        <v>309</v>
      </c>
      <c r="S36295" s="94">
        <v>0</v>
      </c>
      <c r="AJ36295" s="94">
        <v>309</v>
      </c>
      <c r="AK36295" s="94">
        <v>0</v>
      </c>
      <c r="AS36295" s="94">
        <v>186</v>
      </c>
      <c r="AT36295" s="94">
        <v>12</v>
      </c>
      <c r="AU36295" s="94">
        <v>108</v>
      </c>
    </row>
    <row r="36296" spans="1:47">
      <c r="A36296" s="85" t="s">
        <v>160</v>
      </c>
      <c r="B36296" s="86">
        <v>43698.5</v>
      </c>
      <c r="C36296" s="87">
        <v>43698</v>
      </c>
      <c r="D36296" s="85">
        <v>7</v>
      </c>
      <c r="E36296" s="86">
        <v>43698.291666666664</v>
      </c>
      <c r="F36296" s="88" t="s">
        <v>55</v>
      </c>
      <c r="G36296" s="89" t="s">
        <v>381</v>
      </c>
      <c r="J36296" s="94">
        <v>311</v>
      </c>
      <c r="K36296" s="94">
        <v>305</v>
      </c>
      <c r="P36296" s="94">
        <v>311</v>
      </c>
      <c r="Q36296" s="94">
        <v>305</v>
      </c>
      <c r="R36296" s="94">
        <v>311</v>
      </c>
      <c r="S36296" s="94">
        <v>0</v>
      </c>
      <c r="AJ36296" s="94">
        <v>311</v>
      </c>
      <c r="AK36296" s="94">
        <v>0</v>
      </c>
      <c r="AS36296" s="94">
        <v>195</v>
      </c>
      <c r="AT36296" s="94">
        <v>69</v>
      </c>
      <c r="AU36296" s="94">
        <v>41</v>
      </c>
    </row>
    <row r="36297" spans="1:47">
      <c r="A36297" s="85" t="s">
        <v>160</v>
      </c>
      <c r="B36297" s="86">
        <v>43698.541666666664</v>
      </c>
      <c r="C36297" s="87">
        <v>43698</v>
      </c>
      <c r="D36297" s="85">
        <v>8</v>
      </c>
      <c r="E36297" s="86">
        <v>43698.333333333336</v>
      </c>
      <c r="F36297" s="88" t="s">
        <v>55</v>
      </c>
      <c r="G36297" s="89" t="s">
        <v>381</v>
      </c>
      <c r="J36297" s="94">
        <v>501</v>
      </c>
      <c r="K36297" s="94">
        <v>497</v>
      </c>
      <c r="P36297" s="94">
        <v>501</v>
      </c>
      <c r="Q36297" s="94">
        <v>497</v>
      </c>
      <c r="R36297" s="94">
        <v>501</v>
      </c>
      <c r="S36297" s="94">
        <v>0</v>
      </c>
      <c r="AJ36297" s="94">
        <v>501</v>
      </c>
      <c r="AK36297" s="94">
        <v>0</v>
      </c>
      <c r="AS36297" s="94">
        <v>216</v>
      </c>
      <c r="AT36297" s="94">
        <v>291</v>
      </c>
      <c r="AU36297" s="94">
        <v>-10</v>
      </c>
    </row>
    <row r="36298" spans="1:47">
      <c r="A36298" s="85" t="s">
        <v>160</v>
      </c>
      <c r="B36298" s="86">
        <v>43698.583333333336</v>
      </c>
      <c r="C36298" s="87">
        <v>43698</v>
      </c>
      <c r="D36298" s="85">
        <v>9</v>
      </c>
      <c r="E36298" s="86">
        <v>43698.375</v>
      </c>
      <c r="F36298" s="88" t="s">
        <v>55</v>
      </c>
      <c r="G36298" s="89" t="s">
        <v>381</v>
      </c>
      <c r="J36298" s="94">
        <v>661</v>
      </c>
      <c r="K36298" s="94">
        <v>653</v>
      </c>
      <c r="P36298" s="94">
        <v>661</v>
      </c>
      <c r="Q36298" s="94">
        <v>653</v>
      </c>
      <c r="R36298" s="94">
        <v>661</v>
      </c>
      <c r="S36298" s="94">
        <v>0</v>
      </c>
      <c r="AJ36298" s="94">
        <v>661</v>
      </c>
      <c r="AK36298" s="94">
        <v>0</v>
      </c>
      <c r="AS36298" s="94">
        <v>224</v>
      </c>
      <c r="AT36298" s="94">
        <v>416</v>
      </c>
      <c r="AU36298" s="94">
        <v>13</v>
      </c>
    </row>
    <row r="36299" spans="1:47">
      <c r="A36299" s="85" t="s">
        <v>160</v>
      </c>
      <c r="B36299" s="86">
        <v>43698.625</v>
      </c>
      <c r="C36299" s="87">
        <v>43698</v>
      </c>
      <c r="D36299" s="85">
        <v>10</v>
      </c>
      <c r="E36299" s="86">
        <v>43698.416666666664</v>
      </c>
      <c r="F36299" s="88" t="s">
        <v>55</v>
      </c>
      <c r="G36299" s="89" t="s">
        <v>381</v>
      </c>
      <c r="J36299" s="94">
        <v>870</v>
      </c>
      <c r="K36299" s="94">
        <v>860</v>
      </c>
      <c r="P36299" s="94">
        <v>870</v>
      </c>
      <c r="Q36299" s="94">
        <v>860</v>
      </c>
      <c r="R36299" s="94">
        <v>870</v>
      </c>
      <c r="S36299" s="94">
        <v>0</v>
      </c>
      <c r="AJ36299" s="94">
        <v>870</v>
      </c>
      <c r="AK36299" s="94">
        <v>0</v>
      </c>
      <c r="AS36299" s="94">
        <v>246</v>
      </c>
      <c r="AT36299" s="94">
        <v>526</v>
      </c>
      <c r="AU36299" s="94">
        <v>88</v>
      </c>
    </row>
    <row r="36300" spans="1:47">
      <c r="A36300" s="85" t="s">
        <v>160</v>
      </c>
      <c r="B36300" s="86">
        <v>43698.666666666664</v>
      </c>
      <c r="C36300" s="87">
        <v>43698</v>
      </c>
      <c r="D36300" s="85">
        <v>11</v>
      </c>
      <c r="E36300" s="86">
        <v>43698.458333333336</v>
      </c>
      <c r="F36300" s="88" t="s">
        <v>55</v>
      </c>
      <c r="G36300" s="89" t="s">
        <v>381</v>
      </c>
      <c r="J36300" s="94">
        <v>902</v>
      </c>
      <c r="K36300" s="94">
        <v>899</v>
      </c>
      <c r="P36300" s="94">
        <v>902</v>
      </c>
      <c r="Q36300" s="94">
        <v>899</v>
      </c>
      <c r="R36300" s="94">
        <v>902</v>
      </c>
      <c r="S36300" s="94">
        <v>0</v>
      </c>
      <c r="AJ36300" s="94">
        <v>902</v>
      </c>
      <c r="AK36300" s="94">
        <v>0</v>
      </c>
      <c r="AS36300" s="94">
        <v>249</v>
      </c>
      <c r="AT36300" s="94">
        <v>562</v>
      </c>
      <c r="AU36300" s="94">
        <v>88</v>
      </c>
    </row>
    <row r="36301" spans="1:47">
      <c r="A36301" s="85" t="s">
        <v>160</v>
      </c>
      <c r="B36301" s="86">
        <v>43698.708333333336</v>
      </c>
      <c r="C36301" s="87">
        <v>43698</v>
      </c>
      <c r="D36301" s="85">
        <v>12</v>
      </c>
      <c r="E36301" s="86">
        <v>43698.5</v>
      </c>
      <c r="F36301" s="88" t="s">
        <v>55</v>
      </c>
      <c r="G36301" s="89" t="s">
        <v>381</v>
      </c>
      <c r="J36301" s="94">
        <v>900</v>
      </c>
      <c r="K36301" s="94">
        <v>891</v>
      </c>
      <c r="P36301" s="94">
        <v>900</v>
      </c>
      <c r="Q36301" s="94">
        <v>891</v>
      </c>
      <c r="R36301" s="94">
        <v>900</v>
      </c>
      <c r="S36301" s="94">
        <v>0</v>
      </c>
      <c r="AJ36301" s="94">
        <v>900</v>
      </c>
      <c r="AK36301" s="94">
        <v>0</v>
      </c>
      <c r="AS36301" s="94">
        <v>248</v>
      </c>
      <c r="AT36301" s="94">
        <v>574</v>
      </c>
      <c r="AU36301" s="94">
        <v>69</v>
      </c>
    </row>
    <row r="36302" spans="1:47">
      <c r="A36302" s="85" t="s">
        <v>160</v>
      </c>
      <c r="B36302" s="86">
        <v>43698.75</v>
      </c>
      <c r="C36302" s="87">
        <v>43698</v>
      </c>
      <c r="D36302" s="85">
        <v>13</v>
      </c>
      <c r="E36302" s="86">
        <v>43698.541666666664</v>
      </c>
      <c r="F36302" s="88" t="s">
        <v>55</v>
      </c>
      <c r="G36302" s="89" t="s">
        <v>381</v>
      </c>
      <c r="J36302" s="94">
        <v>889</v>
      </c>
      <c r="K36302" s="94">
        <v>883</v>
      </c>
      <c r="P36302" s="94">
        <v>889</v>
      </c>
      <c r="Q36302" s="94">
        <v>883</v>
      </c>
      <c r="R36302" s="94">
        <v>889</v>
      </c>
      <c r="S36302" s="94">
        <v>0</v>
      </c>
      <c r="AJ36302" s="94">
        <v>889</v>
      </c>
      <c r="AK36302" s="94">
        <v>0</v>
      </c>
      <c r="AS36302" s="94">
        <v>244</v>
      </c>
      <c r="AT36302" s="94">
        <v>579</v>
      </c>
      <c r="AU36302" s="94">
        <v>60</v>
      </c>
    </row>
    <row r="36303" spans="1:47">
      <c r="A36303" s="85" t="s">
        <v>160</v>
      </c>
      <c r="B36303" s="86">
        <v>43698.791666666664</v>
      </c>
      <c r="C36303" s="87">
        <v>43698</v>
      </c>
      <c r="D36303" s="85">
        <v>14</v>
      </c>
      <c r="E36303" s="86">
        <v>43698.583333333336</v>
      </c>
      <c r="F36303" s="88" t="s">
        <v>55</v>
      </c>
      <c r="G36303" s="89" t="s">
        <v>381</v>
      </c>
      <c r="J36303" s="94">
        <v>893</v>
      </c>
      <c r="K36303" s="94">
        <v>888</v>
      </c>
      <c r="P36303" s="94">
        <v>893</v>
      </c>
      <c r="Q36303" s="94">
        <v>888</v>
      </c>
      <c r="R36303" s="94">
        <v>893</v>
      </c>
      <c r="S36303" s="94">
        <v>0</v>
      </c>
      <c r="AJ36303" s="94">
        <v>893</v>
      </c>
      <c r="AK36303" s="94">
        <v>0</v>
      </c>
      <c r="AS36303" s="94">
        <v>214</v>
      </c>
      <c r="AT36303" s="94">
        <v>579</v>
      </c>
      <c r="AU36303" s="94">
        <v>95</v>
      </c>
    </row>
    <row r="36304" spans="1:47">
      <c r="A36304" s="85" t="s">
        <v>160</v>
      </c>
      <c r="B36304" s="86">
        <v>43698.833333333336</v>
      </c>
      <c r="C36304" s="87">
        <v>43698</v>
      </c>
      <c r="D36304" s="85">
        <v>15</v>
      </c>
      <c r="E36304" s="86">
        <v>43698.625</v>
      </c>
      <c r="F36304" s="88" t="s">
        <v>55</v>
      </c>
      <c r="G36304" s="89" t="s">
        <v>381</v>
      </c>
      <c r="J36304" s="94">
        <v>900</v>
      </c>
      <c r="K36304" s="94">
        <v>893</v>
      </c>
      <c r="P36304" s="94">
        <v>900</v>
      </c>
      <c r="Q36304" s="94">
        <v>893</v>
      </c>
      <c r="R36304" s="94">
        <v>900</v>
      </c>
      <c r="S36304" s="94">
        <v>0</v>
      </c>
      <c r="AJ36304" s="94">
        <v>900</v>
      </c>
      <c r="AK36304" s="94">
        <v>0</v>
      </c>
      <c r="AS36304" s="94">
        <v>221</v>
      </c>
      <c r="AT36304" s="94">
        <v>575</v>
      </c>
      <c r="AU36304" s="94">
        <v>97</v>
      </c>
    </row>
    <row r="36305" spans="1:47">
      <c r="A36305" s="85" t="s">
        <v>160</v>
      </c>
      <c r="B36305" s="86">
        <v>43698.875</v>
      </c>
      <c r="C36305" s="87">
        <v>43698</v>
      </c>
      <c r="D36305" s="85">
        <v>16</v>
      </c>
      <c r="E36305" s="86">
        <v>43698.666666666664</v>
      </c>
      <c r="F36305" s="88" t="s">
        <v>55</v>
      </c>
      <c r="G36305" s="89" t="s">
        <v>381</v>
      </c>
      <c r="J36305" s="94">
        <v>900</v>
      </c>
      <c r="K36305" s="94">
        <v>894</v>
      </c>
      <c r="P36305" s="94">
        <v>900</v>
      </c>
      <c r="Q36305" s="94">
        <v>894</v>
      </c>
      <c r="R36305" s="94">
        <v>900</v>
      </c>
      <c r="S36305" s="94">
        <v>0</v>
      </c>
      <c r="AJ36305" s="94">
        <v>900</v>
      </c>
      <c r="AK36305" s="94">
        <v>0</v>
      </c>
      <c r="AS36305" s="94">
        <v>220</v>
      </c>
      <c r="AT36305" s="94">
        <v>571</v>
      </c>
      <c r="AU36305" s="94">
        <v>103</v>
      </c>
    </row>
    <row r="36306" spans="1:47">
      <c r="A36306" s="85" t="s">
        <v>160</v>
      </c>
      <c r="B36306" s="86">
        <v>43698.916666666664</v>
      </c>
      <c r="C36306" s="87">
        <v>43698</v>
      </c>
      <c r="D36306" s="85">
        <v>17</v>
      </c>
      <c r="E36306" s="86">
        <v>43698.708333333336</v>
      </c>
      <c r="F36306" s="88" t="s">
        <v>55</v>
      </c>
      <c r="G36306" s="89" t="s">
        <v>381</v>
      </c>
      <c r="J36306" s="94">
        <v>902</v>
      </c>
      <c r="K36306" s="94">
        <v>896</v>
      </c>
      <c r="P36306" s="94">
        <v>902</v>
      </c>
      <c r="Q36306" s="94">
        <v>896</v>
      </c>
      <c r="R36306" s="94">
        <v>902</v>
      </c>
      <c r="S36306" s="94">
        <v>0</v>
      </c>
      <c r="AJ36306" s="94">
        <v>902</v>
      </c>
      <c r="AK36306" s="94">
        <v>0</v>
      </c>
      <c r="AS36306" s="94">
        <v>216</v>
      </c>
      <c r="AT36306" s="94">
        <v>604</v>
      </c>
      <c r="AU36306" s="94">
        <v>76</v>
      </c>
    </row>
    <row r="36307" spans="1:47">
      <c r="A36307" s="85" t="s">
        <v>160</v>
      </c>
      <c r="B36307" s="86">
        <v>43698.958333333336</v>
      </c>
      <c r="C36307" s="87">
        <v>43698</v>
      </c>
      <c r="D36307" s="85">
        <v>18</v>
      </c>
      <c r="E36307" s="86">
        <v>43698.75</v>
      </c>
      <c r="F36307" s="88" t="s">
        <v>55</v>
      </c>
      <c r="G36307" s="89" t="s">
        <v>381</v>
      </c>
      <c r="J36307" s="94">
        <v>901</v>
      </c>
      <c r="K36307" s="94">
        <v>895</v>
      </c>
      <c r="P36307" s="94">
        <v>901</v>
      </c>
      <c r="Q36307" s="94">
        <v>895</v>
      </c>
      <c r="R36307" s="94">
        <v>901</v>
      </c>
      <c r="S36307" s="94">
        <v>0</v>
      </c>
      <c r="AJ36307" s="94">
        <v>901</v>
      </c>
      <c r="AK36307" s="94">
        <v>0</v>
      </c>
      <c r="AS36307" s="94">
        <v>210</v>
      </c>
      <c r="AT36307" s="94">
        <v>646</v>
      </c>
      <c r="AU36307" s="94">
        <v>39</v>
      </c>
    </row>
    <row r="36308" spans="1:47">
      <c r="A36308" s="85" t="s">
        <v>160</v>
      </c>
      <c r="B36308" s="86">
        <v>43699</v>
      </c>
      <c r="C36308" s="87">
        <v>43698</v>
      </c>
      <c r="D36308" s="85">
        <v>19</v>
      </c>
      <c r="E36308" s="86">
        <v>43698.791666666664</v>
      </c>
      <c r="F36308" s="88" t="s">
        <v>55</v>
      </c>
      <c r="G36308" s="89" t="s">
        <v>381</v>
      </c>
      <c r="J36308" s="94">
        <v>893</v>
      </c>
      <c r="K36308" s="94">
        <v>889</v>
      </c>
      <c r="P36308" s="94">
        <v>893</v>
      </c>
      <c r="Q36308" s="94">
        <v>889</v>
      </c>
      <c r="R36308" s="94">
        <v>893</v>
      </c>
      <c r="S36308" s="94">
        <v>0</v>
      </c>
      <c r="AJ36308" s="94">
        <v>893</v>
      </c>
      <c r="AK36308" s="94">
        <v>0</v>
      </c>
      <c r="AS36308" s="94">
        <v>249</v>
      </c>
      <c r="AT36308" s="94">
        <v>592</v>
      </c>
      <c r="AU36308" s="94">
        <v>48</v>
      </c>
    </row>
    <row r="36309" spans="1:47">
      <c r="A36309" s="85" t="s">
        <v>160</v>
      </c>
      <c r="B36309" s="86">
        <v>43699.041666666664</v>
      </c>
      <c r="C36309" s="87">
        <v>43698</v>
      </c>
      <c r="D36309" s="85">
        <v>20</v>
      </c>
      <c r="E36309" s="86">
        <v>43698.833333333336</v>
      </c>
      <c r="F36309" s="88" t="s">
        <v>55</v>
      </c>
      <c r="G36309" s="89" t="s">
        <v>381</v>
      </c>
      <c r="J36309" s="94">
        <v>895</v>
      </c>
      <c r="K36309" s="94">
        <v>886</v>
      </c>
      <c r="P36309" s="94">
        <v>895</v>
      </c>
      <c r="Q36309" s="94">
        <v>886</v>
      </c>
      <c r="R36309" s="94">
        <v>895</v>
      </c>
      <c r="S36309" s="94">
        <v>0</v>
      </c>
      <c r="AJ36309" s="94">
        <v>895</v>
      </c>
      <c r="AK36309" s="94">
        <v>0</v>
      </c>
      <c r="AS36309" s="94">
        <v>257</v>
      </c>
      <c r="AT36309" s="94">
        <v>548</v>
      </c>
      <c r="AU36309" s="94">
        <v>81</v>
      </c>
    </row>
    <row r="36310" spans="1:47">
      <c r="A36310" s="85" t="s">
        <v>160</v>
      </c>
      <c r="B36310" s="86">
        <v>43699.083333333336</v>
      </c>
      <c r="C36310" s="87">
        <v>43698</v>
      </c>
      <c r="D36310" s="85">
        <v>21</v>
      </c>
      <c r="E36310" s="86">
        <v>43698.875</v>
      </c>
      <c r="F36310" s="88" t="s">
        <v>55</v>
      </c>
      <c r="G36310" s="89" t="s">
        <v>381</v>
      </c>
      <c r="J36310" s="94">
        <v>882</v>
      </c>
      <c r="K36310" s="94">
        <v>878</v>
      </c>
      <c r="P36310" s="94">
        <v>882</v>
      </c>
      <c r="Q36310" s="94">
        <v>878</v>
      </c>
      <c r="R36310" s="94">
        <v>882</v>
      </c>
      <c r="S36310" s="94">
        <v>0</v>
      </c>
      <c r="AJ36310" s="94">
        <v>882</v>
      </c>
      <c r="AK36310" s="94">
        <v>0</v>
      </c>
      <c r="AS36310" s="94">
        <v>255</v>
      </c>
      <c r="AT36310" s="94">
        <v>550</v>
      </c>
      <c r="AU36310" s="94">
        <v>73</v>
      </c>
    </row>
    <row r="36311" spans="1:47">
      <c r="A36311" s="85" t="s">
        <v>160</v>
      </c>
      <c r="B36311" s="86">
        <v>43699.125</v>
      </c>
      <c r="C36311" s="87">
        <v>43698</v>
      </c>
      <c r="D36311" s="85">
        <v>22</v>
      </c>
      <c r="E36311" s="86">
        <v>43698.916666666664</v>
      </c>
      <c r="F36311" s="88" t="s">
        <v>55</v>
      </c>
      <c r="G36311" s="89" t="s">
        <v>381</v>
      </c>
      <c r="J36311" s="94">
        <v>653</v>
      </c>
      <c r="K36311" s="94">
        <v>648</v>
      </c>
      <c r="P36311" s="94">
        <v>653</v>
      </c>
      <c r="Q36311" s="94">
        <v>648</v>
      </c>
      <c r="R36311" s="94">
        <v>653</v>
      </c>
      <c r="S36311" s="94">
        <v>0</v>
      </c>
      <c r="AJ36311" s="94">
        <v>653</v>
      </c>
      <c r="AK36311" s="94">
        <v>0</v>
      </c>
      <c r="AS36311" s="94">
        <v>234</v>
      </c>
      <c r="AT36311" s="94">
        <v>396</v>
      </c>
      <c r="AU36311" s="94">
        <v>18</v>
      </c>
    </row>
    <row r="36312" spans="1:47">
      <c r="A36312" s="85" t="s">
        <v>160</v>
      </c>
      <c r="B36312" s="86">
        <v>43699.166666666664</v>
      </c>
      <c r="C36312" s="87">
        <v>43698</v>
      </c>
      <c r="D36312" s="85">
        <v>23</v>
      </c>
      <c r="E36312" s="86">
        <v>43698.958333333336</v>
      </c>
      <c r="F36312" s="88" t="s">
        <v>55</v>
      </c>
      <c r="G36312" s="89" t="s">
        <v>381</v>
      </c>
      <c r="J36312" s="94">
        <v>451</v>
      </c>
      <c r="K36312" s="94">
        <v>448</v>
      </c>
      <c r="P36312" s="94">
        <v>451</v>
      </c>
      <c r="Q36312" s="94">
        <v>448</v>
      </c>
      <c r="R36312" s="94">
        <v>451</v>
      </c>
      <c r="S36312" s="94">
        <v>0</v>
      </c>
      <c r="AJ36312" s="94">
        <v>451</v>
      </c>
      <c r="AK36312" s="94">
        <v>0</v>
      </c>
      <c r="AS36312" s="94">
        <v>215</v>
      </c>
      <c r="AT36312" s="94">
        <v>250</v>
      </c>
      <c r="AU36312" s="94">
        <v>-17</v>
      </c>
    </row>
    <row r="36313" spans="1:47">
      <c r="A36313" s="85" t="s">
        <v>160</v>
      </c>
      <c r="B36313" s="86">
        <v>43699.208333333336</v>
      </c>
      <c r="C36313" s="87">
        <v>43698</v>
      </c>
      <c r="D36313" s="85">
        <v>24</v>
      </c>
      <c r="E36313" s="86">
        <v>43699</v>
      </c>
      <c r="F36313" s="88" t="s">
        <v>55</v>
      </c>
      <c r="G36313" s="89" t="s">
        <v>381</v>
      </c>
      <c r="J36313" s="94">
        <v>306</v>
      </c>
      <c r="K36313" s="94">
        <v>302</v>
      </c>
      <c r="P36313" s="94">
        <v>306</v>
      </c>
      <c r="Q36313" s="94">
        <v>302</v>
      </c>
      <c r="R36313" s="94">
        <v>306</v>
      </c>
      <c r="S36313" s="94">
        <v>0</v>
      </c>
      <c r="AJ36313" s="94">
        <v>306</v>
      </c>
      <c r="AK36313" s="94">
        <v>0</v>
      </c>
      <c r="AS36313" s="94">
        <v>199</v>
      </c>
      <c r="AT36313" s="94">
        <v>148</v>
      </c>
      <c r="AU36313" s="94">
        <v>-45</v>
      </c>
    </row>
    <row r="36314" spans="1:47">
      <c r="A36314" s="85" t="s">
        <v>160</v>
      </c>
      <c r="B36314" s="86">
        <v>43699.25</v>
      </c>
      <c r="C36314" s="87">
        <v>43699</v>
      </c>
      <c r="D36314" s="85">
        <v>1</v>
      </c>
      <c r="E36314" s="86">
        <v>43699.041666666664</v>
      </c>
      <c r="F36314" s="88" t="s">
        <v>55</v>
      </c>
      <c r="G36314" s="89" t="s">
        <v>381</v>
      </c>
      <c r="J36314" s="94">
        <v>301</v>
      </c>
      <c r="K36314" s="94">
        <v>299</v>
      </c>
      <c r="P36314" s="94">
        <v>301</v>
      </c>
      <c r="Q36314" s="94">
        <v>299</v>
      </c>
      <c r="R36314" s="94">
        <v>301</v>
      </c>
      <c r="S36314" s="94">
        <v>0</v>
      </c>
      <c r="AJ36314" s="94">
        <v>301</v>
      </c>
      <c r="AK36314" s="94">
        <v>0</v>
      </c>
      <c r="AS36314" s="94">
        <v>193</v>
      </c>
      <c r="AT36314" s="94">
        <v>139</v>
      </c>
      <c r="AU36314" s="94">
        <v>-33</v>
      </c>
    </row>
    <row r="36315" spans="1:47">
      <c r="A36315" s="85" t="s">
        <v>160</v>
      </c>
      <c r="B36315" s="86">
        <v>43699.291666666664</v>
      </c>
      <c r="C36315" s="87">
        <v>43699</v>
      </c>
      <c r="D36315" s="85">
        <v>2</v>
      </c>
      <c r="E36315" s="86">
        <v>43699.083333333336</v>
      </c>
      <c r="F36315" s="88" t="s">
        <v>55</v>
      </c>
      <c r="G36315" s="89" t="s">
        <v>381</v>
      </c>
      <c r="J36315" s="94">
        <v>297</v>
      </c>
      <c r="K36315" s="94">
        <v>294</v>
      </c>
      <c r="P36315" s="94">
        <v>297</v>
      </c>
      <c r="Q36315" s="94">
        <v>294</v>
      </c>
      <c r="R36315" s="94">
        <v>297</v>
      </c>
      <c r="S36315" s="94">
        <v>0</v>
      </c>
      <c r="AJ36315" s="94">
        <v>297</v>
      </c>
      <c r="AK36315" s="94">
        <v>0</v>
      </c>
      <c r="AS36315" s="94">
        <v>184</v>
      </c>
      <c r="AT36315" s="94">
        <v>95</v>
      </c>
      <c r="AU36315" s="94">
        <v>15</v>
      </c>
    </row>
    <row r="36316" spans="1:47">
      <c r="A36316" s="85" t="s">
        <v>160</v>
      </c>
      <c r="B36316" s="86">
        <v>43699.333333333336</v>
      </c>
      <c r="C36316" s="87">
        <v>43699</v>
      </c>
      <c r="D36316" s="85">
        <v>3</v>
      </c>
      <c r="E36316" s="86">
        <v>43699.125</v>
      </c>
      <c r="F36316" s="88" t="s">
        <v>55</v>
      </c>
      <c r="G36316" s="89" t="s">
        <v>381</v>
      </c>
      <c r="J36316" s="94">
        <v>302</v>
      </c>
      <c r="K36316" s="94">
        <v>299</v>
      </c>
      <c r="P36316" s="94">
        <v>302</v>
      </c>
      <c r="Q36316" s="94">
        <v>299</v>
      </c>
      <c r="R36316" s="94">
        <v>302</v>
      </c>
      <c r="S36316" s="94">
        <v>0</v>
      </c>
      <c r="AJ36316" s="94">
        <v>302</v>
      </c>
      <c r="AK36316" s="94">
        <v>0</v>
      </c>
      <c r="AS36316" s="94">
        <v>172</v>
      </c>
      <c r="AT36316" s="94">
        <v>59</v>
      </c>
      <c r="AU36316" s="94">
        <v>68</v>
      </c>
    </row>
    <row r="36317" spans="1:47">
      <c r="A36317" s="85" t="s">
        <v>160</v>
      </c>
      <c r="B36317" s="86">
        <v>43699.375</v>
      </c>
      <c r="C36317" s="87">
        <v>43699</v>
      </c>
      <c r="D36317" s="85">
        <v>4</v>
      </c>
      <c r="E36317" s="86">
        <v>43699.166666666664</v>
      </c>
      <c r="F36317" s="88" t="s">
        <v>55</v>
      </c>
      <c r="G36317" s="89" t="s">
        <v>381</v>
      </c>
      <c r="J36317" s="94">
        <v>302</v>
      </c>
      <c r="K36317" s="94">
        <v>298</v>
      </c>
      <c r="P36317" s="94">
        <v>302</v>
      </c>
      <c r="Q36317" s="94">
        <v>298</v>
      </c>
      <c r="R36317" s="94">
        <v>302</v>
      </c>
      <c r="S36317" s="94">
        <v>0</v>
      </c>
      <c r="AJ36317" s="94">
        <v>302</v>
      </c>
      <c r="AK36317" s="94">
        <v>0</v>
      </c>
      <c r="AS36317" s="94">
        <v>168</v>
      </c>
      <c r="AT36317" s="94">
        <v>43</v>
      </c>
      <c r="AU36317" s="94">
        <v>87</v>
      </c>
    </row>
    <row r="36318" spans="1:47">
      <c r="A36318" s="85" t="s">
        <v>160</v>
      </c>
      <c r="B36318" s="86">
        <v>43699.416666666664</v>
      </c>
      <c r="C36318" s="87">
        <v>43699</v>
      </c>
      <c r="D36318" s="85">
        <v>5</v>
      </c>
      <c r="E36318" s="86">
        <v>43699.208333333336</v>
      </c>
      <c r="F36318" s="88" t="s">
        <v>55</v>
      </c>
      <c r="G36318" s="89" t="s">
        <v>381</v>
      </c>
      <c r="J36318" s="94">
        <v>301</v>
      </c>
      <c r="K36318" s="94">
        <v>298</v>
      </c>
      <c r="P36318" s="94">
        <v>301</v>
      </c>
      <c r="Q36318" s="94">
        <v>298</v>
      </c>
      <c r="R36318" s="94">
        <v>301</v>
      </c>
      <c r="S36318" s="94">
        <v>0</v>
      </c>
      <c r="AJ36318" s="94">
        <v>301</v>
      </c>
      <c r="AK36318" s="94">
        <v>0</v>
      </c>
      <c r="AS36318" s="94">
        <v>174</v>
      </c>
      <c r="AT36318" s="94">
        <v>9</v>
      </c>
      <c r="AU36318" s="94">
        <v>115</v>
      </c>
    </row>
    <row r="36319" spans="1:47">
      <c r="A36319" s="85" t="s">
        <v>160</v>
      </c>
      <c r="B36319" s="86">
        <v>43699.458333333336</v>
      </c>
      <c r="C36319" s="87">
        <v>43699</v>
      </c>
      <c r="D36319" s="85">
        <v>6</v>
      </c>
      <c r="E36319" s="86">
        <v>43699.25</v>
      </c>
      <c r="F36319" s="88" t="s">
        <v>55</v>
      </c>
      <c r="G36319" s="89" t="s">
        <v>381</v>
      </c>
      <c r="J36319" s="94">
        <v>303</v>
      </c>
      <c r="K36319" s="94">
        <v>300</v>
      </c>
      <c r="P36319" s="94">
        <v>303</v>
      </c>
      <c r="Q36319" s="94">
        <v>300</v>
      </c>
      <c r="R36319" s="94">
        <v>303</v>
      </c>
      <c r="S36319" s="94">
        <v>0</v>
      </c>
      <c r="AJ36319" s="94">
        <v>303</v>
      </c>
      <c r="AK36319" s="94">
        <v>0</v>
      </c>
      <c r="AS36319" s="94">
        <v>181</v>
      </c>
      <c r="AT36319" s="94">
        <v>-2</v>
      </c>
      <c r="AU36319" s="94">
        <v>121</v>
      </c>
    </row>
    <row r="36320" spans="1:47">
      <c r="A36320" s="85" t="s">
        <v>160</v>
      </c>
      <c r="B36320" s="86">
        <v>43699.5</v>
      </c>
      <c r="C36320" s="87">
        <v>43699</v>
      </c>
      <c r="D36320" s="85">
        <v>7</v>
      </c>
      <c r="E36320" s="86">
        <v>43699.291666666664</v>
      </c>
      <c r="F36320" s="88" t="s">
        <v>55</v>
      </c>
      <c r="G36320" s="89" t="s">
        <v>381</v>
      </c>
      <c r="J36320" s="94">
        <v>307</v>
      </c>
      <c r="K36320" s="94">
        <v>307</v>
      </c>
      <c r="P36320" s="94">
        <v>307</v>
      </c>
      <c r="Q36320" s="94">
        <v>307</v>
      </c>
      <c r="R36320" s="94">
        <v>307</v>
      </c>
      <c r="S36320" s="94">
        <v>0</v>
      </c>
      <c r="AJ36320" s="94">
        <v>307</v>
      </c>
      <c r="AK36320" s="94">
        <v>0</v>
      </c>
      <c r="AS36320" s="94">
        <v>191</v>
      </c>
      <c r="AT36320" s="94">
        <v>71</v>
      </c>
      <c r="AU36320" s="94">
        <v>45</v>
      </c>
    </row>
    <row r="36321" spans="1:47">
      <c r="A36321" s="85" t="s">
        <v>160</v>
      </c>
      <c r="B36321" s="86">
        <v>43699.541666666664</v>
      </c>
      <c r="C36321" s="87">
        <v>43699</v>
      </c>
      <c r="D36321" s="85">
        <v>8</v>
      </c>
      <c r="E36321" s="86">
        <v>43699.333333333336</v>
      </c>
      <c r="F36321" s="88" t="s">
        <v>55</v>
      </c>
      <c r="G36321" s="89" t="s">
        <v>381</v>
      </c>
      <c r="J36321" s="94">
        <v>355</v>
      </c>
      <c r="K36321" s="94">
        <v>348</v>
      </c>
      <c r="P36321" s="94">
        <v>355</v>
      </c>
      <c r="Q36321" s="94">
        <v>348</v>
      </c>
      <c r="R36321" s="94">
        <v>355</v>
      </c>
      <c r="S36321" s="94">
        <v>0</v>
      </c>
      <c r="AJ36321" s="94">
        <v>355</v>
      </c>
      <c r="AK36321" s="94">
        <v>0</v>
      </c>
      <c r="AS36321" s="94">
        <v>195</v>
      </c>
      <c r="AT36321" s="94">
        <v>121</v>
      </c>
      <c r="AU36321" s="94">
        <v>32</v>
      </c>
    </row>
    <row r="36322" spans="1:47">
      <c r="A36322" s="85" t="s">
        <v>160</v>
      </c>
      <c r="B36322" s="86">
        <v>43699.583333333336</v>
      </c>
      <c r="C36322" s="87">
        <v>43699</v>
      </c>
      <c r="D36322" s="85">
        <v>9</v>
      </c>
      <c r="E36322" s="86">
        <v>43699.375</v>
      </c>
      <c r="F36322" s="88" t="s">
        <v>55</v>
      </c>
      <c r="G36322" s="89" t="s">
        <v>381</v>
      </c>
      <c r="J36322" s="94">
        <v>404</v>
      </c>
      <c r="K36322" s="94">
        <v>402</v>
      </c>
      <c r="P36322" s="94">
        <v>404</v>
      </c>
      <c r="Q36322" s="94">
        <v>402</v>
      </c>
      <c r="R36322" s="94">
        <v>404</v>
      </c>
      <c r="S36322" s="94">
        <v>0</v>
      </c>
      <c r="AJ36322" s="94">
        <v>404</v>
      </c>
      <c r="AK36322" s="94">
        <v>0</v>
      </c>
      <c r="AS36322" s="94">
        <v>203</v>
      </c>
      <c r="AT36322" s="94">
        <v>179</v>
      </c>
      <c r="AU36322" s="94">
        <v>20</v>
      </c>
    </row>
    <row r="36323" spans="1:47">
      <c r="A36323" s="85" t="s">
        <v>160</v>
      </c>
      <c r="B36323" s="86">
        <v>43699.625</v>
      </c>
      <c r="C36323" s="87">
        <v>43699</v>
      </c>
      <c r="D36323" s="85">
        <v>10</v>
      </c>
      <c r="E36323" s="86">
        <v>43699.416666666664</v>
      </c>
      <c r="F36323" s="88" t="s">
        <v>55</v>
      </c>
      <c r="G36323" s="89" t="s">
        <v>381</v>
      </c>
      <c r="J36323" s="94">
        <v>640</v>
      </c>
      <c r="K36323" s="94">
        <v>631</v>
      </c>
      <c r="P36323" s="94">
        <v>640</v>
      </c>
      <c r="Q36323" s="94">
        <v>631</v>
      </c>
      <c r="R36323" s="94">
        <v>640</v>
      </c>
      <c r="S36323" s="94">
        <v>0</v>
      </c>
      <c r="AJ36323" s="94">
        <v>640</v>
      </c>
      <c r="AK36323" s="94">
        <v>0</v>
      </c>
      <c r="AS36323" s="94">
        <v>219</v>
      </c>
      <c r="AT36323" s="94">
        <v>320</v>
      </c>
      <c r="AU36323" s="94">
        <v>92</v>
      </c>
    </row>
    <row r="36324" spans="1:47">
      <c r="A36324" s="85" t="s">
        <v>160</v>
      </c>
      <c r="B36324" s="86">
        <v>43699.666666666664</v>
      </c>
      <c r="C36324" s="87">
        <v>43699</v>
      </c>
      <c r="D36324" s="85">
        <v>11</v>
      </c>
      <c r="E36324" s="86">
        <v>43699.458333333336</v>
      </c>
      <c r="F36324" s="88" t="s">
        <v>55</v>
      </c>
      <c r="G36324" s="89" t="s">
        <v>381</v>
      </c>
      <c r="J36324" s="94">
        <v>873</v>
      </c>
      <c r="K36324" s="94">
        <v>867</v>
      </c>
      <c r="P36324" s="94">
        <v>873</v>
      </c>
      <c r="Q36324" s="94">
        <v>867</v>
      </c>
      <c r="R36324" s="94">
        <v>873</v>
      </c>
      <c r="S36324" s="94">
        <v>0</v>
      </c>
      <c r="AJ36324" s="94">
        <v>873</v>
      </c>
      <c r="AK36324" s="94">
        <v>0</v>
      </c>
      <c r="AS36324" s="94">
        <v>237</v>
      </c>
      <c r="AT36324" s="94">
        <v>470</v>
      </c>
      <c r="AU36324" s="94">
        <v>160</v>
      </c>
    </row>
    <row r="36325" spans="1:47">
      <c r="A36325" s="85" t="s">
        <v>160</v>
      </c>
      <c r="B36325" s="86">
        <v>43699.708333333336</v>
      </c>
      <c r="C36325" s="87">
        <v>43699</v>
      </c>
      <c r="D36325" s="85">
        <v>12</v>
      </c>
      <c r="E36325" s="86">
        <v>43699.5</v>
      </c>
      <c r="F36325" s="88" t="s">
        <v>55</v>
      </c>
      <c r="G36325" s="89" t="s">
        <v>381</v>
      </c>
      <c r="J36325" s="94">
        <v>898</v>
      </c>
      <c r="K36325" s="94">
        <v>891</v>
      </c>
      <c r="P36325" s="94">
        <v>898</v>
      </c>
      <c r="Q36325" s="94">
        <v>891</v>
      </c>
      <c r="R36325" s="94">
        <v>898</v>
      </c>
      <c r="S36325" s="94">
        <v>0</v>
      </c>
      <c r="AJ36325" s="94">
        <v>898</v>
      </c>
      <c r="AK36325" s="94">
        <v>0</v>
      </c>
      <c r="AS36325" s="94">
        <v>238</v>
      </c>
      <c r="AT36325" s="94">
        <v>495</v>
      </c>
      <c r="AU36325" s="94">
        <v>158</v>
      </c>
    </row>
    <row r="36326" spans="1:47">
      <c r="A36326" s="85" t="s">
        <v>160</v>
      </c>
      <c r="B36326" s="86">
        <v>43699.75</v>
      </c>
      <c r="C36326" s="87">
        <v>43699</v>
      </c>
      <c r="D36326" s="85">
        <v>13</v>
      </c>
      <c r="E36326" s="86">
        <v>43699.541666666664</v>
      </c>
      <c r="F36326" s="88" t="s">
        <v>55</v>
      </c>
      <c r="G36326" s="89" t="s">
        <v>381</v>
      </c>
      <c r="J36326" s="94">
        <v>894</v>
      </c>
      <c r="K36326" s="94">
        <v>885</v>
      </c>
      <c r="P36326" s="94">
        <v>894</v>
      </c>
      <c r="Q36326" s="94">
        <v>885</v>
      </c>
      <c r="R36326" s="94">
        <v>894</v>
      </c>
      <c r="S36326" s="94">
        <v>0</v>
      </c>
      <c r="AJ36326" s="94">
        <v>894</v>
      </c>
      <c r="AK36326" s="94">
        <v>0</v>
      </c>
      <c r="AS36326" s="94">
        <v>248</v>
      </c>
      <c r="AT36326" s="94">
        <v>472</v>
      </c>
      <c r="AU36326" s="94">
        <v>165</v>
      </c>
    </row>
    <row r="36327" spans="1:47">
      <c r="A36327" s="85" t="s">
        <v>160</v>
      </c>
      <c r="B36327" s="86">
        <v>43699.791666666664</v>
      </c>
      <c r="C36327" s="87">
        <v>43699</v>
      </c>
      <c r="D36327" s="85">
        <v>14</v>
      </c>
      <c r="E36327" s="86">
        <v>43699.583333333336</v>
      </c>
      <c r="F36327" s="88" t="s">
        <v>55</v>
      </c>
      <c r="G36327" s="89" t="s">
        <v>381</v>
      </c>
      <c r="J36327" s="94">
        <v>896</v>
      </c>
      <c r="K36327" s="94">
        <v>891</v>
      </c>
      <c r="P36327" s="94">
        <v>896</v>
      </c>
      <c r="Q36327" s="94">
        <v>891</v>
      </c>
      <c r="R36327" s="94">
        <v>896</v>
      </c>
      <c r="S36327" s="94">
        <v>0</v>
      </c>
      <c r="AJ36327" s="94">
        <v>896</v>
      </c>
      <c r="AK36327" s="94">
        <v>0</v>
      </c>
      <c r="AS36327" s="94">
        <v>229</v>
      </c>
      <c r="AT36327" s="94">
        <v>501</v>
      </c>
      <c r="AU36327" s="94">
        <v>161</v>
      </c>
    </row>
    <row r="36328" spans="1:47">
      <c r="A36328" s="85" t="s">
        <v>160</v>
      </c>
      <c r="B36328" s="86">
        <v>43699.833333333336</v>
      </c>
      <c r="C36328" s="87">
        <v>43699</v>
      </c>
      <c r="D36328" s="85">
        <v>15</v>
      </c>
      <c r="E36328" s="86">
        <v>43699.625</v>
      </c>
      <c r="F36328" s="88" t="s">
        <v>55</v>
      </c>
      <c r="G36328" s="89" t="s">
        <v>381</v>
      </c>
      <c r="J36328" s="94">
        <v>902</v>
      </c>
      <c r="K36328" s="94">
        <v>894</v>
      </c>
      <c r="P36328" s="94">
        <v>902</v>
      </c>
      <c r="Q36328" s="94">
        <v>894</v>
      </c>
      <c r="R36328" s="94">
        <v>902</v>
      </c>
      <c r="S36328" s="94">
        <v>0</v>
      </c>
      <c r="AJ36328" s="94">
        <v>902</v>
      </c>
      <c r="AK36328" s="94">
        <v>0</v>
      </c>
      <c r="AS36328" s="94">
        <v>179</v>
      </c>
      <c r="AT36328" s="94">
        <v>536</v>
      </c>
      <c r="AU36328" s="94">
        <v>179</v>
      </c>
    </row>
    <row r="36329" spans="1:47">
      <c r="A36329" s="85" t="s">
        <v>160</v>
      </c>
      <c r="B36329" s="86">
        <v>43699.875</v>
      </c>
      <c r="C36329" s="87">
        <v>43699</v>
      </c>
      <c r="D36329" s="85">
        <v>16</v>
      </c>
      <c r="E36329" s="86">
        <v>43699.666666666664</v>
      </c>
      <c r="F36329" s="88" t="s">
        <v>55</v>
      </c>
      <c r="G36329" s="89" t="s">
        <v>381</v>
      </c>
      <c r="J36329" s="94">
        <v>905</v>
      </c>
      <c r="K36329" s="94">
        <v>901</v>
      </c>
      <c r="P36329" s="94">
        <v>905</v>
      </c>
      <c r="Q36329" s="94">
        <v>901</v>
      </c>
      <c r="R36329" s="94">
        <v>905</v>
      </c>
      <c r="S36329" s="94">
        <v>0</v>
      </c>
      <c r="AJ36329" s="94">
        <v>905</v>
      </c>
      <c r="AK36329" s="94">
        <v>0</v>
      </c>
      <c r="AS36329" s="94">
        <v>176</v>
      </c>
      <c r="AT36329" s="94">
        <v>537</v>
      </c>
      <c r="AU36329" s="94">
        <v>188</v>
      </c>
    </row>
    <row r="36330" spans="1:47">
      <c r="A36330" s="85" t="s">
        <v>160</v>
      </c>
      <c r="B36330" s="86">
        <v>43699.916666666664</v>
      </c>
      <c r="C36330" s="87">
        <v>43699</v>
      </c>
      <c r="D36330" s="85">
        <v>17</v>
      </c>
      <c r="E36330" s="86">
        <v>43699.708333333336</v>
      </c>
      <c r="F36330" s="88" t="s">
        <v>55</v>
      </c>
      <c r="G36330" s="89" t="s">
        <v>381</v>
      </c>
      <c r="J36330" s="94">
        <v>910</v>
      </c>
      <c r="K36330" s="94">
        <v>902</v>
      </c>
      <c r="P36330" s="94">
        <v>910</v>
      </c>
      <c r="Q36330" s="94">
        <v>902</v>
      </c>
      <c r="R36330" s="94">
        <v>910</v>
      </c>
      <c r="S36330" s="94">
        <v>0</v>
      </c>
      <c r="AJ36330" s="94">
        <v>910</v>
      </c>
      <c r="AK36330" s="94">
        <v>0</v>
      </c>
      <c r="AS36330" s="94">
        <v>172</v>
      </c>
      <c r="AT36330" s="94">
        <v>540</v>
      </c>
      <c r="AU36330" s="94">
        <v>190</v>
      </c>
    </row>
    <row r="36331" spans="1:47">
      <c r="A36331" s="85" t="s">
        <v>160</v>
      </c>
      <c r="B36331" s="86">
        <v>43699.958333333336</v>
      </c>
      <c r="C36331" s="87">
        <v>43699</v>
      </c>
      <c r="D36331" s="85">
        <v>18</v>
      </c>
      <c r="E36331" s="86">
        <v>43699.75</v>
      </c>
      <c r="F36331" s="88" t="s">
        <v>55</v>
      </c>
      <c r="G36331" s="89" t="s">
        <v>381</v>
      </c>
      <c r="J36331" s="94">
        <v>902</v>
      </c>
      <c r="K36331" s="94">
        <v>897</v>
      </c>
      <c r="P36331" s="94">
        <v>902</v>
      </c>
      <c r="Q36331" s="94">
        <v>897</v>
      </c>
      <c r="R36331" s="94">
        <v>902</v>
      </c>
      <c r="S36331" s="94">
        <v>0</v>
      </c>
      <c r="AJ36331" s="94">
        <v>902</v>
      </c>
      <c r="AK36331" s="94">
        <v>0</v>
      </c>
      <c r="AS36331" s="94">
        <v>202</v>
      </c>
      <c r="AT36331" s="94">
        <v>544</v>
      </c>
      <c r="AU36331" s="94">
        <v>151</v>
      </c>
    </row>
    <row r="36332" spans="1:47">
      <c r="A36332" s="85" t="s">
        <v>160</v>
      </c>
      <c r="B36332" s="86">
        <v>43700</v>
      </c>
      <c r="C36332" s="87">
        <v>43699</v>
      </c>
      <c r="D36332" s="85">
        <v>19</v>
      </c>
      <c r="E36332" s="86">
        <v>43699.791666666664</v>
      </c>
      <c r="F36332" s="88" t="s">
        <v>55</v>
      </c>
      <c r="G36332" s="89" t="s">
        <v>381</v>
      </c>
      <c r="J36332" s="94">
        <v>886</v>
      </c>
      <c r="K36332" s="94">
        <v>879</v>
      </c>
      <c r="P36332" s="94">
        <v>886</v>
      </c>
      <c r="Q36332" s="94">
        <v>879</v>
      </c>
      <c r="R36332" s="94">
        <v>886</v>
      </c>
      <c r="S36332" s="94">
        <v>0</v>
      </c>
      <c r="AJ36332" s="94">
        <v>886</v>
      </c>
      <c r="AK36332" s="94">
        <v>0</v>
      </c>
      <c r="AS36332" s="94">
        <v>208</v>
      </c>
      <c r="AT36332" s="94">
        <v>520</v>
      </c>
      <c r="AU36332" s="94">
        <v>151</v>
      </c>
    </row>
    <row r="36333" spans="1:47">
      <c r="A36333" s="85" t="s">
        <v>160</v>
      </c>
      <c r="B36333" s="86">
        <v>43700.041666666664</v>
      </c>
      <c r="C36333" s="87">
        <v>43699</v>
      </c>
      <c r="D36333" s="85">
        <v>20</v>
      </c>
      <c r="E36333" s="86">
        <v>43699.833333333336</v>
      </c>
      <c r="F36333" s="88" t="s">
        <v>55</v>
      </c>
      <c r="G36333" s="89" t="s">
        <v>381</v>
      </c>
      <c r="J36333" s="94">
        <v>877</v>
      </c>
      <c r="K36333" s="94">
        <v>872</v>
      </c>
      <c r="P36333" s="94">
        <v>877</v>
      </c>
      <c r="Q36333" s="94">
        <v>872</v>
      </c>
      <c r="R36333" s="94">
        <v>877</v>
      </c>
      <c r="S36333" s="94">
        <v>0</v>
      </c>
      <c r="AJ36333" s="94">
        <v>877</v>
      </c>
      <c r="AK36333" s="94">
        <v>0</v>
      </c>
      <c r="AS36333" s="94">
        <v>219</v>
      </c>
      <c r="AT36333" s="94">
        <v>479</v>
      </c>
      <c r="AU36333" s="94">
        <v>174</v>
      </c>
    </row>
    <row r="36334" spans="1:47">
      <c r="A36334" s="85" t="s">
        <v>160</v>
      </c>
      <c r="B36334" s="86">
        <v>43700.083333333336</v>
      </c>
      <c r="C36334" s="87">
        <v>43699</v>
      </c>
      <c r="D36334" s="85">
        <v>21</v>
      </c>
      <c r="E36334" s="86">
        <v>43699.875</v>
      </c>
      <c r="F36334" s="88" t="s">
        <v>55</v>
      </c>
      <c r="G36334" s="89" t="s">
        <v>381</v>
      </c>
      <c r="J36334" s="94">
        <v>643</v>
      </c>
      <c r="K36334" s="94">
        <v>641</v>
      </c>
      <c r="P36334" s="94">
        <v>643</v>
      </c>
      <c r="Q36334" s="94">
        <v>641</v>
      </c>
      <c r="R36334" s="94">
        <v>643</v>
      </c>
      <c r="S36334" s="94">
        <v>0</v>
      </c>
      <c r="AJ36334" s="94">
        <v>643</v>
      </c>
      <c r="AK36334" s="94">
        <v>0</v>
      </c>
      <c r="AS36334" s="94">
        <v>203</v>
      </c>
      <c r="AT36334" s="94">
        <v>330</v>
      </c>
      <c r="AU36334" s="94">
        <v>108</v>
      </c>
    </row>
    <row r="36335" spans="1:47">
      <c r="A36335" s="85" t="s">
        <v>160</v>
      </c>
      <c r="B36335" s="86">
        <v>43700.125</v>
      </c>
      <c r="C36335" s="87">
        <v>43699</v>
      </c>
      <c r="D36335" s="85">
        <v>22</v>
      </c>
      <c r="E36335" s="86">
        <v>43699.916666666664</v>
      </c>
      <c r="F36335" s="88" t="s">
        <v>55</v>
      </c>
      <c r="G36335" s="89" t="s">
        <v>381</v>
      </c>
      <c r="J36335" s="94">
        <v>402</v>
      </c>
      <c r="K36335" s="94">
        <v>397</v>
      </c>
      <c r="P36335" s="94">
        <v>402</v>
      </c>
      <c r="Q36335" s="94">
        <v>397</v>
      </c>
      <c r="R36335" s="94">
        <v>402</v>
      </c>
      <c r="S36335" s="94">
        <v>0</v>
      </c>
      <c r="AJ36335" s="94">
        <v>402</v>
      </c>
      <c r="AK36335" s="94">
        <v>0</v>
      </c>
      <c r="AS36335" s="94">
        <v>193</v>
      </c>
      <c r="AT36335" s="94">
        <v>124</v>
      </c>
      <c r="AU36335" s="94">
        <v>80</v>
      </c>
    </row>
    <row r="36336" spans="1:47">
      <c r="A36336" s="85" t="s">
        <v>160</v>
      </c>
      <c r="B36336" s="86">
        <v>43700.166666666664</v>
      </c>
      <c r="C36336" s="87">
        <v>43699</v>
      </c>
      <c r="D36336" s="85">
        <v>23</v>
      </c>
      <c r="E36336" s="86">
        <v>43699.958333333336</v>
      </c>
      <c r="F36336" s="88" t="s">
        <v>55</v>
      </c>
      <c r="G36336" s="89" t="s">
        <v>381</v>
      </c>
      <c r="J36336" s="94">
        <v>305</v>
      </c>
      <c r="K36336" s="94">
        <v>303</v>
      </c>
      <c r="P36336" s="94">
        <v>305</v>
      </c>
      <c r="Q36336" s="94">
        <v>303</v>
      </c>
      <c r="R36336" s="94">
        <v>305</v>
      </c>
      <c r="S36336" s="94">
        <v>0</v>
      </c>
      <c r="AJ36336" s="94">
        <v>305</v>
      </c>
      <c r="AK36336" s="94">
        <v>0</v>
      </c>
      <c r="AS36336" s="94">
        <v>190</v>
      </c>
      <c r="AT36336" s="94">
        <v>56</v>
      </c>
      <c r="AU36336" s="94">
        <v>57</v>
      </c>
    </row>
    <row r="36337" spans="1:47">
      <c r="A36337" s="85" t="s">
        <v>160</v>
      </c>
      <c r="B36337" s="86">
        <v>43700.208333333336</v>
      </c>
      <c r="C36337" s="87">
        <v>43699</v>
      </c>
      <c r="D36337" s="85">
        <v>24</v>
      </c>
      <c r="E36337" s="86">
        <v>43700</v>
      </c>
      <c r="F36337" s="88" t="s">
        <v>55</v>
      </c>
      <c r="G36337" s="89" t="s">
        <v>381</v>
      </c>
      <c r="J36337" s="94">
        <v>298</v>
      </c>
      <c r="K36337" s="94">
        <v>294</v>
      </c>
      <c r="P36337" s="94">
        <v>298</v>
      </c>
      <c r="Q36337" s="94">
        <v>294</v>
      </c>
      <c r="R36337" s="94">
        <v>298</v>
      </c>
      <c r="S36337" s="94">
        <v>0</v>
      </c>
      <c r="AJ36337" s="94">
        <v>298</v>
      </c>
      <c r="AK36337" s="94">
        <v>0</v>
      </c>
      <c r="AS36337" s="94">
        <v>182</v>
      </c>
      <c r="AT36337" s="94">
        <v>61</v>
      </c>
      <c r="AU36337" s="94">
        <v>51</v>
      </c>
    </row>
    <row r="36338" spans="1:47">
      <c r="A36338" s="85" t="s">
        <v>160</v>
      </c>
      <c r="B36338" s="86">
        <v>43700.25</v>
      </c>
      <c r="C36338" s="87">
        <v>43700</v>
      </c>
      <c r="D36338" s="85">
        <v>1</v>
      </c>
      <c r="E36338" s="86">
        <v>43700.041666666664</v>
      </c>
      <c r="F36338" s="88" t="s">
        <v>55</v>
      </c>
      <c r="G36338" s="89" t="s">
        <v>381</v>
      </c>
      <c r="J36338" s="94">
        <v>298</v>
      </c>
      <c r="K36338" s="94">
        <v>298</v>
      </c>
      <c r="P36338" s="94">
        <v>298</v>
      </c>
      <c r="Q36338" s="94">
        <v>298</v>
      </c>
      <c r="R36338" s="94">
        <v>298</v>
      </c>
      <c r="S36338" s="94">
        <v>0</v>
      </c>
      <c r="AJ36338" s="94">
        <v>298</v>
      </c>
      <c r="AK36338" s="94">
        <v>0</v>
      </c>
      <c r="AS36338" s="94">
        <v>171</v>
      </c>
      <c r="AT36338" s="94">
        <v>36</v>
      </c>
      <c r="AU36338" s="94">
        <v>91</v>
      </c>
    </row>
    <row r="36339" spans="1:47">
      <c r="A36339" s="85" t="s">
        <v>160</v>
      </c>
      <c r="B36339" s="86">
        <v>43700.291666666664</v>
      </c>
      <c r="C36339" s="87">
        <v>43700</v>
      </c>
      <c r="D36339" s="85">
        <v>2</v>
      </c>
      <c r="E36339" s="86">
        <v>43700.083333333336</v>
      </c>
      <c r="F36339" s="88" t="s">
        <v>55</v>
      </c>
      <c r="G36339" s="89" t="s">
        <v>381</v>
      </c>
      <c r="J36339" s="94">
        <v>302</v>
      </c>
      <c r="K36339" s="94">
        <v>297</v>
      </c>
      <c r="P36339" s="94">
        <v>302</v>
      </c>
      <c r="Q36339" s="94">
        <v>297</v>
      </c>
      <c r="R36339" s="94">
        <v>302</v>
      </c>
      <c r="S36339" s="94">
        <v>0</v>
      </c>
      <c r="AJ36339" s="94">
        <v>302</v>
      </c>
      <c r="AK36339" s="94">
        <v>0</v>
      </c>
      <c r="AS36339" s="94">
        <v>154</v>
      </c>
      <c r="AT36339" s="94">
        <v>17</v>
      </c>
      <c r="AU36339" s="94">
        <v>126</v>
      </c>
    </row>
    <row r="36340" spans="1:47">
      <c r="A36340" s="85" t="s">
        <v>160</v>
      </c>
      <c r="B36340" s="86">
        <v>43700.333333333336</v>
      </c>
      <c r="C36340" s="87">
        <v>43700</v>
      </c>
      <c r="D36340" s="85">
        <v>3</v>
      </c>
      <c r="E36340" s="86">
        <v>43700.125</v>
      </c>
      <c r="F36340" s="88" t="s">
        <v>55</v>
      </c>
      <c r="G36340" s="89" t="s">
        <v>381</v>
      </c>
      <c r="J36340" s="94">
        <v>299</v>
      </c>
      <c r="K36340" s="94">
        <v>298</v>
      </c>
      <c r="P36340" s="94">
        <v>299</v>
      </c>
      <c r="Q36340" s="94">
        <v>298</v>
      </c>
      <c r="R36340" s="94">
        <v>299</v>
      </c>
      <c r="S36340" s="94">
        <v>0</v>
      </c>
      <c r="AJ36340" s="94">
        <v>299</v>
      </c>
      <c r="AK36340" s="94">
        <v>0</v>
      </c>
      <c r="AS36340" s="94">
        <v>151</v>
      </c>
      <c r="AT36340" s="94">
        <v>3</v>
      </c>
      <c r="AU36340" s="94">
        <v>144</v>
      </c>
    </row>
    <row r="36341" spans="1:47">
      <c r="A36341" s="85" t="s">
        <v>160</v>
      </c>
      <c r="B36341" s="86">
        <v>43700.375</v>
      </c>
      <c r="C36341" s="87">
        <v>43700</v>
      </c>
      <c r="D36341" s="85">
        <v>4</v>
      </c>
      <c r="E36341" s="86">
        <v>43700.166666666664</v>
      </c>
      <c r="F36341" s="88" t="s">
        <v>55</v>
      </c>
      <c r="G36341" s="89" t="s">
        <v>381</v>
      </c>
      <c r="J36341" s="94">
        <v>300</v>
      </c>
      <c r="K36341" s="94">
        <v>295</v>
      </c>
      <c r="P36341" s="94">
        <v>300</v>
      </c>
      <c r="Q36341" s="94">
        <v>295</v>
      </c>
      <c r="R36341" s="94">
        <v>300</v>
      </c>
      <c r="S36341" s="94">
        <v>0</v>
      </c>
      <c r="AJ36341" s="94">
        <v>300</v>
      </c>
      <c r="AK36341" s="94">
        <v>0</v>
      </c>
      <c r="AS36341" s="94">
        <v>151</v>
      </c>
      <c r="AT36341" s="94">
        <v>-12</v>
      </c>
      <c r="AU36341" s="94">
        <v>156</v>
      </c>
    </row>
    <row r="36342" spans="1:47">
      <c r="A36342" s="85" t="s">
        <v>160</v>
      </c>
      <c r="B36342" s="86">
        <v>43700.416666666664</v>
      </c>
      <c r="C36342" s="87">
        <v>43700</v>
      </c>
      <c r="D36342" s="85">
        <v>5</v>
      </c>
      <c r="E36342" s="86">
        <v>43700.208333333336</v>
      </c>
      <c r="F36342" s="88" t="s">
        <v>55</v>
      </c>
      <c r="G36342" s="89" t="s">
        <v>381</v>
      </c>
      <c r="J36342" s="94">
        <v>307</v>
      </c>
      <c r="K36342" s="94">
        <v>302</v>
      </c>
      <c r="P36342" s="94">
        <v>307</v>
      </c>
      <c r="Q36342" s="94">
        <v>302</v>
      </c>
      <c r="R36342" s="94">
        <v>307</v>
      </c>
      <c r="S36342" s="94">
        <v>0</v>
      </c>
      <c r="AJ36342" s="94">
        <v>307</v>
      </c>
      <c r="AK36342" s="94">
        <v>0</v>
      </c>
      <c r="AS36342" s="94">
        <v>151</v>
      </c>
      <c r="AT36342" s="94">
        <v>2</v>
      </c>
      <c r="AU36342" s="94">
        <v>149</v>
      </c>
    </row>
    <row r="36343" spans="1:47">
      <c r="A36343" s="85" t="s">
        <v>160</v>
      </c>
      <c r="B36343" s="86">
        <v>43700.458333333336</v>
      </c>
      <c r="C36343" s="87">
        <v>43700</v>
      </c>
      <c r="D36343" s="85">
        <v>6</v>
      </c>
      <c r="E36343" s="86">
        <v>43700.25</v>
      </c>
      <c r="F36343" s="88" t="s">
        <v>55</v>
      </c>
      <c r="G36343" s="89" t="s">
        <v>381</v>
      </c>
      <c r="J36343" s="94">
        <v>306</v>
      </c>
      <c r="K36343" s="94">
        <v>306</v>
      </c>
      <c r="P36343" s="94">
        <v>306</v>
      </c>
      <c r="Q36343" s="94">
        <v>306</v>
      </c>
      <c r="R36343" s="94">
        <v>306</v>
      </c>
      <c r="S36343" s="94">
        <v>0</v>
      </c>
      <c r="AJ36343" s="94">
        <v>306</v>
      </c>
      <c r="AK36343" s="94">
        <v>0</v>
      </c>
      <c r="AS36343" s="94">
        <v>163</v>
      </c>
      <c r="AT36343" s="94">
        <v>22</v>
      </c>
      <c r="AU36343" s="94">
        <v>121</v>
      </c>
    </row>
    <row r="36344" spans="1:47">
      <c r="A36344" s="85" t="s">
        <v>160</v>
      </c>
      <c r="B36344" s="86">
        <v>43700.5</v>
      </c>
      <c r="C36344" s="87">
        <v>43700</v>
      </c>
      <c r="D36344" s="85">
        <v>7</v>
      </c>
      <c r="E36344" s="86">
        <v>43700.291666666664</v>
      </c>
      <c r="F36344" s="88" t="s">
        <v>55</v>
      </c>
      <c r="G36344" s="89" t="s">
        <v>381</v>
      </c>
      <c r="J36344" s="94">
        <v>310</v>
      </c>
      <c r="K36344" s="94">
        <v>307</v>
      </c>
      <c r="P36344" s="94">
        <v>310</v>
      </c>
      <c r="Q36344" s="94">
        <v>307</v>
      </c>
      <c r="R36344" s="94">
        <v>310</v>
      </c>
      <c r="S36344" s="94">
        <v>0</v>
      </c>
      <c r="AJ36344" s="94">
        <v>310</v>
      </c>
      <c r="AK36344" s="94">
        <v>0</v>
      </c>
      <c r="AS36344" s="94">
        <v>184</v>
      </c>
      <c r="AT36344" s="94">
        <v>87</v>
      </c>
      <c r="AU36344" s="94">
        <v>36</v>
      </c>
    </row>
    <row r="36345" spans="1:47">
      <c r="A36345" s="85" t="s">
        <v>160</v>
      </c>
      <c r="B36345" s="86">
        <v>43700.541666666664</v>
      </c>
      <c r="C36345" s="87">
        <v>43700</v>
      </c>
      <c r="D36345" s="85">
        <v>8</v>
      </c>
      <c r="E36345" s="86">
        <v>43700.333333333336</v>
      </c>
      <c r="F36345" s="88" t="s">
        <v>55</v>
      </c>
      <c r="G36345" s="89" t="s">
        <v>381</v>
      </c>
      <c r="J36345" s="94">
        <v>308</v>
      </c>
      <c r="K36345" s="94">
        <v>306</v>
      </c>
      <c r="P36345" s="94">
        <v>308</v>
      </c>
      <c r="Q36345" s="94">
        <v>306</v>
      </c>
      <c r="R36345" s="94">
        <v>308</v>
      </c>
      <c r="S36345" s="94">
        <v>0</v>
      </c>
      <c r="AJ36345" s="94">
        <v>308</v>
      </c>
      <c r="AK36345" s="94">
        <v>0</v>
      </c>
      <c r="AS36345" s="94">
        <v>189</v>
      </c>
      <c r="AT36345" s="94">
        <v>81</v>
      </c>
      <c r="AU36345" s="94">
        <v>36</v>
      </c>
    </row>
    <row r="36346" spans="1:47">
      <c r="A36346" s="85" t="s">
        <v>160</v>
      </c>
      <c r="B36346" s="86">
        <v>43700.583333333336</v>
      </c>
      <c r="C36346" s="87">
        <v>43700</v>
      </c>
      <c r="D36346" s="85">
        <v>9</v>
      </c>
      <c r="E36346" s="86">
        <v>43700.375</v>
      </c>
      <c r="F36346" s="88" t="s">
        <v>55</v>
      </c>
      <c r="G36346" s="89" t="s">
        <v>381</v>
      </c>
      <c r="J36346" s="94">
        <v>305</v>
      </c>
      <c r="K36346" s="94">
        <v>303</v>
      </c>
      <c r="P36346" s="94">
        <v>305</v>
      </c>
      <c r="Q36346" s="94">
        <v>303</v>
      </c>
      <c r="R36346" s="94">
        <v>305</v>
      </c>
      <c r="S36346" s="94">
        <v>0</v>
      </c>
      <c r="AJ36346" s="94">
        <v>305</v>
      </c>
      <c r="AK36346" s="94">
        <v>0</v>
      </c>
      <c r="AS36346" s="94">
        <v>197</v>
      </c>
      <c r="AT36346" s="94">
        <v>140</v>
      </c>
      <c r="AU36346" s="94">
        <v>-34</v>
      </c>
    </row>
    <row r="36347" spans="1:47">
      <c r="A36347" s="85" t="s">
        <v>160</v>
      </c>
      <c r="B36347" s="86">
        <v>43700.625</v>
      </c>
      <c r="C36347" s="87">
        <v>43700</v>
      </c>
      <c r="D36347" s="85">
        <v>10</v>
      </c>
      <c r="E36347" s="86">
        <v>43700.416666666664</v>
      </c>
      <c r="F36347" s="88" t="s">
        <v>55</v>
      </c>
      <c r="G36347" s="89" t="s">
        <v>381</v>
      </c>
      <c r="J36347" s="94">
        <v>360</v>
      </c>
      <c r="K36347" s="94">
        <v>352</v>
      </c>
      <c r="P36347" s="94">
        <v>360</v>
      </c>
      <c r="Q36347" s="94">
        <v>352</v>
      </c>
      <c r="R36347" s="94">
        <v>360</v>
      </c>
      <c r="S36347" s="94">
        <v>0</v>
      </c>
      <c r="AJ36347" s="94">
        <v>360</v>
      </c>
      <c r="AK36347" s="94">
        <v>0</v>
      </c>
      <c r="AS36347" s="94">
        <v>200</v>
      </c>
      <c r="AT36347" s="94">
        <v>200</v>
      </c>
      <c r="AU36347" s="94">
        <v>-48</v>
      </c>
    </row>
    <row r="36348" spans="1:47">
      <c r="A36348" s="85" t="s">
        <v>160</v>
      </c>
      <c r="B36348" s="86">
        <v>43700.666666666664</v>
      </c>
      <c r="C36348" s="87">
        <v>43700</v>
      </c>
      <c r="D36348" s="85">
        <v>11</v>
      </c>
      <c r="E36348" s="86">
        <v>43700.458333333336</v>
      </c>
      <c r="F36348" s="88" t="s">
        <v>55</v>
      </c>
      <c r="G36348" s="89" t="s">
        <v>381</v>
      </c>
      <c r="J36348" s="94">
        <v>534</v>
      </c>
      <c r="K36348" s="94">
        <v>530</v>
      </c>
      <c r="P36348" s="94">
        <v>534</v>
      </c>
      <c r="Q36348" s="94">
        <v>530</v>
      </c>
      <c r="R36348" s="94">
        <v>534</v>
      </c>
      <c r="S36348" s="94">
        <v>0</v>
      </c>
      <c r="AJ36348" s="94">
        <v>534</v>
      </c>
      <c r="AK36348" s="94">
        <v>0</v>
      </c>
      <c r="AS36348" s="94">
        <v>218</v>
      </c>
      <c r="AT36348" s="94">
        <v>375</v>
      </c>
      <c r="AU36348" s="94">
        <v>-63</v>
      </c>
    </row>
    <row r="36349" spans="1:47">
      <c r="A36349" s="85" t="s">
        <v>160</v>
      </c>
      <c r="B36349" s="86">
        <v>43700.708333333336</v>
      </c>
      <c r="C36349" s="87">
        <v>43700</v>
      </c>
      <c r="D36349" s="85">
        <v>12</v>
      </c>
      <c r="E36349" s="86">
        <v>43700.5</v>
      </c>
      <c r="F36349" s="88" t="s">
        <v>55</v>
      </c>
      <c r="G36349" s="89" t="s">
        <v>381</v>
      </c>
      <c r="J36349" s="94">
        <v>680</v>
      </c>
      <c r="K36349" s="94">
        <v>674</v>
      </c>
      <c r="P36349" s="94">
        <v>680</v>
      </c>
      <c r="Q36349" s="94">
        <v>674</v>
      </c>
      <c r="R36349" s="94">
        <v>680</v>
      </c>
      <c r="S36349" s="94">
        <v>0</v>
      </c>
      <c r="AJ36349" s="94">
        <v>680</v>
      </c>
      <c r="AK36349" s="94">
        <v>0</v>
      </c>
      <c r="AS36349" s="94">
        <v>224</v>
      </c>
      <c r="AT36349" s="94">
        <v>442</v>
      </c>
      <c r="AU36349" s="94">
        <v>8</v>
      </c>
    </row>
    <row r="36350" spans="1:47">
      <c r="A36350" s="85" t="s">
        <v>160</v>
      </c>
      <c r="B36350" s="86">
        <v>43700.75</v>
      </c>
      <c r="C36350" s="87">
        <v>43700</v>
      </c>
      <c r="D36350" s="85">
        <v>13</v>
      </c>
      <c r="E36350" s="86">
        <v>43700.541666666664</v>
      </c>
      <c r="F36350" s="88" t="s">
        <v>55</v>
      </c>
      <c r="G36350" s="89" t="s">
        <v>381</v>
      </c>
      <c r="J36350" s="94">
        <v>727</v>
      </c>
      <c r="K36350" s="94">
        <v>719</v>
      </c>
      <c r="P36350" s="94">
        <v>727</v>
      </c>
      <c r="Q36350" s="94">
        <v>719</v>
      </c>
      <c r="R36350" s="94">
        <v>727</v>
      </c>
      <c r="S36350" s="94">
        <v>0</v>
      </c>
      <c r="AJ36350" s="94">
        <v>727</v>
      </c>
      <c r="AK36350" s="94">
        <v>0</v>
      </c>
      <c r="AS36350" s="94">
        <v>232</v>
      </c>
      <c r="AT36350" s="94">
        <v>508</v>
      </c>
      <c r="AU36350" s="94">
        <v>-21</v>
      </c>
    </row>
    <row r="36351" spans="1:47">
      <c r="A36351" s="85" t="s">
        <v>160</v>
      </c>
      <c r="B36351" s="86">
        <v>43700.791666666664</v>
      </c>
      <c r="C36351" s="87">
        <v>43700</v>
      </c>
      <c r="D36351" s="85">
        <v>14</v>
      </c>
      <c r="E36351" s="86">
        <v>43700.583333333336</v>
      </c>
      <c r="F36351" s="88" t="s">
        <v>55</v>
      </c>
      <c r="G36351" s="89" t="s">
        <v>381</v>
      </c>
      <c r="J36351" s="94">
        <v>729</v>
      </c>
      <c r="K36351" s="94">
        <v>725</v>
      </c>
      <c r="P36351" s="94">
        <v>729</v>
      </c>
      <c r="Q36351" s="94">
        <v>725</v>
      </c>
      <c r="R36351" s="94">
        <v>729</v>
      </c>
      <c r="S36351" s="94">
        <v>0</v>
      </c>
      <c r="AJ36351" s="94">
        <v>729</v>
      </c>
      <c r="AK36351" s="94">
        <v>0</v>
      </c>
      <c r="AS36351" s="94">
        <v>219</v>
      </c>
      <c r="AT36351" s="94">
        <v>472</v>
      </c>
      <c r="AU36351" s="94">
        <v>34</v>
      </c>
    </row>
    <row r="36352" spans="1:47">
      <c r="A36352" s="85" t="s">
        <v>160</v>
      </c>
      <c r="B36352" s="86">
        <v>43700.833333333336</v>
      </c>
      <c r="C36352" s="87">
        <v>43700</v>
      </c>
      <c r="D36352" s="85">
        <v>15</v>
      </c>
      <c r="E36352" s="86">
        <v>43700.625</v>
      </c>
      <c r="F36352" s="88" t="s">
        <v>55</v>
      </c>
      <c r="G36352" s="89" t="s">
        <v>381</v>
      </c>
      <c r="J36352" s="94">
        <v>745</v>
      </c>
      <c r="K36352" s="94">
        <v>740</v>
      </c>
      <c r="P36352" s="94">
        <v>745</v>
      </c>
      <c r="Q36352" s="94">
        <v>740</v>
      </c>
      <c r="R36352" s="94">
        <v>745</v>
      </c>
      <c r="S36352" s="94">
        <v>0</v>
      </c>
      <c r="AJ36352" s="94">
        <v>745</v>
      </c>
      <c r="AK36352" s="94">
        <v>0</v>
      </c>
      <c r="AS36352" s="94">
        <v>212</v>
      </c>
      <c r="AT36352" s="94">
        <v>470</v>
      </c>
      <c r="AU36352" s="94">
        <v>58</v>
      </c>
    </row>
    <row r="36353" spans="1:47">
      <c r="A36353" s="85" t="s">
        <v>160</v>
      </c>
      <c r="B36353" s="86">
        <v>43700.875</v>
      </c>
      <c r="C36353" s="87">
        <v>43700</v>
      </c>
      <c r="D36353" s="85">
        <v>16</v>
      </c>
      <c r="E36353" s="86">
        <v>43700.666666666664</v>
      </c>
      <c r="F36353" s="88" t="s">
        <v>55</v>
      </c>
      <c r="G36353" s="89" t="s">
        <v>381</v>
      </c>
      <c r="J36353" s="94">
        <v>745</v>
      </c>
      <c r="K36353" s="94">
        <v>742</v>
      </c>
      <c r="P36353" s="94">
        <v>745</v>
      </c>
      <c r="Q36353" s="94">
        <v>742</v>
      </c>
      <c r="R36353" s="94">
        <v>745</v>
      </c>
      <c r="S36353" s="94">
        <v>0</v>
      </c>
      <c r="AJ36353" s="94">
        <v>745</v>
      </c>
      <c r="AK36353" s="94">
        <v>0</v>
      </c>
      <c r="AS36353" s="94">
        <v>207</v>
      </c>
      <c r="AT36353" s="94">
        <v>485</v>
      </c>
      <c r="AU36353" s="94">
        <v>50</v>
      </c>
    </row>
    <row r="36354" spans="1:47">
      <c r="A36354" s="85" t="s">
        <v>160</v>
      </c>
      <c r="B36354" s="86">
        <v>43700.916666666664</v>
      </c>
      <c r="C36354" s="87">
        <v>43700</v>
      </c>
      <c r="D36354" s="85">
        <v>17</v>
      </c>
      <c r="E36354" s="86">
        <v>43700.708333333336</v>
      </c>
      <c r="F36354" s="88" t="s">
        <v>55</v>
      </c>
      <c r="G36354" s="89" t="s">
        <v>381</v>
      </c>
      <c r="J36354" s="94">
        <v>747</v>
      </c>
      <c r="K36354" s="94">
        <v>739</v>
      </c>
      <c r="P36354" s="94">
        <v>747</v>
      </c>
      <c r="Q36354" s="94">
        <v>739</v>
      </c>
      <c r="R36354" s="94">
        <v>747</v>
      </c>
      <c r="S36354" s="94">
        <v>0</v>
      </c>
      <c r="AJ36354" s="94">
        <v>747</v>
      </c>
      <c r="AK36354" s="94">
        <v>0</v>
      </c>
      <c r="AS36354" s="94">
        <v>205</v>
      </c>
      <c r="AT36354" s="94">
        <v>479</v>
      </c>
      <c r="AU36354" s="94">
        <v>55</v>
      </c>
    </row>
    <row r="36355" spans="1:47">
      <c r="A36355" s="85" t="s">
        <v>160</v>
      </c>
      <c r="B36355" s="86">
        <v>43700.958333333336</v>
      </c>
      <c r="C36355" s="87">
        <v>43700</v>
      </c>
      <c r="D36355" s="85">
        <v>18</v>
      </c>
      <c r="E36355" s="86">
        <v>43700.75</v>
      </c>
      <c r="F36355" s="88" t="s">
        <v>55</v>
      </c>
      <c r="G36355" s="89" t="s">
        <v>381</v>
      </c>
      <c r="J36355" s="94">
        <v>742</v>
      </c>
      <c r="K36355" s="94">
        <v>738</v>
      </c>
      <c r="P36355" s="94">
        <v>742</v>
      </c>
      <c r="Q36355" s="94">
        <v>738</v>
      </c>
      <c r="R36355" s="94">
        <v>742</v>
      </c>
      <c r="S36355" s="94">
        <v>0</v>
      </c>
      <c r="AJ36355" s="94">
        <v>742</v>
      </c>
      <c r="AK36355" s="94">
        <v>0</v>
      </c>
      <c r="AS36355" s="94">
        <v>205</v>
      </c>
      <c r="AT36355" s="94">
        <v>468</v>
      </c>
      <c r="AU36355" s="94">
        <v>65</v>
      </c>
    </row>
    <row r="36356" spans="1:47">
      <c r="A36356" s="85" t="s">
        <v>160</v>
      </c>
      <c r="B36356" s="86">
        <v>43701</v>
      </c>
      <c r="C36356" s="87">
        <v>43700</v>
      </c>
      <c r="D36356" s="85">
        <v>19</v>
      </c>
      <c r="E36356" s="86">
        <v>43700.791666666664</v>
      </c>
      <c r="F36356" s="88" t="s">
        <v>55</v>
      </c>
      <c r="G36356" s="89" t="s">
        <v>381</v>
      </c>
      <c r="J36356" s="94">
        <v>588</v>
      </c>
      <c r="K36356" s="94">
        <v>585</v>
      </c>
      <c r="P36356" s="94">
        <v>588</v>
      </c>
      <c r="Q36356" s="94">
        <v>585</v>
      </c>
      <c r="R36356" s="94">
        <v>588</v>
      </c>
      <c r="S36356" s="94">
        <v>0</v>
      </c>
      <c r="AJ36356" s="94">
        <v>588</v>
      </c>
      <c r="AK36356" s="94">
        <v>0</v>
      </c>
      <c r="AS36356" s="94">
        <v>189</v>
      </c>
      <c r="AT36356" s="94">
        <v>355</v>
      </c>
      <c r="AU36356" s="94">
        <v>41</v>
      </c>
    </row>
    <row r="36357" spans="1:47">
      <c r="A36357" s="85" t="s">
        <v>160</v>
      </c>
      <c r="B36357" s="86">
        <v>43701.041666666664</v>
      </c>
      <c r="C36357" s="87">
        <v>43700</v>
      </c>
      <c r="D36357" s="85">
        <v>20</v>
      </c>
      <c r="E36357" s="86">
        <v>43700.833333333336</v>
      </c>
      <c r="F36357" s="88" t="s">
        <v>55</v>
      </c>
      <c r="G36357" s="89" t="s">
        <v>381</v>
      </c>
      <c r="J36357" s="94">
        <v>416</v>
      </c>
      <c r="K36357" s="94">
        <v>415</v>
      </c>
      <c r="P36357" s="94">
        <v>416</v>
      </c>
      <c r="Q36357" s="94">
        <v>415</v>
      </c>
      <c r="R36357" s="94">
        <v>416</v>
      </c>
      <c r="S36357" s="94">
        <v>0</v>
      </c>
      <c r="AJ36357" s="94">
        <v>416</v>
      </c>
      <c r="AK36357" s="94">
        <v>0</v>
      </c>
      <c r="AS36357" s="94">
        <v>200</v>
      </c>
      <c r="AT36357" s="94">
        <v>199</v>
      </c>
      <c r="AU36357" s="94">
        <v>16</v>
      </c>
    </row>
    <row r="36358" spans="1:47">
      <c r="A36358" s="85" t="s">
        <v>160</v>
      </c>
      <c r="B36358" s="86">
        <v>43701.083333333336</v>
      </c>
      <c r="C36358" s="87">
        <v>43700</v>
      </c>
      <c r="D36358" s="85">
        <v>21</v>
      </c>
      <c r="E36358" s="86">
        <v>43700.875</v>
      </c>
      <c r="F36358" s="88" t="s">
        <v>55</v>
      </c>
      <c r="G36358" s="89" t="s">
        <v>381</v>
      </c>
      <c r="J36358" s="94">
        <v>358</v>
      </c>
      <c r="K36358" s="94">
        <v>351</v>
      </c>
      <c r="P36358" s="94">
        <v>358</v>
      </c>
      <c r="Q36358" s="94">
        <v>351</v>
      </c>
      <c r="R36358" s="94">
        <v>358</v>
      </c>
      <c r="S36358" s="94">
        <v>0</v>
      </c>
      <c r="AJ36358" s="94">
        <v>358</v>
      </c>
      <c r="AK36358" s="94">
        <v>0</v>
      </c>
      <c r="AS36358" s="94">
        <v>198</v>
      </c>
      <c r="AT36358" s="94">
        <v>121</v>
      </c>
      <c r="AU36358" s="94">
        <v>32</v>
      </c>
    </row>
    <row r="36359" spans="1:47">
      <c r="A36359" s="85" t="s">
        <v>160</v>
      </c>
      <c r="B36359" s="86">
        <v>43701.125</v>
      </c>
      <c r="C36359" s="87">
        <v>43700</v>
      </c>
      <c r="D36359" s="85">
        <v>22</v>
      </c>
      <c r="E36359" s="86">
        <v>43700.916666666664</v>
      </c>
      <c r="F36359" s="88" t="s">
        <v>55</v>
      </c>
      <c r="G36359" s="89" t="s">
        <v>381</v>
      </c>
      <c r="J36359" s="94">
        <v>315</v>
      </c>
      <c r="K36359" s="94">
        <v>313</v>
      </c>
      <c r="P36359" s="94">
        <v>315</v>
      </c>
      <c r="Q36359" s="94">
        <v>313</v>
      </c>
      <c r="R36359" s="94">
        <v>315</v>
      </c>
      <c r="S36359" s="94">
        <v>0</v>
      </c>
      <c r="AJ36359" s="94">
        <v>315</v>
      </c>
      <c r="AK36359" s="94">
        <v>0</v>
      </c>
      <c r="AS36359" s="94">
        <v>190</v>
      </c>
      <c r="AT36359" s="94">
        <v>83</v>
      </c>
      <c r="AU36359" s="94">
        <v>40</v>
      </c>
    </row>
    <row r="36360" spans="1:47">
      <c r="A36360" s="85" t="s">
        <v>160</v>
      </c>
      <c r="B36360" s="86">
        <v>43701.166666666664</v>
      </c>
      <c r="C36360" s="87">
        <v>43700</v>
      </c>
      <c r="D36360" s="85">
        <v>23</v>
      </c>
      <c r="E36360" s="86">
        <v>43700.958333333336</v>
      </c>
      <c r="F36360" s="88" t="s">
        <v>55</v>
      </c>
      <c r="G36360" s="89" t="s">
        <v>381</v>
      </c>
      <c r="J36360" s="94">
        <v>315</v>
      </c>
      <c r="K36360" s="94">
        <v>314</v>
      </c>
      <c r="P36360" s="94">
        <v>315</v>
      </c>
      <c r="Q36360" s="94">
        <v>314</v>
      </c>
      <c r="R36360" s="94">
        <v>315</v>
      </c>
      <c r="S36360" s="94">
        <v>0</v>
      </c>
      <c r="AJ36360" s="94">
        <v>315</v>
      </c>
      <c r="AK36360" s="94">
        <v>0</v>
      </c>
      <c r="AS36360" s="94">
        <v>169</v>
      </c>
      <c r="AT36360" s="94">
        <v>138</v>
      </c>
      <c r="AU36360" s="94">
        <v>7</v>
      </c>
    </row>
    <row r="36361" spans="1:47">
      <c r="A36361" s="85" t="s">
        <v>160</v>
      </c>
      <c r="B36361" s="86">
        <v>43701.208333333336</v>
      </c>
      <c r="C36361" s="87">
        <v>43700</v>
      </c>
      <c r="D36361" s="85">
        <v>24</v>
      </c>
      <c r="E36361" s="86">
        <v>43701</v>
      </c>
      <c r="F36361" s="88" t="s">
        <v>55</v>
      </c>
      <c r="G36361" s="89" t="s">
        <v>381</v>
      </c>
      <c r="J36361" s="94">
        <v>314</v>
      </c>
      <c r="K36361" s="94">
        <v>313</v>
      </c>
      <c r="P36361" s="94">
        <v>314</v>
      </c>
      <c r="Q36361" s="94">
        <v>313</v>
      </c>
      <c r="R36361" s="94">
        <v>314</v>
      </c>
      <c r="S36361" s="94">
        <v>0</v>
      </c>
      <c r="AJ36361" s="94">
        <v>314</v>
      </c>
      <c r="AK36361" s="94">
        <v>0</v>
      </c>
      <c r="AS36361" s="94">
        <v>159</v>
      </c>
      <c r="AT36361" s="94">
        <v>167</v>
      </c>
      <c r="AU36361" s="94">
        <v>-13</v>
      </c>
    </row>
    <row r="36362" spans="1:47">
      <c r="A36362" s="85" t="s">
        <v>160</v>
      </c>
      <c r="B36362" s="86">
        <v>43701.25</v>
      </c>
      <c r="C36362" s="87">
        <v>43701</v>
      </c>
      <c r="D36362" s="85">
        <v>1</v>
      </c>
      <c r="E36362" s="86">
        <v>43701.041666666664</v>
      </c>
      <c r="F36362" s="88" t="s">
        <v>55</v>
      </c>
      <c r="G36362" s="89" t="s">
        <v>381</v>
      </c>
      <c r="J36362" s="94">
        <v>259</v>
      </c>
      <c r="K36362" s="94">
        <v>256</v>
      </c>
      <c r="P36362" s="94">
        <v>259</v>
      </c>
      <c r="Q36362" s="94">
        <v>256</v>
      </c>
      <c r="R36362" s="94">
        <v>259</v>
      </c>
      <c r="S36362" s="94">
        <v>0</v>
      </c>
      <c r="AJ36362" s="94">
        <v>259</v>
      </c>
      <c r="AK36362" s="94">
        <v>0</v>
      </c>
      <c r="AS36362" s="94">
        <v>151</v>
      </c>
      <c r="AT36362" s="94">
        <v>84</v>
      </c>
      <c r="AU36362" s="94">
        <v>21</v>
      </c>
    </row>
    <row r="36363" spans="1:47">
      <c r="A36363" s="85" t="s">
        <v>160</v>
      </c>
      <c r="B36363" s="86">
        <v>43701.291666666664</v>
      </c>
      <c r="C36363" s="87">
        <v>43701</v>
      </c>
      <c r="D36363" s="85">
        <v>2</v>
      </c>
      <c r="E36363" s="86">
        <v>43701.083333333336</v>
      </c>
      <c r="F36363" s="88" t="s">
        <v>55</v>
      </c>
      <c r="G36363" s="89" t="s">
        <v>381</v>
      </c>
      <c r="J36363" s="94">
        <v>254</v>
      </c>
      <c r="K36363" s="94">
        <v>253</v>
      </c>
      <c r="P36363" s="94">
        <v>254</v>
      </c>
      <c r="Q36363" s="94">
        <v>253</v>
      </c>
      <c r="R36363" s="94">
        <v>254</v>
      </c>
      <c r="S36363" s="94">
        <v>0</v>
      </c>
      <c r="AJ36363" s="94">
        <v>254</v>
      </c>
      <c r="AK36363" s="94">
        <v>0</v>
      </c>
      <c r="AS36363" s="94">
        <v>140</v>
      </c>
      <c r="AT36363" s="94">
        <v>76</v>
      </c>
      <c r="AU36363" s="94">
        <v>37</v>
      </c>
    </row>
    <row r="36364" spans="1:47">
      <c r="A36364" s="85" t="s">
        <v>160</v>
      </c>
      <c r="B36364" s="86">
        <v>43701.333333333336</v>
      </c>
      <c r="C36364" s="87">
        <v>43701</v>
      </c>
      <c r="D36364" s="85">
        <v>3</v>
      </c>
      <c r="E36364" s="86">
        <v>43701.125</v>
      </c>
      <c r="F36364" s="88" t="s">
        <v>55</v>
      </c>
      <c r="G36364" s="89" t="s">
        <v>381</v>
      </c>
      <c r="J36364" s="94">
        <v>258</v>
      </c>
      <c r="K36364" s="94">
        <v>253</v>
      </c>
      <c r="P36364" s="94">
        <v>258</v>
      </c>
      <c r="Q36364" s="94">
        <v>253</v>
      </c>
      <c r="R36364" s="94">
        <v>258</v>
      </c>
      <c r="S36364" s="94">
        <v>0</v>
      </c>
      <c r="AJ36364" s="94">
        <v>258</v>
      </c>
      <c r="AK36364" s="94">
        <v>0</v>
      </c>
      <c r="AS36364" s="94">
        <v>137</v>
      </c>
      <c r="AT36364" s="94">
        <v>89</v>
      </c>
      <c r="AU36364" s="94">
        <v>27</v>
      </c>
    </row>
    <row r="36365" spans="1:47">
      <c r="A36365" s="85" t="s">
        <v>160</v>
      </c>
      <c r="B36365" s="86">
        <v>43701.375</v>
      </c>
      <c r="C36365" s="87">
        <v>43701</v>
      </c>
      <c r="D36365" s="85">
        <v>4</v>
      </c>
      <c r="E36365" s="86">
        <v>43701.166666666664</v>
      </c>
      <c r="F36365" s="88" t="s">
        <v>55</v>
      </c>
      <c r="G36365" s="89" t="s">
        <v>381</v>
      </c>
      <c r="J36365" s="94">
        <v>256</v>
      </c>
      <c r="K36365" s="94">
        <v>257</v>
      </c>
      <c r="P36365" s="94">
        <v>256</v>
      </c>
      <c r="Q36365" s="94">
        <v>257</v>
      </c>
      <c r="R36365" s="94">
        <v>256</v>
      </c>
      <c r="S36365" s="94">
        <v>0</v>
      </c>
      <c r="AJ36365" s="94">
        <v>256</v>
      </c>
      <c r="AK36365" s="94">
        <v>0</v>
      </c>
      <c r="AS36365" s="94">
        <v>137</v>
      </c>
      <c r="AT36365" s="94">
        <v>105</v>
      </c>
      <c r="AU36365" s="94">
        <v>15</v>
      </c>
    </row>
    <row r="36366" spans="1:47">
      <c r="A36366" s="85" t="s">
        <v>160</v>
      </c>
      <c r="B36366" s="86">
        <v>43701.416666666664</v>
      </c>
      <c r="C36366" s="87">
        <v>43701</v>
      </c>
      <c r="D36366" s="85">
        <v>5</v>
      </c>
      <c r="E36366" s="86">
        <v>43701.208333333336</v>
      </c>
      <c r="F36366" s="88" t="s">
        <v>55</v>
      </c>
      <c r="G36366" s="89" t="s">
        <v>381</v>
      </c>
      <c r="J36366" s="94">
        <v>257</v>
      </c>
      <c r="K36366" s="94">
        <v>256</v>
      </c>
      <c r="P36366" s="94">
        <v>257</v>
      </c>
      <c r="Q36366" s="94">
        <v>256</v>
      </c>
      <c r="R36366" s="94">
        <v>257</v>
      </c>
      <c r="S36366" s="94">
        <v>0</v>
      </c>
      <c r="AJ36366" s="94">
        <v>257</v>
      </c>
      <c r="AK36366" s="94">
        <v>0</v>
      </c>
      <c r="AS36366" s="94">
        <v>133</v>
      </c>
      <c r="AT36366" s="94">
        <v>84</v>
      </c>
      <c r="AU36366" s="94">
        <v>39</v>
      </c>
    </row>
    <row r="36367" spans="1:47">
      <c r="A36367" s="85" t="s">
        <v>160</v>
      </c>
      <c r="B36367" s="86">
        <v>43701.458333333336</v>
      </c>
      <c r="C36367" s="87">
        <v>43701</v>
      </c>
      <c r="D36367" s="85">
        <v>6</v>
      </c>
      <c r="E36367" s="86">
        <v>43701.25</v>
      </c>
      <c r="F36367" s="88" t="s">
        <v>55</v>
      </c>
      <c r="G36367" s="89" t="s">
        <v>381</v>
      </c>
      <c r="J36367" s="94">
        <v>261</v>
      </c>
      <c r="K36367" s="94">
        <v>258</v>
      </c>
      <c r="P36367" s="94">
        <v>261</v>
      </c>
      <c r="Q36367" s="94">
        <v>258</v>
      </c>
      <c r="R36367" s="94">
        <v>261</v>
      </c>
      <c r="S36367" s="94">
        <v>0</v>
      </c>
      <c r="AJ36367" s="94">
        <v>261</v>
      </c>
      <c r="AK36367" s="94">
        <v>0</v>
      </c>
      <c r="AS36367" s="94">
        <v>134</v>
      </c>
      <c r="AT36367" s="94">
        <v>75</v>
      </c>
      <c r="AU36367" s="94">
        <v>49</v>
      </c>
    </row>
    <row r="36368" spans="1:47">
      <c r="A36368" s="85" t="s">
        <v>160</v>
      </c>
      <c r="B36368" s="86">
        <v>43701.5</v>
      </c>
      <c r="C36368" s="87">
        <v>43701</v>
      </c>
      <c r="D36368" s="85">
        <v>7</v>
      </c>
      <c r="E36368" s="86">
        <v>43701.291666666664</v>
      </c>
      <c r="F36368" s="88" t="s">
        <v>55</v>
      </c>
      <c r="G36368" s="89" t="s">
        <v>381</v>
      </c>
      <c r="J36368" s="94">
        <v>260</v>
      </c>
      <c r="K36368" s="94">
        <v>258</v>
      </c>
      <c r="P36368" s="94">
        <v>260</v>
      </c>
      <c r="Q36368" s="94">
        <v>258</v>
      </c>
      <c r="R36368" s="94">
        <v>260</v>
      </c>
      <c r="S36368" s="94">
        <v>0</v>
      </c>
      <c r="AJ36368" s="94">
        <v>260</v>
      </c>
      <c r="AK36368" s="94">
        <v>0</v>
      </c>
      <c r="AS36368" s="94">
        <v>139</v>
      </c>
      <c r="AT36368" s="94">
        <v>80</v>
      </c>
      <c r="AU36368" s="94">
        <v>39</v>
      </c>
    </row>
    <row r="36369" spans="1:47">
      <c r="A36369" s="85" t="s">
        <v>160</v>
      </c>
      <c r="B36369" s="86">
        <v>43701.541666666664</v>
      </c>
      <c r="C36369" s="87">
        <v>43701</v>
      </c>
      <c r="D36369" s="85">
        <v>8</v>
      </c>
      <c r="E36369" s="86">
        <v>43701.333333333336</v>
      </c>
      <c r="F36369" s="88" t="s">
        <v>55</v>
      </c>
      <c r="G36369" s="89" t="s">
        <v>381</v>
      </c>
      <c r="J36369" s="94">
        <v>261</v>
      </c>
      <c r="K36369" s="94">
        <v>257</v>
      </c>
      <c r="P36369" s="94">
        <v>261</v>
      </c>
      <c r="Q36369" s="94">
        <v>257</v>
      </c>
      <c r="R36369" s="94">
        <v>261</v>
      </c>
      <c r="S36369" s="94">
        <v>0</v>
      </c>
      <c r="AJ36369" s="94">
        <v>261</v>
      </c>
      <c r="AK36369" s="94">
        <v>0</v>
      </c>
      <c r="AS36369" s="94">
        <v>141</v>
      </c>
      <c r="AT36369" s="94">
        <v>110</v>
      </c>
      <c r="AU36369" s="94">
        <v>6</v>
      </c>
    </row>
    <row r="36370" spans="1:47">
      <c r="A36370" s="85" t="s">
        <v>160</v>
      </c>
      <c r="B36370" s="86">
        <v>43701.583333333336</v>
      </c>
      <c r="C36370" s="87">
        <v>43701</v>
      </c>
      <c r="D36370" s="85">
        <v>9</v>
      </c>
      <c r="E36370" s="86">
        <v>43701.375</v>
      </c>
      <c r="F36370" s="88" t="s">
        <v>55</v>
      </c>
      <c r="G36370" s="89" t="s">
        <v>381</v>
      </c>
      <c r="J36370" s="94">
        <v>259</v>
      </c>
      <c r="K36370" s="94">
        <v>257</v>
      </c>
      <c r="P36370" s="94">
        <v>259</v>
      </c>
      <c r="Q36370" s="94">
        <v>257</v>
      </c>
      <c r="R36370" s="94">
        <v>259</v>
      </c>
      <c r="S36370" s="94">
        <v>0</v>
      </c>
      <c r="AJ36370" s="94">
        <v>259</v>
      </c>
      <c r="AK36370" s="94">
        <v>0</v>
      </c>
      <c r="AS36370" s="94">
        <v>167</v>
      </c>
      <c r="AT36370" s="94">
        <v>228</v>
      </c>
      <c r="AU36370" s="94">
        <v>-138</v>
      </c>
    </row>
    <row r="36371" spans="1:47">
      <c r="A36371" s="85" t="s">
        <v>160</v>
      </c>
      <c r="B36371" s="86">
        <v>43701.625</v>
      </c>
      <c r="C36371" s="87">
        <v>43701</v>
      </c>
      <c r="D36371" s="85">
        <v>10</v>
      </c>
      <c r="E36371" s="86">
        <v>43701.416666666664</v>
      </c>
      <c r="F36371" s="88" t="s">
        <v>55</v>
      </c>
      <c r="G36371" s="89" t="s">
        <v>381</v>
      </c>
      <c r="J36371" s="94">
        <v>260</v>
      </c>
      <c r="K36371" s="94">
        <v>258</v>
      </c>
      <c r="P36371" s="94">
        <v>260</v>
      </c>
      <c r="Q36371" s="94">
        <v>258</v>
      </c>
      <c r="R36371" s="94">
        <v>260</v>
      </c>
      <c r="S36371" s="94">
        <v>0</v>
      </c>
      <c r="AJ36371" s="94">
        <v>260</v>
      </c>
      <c r="AK36371" s="94">
        <v>0</v>
      </c>
      <c r="AS36371" s="94">
        <v>174</v>
      </c>
      <c r="AT36371" s="94">
        <v>219</v>
      </c>
      <c r="AU36371" s="94">
        <v>-135</v>
      </c>
    </row>
    <row r="36372" spans="1:47">
      <c r="A36372" s="85" t="s">
        <v>160</v>
      </c>
      <c r="B36372" s="86">
        <v>43701.666666666664</v>
      </c>
      <c r="C36372" s="87">
        <v>43701</v>
      </c>
      <c r="D36372" s="85">
        <v>11</v>
      </c>
      <c r="E36372" s="86">
        <v>43701.458333333336</v>
      </c>
      <c r="F36372" s="88" t="s">
        <v>55</v>
      </c>
      <c r="G36372" s="89" t="s">
        <v>381</v>
      </c>
      <c r="J36372" s="94">
        <v>257</v>
      </c>
      <c r="K36372" s="94">
        <v>252</v>
      </c>
      <c r="P36372" s="94">
        <v>257</v>
      </c>
      <c r="Q36372" s="94">
        <v>252</v>
      </c>
      <c r="R36372" s="94">
        <v>257</v>
      </c>
      <c r="S36372" s="94">
        <v>0</v>
      </c>
      <c r="AJ36372" s="94">
        <v>257</v>
      </c>
      <c r="AK36372" s="94">
        <v>0</v>
      </c>
      <c r="AS36372" s="94">
        <v>173</v>
      </c>
      <c r="AT36372" s="94">
        <v>245</v>
      </c>
      <c r="AU36372" s="94">
        <v>-166</v>
      </c>
    </row>
    <row r="36373" spans="1:47">
      <c r="A36373" s="85" t="s">
        <v>160</v>
      </c>
      <c r="B36373" s="86">
        <v>43701.708333333336</v>
      </c>
      <c r="C36373" s="87">
        <v>43701</v>
      </c>
      <c r="D36373" s="85">
        <v>12</v>
      </c>
      <c r="E36373" s="86">
        <v>43701.5</v>
      </c>
      <c r="F36373" s="88" t="s">
        <v>55</v>
      </c>
      <c r="G36373" s="89" t="s">
        <v>381</v>
      </c>
      <c r="J36373" s="94">
        <v>260</v>
      </c>
      <c r="K36373" s="94">
        <v>257</v>
      </c>
      <c r="P36373" s="94">
        <v>260</v>
      </c>
      <c r="Q36373" s="94">
        <v>257</v>
      </c>
      <c r="R36373" s="94">
        <v>260</v>
      </c>
      <c r="S36373" s="94">
        <v>0</v>
      </c>
      <c r="AJ36373" s="94">
        <v>260</v>
      </c>
      <c r="AK36373" s="94">
        <v>0</v>
      </c>
      <c r="AS36373" s="94">
        <v>173</v>
      </c>
      <c r="AT36373" s="94">
        <v>269</v>
      </c>
      <c r="AU36373" s="94">
        <v>-185</v>
      </c>
    </row>
    <row r="36374" spans="1:47">
      <c r="A36374" s="85" t="s">
        <v>160</v>
      </c>
      <c r="B36374" s="86">
        <v>43701.75</v>
      </c>
      <c r="C36374" s="87">
        <v>43701</v>
      </c>
      <c r="D36374" s="85">
        <v>13</v>
      </c>
      <c r="E36374" s="86">
        <v>43701.541666666664</v>
      </c>
      <c r="F36374" s="88" t="s">
        <v>55</v>
      </c>
      <c r="G36374" s="89" t="s">
        <v>381</v>
      </c>
      <c r="J36374" s="94">
        <v>355</v>
      </c>
      <c r="K36374" s="94">
        <v>352</v>
      </c>
      <c r="P36374" s="94">
        <v>355</v>
      </c>
      <c r="Q36374" s="94">
        <v>352</v>
      </c>
      <c r="R36374" s="94">
        <v>355</v>
      </c>
      <c r="S36374" s="94">
        <v>0</v>
      </c>
      <c r="AJ36374" s="94">
        <v>355</v>
      </c>
      <c r="AK36374" s="94">
        <v>0</v>
      </c>
      <c r="AS36374" s="94">
        <v>180</v>
      </c>
      <c r="AT36374" s="94">
        <v>350</v>
      </c>
      <c r="AU36374" s="94">
        <v>-178</v>
      </c>
    </row>
    <row r="36375" spans="1:47">
      <c r="A36375" s="85" t="s">
        <v>160</v>
      </c>
      <c r="B36375" s="86">
        <v>43701.791666666664</v>
      </c>
      <c r="C36375" s="87">
        <v>43701</v>
      </c>
      <c r="D36375" s="85">
        <v>14</v>
      </c>
      <c r="E36375" s="86">
        <v>43701.583333333336</v>
      </c>
      <c r="F36375" s="88" t="s">
        <v>55</v>
      </c>
      <c r="G36375" s="89" t="s">
        <v>381</v>
      </c>
      <c r="J36375" s="94">
        <v>364</v>
      </c>
      <c r="K36375" s="94">
        <v>360</v>
      </c>
      <c r="P36375" s="94">
        <v>364</v>
      </c>
      <c r="Q36375" s="94">
        <v>360</v>
      </c>
      <c r="R36375" s="94">
        <v>364</v>
      </c>
      <c r="S36375" s="94">
        <v>0</v>
      </c>
      <c r="AJ36375" s="94">
        <v>364</v>
      </c>
      <c r="AK36375" s="94">
        <v>0</v>
      </c>
      <c r="AS36375" s="94">
        <v>180</v>
      </c>
      <c r="AT36375" s="94">
        <v>350</v>
      </c>
      <c r="AU36375" s="94">
        <v>-170</v>
      </c>
    </row>
    <row r="36376" spans="1:47">
      <c r="A36376" s="85" t="s">
        <v>160</v>
      </c>
      <c r="B36376" s="86">
        <v>43701.833333333336</v>
      </c>
      <c r="C36376" s="87">
        <v>43701</v>
      </c>
      <c r="D36376" s="85">
        <v>15</v>
      </c>
      <c r="E36376" s="86">
        <v>43701.625</v>
      </c>
      <c r="F36376" s="88" t="s">
        <v>55</v>
      </c>
      <c r="G36376" s="89" t="s">
        <v>381</v>
      </c>
      <c r="J36376" s="94">
        <v>358</v>
      </c>
      <c r="K36376" s="94">
        <v>353</v>
      </c>
      <c r="P36376" s="94">
        <v>358</v>
      </c>
      <c r="Q36376" s="94">
        <v>353</v>
      </c>
      <c r="R36376" s="94">
        <v>358</v>
      </c>
      <c r="S36376" s="94">
        <v>0</v>
      </c>
      <c r="AJ36376" s="94">
        <v>358</v>
      </c>
      <c r="AK36376" s="94">
        <v>0</v>
      </c>
      <c r="AS36376" s="94">
        <v>180</v>
      </c>
      <c r="AT36376" s="94">
        <v>369</v>
      </c>
      <c r="AU36376" s="94">
        <v>-196</v>
      </c>
    </row>
    <row r="36377" spans="1:47">
      <c r="A36377" s="85" t="s">
        <v>160</v>
      </c>
      <c r="B36377" s="86">
        <v>43701.875</v>
      </c>
      <c r="C36377" s="87">
        <v>43701</v>
      </c>
      <c r="D36377" s="85">
        <v>16</v>
      </c>
      <c r="E36377" s="86">
        <v>43701.666666666664</v>
      </c>
      <c r="F36377" s="88" t="s">
        <v>55</v>
      </c>
      <c r="G36377" s="89" t="s">
        <v>381</v>
      </c>
      <c r="J36377" s="94">
        <v>358</v>
      </c>
      <c r="K36377" s="94">
        <v>356</v>
      </c>
      <c r="P36377" s="94">
        <v>358</v>
      </c>
      <c r="Q36377" s="94">
        <v>356</v>
      </c>
      <c r="R36377" s="94">
        <v>358</v>
      </c>
      <c r="S36377" s="94">
        <v>0</v>
      </c>
      <c r="AJ36377" s="94">
        <v>358</v>
      </c>
      <c r="AK36377" s="94">
        <v>0</v>
      </c>
      <c r="AS36377" s="94">
        <v>175</v>
      </c>
      <c r="AT36377" s="94">
        <v>385</v>
      </c>
      <c r="AU36377" s="94">
        <v>-204</v>
      </c>
    </row>
    <row r="36378" spans="1:47">
      <c r="A36378" s="85" t="s">
        <v>160</v>
      </c>
      <c r="B36378" s="86">
        <v>43701.916666666664</v>
      </c>
      <c r="C36378" s="87">
        <v>43701</v>
      </c>
      <c r="D36378" s="85">
        <v>17</v>
      </c>
      <c r="E36378" s="86">
        <v>43701.708333333336</v>
      </c>
      <c r="F36378" s="88" t="s">
        <v>55</v>
      </c>
      <c r="G36378" s="89" t="s">
        <v>381</v>
      </c>
      <c r="J36378" s="94">
        <v>363</v>
      </c>
      <c r="K36378" s="94">
        <v>357</v>
      </c>
      <c r="P36378" s="94">
        <v>363</v>
      </c>
      <c r="Q36378" s="94">
        <v>357</v>
      </c>
      <c r="R36378" s="94">
        <v>363</v>
      </c>
      <c r="S36378" s="94">
        <v>0</v>
      </c>
      <c r="AJ36378" s="94">
        <v>363</v>
      </c>
      <c r="AK36378" s="94">
        <v>0</v>
      </c>
      <c r="AS36378" s="94">
        <v>175</v>
      </c>
      <c r="AT36378" s="94">
        <v>394</v>
      </c>
      <c r="AU36378" s="94">
        <v>-212</v>
      </c>
    </row>
    <row r="36379" spans="1:47">
      <c r="A36379" s="85" t="s">
        <v>160</v>
      </c>
      <c r="B36379" s="86">
        <v>43701.958333333336</v>
      </c>
      <c r="C36379" s="87">
        <v>43701</v>
      </c>
      <c r="D36379" s="85">
        <v>18</v>
      </c>
      <c r="E36379" s="86">
        <v>43701.75</v>
      </c>
      <c r="F36379" s="88" t="s">
        <v>55</v>
      </c>
      <c r="G36379" s="89" t="s">
        <v>381</v>
      </c>
      <c r="J36379" s="94">
        <v>364</v>
      </c>
      <c r="K36379" s="94">
        <v>362</v>
      </c>
      <c r="P36379" s="94">
        <v>364</v>
      </c>
      <c r="Q36379" s="94">
        <v>362</v>
      </c>
      <c r="R36379" s="94">
        <v>364</v>
      </c>
      <c r="S36379" s="94">
        <v>0</v>
      </c>
      <c r="AJ36379" s="94">
        <v>364</v>
      </c>
      <c r="AK36379" s="94">
        <v>0</v>
      </c>
      <c r="AS36379" s="94">
        <v>174</v>
      </c>
      <c r="AT36379" s="94">
        <v>407</v>
      </c>
      <c r="AU36379" s="94">
        <v>-219</v>
      </c>
    </row>
    <row r="36380" spans="1:47">
      <c r="A36380" s="85" t="s">
        <v>160</v>
      </c>
      <c r="B36380" s="86">
        <v>43702</v>
      </c>
      <c r="C36380" s="87">
        <v>43701</v>
      </c>
      <c r="D36380" s="85">
        <v>19</v>
      </c>
      <c r="E36380" s="86">
        <v>43701.791666666664</v>
      </c>
      <c r="F36380" s="88" t="s">
        <v>55</v>
      </c>
      <c r="G36380" s="89" t="s">
        <v>381</v>
      </c>
      <c r="J36380" s="94">
        <v>365</v>
      </c>
      <c r="K36380" s="94">
        <v>360</v>
      </c>
      <c r="P36380" s="94">
        <v>365</v>
      </c>
      <c r="Q36380" s="94">
        <v>360</v>
      </c>
      <c r="R36380" s="94">
        <v>365</v>
      </c>
      <c r="S36380" s="94">
        <v>0</v>
      </c>
      <c r="AJ36380" s="94">
        <v>365</v>
      </c>
      <c r="AK36380" s="94">
        <v>0</v>
      </c>
      <c r="AS36380" s="94">
        <v>176</v>
      </c>
      <c r="AT36380" s="94">
        <v>402</v>
      </c>
      <c r="AU36380" s="94">
        <v>-218</v>
      </c>
    </row>
    <row r="36381" spans="1:47">
      <c r="A36381" s="85" t="s">
        <v>160</v>
      </c>
      <c r="B36381" s="86">
        <v>43702.041666666664</v>
      </c>
      <c r="C36381" s="87">
        <v>43701</v>
      </c>
      <c r="D36381" s="85">
        <v>20</v>
      </c>
      <c r="E36381" s="86">
        <v>43701.833333333336</v>
      </c>
      <c r="F36381" s="88" t="s">
        <v>55</v>
      </c>
      <c r="G36381" s="89" t="s">
        <v>381</v>
      </c>
      <c r="J36381" s="94">
        <v>358</v>
      </c>
      <c r="K36381" s="94">
        <v>356</v>
      </c>
      <c r="P36381" s="94">
        <v>358</v>
      </c>
      <c r="Q36381" s="94">
        <v>356</v>
      </c>
      <c r="R36381" s="94">
        <v>358</v>
      </c>
      <c r="S36381" s="94">
        <v>0</v>
      </c>
      <c r="AJ36381" s="94">
        <v>358</v>
      </c>
      <c r="AK36381" s="94">
        <v>0</v>
      </c>
      <c r="AS36381" s="94">
        <v>182</v>
      </c>
      <c r="AT36381" s="94">
        <v>381</v>
      </c>
      <c r="AU36381" s="94">
        <v>-207</v>
      </c>
    </row>
    <row r="36382" spans="1:47">
      <c r="A36382" s="85" t="s">
        <v>160</v>
      </c>
      <c r="B36382" s="86">
        <v>43702.083333333336</v>
      </c>
      <c r="C36382" s="87">
        <v>43701</v>
      </c>
      <c r="D36382" s="85">
        <v>21</v>
      </c>
      <c r="E36382" s="86">
        <v>43701.875</v>
      </c>
      <c r="F36382" s="88" t="s">
        <v>55</v>
      </c>
      <c r="G36382" s="89" t="s">
        <v>381</v>
      </c>
      <c r="J36382" s="94">
        <v>258</v>
      </c>
      <c r="K36382" s="94">
        <v>254</v>
      </c>
      <c r="P36382" s="94">
        <v>258</v>
      </c>
      <c r="Q36382" s="94">
        <v>254</v>
      </c>
      <c r="R36382" s="94">
        <v>258</v>
      </c>
      <c r="S36382" s="94">
        <v>0</v>
      </c>
      <c r="AJ36382" s="94">
        <v>258</v>
      </c>
      <c r="AK36382" s="94">
        <v>0</v>
      </c>
      <c r="AS36382" s="94">
        <v>179</v>
      </c>
      <c r="AT36382" s="94">
        <v>285</v>
      </c>
      <c r="AU36382" s="94">
        <v>-210</v>
      </c>
    </row>
    <row r="36383" spans="1:47">
      <c r="A36383" s="85" t="s">
        <v>160</v>
      </c>
      <c r="B36383" s="86">
        <v>43702.125</v>
      </c>
      <c r="C36383" s="87">
        <v>43701</v>
      </c>
      <c r="D36383" s="85">
        <v>22</v>
      </c>
      <c r="E36383" s="86">
        <v>43701.916666666664</v>
      </c>
      <c r="F36383" s="88" t="s">
        <v>55</v>
      </c>
      <c r="G36383" s="89" t="s">
        <v>381</v>
      </c>
      <c r="J36383" s="94">
        <v>254</v>
      </c>
      <c r="K36383" s="94">
        <v>250</v>
      </c>
      <c r="P36383" s="94">
        <v>254</v>
      </c>
      <c r="Q36383" s="94">
        <v>250</v>
      </c>
      <c r="R36383" s="94">
        <v>254</v>
      </c>
      <c r="S36383" s="94">
        <v>0</v>
      </c>
      <c r="AJ36383" s="94">
        <v>254</v>
      </c>
      <c r="AK36383" s="94">
        <v>0</v>
      </c>
      <c r="AS36383" s="94">
        <v>167</v>
      </c>
      <c r="AT36383" s="94">
        <v>213</v>
      </c>
      <c r="AU36383" s="94">
        <v>-130</v>
      </c>
    </row>
    <row r="36384" spans="1:47">
      <c r="A36384" s="85" t="s">
        <v>160</v>
      </c>
      <c r="B36384" s="86">
        <v>43702.166666666664</v>
      </c>
      <c r="C36384" s="87">
        <v>43701</v>
      </c>
      <c r="D36384" s="85">
        <v>23</v>
      </c>
      <c r="E36384" s="86">
        <v>43701.958333333336</v>
      </c>
      <c r="F36384" s="88" t="s">
        <v>55</v>
      </c>
      <c r="G36384" s="89" t="s">
        <v>381</v>
      </c>
      <c r="J36384" s="94">
        <v>255</v>
      </c>
      <c r="K36384" s="94">
        <v>254</v>
      </c>
      <c r="P36384" s="94">
        <v>255</v>
      </c>
      <c r="Q36384" s="94">
        <v>254</v>
      </c>
      <c r="R36384" s="94">
        <v>255</v>
      </c>
      <c r="S36384" s="94">
        <v>0</v>
      </c>
      <c r="AJ36384" s="94">
        <v>255</v>
      </c>
      <c r="AK36384" s="94">
        <v>0</v>
      </c>
      <c r="AS36384" s="94">
        <v>156</v>
      </c>
      <c r="AT36384" s="94">
        <v>212</v>
      </c>
      <c r="AU36384" s="94">
        <v>-114</v>
      </c>
    </row>
    <row r="36385" spans="1:47">
      <c r="A36385" s="85" t="s">
        <v>160</v>
      </c>
      <c r="B36385" s="86">
        <v>43702.208333333336</v>
      </c>
      <c r="C36385" s="87">
        <v>43701</v>
      </c>
      <c r="D36385" s="85">
        <v>24</v>
      </c>
      <c r="E36385" s="86">
        <v>43702</v>
      </c>
      <c r="F36385" s="88" t="s">
        <v>55</v>
      </c>
      <c r="G36385" s="89" t="s">
        <v>381</v>
      </c>
      <c r="J36385" s="94">
        <v>257</v>
      </c>
      <c r="K36385" s="94">
        <v>252</v>
      </c>
      <c r="P36385" s="94">
        <v>257</v>
      </c>
      <c r="Q36385" s="94">
        <v>252</v>
      </c>
      <c r="R36385" s="94">
        <v>257</v>
      </c>
      <c r="S36385" s="94">
        <v>0</v>
      </c>
      <c r="AJ36385" s="94">
        <v>257</v>
      </c>
      <c r="AK36385" s="94">
        <v>0</v>
      </c>
      <c r="AS36385" s="94">
        <v>150</v>
      </c>
      <c r="AT36385" s="94">
        <v>197</v>
      </c>
      <c r="AU36385" s="94">
        <v>-95</v>
      </c>
    </row>
    <row r="36386" spans="1:47">
      <c r="A36386" s="85" t="s">
        <v>160</v>
      </c>
      <c r="B36386" s="86">
        <v>43702.25</v>
      </c>
      <c r="C36386" s="87">
        <v>43702</v>
      </c>
      <c r="D36386" s="85">
        <v>1</v>
      </c>
      <c r="E36386" s="86">
        <v>43702.041666666664</v>
      </c>
      <c r="F36386" s="88" t="s">
        <v>55</v>
      </c>
      <c r="G36386" s="89" t="s">
        <v>381</v>
      </c>
      <c r="J36386" s="94">
        <v>261</v>
      </c>
      <c r="K36386" s="94">
        <v>258</v>
      </c>
      <c r="P36386" s="94">
        <v>261</v>
      </c>
      <c r="Q36386" s="94">
        <v>258</v>
      </c>
      <c r="R36386" s="94">
        <v>261</v>
      </c>
      <c r="S36386" s="94">
        <v>0</v>
      </c>
      <c r="AJ36386" s="94">
        <v>261</v>
      </c>
      <c r="AK36386" s="94">
        <v>0</v>
      </c>
      <c r="AS36386" s="94">
        <v>142</v>
      </c>
      <c r="AT36386" s="94">
        <v>208</v>
      </c>
      <c r="AU36386" s="94">
        <v>-92</v>
      </c>
    </row>
    <row r="36387" spans="1:47">
      <c r="A36387" s="85" t="s">
        <v>160</v>
      </c>
      <c r="B36387" s="86">
        <v>43702.291666666664</v>
      </c>
      <c r="C36387" s="87">
        <v>43702</v>
      </c>
      <c r="D36387" s="85">
        <v>2</v>
      </c>
      <c r="E36387" s="86">
        <v>43702.083333333336</v>
      </c>
      <c r="F36387" s="88" t="s">
        <v>55</v>
      </c>
      <c r="G36387" s="89" t="s">
        <v>381</v>
      </c>
      <c r="J36387" s="94">
        <v>258</v>
      </c>
      <c r="K36387" s="94">
        <v>258</v>
      </c>
      <c r="P36387" s="94">
        <v>258</v>
      </c>
      <c r="Q36387" s="94">
        <v>258</v>
      </c>
      <c r="R36387" s="94">
        <v>258</v>
      </c>
      <c r="S36387" s="94">
        <v>0</v>
      </c>
      <c r="AJ36387" s="94">
        <v>258</v>
      </c>
      <c r="AK36387" s="94">
        <v>0</v>
      </c>
      <c r="AS36387" s="94">
        <v>127</v>
      </c>
      <c r="AT36387" s="94">
        <v>139</v>
      </c>
      <c r="AU36387" s="94">
        <v>-8</v>
      </c>
    </row>
    <row r="36388" spans="1:47">
      <c r="A36388" s="85" t="s">
        <v>160</v>
      </c>
      <c r="B36388" s="86">
        <v>43702.333333333336</v>
      </c>
      <c r="C36388" s="87">
        <v>43702</v>
      </c>
      <c r="D36388" s="85">
        <v>3</v>
      </c>
      <c r="E36388" s="86">
        <v>43702.125</v>
      </c>
      <c r="F36388" s="88" t="s">
        <v>55</v>
      </c>
      <c r="G36388" s="89" t="s">
        <v>381</v>
      </c>
      <c r="J36388" s="94">
        <v>260</v>
      </c>
      <c r="K36388" s="94">
        <v>257</v>
      </c>
      <c r="P36388" s="94">
        <v>260</v>
      </c>
      <c r="Q36388" s="94">
        <v>257</v>
      </c>
      <c r="R36388" s="94">
        <v>260</v>
      </c>
      <c r="S36388" s="94">
        <v>0</v>
      </c>
      <c r="AJ36388" s="94">
        <v>260</v>
      </c>
      <c r="AK36388" s="94">
        <v>0</v>
      </c>
      <c r="AS36388" s="94">
        <v>123</v>
      </c>
      <c r="AT36388" s="94">
        <v>85</v>
      </c>
      <c r="AU36388" s="94">
        <v>49</v>
      </c>
    </row>
    <row r="36389" spans="1:47">
      <c r="A36389" s="85" t="s">
        <v>160</v>
      </c>
      <c r="B36389" s="86">
        <v>43702.375</v>
      </c>
      <c r="C36389" s="87">
        <v>43702</v>
      </c>
      <c r="D36389" s="85">
        <v>4</v>
      </c>
      <c r="E36389" s="86">
        <v>43702.166666666664</v>
      </c>
      <c r="F36389" s="88" t="s">
        <v>55</v>
      </c>
      <c r="G36389" s="89" t="s">
        <v>381</v>
      </c>
      <c r="J36389" s="94">
        <v>260</v>
      </c>
      <c r="K36389" s="94">
        <v>258</v>
      </c>
      <c r="P36389" s="94">
        <v>260</v>
      </c>
      <c r="Q36389" s="94">
        <v>258</v>
      </c>
      <c r="R36389" s="94">
        <v>260</v>
      </c>
      <c r="S36389" s="94">
        <v>0</v>
      </c>
      <c r="AJ36389" s="94">
        <v>260</v>
      </c>
      <c r="AK36389" s="94">
        <v>0</v>
      </c>
      <c r="AS36389" s="94">
        <v>122</v>
      </c>
      <c r="AT36389" s="94">
        <v>92</v>
      </c>
      <c r="AU36389" s="94">
        <v>44</v>
      </c>
    </row>
    <row r="36390" spans="1:47">
      <c r="A36390" s="85" t="s">
        <v>160</v>
      </c>
      <c r="B36390" s="86">
        <v>43702.416666666664</v>
      </c>
      <c r="C36390" s="87">
        <v>43702</v>
      </c>
      <c r="D36390" s="85">
        <v>5</v>
      </c>
      <c r="E36390" s="86">
        <v>43702.208333333336</v>
      </c>
      <c r="F36390" s="88" t="s">
        <v>55</v>
      </c>
      <c r="G36390" s="89" t="s">
        <v>381</v>
      </c>
      <c r="J36390" s="94">
        <v>250</v>
      </c>
      <c r="K36390" s="94">
        <v>248</v>
      </c>
      <c r="P36390" s="94">
        <v>250</v>
      </c>
      <c r="Q36390" s="94">
        <v>248</v>
      </c>
      <c r="R36390" s="94">
        <v>250</v>
      </c>
      <c r="S36390" s="94">
        <v>0</v>
      </c>
      <c r="AJ36390" s="94">
        <v>250</v>
      </c>
      <c r="AK36390" s="94">
        <v>0</v>
      </c>
      <c r="AS36390" s="94">
        <v>121</v>
      </c>
      <c r="AT36390" s="94">
        <v>93</v>
      </c>
      <c r="AU36390" s="94">
        <v>34</v>
      </c>
    </row>
    <row r="36391" spans="1:47">
      <c r="A36391" s="85" t="s">
        <v>160</v>
      </c>
      <c r="B36391" s="86">
        <v>43702.458333333336</v>
      </c>
      <c r="C36391" s="87">
        <v>43702</v>
      </c>
      <c r="D36391" s="85">
        <v>6</v>
      </c>
      <c r="E36391" s="86">
        <v>43702.25</v>
      </c>
      <c r="F36391" s="88" t="s">
        <v>55</v>
      </c>
      <c r="G36391" s="89" t="s">
        <v>381</v>
      </c>
      <c r="J36391" s="94">
        <v>246</v>
      </c>
      <c r="K36391" s="94">
        <v>245</v>
      </c>
      <c r="P36391" s="94">
        <v>246</v>
      </c>
      <c r="Q36391" s="94">
        <v>245</v>
      </c>
      <c r="R36391" s="94">
        <v>246</v>
      </c>
      <c r="S36391" s="94">
        <v>0</v>
      </c>
      <c r="AJ36391" s="94">
        <v>246</v>
      </c>
      <c r="AK36391" s="94">
        <v>0</v>
      </c>
      <c r="AS36391" s="94">
        <v>122</v>
      </c>
      <c r="AT36391" s="94">
        <v>103</v>
      </c>
      <c r="AU36391" s="94">
        <v>20</v>
      </c>
    </row>
    <row r="36392" spans="1:47">
      <c r="A36392" s="85" t="s">
        <v>160</v>
      </c>
      <c r="B36392" s="86">
        <v>43702.5</v>
      </c>
      <c r="C36392" s="87">
        <v>43702</v>
      </c>
      <c r="D36392" s="85">
        <v>7</v>
      </c>
      <c r="E36392" s="86">
        <v>43702.291666666664</v>
      </c>
      <c r="F36392" s="88" t="s">
        <v>55</v>
      </c>
      <c r="G36392" s="89" t="s">
        <v>381</v>
      </c>
      <c r="J36392" s="94">
        <v>245</v>
      </c>
      <c r="K36392" s="94">
        <v>243</v>
      </c>
      <c r="P36392" s="94">
        <v>245</v>
      </c>
      <c r="Q36392" s="94">
        <v>243</v>
      </c>
      <c r="R36392" s="94">
        <v>245</v>
      </c>
      <c r="S36392" s="94">
        <v>0</v>
      </c>
      <c r="AJ36392" s="94">
        <v>245</v>
      </c>
      <c r="AK36392" s="94">
        <v>0</v>
      </c>
      <c r="AS36392" s="94">
        <v>117</v>
      </c>
      <c r="AT36392" s="94">
        <v>110</v>
      </c>
      <c r="AU36392" s="94">
        <v>16</v>
      </c>
    </row>
    <row r="36393" spans="1:47">
      <c r="A36393" s="85" t="s">
        <v>160</v>
      </c>
      <c r="B36393" s="86">
        <v>43702.541666666664</v>
      </c>
      <c r="C36393" s="87">
        <v>43702</v>
      </c>
      <c r="D36393" s="85">
        <v>8</v>
      </c>
      <c r="E36393" s="86">
        <v>43702.333333333336</v>
      </c>
      <c r="F36393" s="88" t="s">
        <v>55</v>
      </c>
      <c r="G36393" s="89" t="s">
        <v>381</v>
      </c>
      <c r="J36393" s="94">
        <v>246</v>
      </c>
      <c r="K36393" s="94">
        <v>244</v>
      </c>
      <c r="P36393" s="94">
        <v>246</v>
      </c>
      <c r="Q36393" s="94">
        <v>244</v>
      </c>
      <c r="R36393" s="94">
        <v>246</v>
      </c>
      <c r="S36393" s="94">
        <v>0</v>
      </c>
      <c r="AJ36393" s="94">
        <v>246</v>
      </c>
      <c r="AK36393" s="94">
        <v>0</v>
      </c>
      <c r="AS36393" s="94">
        <v>119</v>
      </c>
      <c r="AT36393" s="94">
        <v>122</v>
      </c>
      <c r="AU36393" s="94">
        <v>3</v>
      </c>
    </row>
    <row r="36394" spans="1:47">
      <c r="A36394" s="85" t="s">
        <v>160</v>
      </c>
      <c r="B36394" s="86">
        <v>43702.583333333336</v>
      </c>
      <c r="C36394" s="87">
        <v>43702</v>
      </c>
      <c r="D36394" s="85">
        <v>9</v>
      </c>
      <c r="E36394" s="86">
        <v>43702.375</v>
      </c>
      <c r="F36394" s="88" t="s">
        <v>55</v>
      </c>
      <c r="G36394" s="89" t="s">
        <v>381</v>
      </c>
      <c r="J36394" s="94">
        <v>248</v>
      </c>
      <c r="K36394" s="94">
        <v>244</v>
      </c>
      <c r="P36394" s="94">
        <v>248</v>
      </c>
      <c r="Q36394" s="94">
        <v>244</v>
      </c>
      <c r="R36394" s="94">
        <v>248</v>
      </c>
      <c r="S36394" s="94">
        <v>0</v>
      </c>
      <c r="AJ36394" s="94">
        <v>248</v>
      </c>
      <c r="AK36394" s="94">
        <v>0</v>
      </c>
      <c r="AS36394" s="94">
        <v>134</v>
      </c>
      <c r="AT36394" s="94">
        <v>103</v>
      </c>
      <c r="AU36394" s="94">
        <v>7</v>
      </c>
    </row>
    <row r="36395" spans="1:47">
      <c r="A36395" s="85" t="s">
        <v>160</v>
      </c>
      <c r="B36395" s="86">
        <v>43702.625</v>
      </c>
      <c r="C36395" s="87">
        <v>43702</v>
      </c>
      <c r="D36395" s="85">
        <v>10</v>
      </c>
      <c r="E36395" s="86">
        <v>43702.416666666664</v>
      </c>
      <c r="F36395" s="88" t="s">
        <v>55</v>
      </c>
      <c r="G36395" s="89" t="s">
        <v>381</v>
      </c>
      <c r="J36395" s="94">
        <v>246</v>
      </c>
      <c r="K36395" s="94">
        <v>243</v>
      </c>
      <c r="P36395" s="94">
        <v>246</v>
      </c>
      <c r="Q36395" s="94">
        <v>243</v>
      </c>
      <c r="R36395" s="94">
        <v>246</v>
      </c>
      <c r="S36395" s="94">
        <v>0</v>
      </c>
      <c r="AJ36395" s="94">
        <v>246</v>
      </c>
      <c r="AK36395" s="94">
        <v>0</v>
      </c>
      <c r="AS36395" s="94">
        <v>150</v>
      </c>
      <c r="AT36395" s="94">
        <v>121</v>
      </c>
      <c r="AU36395" s="94">
        <v>-28</v>
      </c>
    </row>
    <row r="36396" spans="1:47">
      <c r="A36396" s="85" t="s">
        <v>160</v>
      </c>
      <c r="B36396" s="86">
        <v>43702.666666666664</v>
      </c>
      <c r="C36396" s="87">
        <v>43702</v>
      </c>
      <c r="D36396" s="85">
        <v>11</v>
      </c>
      <c r="E36396" s="86">
        <v>43702.458333333336</v>
      </c>
      <c r="F36396" s="88" t="s">
        <v>55</v>
      </c>
      <c r="G36396" s="89" t="s">
        <v>381</v>
      </c>
      <c r="J36396" s="94">
        <v>244</v>
      </c>
      <c r="K36396" s="94">
        <v>242</v>
      </c>
      <c r="P36396" s="94">
        <v>244</v>
      </c>
      <c r="Q36396" s="94">
        <v>242</v>
      </c>
      <c r="R36396" s="94">
        <v>244</v>
      </c>
      <c r="S36396" s="94">
        <v>0</v>
      </c>
      <c r="AJ36396" s="94">
        <v>244</v>
      </c>
      <c r="AK36396" s="94">
        <v>0</v>
      </c>
      <c r="AS36396" s="94">
        <v>163</v>
      </c>
      <c r="AT36396" s="94">
        <v>184</v>
      </c>
      <c r="AU36396" s="94">
        <v>-105</v>
      </c>
    </row>
    <row r="36397" spans="1:47">
      <c r="A36397" s="85" t="s">
        <v>160</v>
      </c>
      <c r="B36397" s="86">
        <v>43702.708333333336</v>
      </c>
      <c r="C36397" s="87">
        <v>43702</v>
      </c>
      <c r="D36397" s="85">
        <v>12</v>
      </c>
      <c r="E36397" s="86">
        <v>43702.5</v>
      </c>
      <c r="F36397" s="88" t="s">
        <v>55</v>
      </c>
      <c r="G36397" s="89" t="s">
        <v>381</v>
      </c>
      <c r="J36397" s="94">
        <v>245</v>
      </c>
      <c r="K36397" s="94">
        <v>243</v>
      </c>
      <c r="P36397" s="94">
        <v>245</v>
      </c>
      <c r="Q36397" s="94">
        <v>243</v>
      </c>
      <c r="R36397" s="94">
        <v>245</v>
      </c>
      <c r="S36397" s="94">
        <v>0</v>
      </c>
      <c r="AJ36397" s="94">
        <v>245</v>
      </c>
      <c r="AK36397" s="94">
        <v>0</v>
      </c>
      <c r="AS36397" s="94">
        <v>165</v>
      </c>
      <c r="AT36397" s="94">
        <v>238</v>
      </c>
      <c r="AU36397" s="94">
        <v>-160</v>
      </c>
    </row>
    <row r="36398" spans="1:47">
      <c r="A36398" s="85" t="s">
        <v>160</v>
      </c>
      <c r="B36398" s="86">
        <v>43702.75</v>
      </c>
      <c r="C36398" s="87">
        <v>43702</v>
      </c>
      <c r="D36398" s="85">
        <v>13</v>
      </c>
      <c r="E36398" s="86">
        <v>43702.541666666664</v>
      </c>
      <c r="F36398" s="88" t="s">
        <v>55</v>
      </c>
      <c r="G36398" s="89" t="s">
        <v>381</v>
      </c>
      <c r="J36398" s="94">
        <v>356</v>
      </c>
      <c r="K36398" s="94">
        <v>352</v>
      </c>
      <c r="P36398" s="94">
        <v>356</v>
      </c>
      <c r="Q36398" s="94">
        <v>352</v>
      </c>
      <c r="R36398" s="94">
        <v>356</v>
      </c>
      <c r="S36398" s="94">
        <v>0</v>
      </c>
      <c r="AJ36398" s="94">
        <v>356</v>
      </c>
      <c r="AK36398" s="94">
        <v>0</v>
      </c>
      <c r="AS36398" s="94">
        <v>180</v>
      </c>
      <c r="AT36398" s="94">
        <v>336</v>
      </c>
      <c r="AU36398" s="94">
        <v>-164</v>
      </c>
    </row>
    <row r="36399" spans="1:47">
      <c r="A36399" s="85" t="s">
        <v>160</v>
      </c>
      <c r="B36399" s="86">
        <v>43702.791666666664</v>
      </c>
      <c r="C36399" s="87">
        <v>43702</v>
      </c>
      <c r="D36399" s="85">
        <v>14</v>
      </c>
      <c r="E36399" s="86">
        <v>43702.583333333336</v>
      </c>
      <c r="F36399" s="88" t="s">
        <v>55</v>
      </c>
      <c r="G36399" s="89" t="s">
        <v>381</v>
      </c>
      <c r="J36399" s="94">
        <v>359</v>
      </c>
      <c r="K36399" s="94">
        <v>356</v>
      </c>
      <c r="P36399" s="94">
        <v>359</v>
      </c>
      <c r="Q36399" s="94">
        <v>356</v>
      </c>
      <c r="R36399" s="94">
        <v>359</v>
      </c>
      <c r="S36399" s="94">
        <v>0</v>
      </c>
      <c r="AJ36399" s="94">
        <v>359</v>
      </c>
      <c r="AK36399" s="94">
        <v>0</v>
      </c>
      <c r="AS36399" s="94">
        <v>180</v>
      </c>
      <c r="AT36399" s="94">
        <v>249</v>
      </c>
      <c r="AU36399" s="94">
        <v>-73</v>
      </c>
    </row>
    <row r="36400" spans="1:47">
      <c r="A36400" s="85" t="s">
        <v>160</v>
      </c>
      <c r="B36400" s="86">
        <v>43702.833333333336</v>
      </c>
      <c r="C36400" s="87">
        <v>43702</v>
      </c>
      <c r="D36400" s="85">
        <v>15</v>
      </c>
      <c r="E36400" s="86">
        <v>43702.625</v>
      </c>
      <c r="F36400" s="88" t="s">
        <v>55</v>
      </c>
      <c r="G36400" s="89" t="s">
        <v>381</v>
      </c>
      <c r="J36400" s="94">
        <v>358</v>
      </c>
      <c r="K36400" s="94">
        <v>354</v>
      </c>
      <c r="P36400" s="94">
        <v>358</v>
      </c>
      <c r="Q36400" s="94">
        <v>354</v>
      </c>
      <c r="R36400" s="94">
        <v>358</v>
      </c>
      <c r="S36400" s="94">
        <v>0</v>
      </c>
      <c r="AJ36400" s="94">
        <v>358</v>
      </c>
      <c r="AK36400" s="94">
        <v>0</v>
      </c>
      <c r="AS36400" s="94">
        <v>180</v>
      </c>
      <c r="AT36400" s="94">
        <v>219</v>
      </c>
      <c r="AU36400" s="94">
        <v>-45</v>
      </c>
    </row>
    <row r="36401" spans="1:47">
      <c r="A36401" s="85" t="s">
        <v>160</v>
      </c>
      <c r="B36401" s="86">
        <v>43702.875</v>
      </c>
      <c r="C36401" s="87">
        <v>43702</v>
      </c>
      <c r="D36401" s="85">
        <v>16</v>
      </c>
      <c r="E36401" s="86">
        <v>43702.666666666664</v>
      </c>
      <c r="F36401" s="88" t="s">
        <v>55</v>
      </c>
      <c r="G36401" s="89" t="s">
        <v>381</v>
      </c>
      <c r="J36401" s="94">
        <v>434</v>
      </c>
      <c r="K36401" s="94">
        <v>430</v>
      </c>
      <c r="P36401" s="94">
        <v>434</v>
      </c>
      <c r="Q36401" s="94">
        <v>430</v>
      </c>
      <c r="R36401" s="94">
        <v>434</v>
      </c>
      <c r="S36401" s="94">
        <v>0</v>
      </c>
      <c r="AJ36401" s="94">
        <v>434</v>
      </c>
      <c r="AK36401" s="94">
        <v>0</v>
      </c>
      <c r="AS36401" s="94">
        <v>187</v>
      </c>
      <c r="AT36401" s="94">
        <v>223</v>
      </c>
      <c r="AU36401" s="94">
        <v>20</v>
      </c>
    </row>
    <row r="36402" spans="1:47">
      <c r="A36402" s="85" t="s">
        <v>160</v>
      </c>
      <c r="B36402" s="86">
        <v>43702.916666666664</v>
      </c>
      <c r="C36402" s="87">
        <v>43702</v>
      </c>
      <c r="D36402" s="85">
        <v>17</v>
      </c>
      <c r="E36402" s="86">
        <v>43702.708333333336</v>
      </c>
      <c r="F36402" s="88" t="s">
        <v>55</v>
      </c>
      <c r="G36402" s="89" t="s">
        <v>381</v>
      </c>
      <c r="J36402" s="94">
        <v>438</v>
      </c>
      <c r="K36402" s="94">
        <v>435</v>
      </c>
      <c r="P36402" s="94">
        <v>438</v>
      </c>
      <c r="Q36402" s="94">
        <v>435</v>
      </c>
      <c r="R36402" s="94">
        <v>438</v>
      </c>
      <c r="S36402" s="94">
        <v>0</v>
      </c>
      <c r="AJ36402" s="94">
        <v>438</v>
      </c>
      <c r="AK36402" s="94">
        <v>0</v>
      </c>
      <c r="AS36402" s="94">
        <v>183</v>
      </c>
      <c r="AT36402" s="94">
        <v>247</v>
      </c>
      <c r="AU36402" s="94">
        <v>5</v>
      </c>
    </row>
    <row r="36403" spans="1:47">
      <c r="A36403" s="85" t="s">
        <v>160</v>
      </c>
      <c r="B36403" s="86">
        <v>43702.958333333336</v>
      </c>
      <c r="C36403" s="87">
        <v>43702</v>
      </c>
      <c r="D36403" s="85">
        <v>18</v>
      </c>
      <c r="E36403" s="86">
        <v>43702.75</v>
      </c>
      <c r="F36403" s="88" t="s">
        <v>55</v>
      </c>
      <c r="G36403" s="89" t="s">
        <v>381</v>
      </c>
      <c r="J36403" s="94">
        <v>439</v>
      </c>
      <c r="K36403" s="94">
        <v>438</v>
      </c>
      <c r="P36403" s="94">
        <v>439</v>
      </c>
      <c r="Q36403" s="94">
        <v>438</v>
      </c>
      <c r="R36403" s="94">
        <v>439</v>
      </c>
      <c r="S36403" s="94">
        <v>0</v>
      </c>
      <c r="AJ36403" s="94">
        <v>439</v>
      </c>
      <c r="AK36403" s="94">
        <v>0</v>
      </c>
      <c r="AS36403" s="94">
        <v>178</v>
      </c>
      <c r="AT36403" s="94">
        <v>272</v>
      </c>
      <c r="AU36403" s="94">
        <v>-12</v>
      </c>
    </row>
    <row r="36404" spans="1:47">
      <c r="A36404" s="85" t="s">
        <v>160</v>
      </c>
      <c r="B36404" s="86">
        <v>43703</v>
      </c>
      <c r="C36404" s="87">
        <v>43702</v>
      </c>
      <c r="D36404" s="85">
        <v>19</v>
      </c>
      <c r="E36404" s="86">
        <v>43702.791666666664</v>
      </c>
      <c r="F36404" s="88" t="s">
        <v>55</v>
      </c>
      <c r="G36404" s="89" t="s">
        <v>381</v>
      </c>
      <c r="J36404" s="94">
        <v>438</v>
      </c>
      <c r="K36404" s="94">
        <v>434</v>
      </c>
      <c r="P36404" s="94">
        <v>438</v>
      </c>
      <c r="Q36404" s="94">
        <v>434</v>
      </c>
      <c r="R36404" s="94">
        <v>438</v>
      </c>
      <c r="S36404" s="94">
        <v>0</v>
      </c>
      <c r="AJ36404" s="94">
        <v>438</v>
      </c>
      <c r="AK36404" s="94">
        <v>0</v>
      </c>
      <c r="AS36404" s="94">
        <v>179</v>
      </c>
      <c r="AT36404" s="94">
        <v>276</v>
      </c>
      <c r="AU36404" s="94">
        <v>-21</v>
      </c>
    </row>
    <row r="36405" spans="1:47">
      <c r="A36405" s="85" t="s">
        <v>160</v>
      </c>
      <c r="B36405" s="86">
        <v>43703.041666666664</v>
      </c>
      <c r="C36405" s="87">
        <v>43702</v>
      </c>
      <c r="D36405" s="85">
        <v>20</v>
      </c>
      <c r="E36405" s="86">
        <v>43702.833333333336</v>
      </c>
      <c r="F36405" s="88" t="s">
        <v>55</v>
      </c>
      <c r="G36405" s="89" t="s">
        <v>381</v>
      </c>
      <c r="J36405" s="94">
        <v>434</v>
      </c>
      <c r="K36405" s="94">
        <v>430</v>
      </c>
      <c r="P36405" s="94">
        <v>434</v>
      </c>
      <c r="Q36405" s="94">
        <v>430</v>
      </c>
      <c r="R36405" s="94">
        <v>434</v>
      </c>
      <c r="S36405" s="94">
        <v>0</v>
      </c>
      <c r="AJ36405" s="94">
        <v>434</v>
      </c>
      <c r="AK36405" s="94">
        <v>0</v>
      </c>
      <c r="AS36405" s="94">
        <v>177</v>
      </c>
      <c r="AT36405" s="94">
        <v>273</v>
      </c>
      <c r="AU36405" s="94">
        <v>-20</v>
      </c>
    </row>
    <row r="36406" spans="1:47">
      <c r="A36406" s="85" t="s">
        <v>160</v>
      </c>
      <c r="B36406" s="86">
        <v>43703.083333333336</v>
      </c>
      <c r="C36406" s="87">
        <v>43702</v>
      </c>
      <c r="D36406" s="85">
        <v>21</v>
      </c>
      <c r="E36406" s="86">
        <v>43702.875</v>
      </c>
      <c r="F36406" s="88" t="s">
        <v>55</v>
      </c>
      <c r="G36406" s="89" t="s">
        <v>381</v>
      </c>
      <c r="J36406" s="94">
        <v>349</v>
      </c>
      <c r="K36406" s="94">
        <v>348</v>
      </c>
      <c r="P36406" s="94">
        <v>349</v>
      </c>
      <c r="Q36406" s="94">
        <v>348</v>
      </c>
      <c r="R36406" s="94">
        <v>349</v>
      </c>
      <c r="S36406" s="94">
        <v>0</v>
      </c>
      <c r="AJ36406" s="94">
        <v>349</v>
      </c>
      <c r="AK36406" s="94">
        <v>0</v>
      </c>
      <c r="AS36406" s="94">
        <v>168</v>
      </c>
      <c r="AT36406" s="94">
        <v>227</v>
      </c>
      <c r="AU36406" s="94">
        <v>-47</v>
      </c>
    </row>
    <row r="36407" spans="1:47">
      <c r="A36407" s="85" t="s">
        <v>160</v>
      </c>
      <c r="B36407" s="86">
        <v>43703.125</v>
      </c>
      <c r="C36407" s="87">
        <v>43702</v>
      </c>
      <c r="D36407" s="85">
        <v>22</v>
      </c>
      <c r="E36407" s="86">
        <v>43702.916666666664</v>
      </c>
      <c r="F36407" s="88" t="s">
        <v>55</v>
      </c>
      <c r="G36407" s="89" t="s">
        <v>381</v>
      </c>
      <c r="J36407" s="94">
        <v>256</v>
      </c>
      <c r="K36407" s="94">
        <v>254</v>
      </c>
      <c r="P36407" s="94">
        <v>256</v>
      </c>
      <c r="Q36407" s="94">
        <v>254</v>
      </c>
      <c r="R36407" s="94">
        <v>256</v>
      </c>
      <c r="S36407" s="94">
        <v>0</v>
      </c>
      <c r="AJ36407" s="94">
        <v>256</v>
      </c>
      <c r="AK36407" s="94">
        <v>0</v>
      </c>
      <c r="AS36407" s="94">
        <v>150</v>
      </c>
      <c r="AT36407" s="94">
        <v>155</v>
      </c>
      <c r="AU36407" s="94">
        <v>-51</v>
      </c>
    </row>
    <row r="36408" spans="1:47">
      <c r="A36408" s="85" t="s">
        <v>160</v>
      </c>
      <c r="B36408" s="86">
        <v>43703.166666666664</v>
      </c>
      <c r="C36408" s="87">
        <v>43702</v>
      </c>
      <c r="D36408" s="85">
        <v>23</v>
      </c>
      <c r="E36408" s="86">
        <v>43702.958333333336</v>
      </c>
      <c r="F36408" s="88" t="s">
        <v>55</v>
      </c>
      <c r="G36408" s="89" t="s">
        <v>381</v>
      </c>
      <c r="J36408" s="94">
        <v>250</v>
      </c>
      <c r="K36408" s="94">
        <v>248</v>
      </c>
      <c r="P36408" s="94">
        <v>250</v>
      </c>
      <c r="Q36408" s="94">
        <v>248</v>
      </c>
      <c r="R36408" s="94">
        <v>250</v>
      </c>
      <c r="S36408" s="94">
        <v>0</v>
      </c>
      <c r="AJ36408" s="94">
        <v>250</v>
      </c>
      <c r="AK36408" s="94">
        <v>0</v>
      </c>
      <c r="AS36408" s="94">
        <v>147</v>
      </c>
      <c r="AT36408" s="94">
        <v>96</v>
      </c>
      <c r="AU36408" s="94">
        <v>5</v>
      </c>
    </row>
    <row r="36409" spans="1:47">
      <c r="A36409" s="85" t="s">
        <v>160</v>
      </c>
      <c r="B36409" s="86">
        <v>43703.208333333336</v>
      </c>
      <c r="C36409" s="87">
        <v>43702</v>
      </c>
      <c r="D36409" s="85">
        <v>24</v>
      </c>
      <c r="E36409" s="86">
        <v>43703</v>
      </c>
      <c r="F36409" s="88" t="s">
        <v>55</v>
      </c>
      <c r="G36409" s="89" t="s">
        <v>381</v>
      </c>
      <c r="J36409" s="94">
        <v>251</v>
      </c>
      <c r="K36409" s="94">
        <v>249</v>
      </c>
      <c r="P36409" s="94">
        <v>251</v>
      </c>
      <c r="Q36409" s="94">
        <v>249</v>
      </c>
      <c r="R36409" s="94">
        <v>251</v>
      </c>
      <c r="S36409" s="94">
        <v>0</v>
      </c>
      <c r="AJ36409" s="94">
        <v>251</v>
      </c>
      <c r="AK36409" s="94">
        <v>0</v>
      </c>
      <c r="AS36409" s="94">
        <v>142</v>
      </c>
      <c r="AT36409" s="94">
        <v>82</v>
      </c>
      <c r="AU36409" s="94">
        <v>25</v>
      </c>
    </row>
    <row r="36410" spans="1:47">
      <c r="A36410" s="85" t="s">
        <v>160</v>
      </c>
      <c r="B36410" s="86">
        <v>43703.25</v>
      </c>
      <c r="C36410" s="87">
        <v>43703</v>
      </c>
      <c r="D36410" s="85">
        <v>1</v>
      </c>
      <c r="E36410" s="86">
        <v>43703.041666666664</v>
      </c>
      <c r="F36410" s="88" t="s">
        <v>55</v>
      </c>
      <c r="G36410" s="89" t="s">
        <v>381</v>
      </c>
      <c r="J36410" s="94">
        <v>305</v>
      </c>
      <c r="K36410" s="94">
        <v>302</v>
      </c>
      <c r="P36410" s="94">
        <v>305</v>
      </c>
      <c r="Q36410" s="94">
        <v>302</v>
      </c>
      <c r="R36410" s="94">
        <v>305</v>
      </c>
      <c r="S36410" s="94">
        <v>0</v>
      </c>
      <c r="AJ36410" s="94">
        <v>305</v>
      </c>
      <c r="AK36410" s="94">
        <v>0</v>
      </c>
      <c r="AS36410" s="94">
        <v>129</v>
      </c>
      <c r="AT36410" s="94">
        <v>145</v>
      </c>
      <c r="AU36410" s="94">
        <v>28</v>
      </c>
    </row>
    <row r="36411" spans="1:47">
      <c r="A36411" s="85" t="s">
        <v>160</v>
      </c>
      <c r="B36411" s="86">
        <v>43703.291666666664</v>
      </c>
      <c r="C36411" s="87">
        <v>43703</v>
      </c>
      <c r="D36411" s="85">
        <v>2</v>
      </c>
      <c r="E36411" s="86">
        <v>43703.083333333336</v>
      </c>
      <c r="F36411" s="88" t="s">
        <v>55</v>
      </c>
      <c r="G36411" s="89" t="s">
        <v>381</v>
      </c>
      <c r="J36411" s="94">
        <v>305</v>
      </c>
      <c r="K36411" s="94">
        <v>302</v>
      </c>
      <c r="P36411" s="94">
        <v>305</v>
      </c>
      <c r="Q36411" s="94">
        <v>302</v>
      </c>
      <c r="R36411" s="94">
        <v>305</v>
      </c>
      <c r="S36411" s="94">
        <v>0</v>
      </c>
      <c r="AJ36411" s="94">
        <v>305</v>
      </c>
      <c r="AK36411" s="94">
        <v>0</v>
      </c>
      <c r="AS36411" s="94">
        <v>120</v>
      </c>
      <c r="AT36411" s="94">
        <v>179</v>
      </c>
      <c r="AU36411" s="94">
        <v>3</v>
      </c>
    </row>
    <row r="36412" spans="1:47">
      <c r="A36412" s="85" t="s">
        <v>160</v>
      </c>
      <c r="B36412" s="86">
        <v>43703.333333333336</v>
      </c>
      <c r="C36412" s="87">
        <v>43703</v>
      </c>
      <c r="D36412" s="85">
        <v>3</v>
      </c>
      <c r="E36412" s="86">
        <v>43703.125</v>
      </c>
      <c r="F36412" s="88" t="s">
        <v>55</v>
      </c>
      <c r="G36412" s="89" t="s">
        <v>381</v>
      </c>
      <c r="J36412" s="94">
        <v>302</v>
      </c>
      <c r="K36412" s="94">
        <v>299</v>
      </c>
      <c r="P36412" s="94">
        <v>302</v>
      </c>
      <c r="Q36412" s="94">
        <v>299</v>
      </c>
      <c r="R36412" s="94">
        <v>302</v>
      </c>
      <c r="S36412" s="94">
        <v>0</v>
      </c>
      <c r="AJ36412" s="94">
        <v>302</v>
      </c>
      <c r="AK36412" s="94">
        <v>0</v>
      </c>
      <c r="AS36412" s="94">
        <v>126</v>
      </c>
      <c r="AT36412" s="94">
        <v>169</v>
      </c>
      <c r="AU36412" s="94">
        <v>4</v>
      </c>
    </row>
    <row r="36413" spans="1:47">
      <c r="A36413" s="85" t="s">
        <v>160</v>
      </c>
      <c r="B36413" s="86">
        <v>43703.375</v>
      </c>
      <c r="C36413" s="87">
        <v>43703</v>
      </c>
      <c r="D36413" s="85">
        <v>4</v>
      </c>
      <c r="E36413" s="86">
        <v>43703.166666666664</v>
      </c>
      <c r="F36413" s="88" t="s">
        <v>55</v>
      </c>
      <c r="G36413" s="89" t="s">
        <v>381</v>
      </c>
      <c r="J36413" s="94">
        <v>306</v>
      </c>
      <c r="K36413" s="94">
        <v>304</v>
      </c>
      <c r="P36413" s="94">
        <v>306</v>
      </c>
      <c r="Q36413" s="94">
        <v>304</v>
      </c>
      <c r="R36413" s="94">
        <v>306</v>
      </c>
      <c r="S36413" s="94">
        <v>0</v>
      </c>
      <c r="AJ36413" s="94">
        <v>306</v>
      </c>
      <c r="AK36413" s="94">
        <v>0</v>
      </c>
      <c r="AS36413" s="94">
        <v>129</v>
      </c>
      <c r="AT36413" s="94">
        <v>168</v>
      </c>
      <c r="AU36413" s="94">
        <v>7</v>
      </c>
    </row>
    <row r="36414" spans="1:47">
      <c r="A36414" s="85" t="s">
        <v>160</v>
      </c>
      <c r="B36414" s="86">
        <v>43703.416666666664</v>
      </c>
      <c r="C36414" s="87">
        <v>43703</v>
      </c>
      <c r="D36414" s="85">
        <v>5</v>
      </c>
      <c r="E36414" s="86">
        <v>43703.208333333336</v>
      </c>
      <c r="F36414" s="88" t="s">
        <v>55</v>
      </c>
      <c r="G36414" s="89" t="s">
        <v>381</v>
      </c>
      <c r="J36414" s="94">
        <v>305</v>
      </c>
      <c r="K36414" s="94">
        <v>302</v>
      </c>
      <c r="P36414" s="94">
        <v>305</v>
      </c>
      <c r="Q36414" s="94">
        <v>302</v>
      </c>
      <c r="R36414" s="94">
        <v>305</v>
      </c>
      <c r="S36414" s="94">
        <v>0</v>
      </c>
      <c r="AJ36414" s="94">
        <v>305</v>
      </c>
      <c r="AK36414" s="94">
        <v>0</v>
      </c>
      <c r="AS36414" s="94">
        <v>135</v>
      </c>
      <c r="AT36414" s="94">
        <v>159</v>
      </c>
      <c r="AU36414" s="94">
        <v>8</v>
      </c>
    </row>
    <row r="36415" spans="1:47">
      <c r="A36415" s="85" t="s">
        <v>160</v>
      </c>
      <c r="B36415" s="86">
        <v>43703.458333333336</v>
      </c>
      <c r="C36415" s="87">
        <v>43703</v>
      </c>
      <c r="D36415" s="85">
        <v>6</v>
      </c>
      <c r="E36415" s="86">
        <v>43703.25</v>
      </c>
      <c r="F36415" s="88" t="s">
        <v>55</v>
      </c>
      <c r="G36415" s="89" t="s">
        <v>381</v>
      </c>
      <c r="J36415" s="94">
        <v>307</v>
      </c>
      <c r="K36415" s="94">
        <v>305</v>
      </c>
      <c r="P36415" s="94">
        <v>307</v>
      </c>
      <c r="Q36415" s="94">
        <v>305</v>
      </c>
      <c r="R36415" s="94">
        <v>307</v>
      </c>
      <c r="S36415" s="94">
        <v>0</v>
      </c>
      <c r="AJ36415" s="94">
        <v>307</v>
      </c>
      <c r="AK36415" s="94">
        <v>0</v>
      </c>
      <c r="AS36415" s="94">
        <v>155</v>
      </c>
      <c r="AT36415" s="94">
        <v>142</v>
      </c>
      <c r="AU36415" s="94">
        <v>8</v>
      </c>
    </row>
    <row r="36416" spans="1:47">
      <c r="A36416" s="85" t="s">
        <v>160</v>
      </c>
      <c r="B36416" s="86">
        <v>43703.5</v>
      </c>
      <c r="C36416" s="87">
        <v>43703</v>
      </c>
      <c r="D36416" s="85">
        <v>7</v>
      </c>
      <c r="E36416" s="86">
        <v>43703.291666666664</v>
      </c>
      <c r="F36416" s="88" t="s">
        <v>55</v>
      </c>
      <c r="G36416" s="89" t="s">
        <v>381</v>
      </c>
      <c r="J36416" s="94">
        <v>309</v>
      </c>
      <c r="K36416" s="94">
        <v>307</v>
      </c>
      <c r="P36416" s="94">
        <v>309</v>
      </c>
      <c r="Q36416" s="94">
        <v>307</v>
      </c>
      <c r="R36416" s="94">
        <v>309</v>
      </c>
      <c r="S36416" s="94">
        <v>0</v>
      </c>
      <c r="AJ36416" s="94">
        <v>309</v>
      </c>
      <c r="AK36416" s="94">
        <v>0</v>
      </c>
      <c r="AS36416" s="94">
        <v>166</v>
      </c>
      <c r="AT36416" s="94">
        <v>184</v>
      </c>
      <c r="AU36416" s="94">
        <v>-43</v>
      </c>
    </row>
    <row r="36417" spans="1:47">
      <c r="A36417" s="85" t="s">
        <v>160</v>
      </c>
      <c r="B36417" s="86">
        <v>43703.541666666664</v>
      </c>
      <c r="C36417" s="87">
        <v>43703</v>
      </c>
      <c r="D36417" s="85">
        <v>8</v>
      </c>
      <c r="E36417" s="86">
        <v>43703.333333333336</v>
      </c>
      <c r="F36417" s="88" t="s">
        <v>55</v>
      </c>
      <c r="G36417" s="89" t="s">
        <v>381</v>
      </c>
      <c r="J36417" s="94">
        <v>307</v>
      </c>
      <c r="K36417" s="94">
        <v>304</v>
      </c>
      <c r="P36417" s="94">
        <v>307</v>
      </c>
      <c r="Q36417" s="94">
        <v>304</v>
      </c>
      <c r="R36417" s="94">
        <v>307</v>
      </c>
      <c r="S36417" s="94">
        <v>0</v>
      </c>
      <c r="AJ36417" s="94">
        <v>307</v>
      </c>
      <c r="AK36417" s="94">
        <v>0</v>
      </c>
      <c r="AS36417" s="94">
        <v>163</v>
      </c>
      <c r="AT36417" s="94">
        <v>211</v>
      </c>
      <c r="AU36417" s="94">
        <v>-70</v>
      </c>
    </row>
    <row r="36418" spans="1:47">
      <c r="A36418" s="85" t="s">
        <v>160</v>
      </c>
      <c r="B36418" s="86">
        <v>43703.583333333336</v>
      </c>
      <c r="C36418" s="87">
        <v>43703</v>
      </c>
      <c r="D36418" s="85">
        <v>9</v>
      </c>
      <c r="E36418" s="86">
        <v>43703.375</v>
      </c>
      <c r="F36418" s="88" t="s">
        <v>55</v>
      </c>
      <c r="G36418" s="89" t="s">
        <v>381</v>
      </c>
      <c r="J36418" s="94">
        <v>309</v>
      </c>
      <c r="K36418" s="94">
        <v>307</v>
      </c>
      <c r="P36418" s="94">
        <v>309</v>
      </c>
      <c r="Q36418" s="94">
        <v>307</v>
      </c>
      <c r="R36418" s="94">
        <v>309</v>
      </c>
      <c r="S36418" s="94">
        <v>0</v>
      </c>
      <c r="AJ36418" s="94">
        <v>309</v>
      </c>
      <c r="AK36418" s="94">
        <v>0</v>
      </c>
      <c r="AS36418" s="94">
        <v>172</v>
      </c>
      <c r="AT36418" s="94">
        <v>214</v>
      </c>
      <c r="AU36418" s="94">
        <v>-79</v>
      </c>
    </row>
    <row r="36419" spans="1:47">
      <c r="A36419" s="85" t="s">
        <v>160</v>
      </c>
      <c r="B36419" s="86">
        <v>43703.625</v>
      </c>
      <c r="C36419" s="87">
        <v>43703</v>
      </c>
      <c r="D36419" s="85">
        <v>10</v>
      </c>
      <c r="E36419" s="86">
        <v>43703.416666666664</v>
      </c>
      <c r="F36419" s="88" t="s">
        <v>55</v>
      </c>
      <c r="G36419" s="89" t="s">
        <v>381</v>
      </c>
      <c r="J36419" s="94">
        <v>311</v>
      </c>
      <c r="K36419" s="94">
        <v>310</v>
      </c>
      <c r="P36419" s="94">
        <v>311</v>
      </c>
      <c r="Q36419" s="94">
        <v>310</v>
      </c>
      <c r="R36419" s="94">
        <v>311</v>
      </c>
      <c r="S36419" s="94">
        <v>0</v>
      </c>
      <c r="AJ36419" s="94">
        <v>311</v>
      </c>
      <c r="AK36419" s="94">
        <v>0</v>
      </c>
      <c r="AS36419" s="94">
        <v>172</v>
      </c>
      <c r="AT36419" s="94">
        <v>237</v>
      </c>
      <c r="AU36419" s="94">
        <v>-99</v>
      </c>
    </row>
    <row r="36420" spans="1:47">
      <c r="A36420" s="85" t="s">
        <v>160</v>
      </c>
      <c r="B36420" s="86">
        <v>43703.666666666664</v>
      </c>
      <c r="C36420" s="87">
        <v>43703</v>
      </c>
      <c r="D36420" s="85">
        <v>11</v>
      </c>
      <c r="E36420" s="86">
        <v>43703.458333333336</v>
      </c>
      <c r="F36420" s="88" t="s">
        <v>55</v>
      </c>
      <c r="G36420" s="89" t="s">
        <v>381</v>
      </c>
      <c r="J36420" s="94">
        <v>457</v>
      </c>
      <c r="K36420" s="94">
        <v>448</v>
      </c>
      <c r="P36420" s="94">
        <v>457</v>
      </c>
      <c r="Q36420" s="94">
        <v>448</v>
      </c>
      <c r="R36420" s="94">
        <v>457</v>
      </c>
      <c r="S36420" s="94">
        <v>0</v>
      </c>
      <c r="AJ36420" s="94">
        <v>457</v>
      </c>
      <c r="AK36420" s="94">
        <v>0</v>
      </c>
      <c r="AS36420" s="94">
        <v>179</v>
      </c>
      <c r="AT36420" s="94">
        <v>362</v>
      </c>
      <c r="AU36420" s="94">
        <v>-93</v>
      </c>
    </row>
    <row r="36421" spans="1:47">
      <c r="A36421" s="85" t="s">
        <v>160</v>
      </c>
      <c r="B36421" s="86">
        <v>43703.708333333336</v>
      </c>
      <c r="C36421" s="87">
        <v>43703</v>
      </c>
      <c r="D36421" s="85">
        <v>12</v>
      </c>
      <c r="E36421" s="86">
        <v>43703.5</v>
      </c>
      <c r="F36421" s="88" t="s">
        <v>55</v>
      </c>
      <c r="G36421" s="89" t="s">
        <v>381</v>
      </c>
      <c r="J36421" s="94">
        <v>587</v>
      </c>
      <c r="K36421" s="94">
        <v>584</v>
      </c>
      <c r="P36421" s="94">
        <v>587</v>
      </c>
      <c r="Q36421" s="94">
        <v>584</v>
      </c>
      <c r="R36421" s="94">
        <v>587</v>
      </c>
      <c r="S36421" s="94">
        <v>0</v>
      </c>
      <c r="AJ36421" s="94">
        <v>587</v>
      </c>
      <c r="AK36421" s="94">
        <v>0</v>
      </c>
      <c r="AS36421" s="94">
        <v>174</v>
      </c>
      <c r="AT36421" s="94">
        <v>427</v>
      </c>
      <c r="AU36421" s="94">
        <v>-17</v>
      </c>
    </row>
    <row r="36422" spans="1:47">
      <c r="A36422" s="85" t="s">
        <v>160</v>
      </c>
      <c r="B36422" s="86">
        <v>43703.75</v>
      </c>
      <c r="C36422" s="87">
        <v>43703</v>
      </c>
      <c r="D36422" s="85">
        <v>13</v>
      </c>
      <c r="E36422" s="86">
        <v>43703.541666666664</v>
      </c>
      <c r="F36422" s="88" t="s">
        <v>55</v>
      </c>
      <c r="G36422" s="89" t="s">
        <v>381</v>
      </c>
      <c r="J36422" s="94">
        <v>605</v>
      </c>
      <c r="K36422" s="94">
        <v>601</v>
      </c>
      <c r="P36422" s="94">
        <v>605</v>
      </c>
      <c r="Q36422" s="94">
        <v>601</v>
      </c>
      <c r="R36422" s="94">
        <v>605</v>
      </c>
      <c r="S36422" s="94">
        <v>0</v>
      </c>
      <c r="AJ36422" s="94">
        <v>605</v>
      </c>
      <c r="AK36422" s="94">
        <v>0</v>
      </c>
      <c r="AS36422" s="94">
        <v>173</v>
      </c>
      <c r="AT36422" s="94">
        <v>454</v>
      </c>
      <c r="AU36422" s="94">
        <v>-26</v>
      </c>
    </row>
    <row r="36423" spans="1:47">
      <c r="A36423" s="85" t="s">
        <v>160</v>
      </c>
      <c r="B36423" s="86">
        <v>43703.791666666664</v>
      </c>
      <c r="C36423" s="87">
        <v>43703</v>
      </c>
      <c r="D36423" s="85">
        <v>14</v>
      </c>
      <c r="E36423" s="86">
        <v>43703.583333333336</v>
      </c>
      <c r="F36423" s="88" t="s">
        <v>55</v>
      </c>
      <c r="G36423" s="89" t="s">
        <v>381</v>
      </c>
      <c r="J36423" s="94">
        <v>600</v>
      </c>
      <c r="K36423" s="94">
        <v>596</v>
      </c>
      <c r="P36423" s="94">
        <v>600</v>
      </c>
      <c r="Q36423" s="94">
        <v>596</v>
      </c>
      <c r="R36423" s="94">
        <v>600</v>
      </c>
      <c r="S36423" s="94">
        <v>0</v>
      </c>
      <c r="AJ36423" s="94">
        <v>600</v>
      </c>
      <c r="AK36423" s="94">
        <v>0</v>
      </c>
      <c r="AS36423" s="94">
        <v>160</v>
      </c>
      <c r="AT36423" s="94">
        <v>450</v>
      </c>
      <c r="AU36423" s="94">
        <v>-14</v>
      </c>
    </row>
    <row r="36424" spans="1:47">
      <c r="A36424" s="85" t="s">
        <v>160</v>
      </c>
      <c r="B36424" s="86">
        <v>43703.833333333336</v>
      </c>
      <c r="C36424" s="87">
        <v>43703</v>
      </c>
      <c r="D36424" s="85">
        <v>15</v>
      </c>
      <c r="E36424" s="86">
        <v>43703.625</v>
      </c>
      <c r="F36424" s="88" t="s">
        <v>55</v>
      </c>
      <c r="G36424" s="89" t="s">
        <v>381</v>
      </c>
      <c r="J36424" s="94">
        <v>585</v>
      </c>
      <c r="K36424" s="94">
        <v>579</v>
      </c>
      <c r="P36424" s="94">
        <v>585</v>
      </c>
      <c r="Q36424" s="94">
        <v>579</v>
      </c>
      <c r="R36424" s="94">
        <v>585</v>
      </c>
      <c r="S36424" s="94">
        <v>0</v>
      </c>
      <c r="AJ36424" s="94">
        <v>585</v>
      </c>
      <c r="AK36424" s="94">
        <v>0</v>
      </c>
      <c r="AS36424" s="94">
        <v>159</v>
      </c>
      <c r="AT36424" s="94">
        <v>435</v>
      </c>
      <c r="AU36424" s="94">
        <v>-15</v>
      </c>
    </row>
    <row r="36425" spans="1:47">
      <c r="A36425" s="85" t="s">
        <v>160</v>
      </c>
      <c r="B36425" s="86">
        <v>43703.875</v>
      </c>
      <c r="C36425" s="87">
        <v>43703</v>
      </c>
      <c r="D36425" s="85">
        <v>16</v>
      </c>
      <c r="E36425" s="86">
        <v>43703.666666666664</v>
      </c>
      <c r="F36425" s="88" t="s">
        <v>55</v>
      </c>
      <c r="G36425" s="89" t="s">
        <v>381</v>
      </c>
      <c r="J36425" s="94">
        <v>595</v>
      </c>
      <c r="K36425" s="94">
        <v>591</v>
      </c>
      <c r="P36425" s="94">
        <v>595</v>
      </c>
      <c r="Q36425" s="94">
        <v>591</v>
      </c>
      <c r="R36425" s="94">
        <v>595</v>
      </c>
      <c r="S36425" s="94">
        <v>0</v>
      </c>
      <c r="AJ36425" s="94">
        <v>595</v>
      </c>
      <c r="AK36425" s="94">
        <v>0</v>
      </c>
      <c r="AS36425" s="94">
        <v>159</v>
      </c>
      <c r="AT36425" s="94">
        <v>429</v>
      </c>
      <c r="AU36425" s="94">
        <v>3</v>
      </c>
    </row>
    <row r="36426" spans="1:47">
      <c r="A36426" s="85" t="s">
        <v>160</v>
      </c>
      <c r="B36426" s="86">
        <v>43703.916666666664</v>
      </c>
      <c r="C36426" s="87">
        <v>43703</v>
      </c>
      <c r="D36426" s="85">
        <v>17</v>
      </c>
      <c r="E36426" s="86">
        <v>43703.708333333336</v>
      </c>
      <c r="F36426" s="88" t="s">
        <v>55</v>
      </c>
      <c r="G36426" s="89" t="s">
        <v>381</v>
      </c>
      <c r="J36426" s="94">
        <v>593</v>
      </c>
      <c r="K36426" s="94">
        <v>588</v>
      </c>
      <c r="P36426" s="94">
        <v>593</v>
      </c>
      <c r="Q36426" s="94">
        <v>588</v>
      </c>
      <c r="R36426" s="94">
        <v>593</v>
      </c>
      <c r="S36426" s="94">
        <v>0</v>
      </c>
      <c r="AJ36426" s="94">
        <v>593</v>
      </c>
      <c r="AK36426" s="94">
        <v>0</v>
      </c>
      <c r="AS36426" s="94">
        <v>167</v>
      </c>
      <c r="AT36426" s="94">
        <v>403</v>
      </c>
      <c r="AU36426" s="94">
        <v>18</v>
      </c>
    </row>
    <row r="36427" spans="1:47">
      <c r="A36427" s="85" t="s">
        <v>160</v>
      </c>
      <c r="B36427" s="86">
        <v>43703.958333333336</v>
      </c>
      <c r="C36427" s="87">
        <v>43703</v>
      </c>
      <c r="D36427" s="85">
        <v>18</v>
      </c>
      <c r="E36427" s="86">
        <v>43703.75</v>
      </c>
      <c r="F36427" s="88" t="s">
        <v>55</v>
      </c>
      <c r="G36427" s="89" t="s">
        <v>381</v>
      </c>
      <c r="J36427" s="94">
        <v>588</v>
      </c>
      <c r="K36427" s="94">
        <v>586</v>
      </c>
      <c r="P36427" s="94">
        <v>588</v>
      </c>
      <c r="Q36427" s="94">
        <v>586</v>
      </c>
      <c r="R36427" s="94">
        <v>588</v>
      </c>
      <c r="S36427" s="94">
        <v>0</v>
      </c>
      <c r="AJ36427" s="94">
        <v>588</v>
      </c>
      <c r="AK36427" s="94">
        <v>0</v>
      </c>
      <c r="AS36427" s="94">
        <v>172</v>
      </c>
      <c r="AT36427" s="94">
        <v>387</v>
      </c>
      <c r="AU36427" s="94">
        <v>27</v>
      </c>
    </row>
    <row r="36428" spans="1:47">
      <c r="A36428" s="85" t="s">
        <v>160</v>
      </c>
      <c r="B36428" s="86">
        <v>43704</v>
      </c>
      <c r="C36428" s="87">
        <v>43703</v>
      </c>
      <c r="D36428" s="85">
        <v>19</v>
      </c>
      <c r="E36428" s="86">
        <v>43703.791666666664</v>
      </c>
      <c r="F36428" s="88" t="s">
        <v>55</v>
      </c>
      <c r="G36428" s="89" t="s">
        <v>381</v>
      </c>
      <c r="J36428" s="94">
        <v>593</v>
      </c>
      <c r="K36428" s="94">
        <v>586</v>
      </c>
      <c r="P36428" s="94">
        <v>593</v>
      </c>
      <c r="Q36428" s="94">
        <v>586</v>
      </c>
      <c r="R36428" s="94">
        <v>593</v>
      </c>
      <c r="S36428" s="94">
        <v>0</v>
      </c>
      <c r="AJ36428" s="94">
        <v>593</v>
      </c>
      <c r="AK36428" s="94">
        <v>0</v>
      </c>
      <c r="AS36428" s="94">
        <v>168</v>
      </c>
      <c r="AT36428" s="94">
        <v>393</v>
      </c>
      <c r="AU36428" s="94">
        <v>25</v>
      </c>
    </row>
    <row r="36429" spans="1:47">
      <c r="A36429" s="85" t="s">
        <v>160</v>
      </c>
      <c r="B36429" s="86">
        <v>43704.041666666664</v>
      </c>
      <c r="C36429" s="87">
        <v>43703</v>
      </c>
      <c r="D36429" s="85">
        <v>20</v>
      </c>
      <c r="E36429" s="86">
        <v>43703.833333333336</v>
      </c>
      <c r="F36429" s="88" t="s">
        <v>55</v>
      </c>
      <c r="G36429" s="89" t="s">
        <v>381</v>
      </c>
      <c r="J36429" s="94">
        <v>589</v>
      </c>
      <c r="K36429" s="94">
        <v>588</v>
      </c>
      <c r="P36429" s="94">
        <v>589</v>
      </c>
      <c r="Q36429" s="94">
        <v>588</v>
      </c>
      <c r="R36429" s="94">
        <v>589</v>
      </c>
      <c r="S36429" s="94">
        <v>0</v>
      </c>
      <c r="AJ36429" s="94">
        <v>589</v>
      </c>
      <c r="AK36429" s="94">
        <v>0</v>
      </c>
      <c r="AS36429" s="94">
        <v>179</v>
      </c>
      <c r="AT36429" s="94">
        <v>428</v>
      </c>
      <c r="AU36429" s="94">
        <v>-19</v>
      </c>
    </row>
    <row r="36430" spans="1:47">
      <c r="A36430" s="85" t="s">
        <v>160</v>
      </c>
      <c r="B36430" s="86">
        <v>43704.083333333336</v>
      </c>
      <c r="C36430" s="87">
        <v>43703</v>
      </c>
      <c r="D36430" s="85">
        <v>21</v>
      </c>
      <c r="E36430" s="86">
        <v>43703.875</v>
      </c>
      <c r="F36430" s="88" t="s">
        <v>55</v>
      </c>
      <c r="G36430" s="89" t="s">
        <v>381</v>
      </c>
      <c r="J36430" s="94">
        <v>394</v>
      </c>
      <c r="K36430" s="94">
        <v>394</v>
      </c>
      <c r="P36430" s="94">
        <v>394</v>
      </c>
      <c r="Q36430" s="94">
        <v>394</v>
      </c>
      <c r="R36430" s="94">
        <v>394</v>
      </c>
      <c r="S36430" s="94">
        <v>0</v>
      </c>
      <c r="AJ36430" s="94">
        <v>394</v>
      </c>
      <c r="AK36430" s="94">
        <v>0</v>
      </c>
      <c r="AS36430" s="94">
        <v>165</v>
      </c>
      <c r="AT36430" s="94">
        <v>274</v>
      </c>
      <c r="AU36430" s="94">
        <v>-45</v>
      </c>
    </row>
    <row r="36431" spans="1:47">
      <c r="A36431" s="85" t="s">
        <v>160</v>
      </c>
      <c r="B36431" s="86">
        <v>43704.125</v>
      </c>
      <c r="C36431" s="87">
        <v>43703</v>
      </c>
      <c r="D36431" s="85">
        <v>22</v>
      </c>
      <c r="E36431" s="86">
        <v>43703.916666666664</v>
      </c>
      <c r="F36431" s="88" t="s">
        <v>55</v>
      </c>
      <c r="G36431" s="89" t="s">
        <v>381</v>
      </c>
      <c r="J36431" s="94">
        <v>297</v>
      </c>
      <c r="K36431" s="94">
        <v>293</v>
      </c>
      <c r="P36431" s="94">
        <v>297</v>
      </c>
      <c r="Q36431" s="94">
        <v>293</v>
      </c>
      <c r="R36431" s="94">
        <v>297</v>
      </c>
      <c r="S36431" s="94">
        <v>0</v>
      </c>
      <c r="AJ36431" s="94">
        <v>297</v>
      </c>
      <c r="AK36431" s="94">
        <v>0</v>
      </c>
      <c r="AS36431" s="94">
        <v>153</v>
      </c>
      <c r="AT36431" s="94">
        <v>168</v>
      </c>
      <c r="AU36431" s="94">
        <v>-28</v>
      </c>
    </row>
    <row r="36432" spans="1:47">
      <c r="A36432" s="85" t="s">
        <v>160</v>
      </c>
      <c r="B36432" s="86">
        <v>43704.166666666664</v>
      </c>
      <c r="C36432" s="87">
        <v>43703</v>
      </c>
      <c r="D36432" s="85">
        <v>23</v>
      </c>
      <c r="E36432" s="86">
        <v>43703.958333333336</v>
      </c>
      <c r="F36432" s="88" t="s">
        <v>55</v>
      </c>
      <c r="G36432" s="89" t="s">
        <v>381</v>
      </c>
      <c r="J36432" s="94">
        <v>301</v>
      </c>
      <c r="K36432" s="94">
        <v>297</v>
      </c>
      <c r="P36432" s="94">
        <v>301</v>
      </c>
      <c r="Q36432" s="94">
        <v>297</v>
      </c>
      <c r="R36432" s="94">
        <v>301</v>
      </c>
      <c r="S36432" s="94">
        <v>0</v>
      </c>
      <c r="AJ36432" s="94">
        <v>301</v>
      </c>
      <c r="AK36432" s="94">
        <v>0</v>
      </c>
      <c r="AS36432" s="94">
        <v>156</v>
      </c>
      <c r="AT36432" s="94">
        <v>161</v>
      </c>
      <c r="AU36432" s="94">
        <v>-20</v>
      </c>
    </row>
    <row r="36433" spans="1:47">
      <c r="A36433" s="85" t="s">
        <v>160</v>
      </c>
      <c r="B36433" s="86">
        <v>43704.208333333336</v>
      </c>
      <c r="C36433" s="87">
        <v>43703</v>
      </c>
      <c r="D36433" s="85">
        <v>24</v>
      </c>
      <c r="E36433" s="86">
        <v>43704</v>
      </c>
      <c r="F36433" s="88" t="s">
        <v>55</v>
      </c>
      <c r="G36433" s="89" t="s">
        <v>381</v>
      </c>
      <c r="J36433" s="94">
        <v>296</v>
      </c>
      <c r="K36433" s="94">
        <v>294</v>
      </c>
      <c r="P36433" s="94">
        <v>296</v>
      </c>
      <c r="Q36433" s="94">
        <v>294</v>
      </c>
      <c r="R36433" s="94">
        <v>296</v>
      </c>
      <c r="S36433" s="94">
        <v>0</v>
      </c>
      <c r="AJ36433" s="94">
        <v>296</v>
      </c>
      <c r="AK36433" s="94">
        <v>0</v>
      </c>
      <c r="AS36433" s="94">
        <v>143</v>
      </c>
      <c r="AT36433" s="94">
        <v>106</v>
      </c>
      <c r="AU36433" s="94">
        <v>45</v>
      </c>
    </row>
    <row r="36434" spans="1:47">
      <c r="A36434" s="85" t="s">
        <v>160</v>
      </c>
      <c r="B36434" s="86">
        <v>43704.25</v>
      </c>
      <c r="C36434" s="87">
        <v>43704</v>
      </c>
      <c r="D36434" s="85">
        <v>1</v>
      </c>
      <c r="E36434" s="86">
        <v>43704.041666666664</v>
      </c>
      <c r="F36434" s="88" t="s">
        <v>55</v>
      </c>
      <c r="G36434" s="89" t="s">
        <v>381</v>
      </c>
      <c r="J36434" s="94">
        <v>298</v>
      </c>
      <c r="K36434" s="94">
        <v>296</v>
      </c>
      <c r="P36434" s="94">
        <v>298</v>
      </c>
      <c r="Q36434" s="94">
        <v>296</v>
      </c>
      <c r="R36434" s="94">
        <v>298</v>
      </c>
      <c r="S36434" s="94">
        <v>0</v>
      </c>
      <c r="AJ36434" s="94">
        <v>298</v>
      </c>
      <c r="AK36434" s="94">
        <v>0</v>
      </c>
      <c r="AS36434" s="94">
        <v>131</v>
      </c>
      <c r="AT36434" s="94">
        <v>72</v>
      </c>
      <c r="AU36434" s="94">
        <v>93</v>
      </c>
    </row>
    <row r="36435" spans="1:47">
      <c r="A36435" s="85" t="s">
        <v>160</v>
      </c>
      <c r="B36435" s="86">
        <v>43704.291666666664</v>
      </c>
      <c r="C36435" s="87">
        <v>43704</v>
      </c>
      <c r="D36435" s="85">
        <v>2</v>
      </c>
      <c r="E36435" s="86">
        <v>43704.083333333336</v>
      </c>
      <c r="F36435" s="88" t="s">
        <v>55</v>
      </c>
      <c r="G36435" s="89" t="s">
        <v>381</v>
      </c>
      <c r="J36435" s="94">
        <v>301</v>
      </c>
      <c r="K36435" s="94">
        <v>297</v>
      </c>
      <c r="P36435" s="94">
        <v>301</v>
      </c>
      <c r="Q36435" s="94">
        <v>297</v>
      </c>
      <c r="R36435" s="94">
        <v>301</v>
      </c>
      <c r="S36435" s="94">
        <v>0</v>
      </c>
      <c r="AJ36435" s="94">
        <v>301</v>
      </c>
      <c r="AK36435" s="94">
        <v>0</v>
      </c>
      <c r="AS36435" s="94">
        <v>125</v>
      </c>
      <c r="AT36435" s="94">
        <v>82</v>
      </c>
      <c r="AU36435" s="94">
        <v>90</v>
      </c>
    </row>
    <row r="36436" spans="1:47">
      <c r="A36436" s="85" t="s">
        <v>160</v>
      </c>
      <c r="B36436" s="86">
        <v>43704.333333333336</v>
      </c>
      <c r="C36436" s="87">
        <v>43704</v>
      </c>
      <c r="D36436" s="85">
        <v>3</v>
      </c>
      <c r="E36436" s="86">
        <v>43704.125</v>
      </c>
      <c r="F36436" s="88" t="s">
        <v>55</v>
      </c>
      <c r="G36436" s="89" t="s">
        <v>381</v>
      </c>
      <c r="J36436" s="94">
        <v>298</v>
      </c>
      <c r="K36436" s="94">
        <v>298</v>
      </c>
      <c r="P36436" s="94">
        <v>298</v>
      </c>
      <c r="Q36436" s="94">
        <v>298</v>
      </c>
      <c r="R36436" s="94">
        <v>298</v>
      </c>
      <c r="S36436" s="94">
        <v>0</v>
      </c>
      <c r="AJ36436" s="94">
        <v>298</v>
      </c>
      <c r="AK36436" s="94">
        <v>0</v>
      </c>
      <c r="AS36436" s="94">
        <v>129</v>
      </c>
      <c r="AT36436" s="94">
        <v>72</v>
      </c>
      <c r="AU36436" s="94">
        <v>97</v>
      </c>
    </row>
    <row r="36437" spans="1:47">
      <c r="A36437" s="85" t="s">
        <v>160</v>
      </c>
      <c r="B36437" s="86">
        <v>43704.375</v>
      </c>
      <c r="C36437" s="87">
        <v>43704</v>
      </c>
      <c r="D36437" s="85">
        <v>4</v>
      </c>
      <c r="E36437" s="86">
        <v>43704.166666666664</v>
      </c>
      <c r="F36437" s="88" t="s">
        <v>55</v>
      </c>
      <c r="G36437" s="89" t="s">
        <v>381</v>
      </c>
      <c r="J36437" s="94">
        <v>300</v>
      </c>
      <c r="K36437" s="94">
        <v>296</v>
      </c>
      <c r="P36437" s="94">
        <v>300</v>
      </c>
      <c r="Q36437" s="94">
        <v>296</v>
      </c>
      <c r="R36437" s="94">
        <v>300</v>
      </c>
      <c r="S36437" s="94">
        <v>0</v>
      </c>
      <c r="AJ36437" s="94">
        <v>300</v>
      </c>
      <c r="AK36437" s="94">
        <v>0</v>
      </c>
      <c r="AS36437" s="94">
        <v>138</v>
      </c>
      <c r="AT36437" s="94">
        <v>68</v>
      </c>
      <c r="AU36437" s="94">
        <v>90</v>
      </c>
    </row>
    <row r="36438" spans="1:47">
      <c r="A36438" s="85" t="s">
        <v>160</v>
      </c>
      <c r="B36438" s="86">
        <v>43704.416666666664</v>
      </c>
      <c r="C36438" s="87">
        <v>43704</v>
      </c>
      <c r="D36438" s="85">
        <v>5</v>
      </c>
      <c r="E36438" s="86">
        <v>43704.208333333336</v>
      </c>
      <c r="F36438" s="88" t="s">
        <v>55</v>
      </c>
      <c r="G36438" s="89" t="s">
        <v>381</v>
      </c>
      <c r="J36438" s="94">
        <v>304</v>
      </c>
      <c r="K36438" s="94">
        <v>302</v>
      </c>
      <c r="P36438" s="94">
        <v>304</v>
      </c>
      <c r="Q36438" s="94">
        <v>302</v>
      </c>
      <c r="R36438" s="94">
        <v>304</v>
      </c>
      <c r="S36438" s="94">
        <v>0</v>
      </c>
      <c r="AJ36438" s="94">
        <v>304</v>
      </c>
      <c r="AK36438" s="94">
        <v>0</v>
      </c>
      <c r="AS36438" s="94">
        <v>151</v>
      </c>
      <c r="AT36438" s="94">
        <v>94</v>
      </c>
      <c r="AU36438" s="94">
        <v>57</v>
      </c>
    </row>
    <row r="36439" spans="1:47">
      <c r="A36439" s="85" t="s">
        <v>160</v>
      </c>
      <c r="B36439" s="86">
        <v>43704.458333333336</v>
      </c>
      <c r="C36439" s="87">
        <v>43704</v>
      </c>
      <c r="D36439" s="85">
        <v>6</v>
      </c>
      <c r="E36439" s="86">
        <v>43704.25</v>
      </c>
      <c r="F36439" s="88" t="s">
        <v>55</v>
      </c>
      <c r="G36439" s="89" t="s">
        <v>381</v>
      </c>
      <c r="J36439" s="94">
        <v>304</v>
      </c>
      <c r="K36439" s="94">
        <v>300</v>
      </c>
      <c r="P36439" s="94">
        <v>304</v>
      </c>
      <c r="Q36439" s="94">
        <v>300</v>
      </c>
      <c r="R36439" s="94">
        <v>304</v>
      </c>
      <c r="S36439" s="94">
        <v>0</v>
      </c>
      <c r="AJ36439" s="94">
        <v>304</v>
      </c>
      <c r="AK36439" s="94">
        <v>0</v>
      </c>
      <c r="AS36439" s="94">
        <v>171</v>
      </c>
      <c r="AT36439" s="94">
        <v>160</v>
      </c>
      <c r="AU36439" s="94">
        <v>-31</v>
      </c>
    </row>
    <row r="36440" spans="1:47">
      <c r="A36440" s="85" t="s">
        <v>160</v>
      </c>
      <c r="B36440" s="86">
        <v>43704.5</v>
      </c>
      <c r="C36440" s="87">
        <v>43704</v>
      </c>
      <c r="D36440" s="85">
        <v>7</v>
      </c>
      <c r="E36440" s="86">
        <v>43704.291666666664</v>
      </c>
      <c r="F36440" s="88" t="s">
        <v>55</v>
      </c>
      <c r="G36440" s="89" t="s">
        <v>381</v>
      </c>
      <c r="J36440" s="94">
        <v>305</v>
      </c>
      <c r="K36440" s="94">
        <v>303</v>
      </c>
      <c r="P36440" s="94">
        <v>305</v>
      </c>
      <c r="Q36440" s="94">
        <v>303</v>
      </c>
      <c r="R36440" s="94">
        <v>305</v>
      </c>
      <c r="S36440" s="94">
        <v>0</v>
      </c>
      <c r="AJ36440" s="94">
        <v>305</v>
      </c>
      <c r="AK36440" s="94">
        <v>0</v>
      </c>
      <c r="AS36440" s="94">
        <v>153</v>
      </c>
      <c r="AT36440" s="94">
        <v>192</v>
      </c>
      <c r="AU36440" s="94">
        <v>-42</v>
      </c>
    </row>
    <row r="36441" spans="1:47">
      <c r="A36441" s="85" t="s">
        <v>160</v>
      </c>
      <c r="B36441" s="86">
        <v>43704.541666666664</v>
      </c>
      <c r="C36441" s="87">
        <v>43704</v>
      </c>
      <c r="D36441" s="85">
        <v>8</v>
      </c>
      <c r="E36441" s="86">
        <v>43704.333333333336</v>
      </c>
      <c r="F36441" s="88" t="s">
        <v>55</v>
      </c>
      <c r="G36441" s="89" t="s">
        <v>381</v>
      </c>
      <c r="J36441" s="94">
        <v>317</v>
      </c>
      <c r="K36441" s="94">
        <v>312</v>
      </c>
      <c r="P36441" s="94">
        <v>317</v>
      </c>
      <c r="Q36441" s="94">
        <v>312</v>
      </c>
      <c r="R36441" s="94">
        <v>317</v>
      </c>
      <c r="S36441" s="94">
        <v>0</v>
      </c>
      <c r="AJ36441" s="94">
        <v>317</v>
      </c>
      <c r="AK36441" s="94">
        <v>0</v>
      </c>
      <c r="AS36441" s="94">
        <v>137</v>
      </c>
      <c r="AT36441" s="94">
        <v>209</v>
      </c>
      <c r="AU36441" s="94">
        <v>-34</v>
      </c>
    </row>
    <row r="36442" spans="1:47">
      <c r="A36442" s="85" t="s">
        <v>160</v>
      </c>
      <c r="B36442" s="86">
        <v>43704.583333333336</v>
      </c>
      <c r="C36442" s="87">
        <v>43704</v>
      </c>
      <c r="D36442" s="85">
        <v>9</v>
      </c>
      <c r="E36442" s="86">
        <v>43704.375</v>
      </c>
      <c r="F36442" s="88" t="s">
        <v>55</v>
      </c>
      <c r="G36442" s="89" t="s">
        <v>381</v>
      </c>
      <c r="J36442" s="94">
        <v>454</v>
      </c>
      <c r="K36442" s="94">
        <v>453</v>
      </c>
      <c r="P36442" s="94">
        <v>454</v>
      </c>
      <c r="Q36442" s="94">
        <v>453</v>
      </c>
      <c r="R36442" s="94">
        <v>454</v>
      </c>
      <c r="S36442" s="94">
        <v>0</v>
      </c>
      <c r="AJ36442" s="94">
        <v>454</v>
      </c>
      <c r="AK36442" s="94">
        <v>0</v>
      </c>
      <c r="AS36442" s="94">
        <v>145</v>
      </c>
      <c r="AT36442" s="94">
        <v>318</v>
      </c>
      <c r="AU36442" s="94">
        <v>-10</v>
      </c>
    </row>
    <row r="36443" spans="1:47">
      <c r="A36443" s="85" t="s">
        <v>160</v>
      </c>
      <c r="B36443" s="86">
        <v>43704.625</v>
      </c>
      <c r="C36443" s="87">
        <v>43704</v>
      </c>
      <c r="D36443" s="85">
        <v>10</v>
      </c>
      <c r="E36443" s="86">
        <v>43704.416666666664</v>
      </c>
      <c r="F36443" s="88" t="s">
        <v>55</v>
      </c>
      <c r="G36443" s="89" t="s">
        <v>381</v>
      </c>
      <c r="J36443" s="94">
        <v>473</v>
      </c>
      <c r="K36443" s="94">
        <v>466</v>
      </c>
      <c r="P36443" s="94">
        <v>473</v>
      </c>
      <c r="Q36443" s="94">
        <v>466</v>
      </c>
      <c r="R36443" s="94">
        <v>473</v>
      </c>
      <c r="S36443" s="94">
        <v>0</v>
      </c>
      <c r="AJ36443" s="94">
        <v>473</v>
      </c>
      <c r="AK36443" s="94">
        <v>0</v>
      </c>
      <c r="AS36443" s="94">
        <v>147</v>
      </c>
      <c r="AT36443" s="94">
        <v>388</v>
      </c>
      <c r="AU36443" s="94">
        <v>-69</v>
      </c>
    </row>
    <row r="36444" spans="1:47">
      <c r="A36444" s="85" t="s">
        <v>160</v>
      </c>
      <c r="B36444" s="86">
        <v>43704.666666666664</v>
      </c>
      <c r="C36444" s="87">
        <v>43704</v>
      </c>
      <c r="D36444" s="85">
        <v>11</v>
      </c>
      <c r="E36444" s="86">
        <v>43704.458333333336</v>
      </c>
      <c r="F36444" s="88" t="s">
        <v>55</v>
      </c>
      <c r="G36444" s="89" t="s">
        <v>381</v>
      </c>
      <c r="J36444" s="94">
        <v>557</v>
      </c>
      <c r="K36444" s="94">
        <v>554</v>
      </c>
      <c r="P36444" s="94">
        <v>557</v>
      </c>
      <c r="Q36444" s="94">
        <v>554</v>
      </c>
      <c r="R36444" s="94">
        <v>557</v>
      </c>
      <c r="S36444" s="94">
        <v>0</v>
      </c>
      <c r="AJ36444" s="94">
        <v>557</v>
      </c>
      <c r="AK36444" s="94">
        <v>0</v>
      </c>
      <c r="AS36444" s="94">
        <v>142</v>
      </c>
      <c r="AT36444" s="94">
        <v>424</v>
      </c>
      <c r="AU36444" s="94">
        <v>-12</v>
      </c>
    </row>
    <row r="36445" spans="1:47">
      <c r="A36445" s="85" t="s">
        <v>160</v>
      </c>
      <c r="B36445" s="86">
        <v>43704.708333333336</v>
      </c>
      <c r="C36445" s="87">
        <v>43704</v>
      </c>
      <c r="D36445" s="85">
        <v>12</v>
      </c>
      <c r="E36445" s="86">
        <v>43704.5</v>
      </c>
      <c r="F36445" s="88" t="s">
        <v>55</v>
      </c>
      <c r="G36445" s="89" t="s">
        <v>381</v>
      </c>
      <c r="J36445" s="94">
        <v>730</v>
      </c>
      <c r="K36445" s="94">
        <v>723</v>
      </c>
      <c r="P36445" s="94">
        <v>730</v>
      </c>
      <c r="Q36445" s="94">
        <v>723</v>
      </c>
      <c r="R36445" s="94">
        <v>730</v>
      </c>
      <c r="S36445" s="94">
        <v>0</v>
      </c>
      <c r="AJ36445" s="94">
        <v>730</v>
      </c>
      <c r="AK36445" s="94">
        <v>0</v>
      </c>
      <c r="AS36445" s="94">
        <v>144</v>
      </c>
      <c r="AT36445" s="94">
        <v>564</v>
      </c>
      <c r="AU36445" s="94">
        <v>15</v>
      </c>
    </row>
    <row r="36446" spans="1:47">
      <c r="A36446" s="85" t="s">
        <v>160</v>
      </c>
      <c r="B36446" s="86">
        <v>43704.75</v>
      </c>
      <c r="C36446" s="87">
        <v>43704</v>
      </c>
      <c r="D36446" s="85">
        <v>13</v>
      </c>
      <c r="E36446" s="86">
        <v>43704.541666666664</v>
      </c>
      <c r="F36446" s="88" t="s">
        <v>55</v>
      </c>
      <c r="G36446" s="89" t="s">
        <v>381</v>
      </c>
      <c r="J36446" s="94">
        <v>805</v>
      </c>
      <c r="K36446" s="94">
        <v>793</v>
      </c>
      <c r="P36446" s="94">
        <v>805</v>
      </c>
      <c r="Q36446" s="94">
        <v>793</v>
      </c>
      <c r="R36446" s="94">
        <v>805</v>
      </c>
      <c r="S36446" s="94">
        <v>0</v>
      </c>
      <c r="AJ36446" s="94">
        <v>805</v>
      </c>
      <c r="AK36446" s="94">
        <v>0</v>
      </c>
      <c r="AS36446" s="94">
        <v>148</v>
      </c>
      <c r="AT36446" s="94">
        <v>630</v>
      </c>
      <c r="AU36446" s="94">
        <v>15</v>
      </c>
    </row>
    <row r="36447" spans="1:47">
      <c r="A36447" s="85" t="s">
        <v>160</v>
      </c>
      <c r="B36447" s="86">
        <v>43704.791666666664</v>
      </c>
      <c r="C36447" s="87">
        <v>43704</v>
      </c>
      <c r="D36447" s="85">
        <v>14</v>
      </c>
      <c r="E36447" s="86">
        <v>43704.583333333336</v>
      </c>
      <c r="F36447" s="88" t="s">
        <v>55</v>
      </c>
      <c r="G36447" s="89" t="s">
        <v>381</v>
      </c>
      <c r="J36447" s="94">
        <v>831</v>
      </c>
      <c r="K36447" s="94">
        <v>830</v>
      </c>
      <c r="P36447" s="94">
        <v>831</v>
      </c>
      <c r="Q36447" s="94">
        <v>830</v>
      </c>
      <c r="R36447" s="94">
        <v>831</v>
      </c>
      <c r="S36447" s="94">
        <v>0</v>
      </c>
      <c r="AJ36447" s="94">
        <v>831</v>
      </c>
      <c r="AK36447" s="94">
        <v>0</v>
      </c>
      <c r="AS36447" s="94">
        <v>158</v>
      </c>
      <c r="AT36447" s="94">
        <v>610</v>
      </c>
      <c r="AU36447" s="94">
        <v>62</v>
      </c>
    </row>
    <row r="36448" spans="1:47">
      <c r="A36448" s="85" t="s">
        <v>160</v>
      </c>
      <c r="B36448" s="86">
        <v>43704.833333333336</v>
      </c>
      <c r="C36448" s="87">
        <v>43704</v>
      </c>
      <c r="D36448" s="85">
        <v>15</v>
      </c>
      <c r="E36448" s="86">
        <v>43704.625</v>
      </c>
      <c r="F36448" s="88" t="s">
        <v>55</v>
      </c>
      <c r="G36448" s="89" t="s">
        <v>381</v>
      </c>
      <c r="J36448" s="94">
        <v>888</v>
      </c>
      <c r="K36448" s="94">
        <v>838</v>
      </c>
      <c r="P36448" s="94">
        <v>888</v>
      </c>
      <c r="Q36448" s="94">
        <v>838</v>
      </c>
      <c r="R36448" s="94">
        <v>888</v>
      </c>
      <c r="S36448" s="94">
        <v>0</v>
      </c>
      <c r="AJ36448" s="94">
        <v>888</v>
      </c>
      <c r="AK36448" s="94">
        <v>0</v>
      </c>
      <c r="AS36448" s="94">
        <v>220</v>
      </c>
      <c r="AT36448" s="94">
        <v>609</v>
      </c>
      <c r="AU36448" s="94">
        <v>51</v>
      </c>
    </row>
    <row r="36449" spans="1:47">
      <c r="A36449" s="85" t="s">
        <v>160</v>
      </c>
      <c r="B36449" s="86">
        <v>43704.875</v>
      </c>
      <c r="C36449" s="87">
        <v>43704</v>
      </c>
      <c r="D36449" s="85">
        <v>16</v>
      </c>
      <c r="E36449" s="86">
        <v>43704.666666666664</v>
      </c>
      <c r="F36449" s="88" t="s">
        <v>55</v>
      </c>
      <c r="G36449" s="89" t="s">
        <v>381</v>
      </c>
      <c r="J36449" s="94">
        <v>895</v>
      </c>
      <c r="K36449" s="94">
        <v>888</v>
      </c>
      <c r="P36449" s="94">
        <v>895</v>
      </c>
      <c r="Q36449" s="94">
        <v>888</v>
      </c>
      <c r="R36449" s="94">
        <v>895</v>
      </c>
      <c r="S36449" s="94">
        <v>0</v>
      </c>
      <c r="AJ36449" s="94">
        <v>895</v>
      </c>
      <c r="AK36449" s="94">
        <v>0</v>
      </c>
      <c r="AS36449" s="94">
        <v>221</v>
      </c>
      <c r="AT36449" s="94">
        <v>640</v>
      </c>
      <c r="AU36449" s="94">
        <v>27</v>
      </c>
    </row>
    <row r="36450" spans="1:47">
      <c r="A36450" s="85" t="s">
        <v>160</v>
      </c>
      <c r="B36450" s="86">
        <v>43704.916666666664</v>
      </c>
      <c r="C36450" s="87">
        <v>43704</v>
      </c>
      <c r="D36450" s="85">
        <v>17</v>
      </c>
      <c r="E36450" s="86">
        <v>43704.708333333336</v>
      </c>
      <c r="F36450" s="88" t="s">
        <v>55</v>
      </c>
      <c r="G36450" s="89" t="s">
        <v>381</v>
      </c>
      <c r="J36450" s="94">
        <v>890</v>
      </c>
      <c r="K36450" s="94">
        <v>884</v>
      </c>
      <c r="P36450" s="94">
        <v>890</v>
      </c>
      <c r="Q36450" s="94">
        <v>884</v>
      </c>
      <c r="R36450" s="94">
        <v>890</v>
      </c>
      <c r="S36450" s="94">
        <v>0</v>
      </c>
      <c r="AJ36450" s="94">
        <v>890</v>
      </c>
      <c r="AK36450" s="94">
        <v>0</v>
      </c>
      <c r="AS36450" s="94">
        <v>222</v>
      </c>
      <c r="AT36450" s="94">
        <v>656</v>
      </c>
      <c r="AU36450" s="94">
        <v>6</v>
      </c>
    </row>
    <row r="36451" spans="1:47">
      <c r="A36451" s="85" t="s">
        <v>160</v>
      </c>
      <c r="B36451" s="86">
        <v>43704.958333333336</v>
      </c>
      <c r="C36451" s="87">
        <v>43704</v>
      </c>
      <c r="D36451" s="85">
        <v>18</v>
      </c>
      <c r="E36451" s="86">
        <v>43704.75</v>
      </c>
      <c r="F36451" s="88" t="s">
        <v>55</v>
      </c>
      <c r="G36451" s="89" t="s">
        <v>381</v>
      </c>
      <c r="J36451" s="94">
        <v>894</v>
      </c>
      <c r="K36451" s="94">
        <v>887</v>
      </c>
      <c r="P36451" s="94">
        <v>894</v>
      </c>
      <c r="Q36451" s="94">
        <v>887</v>
      </c>
      <c r="R36451" s="94">
        <v>894</v>
      </c>
      <c r="S36451" s="94">
        <v>0</v>
      </c>
      <c r="AJ36451" s="94">
        <v>894</v>
      </c>
      <c r="AK36451" s="94">
        <v>0</v>
      </c>
      <c r="AS36451" s="94">
        <v>227</v>
      </c>
      <c r="AT36451" s="94">
        <v>649</v>
      </c>
      <c r="AU36451" s="94">
        <v>11</v>
      </c>
    </row>
    <row r="36452" spans="1:47">
      <c r="A36452" s="85" t="s">
        <v>160</v>
      </c>
      <c r="B36452" s="86">
        <v>43705</v>
      </c>
      <c r="C36452" s="87">
        <v>43704</v>
      </c>
      <c r="D36452" s="85">
        <v>19</v>
      </c>
      <c r="E36452" s="86">
        <v>43704.791666666664</v>
      </c>
      <c r="F36452" s="88" t="s">
        <v>55</v>
      </c>
      <c r="G36452" s="89" t="s">
        <v>381</v>
      </c>
      <c r="J36452" s="94">
        <v>891</v>
      </c>
      <c r="K36452" s="94">
        <v>880</v>
      </c>
      <c r="P36452" s="94">
        <v>891</v>
      </c>
      <c r="Q36452" s="94">
        <v>880</v>
      </c>
      <c r="R36452" s="94">
        <v>891</v>
      </c>
      <c r="S36452" s="94">
        <v>0</v>
      </c>
      <c r="AJ36452" s="94">
        <v>891</v>
      </c>
      <c r="AK36452" s="94">
        <v>0</v>
      </c>
      <c r="AS36452" s="94">
        <v>226</v>
      </c>
      <c r="AT36452" s="94">
        <v>629</v>
      </c>
      <c r="AU36452" s="94">
        <v>25</v>
      </c>
    </row>
    <row r="36453" spans="1:47">
      <c r="A36453" s="85" t="s">
        <v>160</v>
      </c>
      <c r="B36453" s="86">
        <v>43705.041666666664</v>
      </c>
      <c r="C36453" s="87">
        <v>43704</v>
      </c>
      <c r="D36453" s="85">
        <v>20</v>
      </c>
      <c r="E36453" s="86">
        <v>43704.833333333336</v>
      </c>
      <c r="F36453" s="88" t="s">
        <v>55</v>
      </c>
      <c r="G36453" s="89" t="s">
        <v>381</v>
      </c>
      <c r="J36453" s="94">
        <v>652</v>
      </c>
      <c r="K36453" s="94">
        <v>651</v>
      </c>
      <c r="P36453" s="94">
        <v>652</v>
      </c>
      <c r="Q36453" s="94">
        <v>651</v>
      </c>
      <c r="R36453" s="94">
        <v>652</v>
      </c>
      <c r="S36453" s="94">
        <v>0</v>
      </c>
      <c r="AJ36453" s="94">
        <v>652</v>
      </c>
      <c r="AK36453" s="94">
        <v>0</v>
      </c>
      <c r="AS36453" s="94">
        <v>210</v>
      </c>
      <c r="AT36453" s="94">
        <v>450</v>
      </c>
      <c r="AU36453" s="94">
        <v>-9</v>
      </c>
    </row>
    <row r="36454" spans="1:47">
      <c r="A36454" s="85" t="s">
        <v>160</v>
      </c>
      <c r="B36454" s="86">
        <v>43705.083333333336</v>
      </c>
      <c r="C36454" s="87">
        <v>43704</v>
      </c>
      <c r="D36454" s="85">
        <v>21</v>
      </c>
      <c r="E36454" s="86">
        <v>43704.875</v>
      </c>
      <c r="F36454" s="88" t="s">
        <v>55</v>
      </c>
      <c r="G36454" s="89" t="s">
        <v>381</v>
      </c>
      <c r="J36454" s="94">
        <v>507</v>
      </c>
      <c r="K36454" s="94">
        <v>506</v>
      </c>
      <c r="P36454" s="94">
        <v>507</v>
      </c>
      <c r="Q36454" s="94">
        <v>506</v>
      </c>
      <c r="R36454" s="94">
        <v>507</v>
      </c>
      <c r="S36454" s="94">
        <v>0</v>
      </c>
      <c r="AJ36454" s="94">
        <v>507</v>
      </c>
      <c r="AK36454" s="94">
        <v>0</v>
      </c>
      <c r="AS36454" s="94">
        <v>203</v>
      </c>
      <c r="AT36454" s="94">
        <v>335</v>
      </c>
      <c r="AU36454" s="94">
        <v>-32</v>
      </c>
    </row>
    <row r="36455" spans="1:47">
      <c r="A36455" s="85" t="s">
        <v>160</v>
      </c>
      <c r="B36455" s="86">
        <v>43705.125</v>
      </c>
      <c r="C36455" s="87">
        <v>43704</v>
      </c>
      <c r="D36455" s="85">
        <v>22</v>
      </c>
      <c r="E36455" s="86">
        <v>43704.916666666664</v>
      </c>
      <c r="F36455" s="88" t="s">
        <v>55</v>
      </c>
      <c r="G36455" s="89" t="s">
        <v>381</v>
      </c>
      <c r="J36455" s="94">
        <v>320</v>
      </c>
      <c r="K36455" s="94">
        <v>317</v>
      </c>
      <c r="P36455" s="94">
        <v>320</v>
      </c>
      <c r="Q36455" s="94">
        <v>317</v>
      </c>
      <c r="R36455" s="94">
        <v>320</v>
      </c>
      <c r="S36455" s="94">
        <v>0</v>
      </c>
      <c r="AJ36455" s="94">
        <v>320</v>
      </c>
      <c r="AK36455" s="94">
        <v>0</v>
      </c>
      <c r="AS36455" s="94">
        <v>181</v>
      </c>
      <c r="AT36455" s="94">
        <v>199</v>
      </c>
      <c r="AU36455" s="94">
        <v>-63</v>
      </c>
    </row>
    <row r="36456" spans="1:47">
      <c r="A36456" s="85" t="s">
        <v>160</v>
      </c>
      <c r="B36456" s="86">
        <v>43705.166666666664</v>
      </c>
      <c r="C36456" s="87">
        <v>43704</v>
      </c>
      <c r="D36456" s="85">
        <v>23</v>
      </c>
      <c r="E36456" s="86">
        <v>43704.958333333336</v>
      </c>
      <c r="F36456" s="88" t="s">
        <v>55</v>
      </c>
      <c r="G36456" s="89" t="s">
        <v>381</v>
      </c>
      <c r="J36456" s="94">
        <v>305</v>
      </c>
      <c r="K36456" s="94">
        <v>301</v>
      </c>
      <c r="P36456" s="94">
        <v>305</v>
      </c>
      <c r="Q36456" s="94">
        <v>301</v>
      </c>
      <c r="R36456" s="94">
        <v>305</v>
      </c>
      <c r="S36456" s="94">
        <v>0</v>
      </c>
      <c r="AJ36456" s="94">
        <v>305</v>
      </c>
      <c r="AK36456" s="94">
        <v>0</v>
      </c>
      <c r="AS36456" s="94">
        <v>179</v>
      </c>
      <c r="AT36456" s="94">
        <v>162</v>
      </c>
      <c r="AU36456" s="94">
        <v>-40</v>
      </c>
    </row>
    <row r="36457" spans="1:47">
      <c r="A36457" s="85" t="s">
        <v>160</v>
      </c>
      <c r="B36457" s="86">
        <v>43705.208333333336</v>
      </c>
      <c r="C36457" s="87">
        <v>43704</v>
      </c>
      <c r="D36457" s="85">
        <v>24</v>
      </c>
      <c r="E36457" s="86">
        <v>43705</v>
      </c>
      <c r="F36457" s="88" t="s">
        <v>55</v>
      </c>
      <c r="G36457" s="89" t="s">
        <v>381</v>
      </c>
      <c r="J36457" s="94">
        <v>307</v>
      </c>
      <c r="K36457" s="94">
        <v>302</v>
      </c>
      <c r="P36457" s="94">
        <v>307</v>
      </c>
      <c r="Q36457" s="94">
        <v>302</v>
      </c>
      <c r="R36457" s="94">
        <v>307</v>
      </c>
      <c r="S36457" s="94">
        <v>0</v>
      </c>
      <c r="AJ36457" s="94">
        <v>307</v>
      </c>
      <c r="AK36457" s="94">
        <v>0</v>
      </c>
      <c r="AS36457" s="94">
        <v>179</v>
      </c>
      <c r="AT36457" s="94">
        <v>143</v>
      </c>
      <c r="AU36457" s="94">
        <v>-20</v>
      </c>
    </row>
    <row r="36458" spans="1:47">
      <c r="A36458" s="85" t="s">
        <v>160</v>
      </c>
      <c r="B36458" s="86">
        <v>43705.25</v>
      </c>
      <c r="C36458" s="87">
        <v>43705</v>
      </c>
      <c r="D36458" s="85">
        <v>1</v>
      </c>
      <c r="E36458" s="86">
        <v>43705.041666666664</v>
      </c>
      <c r="F36458" s="88" t="s">
        <v>55</v>
      </c>
      <c r="G36458" s="89" t="s">
        <v>381</v>
      </c>
      <c r="J36458" s="94">
        <v>307</v>
      </c>
      <c r="K36458" s="94">
        <v>305</v>
      </c>
      <c r="P36458" s="94">
        <v>307</v>
      </c>
      <c r="Q36458" s="94">
        <v>305</v>
      </c>
      <c r="R36458" s="94">
        <v>307</v>
      </c>
      <c r="S36458" s="94">
        <v>0</v>
      </c>
      <c r="AJ36458" s="94">
        <v>307</v>
      </c>
      <c r="AK36458" s="94">
        <v>0</v>
      </c>
      <c r="AS36458" s="94">
        <v>179</v>
      </c>
      <c r="AT36458" s="94">
        <v>147</v>
      </c>
      <c r="AU36458" s="94">
        <v>-21</v>
      </c>
    </row>
    <row r="36459" spans="1:47">
      <c r="A36459" s="85" t="s">
        <v>160</v>
      </c>
      <c r="B36459" s="86">
        <v>43705.291666666664</v>
      </c>
      <c r="C36459" s="87">
        <v>43705</v>
      </c>
      <c r="D36459" s="85">
        <v>2</v>
      </c>
      <c r="E36459" s="86">
        <v>43705.083333333336</v>
      </c>
      <c r="F36459" s="88" t="s">
        <v>55</v>
      </c>
      <c r="G36459" s="89" t="s">
        <v>381</v>
      </c>
      <c r="J36459" s="94">
        <v>301</v>
      </c>
      <c r="K36459" s="94">
        <v>298</v>
      </c>
      <c r="P36459" s="94">
        <v>301</v>
      </c>
      <c r="Q36459" s="94">
        <v>298</v>
      </c>
      <c r="R36459" s="94">
        <v>301</v>
      </c>
      <c r="S36459" s="94">
        <v>0</v>
      </c>
      <c r="AJ36459" s="94">
        <v>301</v>
      </c>
      <c r="AK36459" s="94">
        <v>0</v>
      </c>
      <c r="AS36459" s="94">
        <v>166</v>
      </c>
      <c r="AT36459" s="94">
        <v>129</v>
      </c>
      <c r="AU36459" s="94">
        <v>3</v>
      </c>
    </row>
    <row r="36460" spans="1:47">
      <c r="A36460" s="85" t="s">
        <v>160</v>
      </c>
      <c r="B36460" s="86">
        <v>43705.333333333336</v>
      </c>
      <c r="C36460" s="87">
        <v>43705</v>
      </c>
      <c r="D36460" s="85">
        <v>3</v>
      </c>
      <c r="E36460" s="86">
        <v>43705.125</v>
      </c>
      <c r="F36460" s="88" t="s">
        <v>55</v>
      </c>
      <c r="G36460" s="89" t="s">
        <v>381</v>
      </c>
      <c r="J36460" s="94">
        <v>299</v>
      </c>
      <c r="K36460" s="94">
        <v>294</v>
      </c>
      <c r="P36460" s="94">
        <v>299</v>
      </c>
      <c r="Q36460" s="94">
        <v>294</v>
      </c>
      <c r="R36460" s="94">
        <v>299</v>
      </c>
      <c r="S36460" s="94">
        <v>0</v>
      </c>
      <c r="AJ36460" s="94">
        <v>299</v>
      </c>
      <c r="AK36460" s="94">
        <v>0</v>
      </c>
      <c r="AS36460" s="94">
        <v>154</v>
      </c>
      <c r="AT36460" s="94">
        <v>73</v>
      </c>
      <c r="AU36460" s="94">
        <v>67</v>
      </c>
    </row>
    <row r="36461" spans="1:47">
      <c r="A36461" s="85" t="s">
        <v>160</v>
      </c>
      <c r="B36461" s="86">
        <v>43705.375</v>
      </c>
      <c r="C36461" s="87">
        <v>43705</v>
      </c>
      <c r="D36461" s="85">
        <v>4</v>
      </c>
      <c r="E36461" s="86">
        <v>43705.166666666664</v>
      </c>
      <c r="F36461" s="88" t="s">
        <v>55</v>
      </c>
      <c r="G36461" s="89" t="s">
        <v>381</v>
      </c>
      <c r="J36461" s="94">
        <v>314</v>
      </c>
      <c r="K36461" s="94">
        <v>311</v>
      </c>
      <c r="P36461" s="94">
        <v>314</v>
      </c>
      <c r="Q36461" s="94">
        <v>311</v>
      </c>
      <c r="R36461" s="94">
        <v>314</v>
      </c>
      <c r="S36461" s="94">
        <v>0</v>
      </c>
      <c r="AJ36461" s="94">
        <v>314</v>
      </c>
      <c r="AK36461" s="94">
        <v>0</v>
      </c>
      <c r="AS36461" s="94">
        <v>155</v>
      </c>
      <c r="AT36461" s="94">
        <v>83</v>
      </c>
      <c r="AU36461" s="94">
        <v>73</v>
      </c>
    </row>
    <row r="36462" spans="1:47">
      <c r="A36462" s="85" t="s">
        <v>160</v>
      </c>
      <c r="B36462" s="86">
        <v>43705.416666666664</v>
      </c>
      <c r="C36462" s="87">
        <v>43705</v>
      </c>
      <c r="D36462" s="85">
        <v>5</v>
      </c>
      <c r="E36462" s="86">
        <v>43705.208333333336</v>
      </c>
      <c r="F36462" s="88" t="s">
        <v>55</v>
      </c>
      <c r="G36462" s="89" t="s">
        <v>381</v>
      </c>
      <c r="J36462" s="94">
        <v>317</v>
      </c>
      <c r="K36462" s="94">
        <v>316</v>
      </c>
      <c r="P36462" s="94">
        <v>317</v>
      </c>
      <c r="Q36462" s="94">
        <v>316</v>
      </c>
      <c r="R36462" s="94">
        <v>317</v>
      </c>
      <c r="S36462" s="94">
        <v>0</v>
      </c>
      <c r="AJ36462" s="94">
        <v>317</v>
      </c>
      <c r="AK36462" s="94">
        <v>0</v>
      </c>
      <c r="AS36462" s="94">
        <v>163</v>
      </c>
      <c r="AT36462" s="94">
        <v>77</v>
      </c>
      <c r="AU36462" s="94">
        <v>76</v>
      </c>
    </row>
    <row r="36463" spans="1:47">
      <c r="A36463" s="85" t="s">
        <v>160</v>
      </c>
      <c r="B36463" s="86">
        <v>43705.458333333336</v>
      </c>
      <c r="C36463" s="87">
        <v>43705</v>
      </c>
      <c r="D36463" s="85">
        <v>6</v>
      </c>
      <c r="E36463" s="86">
        <v>43705.25</v>
      </c>
      <c r="F36463" s="88" t="s">
        <v>55</v>
      </c>
      <c r="G36463" s="89" t="s">
        <v>381</v>
      </c>
      <c r="J36463" s="94">
        <v>309</v>
      </c>
      <c r="K36463" s="94">
        <v>305</v>
      </c>
      <c r="P36463" s="94">
        <v>309</v>
      </c>
      <c r="Q36463" s="94">
        <v>305</v>
      </c>
      <c r="R36463" s="94">
        <v>309</v>
      </c>
      <c r="S36463" s="94">
        <v>0</v>
      </c>
      <c r="AJ36463" s="94">
        <v>309</v>
      </c>
      <c r="AK36463" s="94">
        <v>0</v>
      </c>
      <c r="AS36463" s="94">
        <v>185</v>
      </c>
      <c r="AT36463" s="94">
        <v>127</v>
      </c>
      <c r="AU36463" s="94">
        <v>-7</v>
      </c>
    </row>
    <row r="36464" spans="1:47">
      <c r="A36464" s="85" t="s">
        <v>160</v>
      </c>
      <c r="B36464" s="86">
        <v>43705.5</v>
      </c>
      <c r="C36464" s="87">
        <v>43705</v>
      </c>
      <c r="D36464" s="85">
        <v>7</v>
      </c>
      <c r="E36464" s="86">
        <v>43705.291666666664</v>
      </c>
      <c r="F36464" s="88" t="s">
        <v>55</v>
      </c>
      <c r="G36464" s="89" t="s">
        <v>381</v>
      </c>
      <c r="J36464" s="94">
        <v>305</v>
      </c>
      <c r="K36464" s="94">
        <v>304</v>
      </c>
      <c r="P36464" s="94">
        <v>305</v>
      </c>
      <c r="Q36464" s="94">
        <v>304</v>
      </c>
      <c r="R36464" s="94">
        <v>305</v>
      </c>
      <c r="S36464" s="94">
        <v>0</v>
      </c>
      <c r="AJ36464" s="94">
        <v>305</v>
      </c>
      <c r="AK36464" s="94">
        <v>0</v>
      </c>
      <c r="AS36464" s="94">
        <v>194</v>
      </c>
      <c r="AT36464" s="94">
        <v>132</v>
      </c>
      <c r="AU36464" s="94">
        <v>-22</v>
      </c>
    </row>
    <row r="36465" spans="1:47">
      <c r="A36465" s="85" t="s">
        <v>160</v>
      </c>
      <c r="B36465" s="86">
        <v>43705.541666666664</v>
      </c>
      <c r="C36465" s="87">
        <v>43705</v>
      </c>
      <c r="D36465" s="85">
        <v>8</v>
      </c>
      <c r="E36465" s="86">
        <v>43705.333333333336</v>
      </c>
      <c r="F36465" s="88" t="s">
        <v>55</v>
      </c>
      <c r="G36465" s="89" t="s">
        <v>381</v>
      </c>
      <c r="J36465" s="94">
        <v>304</v>
      </c>
      <c r="K36465" s="94">
        <v>300</v>
      </c>
      <c r="P36465" s="94">
        <v>304</v>
      </c>
      <c r="Q36465" s="94">
        <v>300</v>
      </c>
      <c r="R36465" s="94">
        <v>304</v>
      </c>
      <c r="S36465" s="94">
        <v>0</v>
      </c>
      <c r="AJ36465" s="94">
        <v>304</v>
      </c>
      <c r="AK36465" s="94">
        <v>0</v>
      </c>
      <c r="AS36465" s="94">
        <v>196</v>
      </c>
      <c r="AT36465" s="94">
        <v>123</v>
      </c>
      <c r="AU36465" s="94">
        <v>-19</v>
      </c>
    </row>
    <row r="36466" spans="1:47">
      <c r="A36466" s="85" t="s">
        <v>160</v>
      </c>
      <c r="B36466" s="86">
        <v>43705.583333333336</v>
      </c>
      <c r="C36466" s="87">
        <v>43705</v>
      </c>
      <c r="D36466" s="85">
        <v>9</v>
      </c>
      <c r="E36466" s="86">
        <v>43705.375</v>
      </c>
      <c r="F36466" s="88" t="s">
        <v>55</v>
      </c>
      <c r="G36466" s="89" t="s">
        <v>381</v>
      </c>
      <c r="J36466" s="94">
        <v>456</v>
      </c>
      <c r="K36466" s="94">
        <v>451</v>
      </c>
      <c r="P36466" s="94">
        <v>456</v>
      </c>
      <c r="Q36466" s="94">
        <v>451</v>
      </c>
      <c r="R36466" s="94">
        <v>456</v>
      </c>
      <c r="S36466" s="94">
        <v>0</v>
      </c>
      <c r="AJ36466" s="94">
        <v>456</v>
      </c>
      <c r="AK36466" s="94">
        <v>0</v>
      </c>
      <c r="AS36466" s="94">
        <v>210</v>
      </c>
      <c r="AT36466" s="94">
        <v>298</v>
      </c>
      <c r="AU36466" s="94">
        <v>-57</v>
      </c>
    </row>
    <row r="36467" spans="1:47">
      <c r="A36467" s="85" t="s">
        <v>160</v>
      </c>
      <c r="B36467" s="86">
        <v>43705.625</v>
      </c>
      <c r="C36467" s="87">
        <v>43705</v>
      </c>
      <c r="D36467" s="85">
        <v>10</v>
      </c>
      <c r="E36467" s="86">
        <v>43705.416666666664</v>
      </c>
      <c r="F36467" s="88" t="s">
        <v>55</v>
      </c>
      <c r="G36467" s="89" t="s">
        <v>381</v>
      </c>
      <c r="J36467" s="94">
        <v>466</v>
      </c>
      <c r="K36467" s="94">
        <v>460</v>
      </c>
      <c r="P36467" s="94">
        <v>466</v>
      </c>
      <c r="Q36467" s="94">
        <v>460</v>
      </c>
      <c r="R36467" s="94">
        <v>466</v>
      </c>
      <c r="S36467" s="94">
        <v>0</v>
      </c>
      <c r="AJ36467" s="94">
        <v>466</v>
      </c>
      <c r="AK36467" s="94">
        <v>0</v>
      </c>
      <c r="AS36467" s="94">
        <v>213</v>
      </c>
      <c r="AT36467" s="94">
        <v>298</v>
      </c>
      <c r="AU36467" s="94">
        <v>-51</v>
      </c>
    </row>
    <row r="36468" spans="1:47">
      <c r="A36468" s="85" t="s">
        <v>160</v>
      </c>
      <c r="B36468" s="86">
        <v>43705.666666666664</v>
      </c>
      <c r="C36468" s="87">
        <v>43705</v>
      </c>
      <c r="D36468" s="85">
        <v>11</v>
      </c>
      <c r="E36468" s="86">
        <v>43705.458333333336</v>
      </c>
      <c r="F36468" s="88" t="s">
        <v>55</v>
      </c>
      <c r="G36468" s="89" t="s">
        <v>381</v>
      </c>
      <c r="J36468" s="94">
        <v>561</v>
      </c>
      <c r="K36468" s="94">
        <v>555</v>
      </c>
      <c r="P36468" s="94">
        <v>561</v>
      </c>
      <c r="Q36468" s="94">
        <v>555</v>
      </c>
      <c r="R36468" s="94">
        <v>561</v>
      </c>
      <c r="S36468" s="94">
        <v>0</v>
      </c>
      <c r="AJ36468" s="94">
        <v>561</v>
      </c>
      <c r="AK36468" s="94">
        <v>0</v>
      </c>
      <c r="AS36468" s="94">
        <v>226</v>
      </c>
      <c r="AT36468" s="94">
        <v>339</v>
      </c>
      <c r="AU36468" s="94">
        <v>-10</v>
      </c>
    </row>
    <row r="36469" spans="1:47">
      <c r="A36469" s="85" t="s">
        <v>160</v>
      </c>
      <c r="B36469" s="86">
        <v>43705.708333333336</v>
      </c>
      <c r="C36469" s="87">
        <v>43705</v>
      </c>
      <c r="D36469" s="85">
        <v>12</v>
      </c>
      <c r="E36469" s="86">
        <v>43705.5</v>
      </c>
      <c r="F36469" s="88" t="s">
        <v>55</v>
      </c>
      <c r="G36469" s="89" t="s">
        <v>381</v>
      </c>
      <c r="J36469" s="94">
        <v>737</v>
      </c>
      <c r="K36469" s="94">
        <v>730</v>
      </c>
      <c r="P36469" s="94">
        <v>737</v>
      </c>
      <c r="Q36469" s="94">
        <v>730</v>
      </c>
      <c r="R36469" s="94">
        <v>737</v>
      </c>
      <c r="S36469" s="94">
        <v>0</v>
      </c>
      <c r="AJ36469" s="94">
        <v>737</v>
      </c>
      <c r="AK36469" s="94">
        <v>0</v>
      </c>
      <c r="AS36469" s="94">
        <v>244</v>
      </c>
      <c r="AT36469" s="94">
        <v>421</v>
      </c>
      <c r="AU36469" s="94">
        <v>65</v>
      </c>
    </row>
    <row r="36470" spans="1:47">
      <c r="A36470" s="85" t="s">
        <v>160</v>
      </c>
      <c r="B36470" s="86">
        <v>43705.75</v>
      </c>
      <c r="C36470" s="87">
        <v>43705</v>
      </c>
      <c r="D36470" s="85">
        <v>13</v>
      </c>
      <c r="E36470" s="86">
        <v>43705.541666666664</v>
      </c>
      <c r="F36470" s="88" t="s">
        <v>55</v>
      </c>
      <c r="G36470" s="89" t="s">
        <v>381</v>
      </c>
      <c r="J36470" s="94">
        <v>755</v>
      </c>
      <c r="K36470" s="94">
        <v>750</v>
      </c>
      <c r="P36470" s="94">
        <v>755</v>
      </c>
      <c r="Q36470" s="94">
        <v>750</v>
      </c>
      <c r="R36470" s="94">
        <v>755</v>
      </c>
      <c r="S36470" s="94">
        <v>0</v>
      </c>
      <c r="AJ36470" s="94">
        <v>755</v>
      </c>
      <c r="AK36470" s="94">
        <v>0</v>
      </c>
      <c r="AS36470" s="94">
        <v>246</v>
      </c>
      <c r="AT36470" s="94">
        <v>425</v>
      </c>
      <c r="AU36470" s="94">
        <v>79</v>
      </c>
    </row>
    <row r="36471" spans="1:47">
      <c r="A36471" s="85" t="s">
        <v>160</v>
      </c>
      <c r="B36471" s="86">
        <v>43705.791666666664</v>
      </c>
      <c r="C36471" s="87">
        <v>43705</v>
      </c>
      <c r="D36471" s="85">
        <v>14</v>
      </c>
      <c r="E36471" s="86">
        <v>43705.583333333336</v>
      </c>
      <c r="F36471" s="88" t="s">
        <v>55</v>
      </c>
      <c r="G36471" s="89" t="s">
        <v>381</v>
      </c>
      <c r="J36471" s="94">
        <v>749</v>
      </c>
      <c r="K36471" s="94">
        <v>741</v>
      </c>
      <c r="P36471" s="94">
        <v>749</v>
      </c>
      <c r="Q36471" s="94">
        <v>741</v>
      </c>
      <c r="R36471" s="94">
        <v>749</v>
      </c>
      <c r="S36471" s="94">
        <v>0</v>
      </c>
      <c r="AJ36471" s="94">
        <v>749</v>
      </c>
      <c r="AK36471" s="94">
        <v>0</v>
      </c>
      <c r="AS36471" s="94">
        <v>241</v>
      </c>
      <c r="AT36471" s="94">
        <v>424</v>
      </c>
      <c r="AU36471" s="94">
        <v>76</v>
      </c>
    </row>
    <row r="36472" spans="1:47">
      <c r="A36472" s="85" t="s">
        <v>160</v>
      </c>
      <c r="B36472" s="86">
        <v>43705.833333333336</v>
      </c>
      <c r="C36472" s="87">
        <v>43705</v>
      </c>
      <c r="D36472" s="85">
        <v>15</v>
      </c>
      <c r="E36472" s="86">
        <v>43705.625</v>
      </c>
      <c r="F36472" s="88" t="s">
        <v>55</v>
      </c>
      <c r="G36472" s="89" t="s">
        <v>381</v>
      </c>
      <c r="J36472" s="94">
        <v>750</v>
      </c>
      <c r="K36472" s="94">
        <v>745</v>
      </c>
      <c r="P36472" s="94">
        <v>750</v>
      </c>
      <c r="Q36472" s="94">
        <v>745</v>
      </c>
      <c r="R36472" s="94">
        <v>750</v>
      </c>
      <c r="S36472" s="94">
        <v>0</v>
      </c>
      <c r="AJ36472" s="94">
        <v>750</v>
      </c>
      <c r="AK36472" s="94">
        <v>0</v>
      </c>
      <c r="AS36472" s="94">
        <v>232</v>
      </c>
      <c r="AT36472" s="94">
        <v>446</v>
      </c>
      <c r="AU36472" s="94">
        <v>67</v>
      </c>
    </row>
    <row r="36473" spans="1:47">
      <c r="A36473" s="85" t="s">
        <v>160</v>
      </c>
      <c r="B36473" s="86">
        <v>43705.875</v>
      </c>
      <c r="C36473" s="87">
        <v>43705</v>
      </c>
      <c r="D36473" s="85">
        <v>16</v>
      </c>
      <c r="E36473" s="86">
        <v>43705.666666666664</v>
      </c>
      <c r="F36473" s="88" t="s">
        <v>55</v>
      </c>
      <c r="G36473" s="89" t="s">
        <v>381</v>
      </c>
      <c r="J36473" s="94">
        <v>748</v>
      </c>
      <c r="K36473" s="94">
        <v>742</v>
      </c>
      <c r="P36473" s="94">
        <v>748</v>
      </c>
      <c r="Q36473" s="94">
        <v>742</v>
      </c>
      <c r="R36473" s="94">
        <v>748</v>
      </c>
      <c r="S36473" s="94">
        <v>0</v>
      </c>
      <c r="AJ36473" s="94">
        <v>748</v>
      </c>
      <c r="AK36473" s="94">
        <v>0</v>
      </c>
      <c r="AS36473" s="94">
        <v>226</v>
      </c>
      <c r="AT36473" s="94">
        <v>454</v>
      </c>
      <c r="AU36473" s="94">
        <v>62</v>
      </c>
    </row>
    <row r="36474" spans="1:47">
      <c r="A36474" s="85" t="s">
        <v>160</v>
      </c>
      <c r="B36474" s="86">
        <v>43705.916666666664</v>
      </c>
      <c r="C36474" s="87">
        <v>43705</v>
      </c>
      <c r="D36474" s="85">
        <v>17</v>
      </c>
      <c r="E36474" s="86">
        <v>43705.708333333336</v>
      </c>
      <c r="F36474" s="88" t="s">
        <v>55</v>
      </c>
      <c r="G36474" s="89" t="s">
        <v>381</v>
      </c>
      <c r="J36474" s="94">
        <v>749</v>
      </c>
      <c r="K36474" s="94">
        <v>745</v>
      </c>
      <c r="P36474" s="94">
        <v>749</v>
      </c>
      <c r="Q36474" s="94">
        <v>745</v>
      </c>
      <c r="R36474" s="94">
        <v>749</v>
      </c>
      <c r="S36474" s="94">
        <v>0</v>
      </c>
      <c r="AJ36474" s="94">
        <v>749</v>
      </c>
      <c r="AK36474" s="94">
        <v>0</v>
      </c>
      <c r="AS36474" s="94">
        <v>224</v>
      </c>
      <c r="AT36474" s="94">
        <v>480</v>
      </c>
      <c r="AU36474" s="94">
        <v>41</v>
      </c>
    </row>
    <row r="36475" spans="1:47">
      <c r="A36475" s="85" t="s">
        <v>160</v>
      </c>
      <c r="B36475" s="86">
        <v>43705.958333333336</v>
      </c>
      <c r="C36475" s="87">
        <v>43705</v>
      </c>
      <c r="D36475" s="85">
        <v>18</v>
      </c>
      <c r="E36475" s="86">
        <v>43705.75</v>
      </c>
      <c r="F36475" s="88" t="s">
        <v>55</v>
      </c>
      <c r="G36475" s="89" t="s">
        <v>381</v>
      </c>
      <c r="J36475" s="94">
        <v>750</v>
      </c>
      <c r="K36475" s="94">
        <v>744</v>
      </c>
      <c r="P36475" s="94">
        <v>750</v>
      </c>
      <c r="Q36475" s="94">
        <v>744</v>
      </c>
      <c r="R36475" s="94">
        <v>750</v>
      </c>
      <c r="S36475" s="94">
        <v>0</v>
      </c>
      <c r="AJ36475" s="94">
        <v>750</v>
      </c>
      <c r="AK36475" s="94">
        <v>0</v>
      </c>
      <c r="AS36475" s="94">
        <v>211</v>
      </c>
      <c r="AT36475" s="94">
        <v>530</v>
      </c>
      <c r="AU36475" s="94">
        <v>3</v>
      </c>
    </row>
    <row r="36476" spans="1:47">
      <c r="A36476" s="85" t="s">
        <v>160</v>
      </c>
      <c r="B36476" s="86">
        <v>43706</v>
      </c>
      <c r="C36476" s="87">
        <v>43705</v>
      </c>
      <c r="D36476" s="85">
        <v>19</v>
      </c>
      <c r="E36476" s="86">
        <v>43705.791666666664</v>
      </c>
      <c r="F36476" s="88" t="s">
        <v>55</v>
      </c>
      <c r="G36476" s="89" t="s">
        <v>381</v>
      </c>
      <c r="J36476" s="94">
        <v>748</v>
      </c>
      <c r="K36476" s="94">
        <v>743</v>
      </c>
      <c r="P36476" s="94">
        <v>748</v>
      </c>
      <c r="Q36476" s="94">
        <v>743</v>
      </c>
      <c r="R36476" s="94">
        <v>748</v>
      </c>
      <c r="S36476" s="94">
        <v>0</v>
      </c>
      <c r="AJ36476" s="94">
        <v>748</v>
      </c>
      <c r="AK36476" s="94">
        <v>0</v>
      </c>
      <c r="AS36476" s="94">
        <v>206</v>
      </c>
      <c r="AT36476" s="94">
        <v>569</v>
      </c>
      <c r="AU36476" s="94">
        <v>-32</v>
      </c>
    </row>
    <row r="36477" spans="1:47">
      <c r="A36477" s="85" t="s">
        <v>160</v>
      </c>
      <c r="B36477" s="86">
        <v>43706.041666666664</v>
      </c>
      <c r="C36477" s="87">
        <v>43705</v>
      </c>
      <c r="D36477" s="85">
        <v>20</v>
      </c>
      <c r="E36477" s="86">
        <v>43705.833333333336</v>
      </c>
      <c r="F36477" s="88" t="s">
        <v>55</v>
      </c>
      <c r="G36477" s="89" t="s">
        <v>381</v>
      </c>
      <c r="J36477" s="94">
        <v>748</v>
      </c>
      <c r="K36477" s="94">
        <v>741</v>
      </c>
      <c r="P36477" s="94">
        <v>748</v>
      </c>
      <c r="Q36477" s="94">
        <v>741</v>
      </c>
      <c r="R36477" s="94">
        <v>748</v>
      </c>
      <c r="S36477" s="94">
        <v>0</v>
      </c>
      <c r="AJ36477" s="94">
        <v>748</v>
      </c>
      <c r="AK36477" s="94">
        <v>0</v>
      </c>
      <c r="AS36477" s="94">
        <v>202</v>
      </c>
      <c r="AT36477" s="94">
        <v>592</v>
      </c>
      <c r="AU36477" s="94">
        <v>-53</v>
      </c>
    </row>
    <row r="36478" spans="1:47">
      <c r="A36478" s="85" t="s">
        <v>160</v>
      </c>
      <c r="B36478" s="86">
        <v>43706.083333333336</v>
      </c>
      <c r="C36478" s="87">
        <v>43705</v>
      </c>
      <c r="D36478" s="85">
        <v>21</v>
      </c>
      <c r="E36478" s="86">
        <v>43705.875</v>
      </c>
      <c r="F36478" s="88" t="s">
        <v>55</v>
      </c>
      <c r="G36478" s="89" t="s">
        <v>381</v>
      </c>
      <c r="J36478" s="94">
        <v>731</v>
      </c>
      <c r="K36478" s="94">
        <v>726</v>
      </c>
      <c r="P36478" s="94">
        <v>731</v>
      </c>
      <c r="Q36478" s="94">
        <v>726</v>
      </c>
      <c r="R36478" s="94">
        <v>731</v>
      </c>
      <c r="S36478" s="94">
        <v>0</v>
      </c>
      <c r="AJ36478" s="94">
        <v>731</v>
      </c>
      <c r="AK36478" s="94">
        <v>0</v>
      </c>
      <c r="AS36478" s="94">
        <v>196</v>
      </c>
      <c r="AT36478" s="94">
        <v>554</v>
      </c>
      <c r="AU36478" s="94">
        <v>-24</v>
      </c>
    </row>
    <row r="36479" spans="1:47">
      <c r="A36479" s="85" t="s">
        <v>160</v>
      </c>
      <c r="B36479" s="86">
        <v>43706.125</v>
      </c>
      <c r="C36479" s="87">
        <v>43705</v>
      </c>
      <c r="D36479" s="85">
        <v>22</v>
      </c>
      <c r="E36479" s="86">
        <v>43705.916666666664</v>
      </c>
      <c r="F36479" s="88" t="s">
        <v>55</v>
      </c>
      <c r="G36479" s="89" t="s">
        <v>381</v>
      </c>
      <c r="J36479" s="94">
        <v>509</v>
      </c>
      <c r="K36479" s="94">
        <v>506</v>
      </c>
      <c r="P36479" s="94">
        <v>509</v>
      </c>
      <c r="Q36479" s="94">
        <v>506</v>
      </c>
      <c r="R36479" s="94">
        <v>509</v>
      </c>
      <c r="S36479" s="94">
        <v>0</v>
      </c>
      <c r="AJ36479" s="94">
        <v>509</v>
      </c>
      <c r="AK36479" s="94">
        <v>0</v>
      </c>
      <c r="AS36479" s="94">
        <v>173</v>
      </c>
      <c r="AT36479" s="94">
        <v>327</v>
      </c>
      <c r="AU36479" s="94">
        <v>6</v>
      </c>
    </row>
    <row r="36480" spans="1:47">
      <c r="A36480" s="85" t="s">
        <v>160</v>
      </c>
      <c r="B36480" s="86">
        <v>43706.166666666664</v>
      </c>
      <c r="C36480" s="87">
        <v>43705</v>
      </c>
      <c r="D36480" s="85">
        <v>23</v>
      </c>
      <c r="E36480" s="86">
        <v>43705.958333333336</v>
      </c>
      <c r="F36480" s="88" t="s">
        <v>55</v>
      </c>
      <c r="G36480" s="89" t="s">
        <v>381</v>
      </c>
      <c r="J36480" s="94">
        <v>300</v>
      </c>
      <c r="K36480" s="94">
        <v>300</v>
      </c>
      <c r="P36480" s="94">
        <v>300</v>
      </c>
      <c r="Q36480" s="94">
        <v>300</v>
      </c>
      <c r="R36480" s="94">
        <v>300</v>
      </c>
      <c r="S36480" s="94">
        <v>0</v>
      </c>
      <c r="AJ36480" s="94">
        <v>300</v>
      </c>
      <c r="AK36480" s="94">
        <v>0</v>
      </c>
      <c r="AS36480" s="94">
        <v>160</v>
      </c>
      <c r="AT36480" s="94">
        <v>132</v>
      </c>
      <c r="AU36480" s="94">
        <v>8</v>
      </c>
    </row>
    <row r="36481" spans="1:47">
      <c r="A36481" s="85" t="s">
        <v>160</v>
      </c>
      <c r="B36481" s="86">
        <v>43706.208333333336</v>
      </c>
      <c r="C36481" s="87">
        <v>43705</v>
      </c>
      <c r="D36481" s="85">
        <v>24</v>
      </c>
      <c r="E36481" s="86">
        <v>43706</v>
      </c>
      <c r="F36481" s="88" t="s">
        <v>55</v>
      </c>
      <c r="G36481" s="89" t="s">
        <v>381</v>
      </c>
      <c r="J36481" s="94">
        <v>295</v>
      </c>
      <c r="K36481" s="94">
        <v>289</v>
      </c>
      <c r="P36481" s="94">
        <v>295</v>
      </c>
      <c r="Q36481" s="94">
        <v>289</v>
      </c>
      <c r="R36481" s="94">
        <v>295</v>
      </c>
      <c r="S36481" s="94">
        <v>0</v>
      </c>
      <c r="AJ36481" s="94">
        <v>295</v>
      </c>
      <c r="AK36481" s="94">
        <v>0</v>
      </c>
      <c r="AS36481" s="94">
        <v>148</v>
      </c>
      <c r="AT36481" s="94">
        <v>48</v>
      </c>
      <c r="AU36481" s="94">
        <v>93</v>
      </c>
    </row>
    <row r="36482" spans="1:47">
      <c r="A36482" s="85" t="s">
        <v>160</v>
      </c>
      <c r="B36482" s="86">
        <v>43706.25</v>
      </c>
      <c r="C36482" s="87">
        <v>43706</v>
      </c>
      <c r="D36482" s="85">
        <v>1</v>
      </c>
      <c r="E36482" s="86">
        <v>43706.041666666664</v>
      </c>
      <c r="F36482" s="88" t="s">
        <v>55</v>
      </c>
      <c r="G36482" s="89" t="s">
        <v>381</v>
      </c>
      <c r="J36482" s="94">
        <v>258</v>
      </c>
      <c r="K36482" s="94">
        <v>258</v>
      </c>
      <c r="P36482" s="94">
        <v>258</v>
      </c>
      <c r="Q36482" s="94">
        <v>258</v>
      </c>
      <c r="R36482" s="94">
        <v>258</v>
      </c>
      <c r="S36482" s="94">
        <v>0</v>
      </c>
      <c r="AJ36482" s="94">
        <v>258</v>
      </c>
      <c r="AK36482" s="94">
        <v>0</v>
      </c>
      <c r="AS36482" s="94">
        <v>145</v>
      </c>
      <c r="AT36482" s="94">
        <v>48</v>
      </c>
      <c r="AU36482" s="94">
        <v>65</v>
      </c>
    </row>
    <row r="36483" spans="1:47">
      <c r="A36483" s="85" t="s">
        <v>160</v>
      </c>
      <c r="B36483" s="86">
        <v>43706.291666666664</v>
      </c>
      <c r="C36483" s="87">
        <v>43706</v>
      </c>
      <c r="D36483" s="85">
        <v>2</v>
      </c>
      <c r="E36483" s="86">
        <v>43706.083333333336</v>
      </c>
      <c r="F36483" s="88" t="s">
        <v>55</v>
      </c>
      <c r="G36483" s="89" t="s">
        <v>381</v>
      </c>
      <c r="J36483" s="94">
        <v>248</v>
      </c>
      <c r="K36483" s="94">
        <v>246</v>
      </c>
      <c r="P36483" s="94">
        <v>248</v>
      </c>
      <c r="Q36483" s="94">
        <v>246</v>
      </c>
      <c r="R36483" s="94">
        <v>248</v>
      </c>
      <c r="S36483" s="94">
        <v>0</v>
      </c>
      <c r="AJ36483" s="94">
        <v>248</v>
      </c>
      <c r="AK36483" s="94">
        <v>0</v>
      </c>
      <c r="AS36483" s="94">
        <v>133</v>
      </c>
      <c r="AT36483" s="94">
        <v>43</v>
      </c>
      <c r="AU36483" s="94">
        <v>70</v>
      </c>
    </row>
    <row r="36484" spans="1:47">
      <c r="A36484" s="85" t="s">
        <v>160</v>
      </c>
      <c r="B36484" s="86">
        <v>43706.333333333336</v>
      </c>
      <c r="C36484" s="87">
        <v>43706</v>
      </c>
      <c r="D36484" s="85">
        <v>3</v>
      </c>
      <c r="E36484" s="86">
        <v>43706.125</v>
      </c>
      <c r="F36484" s="88" t="s">
        <v>55</v>
      </c>
      <c r="G36484" s="89" t="s">
        <v>381</v>
      </c>
      <c r="J36484" s="94">
        <v>249</v>
      </c>
      <c r="K36484" s="94">
        <v>247</v>
      </c>
      <c r="P36484" s="94">
        <v>249</v>
      </c>
      <c r="Q36484" s="94">
        <v>247</v>
      </c>
      <c r="R36484" s="94">
        <v>249</v>
      </c>
      <c r="S36484" s="94">
        <v>0</v>
      </c>
      <c r="AJ36484" s="94">
        <v>249</v>
      </c>
      <c r="AK36484" s="94">
        <v>0</v>
      </c>
      <c r="AS36484" s="94">
        <v>134</v>
      </c>
      <c r="AT36484" s="94">
        <v>36</v>
      </c>
      <c r="AU36484" s="94">
        <v>77</v>
      </c>
    </row>
    <row r="36485" spans="1:47">
      <c r="A36485" s="85" t="s">
        <v>160</v>
      </c>
      <c r="B36485" s="86">
        <v>43706.375</v>
      </c>
      <c r="C36485" s="87">
        <v>43706</v>
      </c>
      <c r="D36485" s="85">
        <v>4</v>
      </c>
      <c r="E36485" s="86">
        <v>43706.166666666664</v>
      </c>
      <c r="F36485" s="88" t="s">
        <v>55</v>
      </c>
      <c r="G36485" s="89" t="s">
        <v>381</v>
      </c>
      <c r="J36485" s="94">
        <v>251</v>
      </c>
      <c r="K36485" s="94">
        <v>247</v>
      </c>
      <c r="P36485" s="94">
        <v>251</v>
      </c>
      <c r="Q36485" s="94">
        <v>247</v>
      </c>
      <c r="R36485" s="94">
        <v>251</v>
      </c>
      <c r="S36485" s="94">
        <v>0</v>
      </c>
      <c r="AJ36485" s="94">
        <v>251</v>
      </c>
      <c r="AK36485" s="94">
        <v>0</v>
      </c>
      <c r="AS36485" s="94">
        <v>135</v>
      </c>
      <c r="AT36485" s="94">
        <v>39</v>
      </c>
      <c r="AU36485" s="94">
        <v>73</v>
      </c>
    </row>
    <row r="36486" spans="1:47">
      <c r="A36486" s="85" t="s">
        <v>160</v>
      </c>
      <c r="B36486" s="86">
        <v>43706.416666666664</v>
      </c>
      <c r="C36486" s="87">
        <v>43706</v>
      </c>
      <c r="D36486" s="85">
        <v>5</v>
      </c>
      <c r="E36486" s="86">
        <v>43706.208333333336</v>
      </c>
      <c r="F36486" s="88" t="s">
        <v>55</v>
      </c>
      <c r="G36486" s="89" t="s">
        <v>381</v>
      </c>
      <c r="J36486" s="94">
        <v>251</v>
      </c>
      <c r="K36486" s="94">
        <v>249</v>
      </c>
      <c r="P36486" s="94">
        <v>251</v>
      </c>
      <c r="Q36486" s="94">
        <v>249</v>
      </c>
      <c r="R36486" s="94">
        <v>251</v>
      </c>
      <c r="S36486" s="94">
        <v>0</v>
      </c>
      <c r="AJ36486" s="94">
        <v>251</v>
      </c>
      <c r="AK36486" s="94">
        <v>0</v>
      </c>
      <c r="AS36486" s="94">
        <v>141</v>
      </c>
      <c r="AT36486" s="94">
        <v>35</v>
      </c>
      <c r="AU36486" s="94">
        <v>73</v>
      </c>
    </row>
    <row r="36487" spans="1:47">
      <c r="A36487" s="85" t="s">
        <v>160</v>
      </c>
      <c r="B36487" s="86">
        <v>43706.458333333336</v>
      </c>
      <c r="C36487" s="87">
        <v>43706</v>
      </c>
      <c r="D36487" s="85">
        <v>6</v>
      </c>
      <c r="E36487" s="86">
        <v>43706.25</v>
      </c>
      <c r="F36487" s="88" t="s">
        <v>55</v>
      </c>
      <c r="G36487" s="89" t="s">
        <v>381</v>
      </c>
      <c r="J36487" s="94">
        <v>260</v>
      </c>
      <c r="K36487" s="94">
        <v>255</v>
      </c>
      <c r="P36487" s="94">
        <v>260</v>
      </c>
      <c r="Q36487" s="94">
        <v>255</v>
      </c>
      <c r="R36487" s="94">
        <v>260</v>
      </c>
      <c r="S36487" s="94">
        <v>0</v>
      </c>
      <c r="AJ36487" s="94">
        <v>260</v>
      </c>
      <c r="AK36487" s="94">
        <v>0</v>
      </c>
      <c r="AS36487" s="94">
        <v>145</v>
      </c>
      <c r="AT36487" s="94">
        <v>68</v>
      </c>
      <c r="AU36487" s="94">
        <v>42</v>
      </c>
    </row>
    <row r="36488" spans="1:47">
      <c r="A36488" s="85" t="s">
        <v>160</v>
      </c>
      <c r="B36488" s="86">
        <v>43706.5</v>
      </c>
      <c r="C36488" s="87">
        <v>43706</v>
      </c>
      <c r="D36488" s="85">
        <v>7</v>
      </c>
      <c r="E36488" s="86">
        <v>43706.291666666664</v>
      </c>
      <c r="F36488" s="88" t="s">
        <v>55</v>
      </c>
      <c r="G36488" s="89" t="s">
        <v>381</v>
      </c>
      <c r="J36488" s="94">
        <v>259</v>
      </c>
      <c r="K36488" s="94">
        <v>255</v>
      </c>
      <c r="P36488" s="94">
        <v>259</v>
      </c>
      <c r="Q36488" s="94">
        <v>255</v>
      </c>
      <c r="R36488" s="94">
        <v>259</v>
      </c>
      <c r="S36488" s="94">
        <v>0</v>
      </c>
      <c r="AJ36488" s="94">
        <v>259</v>
      </c>
      <c r="AK36488" s="94">
        <v>0</v>
      </c>
      <c r="AS36488" s="94">
        <v>150</v>
      </c>
      <c r="AT36488" s="94">
        <v>150</v>
      </c>
      <c r="AU36488" s="94">
        <v>-45</v>
      </c>
    </row>
    <row r="36489" spans="1:47">
      <c r="A36489" s="85" t="s">
        <v>160</v>
      </c>
      <c r="B36489" s="86">
        <v>43706.541666666664</v>
      </c>
      <c r="C36489" s="87">
        <v>43706</v>
      </c>
      <c r="D36489" s="85">
        <v>8</v>
      </c>
      <c r="E36489" s="86">
        <v>43706.333333333336</v>
      </c>
      <c r="F36489" s="88" t="s">
        <v>55</v>
      </c>
      <c r="G36489" s="89" t="s">
        <v>381</v>
      </c>
      <c r="J36489" s="94">
        <v>265</v>
      </c>
      <c r="K36489" s="94">
        <v>262</v>
      </c>
      <c r="P36489" s="94">
        <v>265</v>
      </c>
      <c r="Q36489" s="94">
        <v>262</v>
      </c>
      <c r="R36489" s="94">
        <v>265</v>
      </c>
      <c r="S36489" s="94">
        <v>0</v>
      </c>
      <c r="AJ36489" s="94">
        <v>265</v>
      </c>
      <c r="AK36489" s="94">
        <v>0</v>
      </c>
      <c r="AS36489" s="94">
        <v>142</v>
      </c>
      <c r="AT36489" s="94">
        <v>160</v>
      </c>
      <c r="AU36489" s="94">
        <v>-40</v>
      </c>
    </row>
    <row r="36490" spans="1:47">
      <c r="A36490" s="85" t="s">
        <v>160</v>
      </c>
      <c r="B36490" s="86">
        <v>43706.583333333336</v>
      </c>
      <c r="C36490" s="87">
        <v>43706</v>
      </c>
      <c r="D36490" s="85">
        <v>9</v>
      </c>
      <c r="E36490" s="86">
        <v>43706.375</v>
      </c>
      <c r="F36490" s="88" t="s">
        <v>55</v>
      </c>
      <c r="G36490" s="89" t="s">
        <v>381</v>
      </c>
      <c r="J36490" s="94">
        <v>407</v>
      </c>
      <c r="K36490" s="94">
        <v>401</v>
      </c>
      <c r="P36490" s="94">
        <v>407</v>
      </c>
      <c r="Q36490" s="94">
        <v>401</v>
      </c>
      <c r="R36490" s="94">
        <v>407</v>
      </c>
      <c r="S36490" s="94">
        <v>0</v>
      </c>
      <c r="AJ36490" s="94">
        <v>407</v>
      </c>
      <c r="AK36490" s="94">
        <v>0</v>
      </c>
      <c r="AS36490" s="94">
        <v>161</v>
      </c>
      <c r="AT36490" s="94">
        <v>298</v>
      </c>
      <c r="AU36490" s="94">
        <v>-58</v>
      </c>
    </row>
    <row r="36491" spans="1:47">
      <c r="A36491" s="85" t="s">
        <v>160</v>
      </c>
      <c r="B36491" s="86">
        <v>43706.625</v>
      </c>
      <c r="C36491" s="87">
        <v>43706</v>
      </c>
      <c r="D36491" s="85">
        <v>10</v>
      </c>
      <c r="E36491" s="86">
        <v>43706.416666666664</v>
      </c>
      <c r="F36491" s="88" t="s">
        <v>55</v>
      </c>
      <c r="G36491" s="89" t="s">
        <v>381</v>
      </c>
      <c r="J36491" s="94">
        <v>421</v>
      </c>
      <c r="K36491" s="94">
        <v>416</v>
      </c>
      <c r="P36491" s="94">
        <v>421</v>
      </c>
      <c r="Q36491" s="94">
        <v>416</v>
      </c>
      <c r="R36491" s="94">
        <v>421</v>
      </c>
      <c r="S36491" s="94">
        <v>0</v>
      </c>
      <c r="AJ36491" s="94">
        <v>421</v>
      </c>
      <c r="AK36491" s="94">
        <v>0</v>
      </c>
      <c r="AS36491" s="94">
        <v>164</v>
      </c>
      <c r="AT36491" s="94">
        <v>250</v>
      </c>
      <c r="AU36491" s="94">
        <v>2</v>
      </c>
    </row>
    <row r="36492" spans="1:47">
      <c r="A36492" s="85" t="s">
        <v>160</v>
      </c>
      <c r="B36492" s="86">
        <v>43706.666666666664</v>
      </c>
      <c r="C36492" s="87">
        <v>43706</v>
      </c>
      <c r="D36492" s="85">
        <v>11</v>
      </c>
      <c r="E36492" s="86">
        <v>43706.458333333336</v>
      </c>
      <c r="F36492" s="88" t="s">
        <v>55</v>
      </c>
      <c r="G36492" s="89" t="s">
        <v>381</v>
      </c>
      <c r="J36492" s="94">
        <v>547</v>
      </c>
      <c r="K36492" s="94">
        <v>542</v>
      </c>
      <c r="P36492" s="94">
        <v>547</v>
      </c>
      <c r="Q36492" s="94">
        <v>542</v>
      </c>
      <c r="R36492" s="94">
        <v>547</v>
      </c>
      <c r="S36492" s="94">
        <v>0</v>
      </c>
      <c r="AJ36492" s="94">
        <v>547</v>
      </c>
      <c r="AK36492" s="94">
        <v>0</v>
      </c>
      <c r="AS36492" s="94">
        <v>172</v>
      </c>
      <c r="AT36492" s="94">
        <v>317</v>
      </c>
      <c r="AU36492" s="94">
        <v>53</v>
      </c>
    </row>
    <row r="36493" spans="1:47">
      <c r="A36493" s="85" t="s">
        <v>160</v>
      </c>
      <c r="B36493" s="86">
        <v>43706.708333333336</v>
      </c>
      <c r="C36493" s="87">
        <v>43706</v>
      </c>
      <c r="D36493" s="85">
        <v>12</v>
      </c>
      <c r="E36493" s="86">
        <v>43706.5</v>
      </c>
      <c r="F36493" s="88" t="s">
        <v>55</v>
      </c>
      <c r="G36493" s="89" t="s">
        <v>381</v>
      </c>
      <c r="J36493" s="94">
        <v>555</v>
      </c>
      <c r="K36493" s="94">
        <v>545</v>
      </c>
      <c r="P36493" s="94">
        <v>555</v>
      </c>
      <c r="Q36493" s="94">
        <v>545</v>
      </c>
      <c r="R36493" s="94">
        <v>555</v>
      </c>
      <c r="S36493" s="94">
        <v>0</v>
      </c>
      <c r="AJ36493" s="94">
        <v>555</v>
      </c>
      <c r="AK36493" s="94">
        <v>0</v>
      </c>
      <c r="AS36493" s="94">
        <v>172</v>
      </c>
      <c r="AT36493" s="94">
        <v>320</v>
      </c>
      <c r="AU36493" s="94">
        <v>53</v>
      </c>
    </row>
    <row r="36494" spans="1:47">
      <c r="A36494" s="85" t="s">
        <v>160</v>
      </c>
      <c r="B36494" s="86">
        <v>43706.75</v>
      </c>
      <c r="C36494" s="87">
        <v>43706</v>
      </c>
      <c r="D36494" s="85">
        <v>13</v>
      </c>
      <c r="E36494" s="86">
        <v>43706.541666666664</v>
      </c>
      <c r="F36494" s="88" t="s">
        <v>55</v>
      </c>
      <c r="G36494" s="89" t="s">
        <v>381</v>
      </c>
      <c r="J36494" s="94">
        <v>741</v>
      </c>
      <c r="K36494" s="94">
        <v>738</v>
      </c>
      <c r="P36494" s="94">
        <v>741</v>
      </c>
      <c r="Q36494" s="94">
        <v>738</v>
      </c>
      <c r="R36494" s="94">
        <v>741</v>
      </c>
      <c r="S36494" s="94">
        <v>0</v>
      </c>
      <c r="AJ36494" s="94">
        <v>741</v>
      </c>
      <c r="AK36494" s="94">
        <v>0</v>
      </c>
      <c r="AS36494" s="94">
        <v>179</v>
      </c>
      <c r="AT36494" s="94">
        <v>471</v>
      </c>
      <c r="AU36494" s="94">
        <v>88</v>
      </c>
    </row>
    <row r="36495" spans="1:47">
      <c r="A36495" s="85" t="s">
        <v>160</v>
      </c>
      <c r="B36495" s="86">
        <v>43706.791666666664</v>
      </c>
      <c r="C36495" s="87">
        <v>43706</v>
      </c>
      <c r="D36495" s="85">
        <v>14</v>
      </c>
      <c r="E36495" s="86">
        <v>43706.583333333336</v>
      </c>
      <c r="F36495" s="88" t="s">
        <v>55</v>
      </c>
      <c r="G36495" s="89" t="s">
        <v>381</v>
      </c>
      <c r="J36495" s="94">
        <v>748</v>
      </c>
      <c r="K36495" s="94">
        <v>742</v>
      </c>
      <c r="P36495" s="94">
        <v>748</v>
      </c>
      <c r="Q36495" s="94">
        <v>742</v>
      </c>
      <c r="R36495" s="94">
        <v>748</v>
      </c>
      <c r="S36495" s="94">
        <v>0</v>
      </c>
      <c r="AJ36495" s="94">
        <v>748</v>
      </c>
      <c r="AK36495" s="94">
        <v>0</v>
      </c>
      <c r="AS36495" s="94">
        <v>173</v>
      </c>
      <c r="AT36495" s="94">
        <v>516</v>
      </c>
      <c r="AU36495" s="94">
        <v>53</v>
      </c>
    </row>
    <row r="36496" spans="1:47">
      <c r="A36496" s="85" t="s">
        <v>160</v>
      </c>
      <c r="B36496" s="86">
        <v>43706.833333333336</v>
      </c>
      <c r="C36496" s="87">
        <v>43706</v>
      </c>
      <c r="D36496" s="85">
        <v>15</v>
      </c>
      <c r="E36496" s="86">
        <v>43706.625</v>
      </c>
      <c r="F36496" s="88" t="s">
        <v>55</v>
      </c>
      <c r="G36496" s="89" t="s">
        <v>381</v>
      </c>
      <c r="J36496" s="94">
        <v>745</v>
      </c>
      <c r="K36496" s="94">
        <v>737</v>
      </c>
      <c r="P36496" s="94">
        <v>745</v>
      </c>
      <c r="Q36496" s="94">
        <v>737</v>
      </c>
      <c r="R36496" s="94">
        <v>745</v>
      </c>
      <c r="S36496" s="94">
        <v>0</v>
      </c>
      <c r="AJ36496" s="94">
        <v>745</v>
      </c>
      <c r="AK36496" s="94">
        <v>0</v>
      </c>
      <c r="AS36496" s="94">
        <v>172</v>
      </c>
      <c r="AT36496" s="94">
        <v>516</v>
      </c>
      <c r="AU36496" s="94">
        <v>49</v>
      </c>
    </row>
    <row r="36497" spans="1:47">
      <c r="A36497" s="85" t="s">
        <v>160</v>
      </c>
      <c r="B36497" s="86">
        <v>43706.875</v>
      </c>
      <c r="C36497" s="87">
        <v>43706</v>
      </c>
      <c r="D36497" s="85">
        <v>16</v>
      </c>
      <c r="E36497" s="86">
        <v>43706.666666666664</v>
      </c>
      <c r="F36497" s="88" t="s">
        <v>55</v>
      </c>
      <c r="G36497" s="89" t="s">
        <v>381</v>
      </c>
      <c r="J36497" s="94">
        <v>737</v>
      </c>
      <c r="K36497" s="94">
        <v>734</v>
      </c>
      <c r="P36497" s="94">
        <v>737</v>
      </c>
      <c r="Q36497" s="94">
        <v>734</v>
      </c>
      <c r="R36497" s="94">
        <v>737</v>
      </c>
      <c r="S36497" s="94">
        <v>0</v>
      </c>
      <c r="AJ36497" s="94">
        <v>737</v>
      </c>
      <c r="AK36497" s="94">
        <v>0</v>
      </c>
      <c r="AS36497" s="94">
        <v>192</v>
      </c>
      <c r="AT36497" s="94">
        <v>529</v>
      </c>
      <c r="AU36497" s="94">
        <v>13</v>
      </c>
    </row>
    <row r="36498" spans="1:47">
      <c r="A36498" s="85" t="s">
        <v>160</v>
      </c>
      <c r="B36498" s="86">
        <v>43706.916666666664</v>
      </c>
      <c r="C36498" s="87">
        <v>43706</v>
      </c>
      <c r="D36498" s="85">
        <v>17</v>
      </c>
      <c r="E36498" s="86">
        <v>43706.708333333336</v>
      </c>
      <c r="F36498" s="88" t="s">
        <v>55</v>
      </c>
      <c r="G36498" s="89" t="s">
        <v>381</v>
      </c>
      <c r="J36498" s="94">
        <v>743</v>
      </c>
      <c r="K36498" s="94">
        <v>735</v>
      </c>
      <c r="P36498" s="94">
        <v>743</v>
      </c>
      <c r="Q36498" s="94">
        <v>735</v>
      </c>
      <c r="R36498" s="94">
        <v>743</v>
      </c>
      <c r="S36498" s="94">
        <v>0</v>
      </c>
      <c r="AJ36498" s="94">
        <v>743</v>
      </c>
      <c r="AK36498" s="94">
        <v>0</v>
      </c>
      <c r="AS36498" s="94">
        <v>219</v>
      </c>
      <c r="AT36498" s="94">
        <v>541</v>
      </c>
      <c r="AU36498" s="94">
        <v>-25</v>
      </c>
    </row>
    <row r="36499" spans="1:47">
      <c r="A36499" s="85" t="s">
        <v>160</v>
      </c>
      <c r="B36499" s="86">
        <v>43706.958333333336</v>
      </c>
      <c r="C36499" s="87">
        <v>43706</v>
      </c>
      <c r="D36499" s="85">
        <v>18</v>
      </c>
      <c r="E36499" s="86">
        <v>43706.75</v>
      </c>
      <c r="F36499" s="88" t="s">
        <v>55</v>
      </c>
      <c r="G36499" s="89" t="s">
        <v>381</v>
      </c>
      <c r="J36499" s="94">
        <v>750</v>
      </c>
      <c r="K36499" s="94">
        <v>743</v>
      </c>
      <c r="P36499" s="94">
        <v>750</v>
      </c>
      <c r="Q36499" s="94">
        <v>743</v>
      </c>
      <c r="R36499" s="94">
        <v>750</v>
      </c>
      <c r="S36499" s="94">
        <v>0</v>
      </c>
      <c r="AJ36499" s="94">
        <v>750</v>
      </c>
      <c r="AK36499" s="94">
        <v>0</v>
      </c>
      <c r="AS36499" s="94">
        <v>212</v>
      </c>
      <c r="AT36499" s="94">
        <v>562</v>
      </c>
      <c r="AU36499" s="94">
        <v>-31</v>
      </c>
    </row>
    <row r="36500" spans="1:47">
      <c r="A36500" s="85" t="s">
        <v>160</v>
      </c>
      <c r="B36500" s="86">
        <v>43707</v>
      </c>
      <c r="C36500" s="87">
        <v>43706</v>
      </c>
      <c r="D36500" s="85">
        <v>19</v>
      </c>
      <c r="E36500" s="86">
        <v>43706.791666666664</v>
      </c>
      <c r="F36500" s="88" t="s">
        <v>55</v>
      </c>
      <c r="G36500" s="89" t="s">
        <v>381</v>
      </c>
      <c r="J36500" s="94">
        <v>743</v>
      </c>
      <c r="K36500" s="94">
        <v>738</v>
      </c>
      <c r="P36500" s="94">
        <v>743</v>
      </c>
      <c r="Q36500" s="94">
        <v>738</v>
      </c>
      <c r="R36500" s="94">
        <v>743</v>
      </c>
      <c r="S36500" s="94">
        <v>0</v>
      </c>
      <c r="AJ36500" s="94">
        <v>743</v>
      </c>
      <c r="AK36500" s="94">
        <v>0</v>
      </c>
      <c r="AS36500" s="94">
        <v>204</v>
      </c>
      <c r="AT36500" s="94">
        <v>516</v>
      </c>
      <c r="AU36500" s="94">
        <v>18</v>
      </c>
    </row>
    <row r="36501" spans="1:47">
      <c r="A36501" s="85" t="s">
        <v>160</v>
      </c>
      <c r="B36501" s="86">
        <v>43707.041666666664</v>
      </c>
      <c r="C36501" s="87">
        <v>43706</v>
      </c>
      <c r="D36501" s="85">
        <v>20</v>
      </c>
      <c r="E36501" s="86">
        <v>43706.833333333336</v>
      </c>
      <c r="F36501" s="88" t="s">
        <v>55</v>
      </c>
      <c r="G36501" s="89" t="s">
        <v>381</v>
      </c>
      <c r="J36501" s="94">
        <v>741</v>
      </c>
      <c r="K36501" s="94">
        <v>737</v>
      </c>
      <c r="P36501" s="94">
        <v>741</v>
      </c>
      <c r="Q36501" s="94">
        <v>737</v>
      </c>
      <c r="R36501" s="94">
        <v>741</v>
      </c>
      <c r="S36501" s="94">
        <v>0</v>
      </c>
      <c r="AJ36501" s="94">
        <v>741</v>
      </c>
      <c r="AK36501" s="94">
        <v>0</v>
      </c>
      <c r="AS36501" s="94">
        <v>206</v>
      </c>
      <c r="AT36501" s="94">
        <v>520</v>
      </c>
      <c r="AU36501" s="94">
        <v>11</v>
      </c>
    </row>
    <row r="36502" spans="1:47">
      <c r="A36502" s="85" t="s">
        <v>160</v>
      </c>
      <c r="B36502" s="86">
        <v>43707.083333333336</v>
      </c>
      <c r="C36502" s="87">
        <v>43706</v>
      </c>
      <c r="D36502" s="85">
        <v>21</v>
      </c>
      <c r="E36502" s="86">
        <v>43706.875</v>
      </c>
      <c r="F36502" s="88" t="s">
        <v>55</v>
      </c>
      <c r="G36502" s="89" t="s">
        <v>381</v>
      </c>
      <c r="J36502" s="94">
        <v>589</v>
      </c>
      <c r="K36502" s="94">
        <v>586</v>
      </c>
      <c r="P36502" s="94">
        <v>589</v>
      </c>
      <c r="Q36502" s="94">
        <v>586</v>
      </c>
      <c r="R36502" s="94">
        <v>589</v>
      </c>
      <c r="S36502" s="94">
        <v>0</v>
      </c>
      <c r="AJ36502" s="94">
        <v>589</v>
      </c>
      <c r="AK36502" s="94">
        <v>0</v>
      </c>
      <c r="AS36502" s="94">
        <v>192</v>
      </c>
      <c r="AT36502" s="94">
        <v>418</v>
      </c>
      <c r="AU36502" s="94">
        <v>-24</v>
      </c>
    </row>
    <row r="36503" spans="1:47">
      <c r="A36503" s="85" t="s">
        <v>160</v>
      </c>
      <c r="B36503" s="86">
        <v>43707.125</v>
      </c>
      <c r="C36503" s="87">
        <v>43706</v>
      </c>
      <c r="D36503" s="85">
        <v>22</v>
      </c>
      <c r="E36503" s="86">
        <v>43706.916666666664</v>
      </c>
      <c r="F36503" s="88" t="s">
        <v>55</v>
      </c>
      <c r="G36503" s="89" t="s">
        <v>381</v>
      </c>
      <c r="J36503" s="94">
        <v>387</v>
      </c>
      <c r="K36503" s="94">
        <v>385</v>
      </c>
      <c r="P36503" s="94">
        <v>387</v>
      </c>
      <c r="Q36503" s="94">
        <v>385</v>
      </c>
      <c r="R36503" s="94">
        <v>387</v>
      </c>
      <c r="S36503" s="94">
        <v>0</v>
      </c>
      <c r="AJ36503" s="94">
        <v>387</v>
      </c>
      <c r="AK36503" s="94">
        <v>0</v>
      </c>
      <c r="AS36503" s="94">
        <v>171</v>
      </c>
      <c r="AT36503" s="94">
        <v>269</v>
      </c>
      <c r="AU36503" s="94">
        <v>-55</v>
      </c>
    </row>
    <row r="36504" spans="1:47">
      <c r="A36504" s="85" t="s">
        <v>160</v>
      </c>
      <c r="B36504" s="86">
        <v>43707.166666666664</v>
      </c>
      <c r="C36504" s="87">
        <v>43706</v>
      </c>
      <c r="D36504" s="85">
        <v>23</v>
      </c>
      <c r="E36504" s="86">
        <v>43706.958333333336</v>
      </c>
      <c r="F36504" s="88" t="s">
        <v>55</v>
      </c>
      <c r="G36504" s="89" t="s">
        <v>381</v>
      </c>
      <c r="J36504" s="94">
        <v>265</v>
      </c>
      <c r="K36504" s="94">
        <v>262</v>
      </c>
      <c r="P36504" s="94">
        <v>265</v>
      </c>
      <c r="Q36504" s="94">
        <v>262</v>
      </c>
      <c r="R36504" s="94">
        <v>265</v>
      </c>
      <c r="S36504" s="94">
        <v>0</v>
      </c>
      <c r="AJ36504" s="94">
        <v>265</v>
      </c>
      <c r="AK36504" s="94">
        <v>0</v>
      </c>
      <c r="AS36504" s="94">
        <v>157</v>
      </c>
      <c r="AT36504" s="94">
        <v>130</v>
      </c>
      <c r="AU36504" s="94">
        <v>-25</v>
      </c>
    </row>
    <row r="36505" spans="1:47">
      <c r="A36505" s="85" t="s">
        <v>160</v>
      </c>
      <c r="B36505" s="86">
        <v>43707.208333333336</v>
      </c>
      <c r="C36505" s="87">
        <v>43706</v>
      </c>
      <c r="D36505" s="85">
        <v>24</v>
      </c>
      <c r="E36505" s="86">
        <v>43707</v>
      </c>
      <c r="F36505" s="88" t="s">
        <v>55</v>
      </c>
      <c r="G36505" s="89" t="s">
        <v>381</v>
      </c>
      <c r="J36505" s="94">
        <v>251</v>
      </c>
      <c r="K36505" s="94">
        <v>250</v>
      </c>
      <c r="P36505" s="94">
        <v>251</v>
      </c>
      <c r="Q36505" s="94">
        <v>250</v>
      </c>
      <c r="R36505" s="94">
        <v>251</v>
      </c>
      <c r="S36505" s="94">
        <v>0</v>
      </c>
      <c r="AJ36505" s="94">
        <v>251</v>
      </c>
      <c r="AK36505" s="94">
        <v>0</v>
      </c>
      <c r="AS36505" s="94">
        <v>158</v>
      </c>
      <c r="AT36505" s="94">
        <v>106</v>
      </c>
      <c r="AU36505" s="94">
        <v>-14</v>
      </c>
    </row>
    <row r="36506" spans="1:47">
      <c r="A36506" s="85" t="s">
        <v>160</v>
      </c>
      <c r="B36506" s="86">
        <v>43707.25</v>
      </c>
      <c r="C36506" s="87">
        <v>43707</v>
      </c>
      <c r="D36506" s="85">
        <v>1</v>
      </c>
      <c r="E36506" s="86">
        <v>43707.041666666664</v>
      </c>
      <c r="F36506" s="88" t="s">
        <v>55</v>
      </c>
      <c r="G36506" s="89" t="s">
        <v>381</v>
      </c>
      <c r="J36506" s="94">
        <v>252</v>
      </c>
      <c r="K36506" s="94">
        <v>250</v>
      </c>
      <c r="P36506" s="94">
        <v>252</v>
      </c>
      <c r="Q36506" s="94">
        <v>250</v>
      </c>
      <c r="R36506" s="94">
        <v>252</v>
      </c>
      <c r="S36506" s="94">
        <v>0</v>
      </c>
      <c r="AJ36506" s="94">
        <v>252</v>
      </c>
      <c r="AK36506" s="94">
        <v>0</v>
      </c>
      <c r="AS36506" s="94">
        <v>147</v>
      </c>
      <c r="AT36506" s="94">
        <v>72</v>
      </c>
      <c r="AU36506" s="94">
        <v>31</v>
      </c>
    </row>
    <row r="36507" spans="1:47">
      <c r="A36507" s="85" t="s">
        <v>160</v>
      </c>
      <c r="B36507" s="86">
        <v>43707.291666666664</v>
      </c>
      <c r="C36507" s="87">
        <v>43707</v>
      </c>
      <c r="D36507" s="85">
        <v>2</v>
      </c>
      <c r="E36507" s="86">
        <v>43707.083333333336</v>
      </c>
      <c r="F36507" s="88" t="s">
        <v>55</v>
      </c>
      <c r="G36507" s="89" t="s">
        <v>381</v>
      </c>
      <c r="J36507" s="94">
        <v>254</v>
      </c>
      <c r="K36507" s="94">
        <v>249</v>
      </c>
      <c r="P36507" s="94">
        <v>254</v>
      </c>
      <c r="Q36507" s="94">
        <v>249</v>
      </c>
      <c r="R36507" s="94">
        <v>254</v>
      </c>
      <c r="S36507" s="94">
        <v>0</v>
      </c>
      <c r="AJ36507" s="94">
        <v>254</v>
      </c>
      <c r="AK36507" s="94">
        <v>0</v>
      </c>
      <c r="AS36507" s="94">
        <v>139</v>
      </c>
      <c r="AT36507" s="94">
        <v>54</v>
      </c>
      <c r="AU36507" s="94">
        <v>56</v>
      </c>
    </row>
    <row r="36508" spans="1:47">
      <c r="A36508" s="85" t="s">
        <v>160</v>
      </c>
      <c r="B36508" s="86">
        <v>43707.333333333336</v>
      </c>
      <c r="C36508" s="87">
        <v>43707</v>
      </c>
      <c r="D36508" s="85">
        <v>3</v>
      </c>
      <c r="E36508" s="86">
        <v>43707.125</v>
      </c>
      <c r="F36508" s="88" t="s">
        <v>55</v>
      </c>
      <c r="G36508" s="89" t="s">
        <v>381</v>
      </c>
      <c r="J36508" s="94">
        <v>255</v>
      </c>
      <c r="K36508" s="94">
        <v>253</v>
      </c>
      <c r="P36508" s="94">
        <v>255</v>
      </c>
      <c r="Q36508" s="94">
        <v>253</v>
      </c>
      <c r="R36508" s="94">
        <v>255</v>
      </c>
      <c r="S36508" s="94">
        <v>0</v>
      </c>
      <c r="AJ36508" s="94">
        <v>255</v>
      </c>
      <c r="AK36508" s="94">
        <v>0</v>
      </c>
      <c r="AS36508" s="94">
        <v>136</v>
      </c>
      <c r="AT36508" s="94">
        <v>75</v>
      </c>
      <c r="AU36508" s="94">
        <v>42</v>
      </c>
    </row>
    <row r="36509" spans="1:47">
      <c r="A36509" s="85" t="s">
        <v>160</v>
      </c>
      <c r="B36509" s="86">
        <v>43707.375</v>
      </c>
      <c r="C36509" s="87">
        <v>43707</v>
      </c>
      <c r="D36509" s="85">
        <v>4</v>
      </c>
      <c r="E36509" s="86">
        <v>43707.166666666664</v>
      </c>
      <c r="F36509" s="88" t="s">
        <v>55</v>
      </c>
      <c r="G36509" s="89" t="s">
        <v>381</v>
      </c>
      <c r="J36509" s="94">
        <v>256</v>
      </c>
      <c r="K36509" s="94">
        <v>253</v>
      </c>
      <c r="P36509" s="94">
        <v>256</v>
      </c>
      <c r="Q36509" s="94">
        <v>253</v>
      </c>
      <c r="R36509" s="94">
        <v>256</v>
      </c>
      <c r="S36509" s="94">
        <v>0</v>
      </c>
      <c r="AJ36509" s="94">
        <v>256</v>
      </c>
      <c r="AK36509" s="94">
        <v>0</v>
      </c>
      <c r="AS36509" s="94">
        <v>137</v>
      </c>
      <c r="AT36509" s="94">
        <v>88</v>
      </c>
      <c r="AU36509" s="94">
        <v>28</v>
      </c>
    </row>
    <row r="36510" spans="1:47">
      <c r="A36510" s="85" t="s">
        <v>160</v>
      </c>
      <c r="B36510" s="86">
        <v>43707.416666666664</v>
      </c>
      <c r="C36510" s="87">
        <v>43707</v>
      </c>
      <c r="D36510" s="85">
        <v>5</v>
      </c>
      <c r="E36510" s="86">
        <v>43707.208333333336</v>
      </c>
      <c r="F36510" s="88" t="s">
        <v>55</v>
      </c>
      <c r="G36510" s="89" t="s">
        <v>381</v>
      </c>
      <c r="J36510" s="94">
        <v>258</v>
      </c>
      <c r="K36510" s="94">
        <v>255</v>
      </c>
      <c r="P36510" s="94">
        <v>258</v>
      </c>
      <c r="Q36510" s="94">
        <v>255</v>
      </c>
      <c r="R36510" s="94">
        <v>258</v>
      </c>
      <c r="S36510" s="94">
        <v>0</v>
      </c>
      <c r="AJ36510" s="94">
        <v>258</v>
      </c>
      <c r="AK36510" s="94">
        <v>0</v>
      </c>
      <c r="AS36510" s="94">
        <v>150</v>
      </c>
      <c r="AT36510" s="94">
        <v>65</v>
      </c>
      <c r="AU36510" s="94">
        <v>40</v>
      </c>
    </row>
    <row r="36511" spans="1:47">
      <c r="A36511" s="85" t="s">
        <v>160</v>
      </c>
      <c r="B36511" s="86">
        <v>43707.458333333336</v>
      </c>
      <c r="C36511" s="87">
        <v>43707</v>
      </c>
      <c r="D36511" s="85">
        <v>6</v>
      </c>
      <c r="E36511" s="86">
        <v>43707.25</v>
      </c>
      <c r="F36511" s="88" t="s">
        <v>55</v>
      </c>
      <c r="G36511" s="89" t="s">
        <v>381</v>
      </c>
      <c r="J36511" s="94">
        <v>259</v>
      </c>
      <c r="K36511" s="94">
        <v>257</v>
      </c>
      <c r="P36511" s="94">
        <v>259</v>
      </c>
      <c r="Q36511" s="94">
        <v>257</v>
      </c>
      <c r="R36511" s="94">
        <v>259</v>
      </c>
      <c r="S36511" s="94">
        <v>0</v>
      </c>
      <c r="AJ36511" s="94">
        <v>259</v>
      </c>
      <c r="AK36511" s="94">
        <v>0</v>
      </c>
      <c r="AS36511" s="94">
        <v>161</v>
      </c>
      <c r="AT36511" s="94">
        <v>69</v>
      </c>
      <c r="AU36511" s="94">
        <v>27</v>
      </c>
    </row>
    <row r="36512" spans="1:47">
      <c r="A36512" s="85" t="s">
        <v>160</v>
      </c>
      <c r="B36512" s="86">
        <v>43707.5</v>
      </c>
      <c r="C36512" s="87">
        <v>43707</v>
      </c>
      <c r="D36512" s="85">
        <v>7</v>
      </c>
      <c r="E36512" s="86">
        <v>43707.291666666664</v>
      </c>
      <c r="F36512" s="88" t="s">
        <v>55</v>
      </c>
      <c r="G36512" s="89" t="s">
        <v>381</v>
      </c>
      <c r="J36512" s="94">
        <v>256</v>
      </c>
      <c r="K36512" s="94">
        <v>253</v>
      </c>
      <c r="P36512" s="94">
        <v>256</v>
      </c>
      <c r="Q36512" s="94">
        <v>253</v>
      </c>
      <c r="R36512" s="94">
        <v>256</v>
      </c>
      <c r="S36512" s="94">
        <v>0</v>
      </c>
      <c r="AJ36512" s="94">
        <v>256</v>
      </c>
      <c r="AK36512" s="94">
        <v>0</v>
      </c>
      <c r="AS36512" s="94">
        <v>165</v>
      </c>
      <c r="AT36512" s="94">
        <v>212</v>
      </c>
      <c r="AU36512" s="94">
        <v>-124</v>
      </c>
    </row>
    <row r="36513" spans="1:47">
      <c r="A36513" s="85" t="s">
        <v>160</v>
      </c>
      <c r="B36513" s="86">
        <v>43707.541666666664</v>
      </c>
      <c r="C36513" s="87">
        <v>43707</v>
      </c>
      <c r="D36513" s="85">
        <v>8</v>
      </c>
      <c r="E36513" s="86">
        <v>43707.333333333336</v>
      </c>
      <c r="F36513" s="88" t="s">
        <v>55</v>
      </c>
      <c r="G36513" s="89" t="s">
        <v>381</v>
      </c>
      <c r="J36513" s="94">
        <v>348</v>
      </c>
      <c r="K36513" s="94">
        <v>344</v>
      </c>
      <c r="P36513" s="94">
        <v>348</v>
      </c>
      <c r="Q36513" s="94">
        <v>344</v>
      </c>
      <c r="R36513" s="94">
        <v>348</v>
      </c>
      <c r="S36513" s="94">
        <v>0</v>
      </c>
      <c r="AJ36513" s="94">
        <v>348</v>
      </c>
      <c r="AK36513" s="94">
        <v>0</v>
      </c>
      <c r="AS36513" s="94">
        <v>179</v>
      </c>
      <c r="AT36513" s="94">
        <v>308</v>
      </c>
      <c r="AU36513" s="94">
        <v>-143</v>
      </c>
    </row>
    <row r="36514" spans="1:47">
      <c r="A36514" s="85" t="s">
        <v>160</v>
      </c>
      <c r="B36514" s="86">
        <v>43707.583333333336</v>
      </c>
      <c r="C36514" s="87">
        <v>43707</v>
      </c>
      <c r="D36514" s="85">
        <v>9</v>
      </c>
      <c r="E36514" s="86">
        <v>43707.375</v>
      </c>
      <c r="F36514" s="88" t="s">
        <v>55</v>
      </c>
      <c r="G36514" s="89" t="s">
        <v>381</v>
      </c>
      <c r="J36514" s="94">
        <v>538</v>
      </c>
      <c r="K36514" s="94">
        <v>531</v>
      </c>
      <c r="P36514" s="94">
        <v>538</v>
      </c>
      <c r="Q36514" s="94">
        <v>531</v>
      </c>
      <c r="R36514" s="94">
        <v>538</v>
      </c>
      <c r="S36514" s="94">
        <v>0</v>
      </c>
      <c r="AJ36514" s="94">
        <v>538</v>
      </c>
      <c r="AK36514" s="94">
        <v>0</v>
      </c>
      <c r="AS36514" s="94">
        <v>204</v>
      </c>
      <c r="AT36514" s="94">
        <v>419</v>
      </c>
      <c r="AU36514" s="94">
        <v>-92</v>
      </c>
    </row>
    <row r="36515" spans="1:47">
      <c r="A36515" s="85" t="s">
        <v>160</v>
      </c>
      <c r="B36515" s="86">
        <v>43707.625</v>
      </c>
      <c r="C36515" s="87">
        <v>43707</v>
      </c>
      <c r="D36515" s="85">
        <v>10</v>
      </c>
      <c r="E36515" s="86">
        <v>43707.416666666664</v>
      </c>
      <c r="F36515" s="88" t="s">
        <v>55</v>
      </c>
      <c r="G36515" s="89" t="s">
        <v>381</v>
      </c>
      <c r="J36515" s="94">
        <v>723</v>
      </c>
      <c r="K36515" s="94">
        <v>714</v>
      </c>
      <c r="P36515" s="94">
        <v>723</v>
      </c>
      <c r="Q36515" s="94">
        <v>714</v>
      </c>
      <c r="R36515" s="94">
        <v>723</v>
      </c>
      <c r="S36515" s="94">
        <v>0</v>
      </c>
      <c r="AJ36515" s="94">
        <v>723</v>
      </c>
      <c r="AK36515" s="94">
        <v>0</v>
      </c>
      <c r="AS36515" s="94">
        <v>228</v>
      </c>
      <c r="AT36515" s="94">
        <v>523</v>
      </c>
      <c r="AU36515" s="94">
        <v>-37</v>
      </c>
    </row>
    <row r="36516" spans="1:47">
      <c r="A36516" s="85" t="s">
        <v>160</v>
      </c>
      <c r="B36516" s="86">
        <v>43707.666666666664</v>
      </c>
      <c r="C36516" s="87">
        <v>43707</v>
      </c>
      <c r="D36516" s="85">
        <v>11</v>
      </c>
      <c r="E36516" s="86">
        <v>43707.458333333336</v>
      </c>
      <c r="F36516" s="88" t="s">
        <v>55</v>
      </c>
      <c r="G36516" s="89" t="s">
        <v>381</v>
      </c>
      <c r="J36516" s="94">
        <v>724</v>
      </c>
      <c r="K36516" s="94">
        <v>721</v>
      </c>
      <c r="P36516" s="94">
        <v>724</v>
      </c>
      <c r="Q36516" s="94">
        <v>721</v>
      </c>
      <c r="R36516" s="94">
        <v>724</v>
      </c>
      <c r="S36516" s="94">
        <v>0</v>
      </c>
      <c r="AJ36516" s="94">
        <v>724</v>
      </c>
      <c r="AK36516" s="94">
        <v>0</v>
      </c>
      <c r="AS36516" s="94">
        <v>235</v>
      </c>
      <c r="AT36516" s="94">
        <v>521</v>
      </c>
      <c r="AU36516" s="94">
        <v>-35</v>
      </c>
    </row>
    <row r="36517" spans="1:47">
      <c r="A36517" s="85" t="s">
        <v>160</v>
      </c>
      <c r="B36517" s="86">
        <v>43707.708333333336</v>
      </c>
      <c r="C36517" s="87">
        <v>43707</v>
      </c>
      <c r="D36517" s="85">
        <v>12</v>
      </c>
      <c r="E36517" s="86">
        <v>43707.5</v>
      </c>
      <c r="F36517" s="88" t="s">
        <v>55</v>
      </c>
      <c r="G36517" s="89" t="s">
        <v>381</v>
      </c>
      <c r="J36517" s="94">
        <v>715</v>
      </c>
      <c r="K36517" s="94">
        <v>706</v>
      </c>
      <c r="P36517" s="94">
        <v>715</v>
      </c>
      <c r="Q36517" s="94">
        <v>706</v>
      </c>
      <c r="R36517" s="94">
        <v>715</v>
      </c>
      <c r="S36517" s="94">
        <v>0</v>
      </c>
      <c r="AJ36517" s="94">
        <v>715</v>
      </c>
      <c r="AK36517" s="94">
        <v>0</v>
      </c>
      <c r="AS36517" s="94">
        <v>238</v>
      </c>
      <c r="AT36517" s="94">
        <v>507</v>
      </c>
      <c r="AU36517" s="94">
        <v>-39</v>
      </c>
    </row>
    <row r="36518" spans="1:47">
      <c r="A36518" s="85" t="s">
        <v>160</v>
      </c>
      <c r="B36518" s="86">
        <v>43707.75</v>
      </c>
      <c r="C36518" s="87">
        <v>43707</v>
      </c>
      <c r="D36518" s="85">
        <v>13</v>
      </c>
      <c r="E36518" s="86">
        <v>43707.541666666664</v>
      </c>
      <c r="F36518" s="88" t="s">
        <v>55</v>
      </c>
      <c r="G36518" s="89" t="s">
        <v>381</v>
      </c>
      <c r="J36518" s="94">
        <v>721</v>
      </c>
      <c r="K36518" s="94">
        <v>714</v>
      </c>
      <c r="P36518" s="94">
        <v>721</v>
      </c>
      <c r="Q36518" s="94">
        <v>714</v>
      </c>
      <c r="R36518" s="94">
        <v>721</v>
      </c>
      <c r="S36518" s="94">
        <v>0</v>
      </c>
      <c r="AJ36518" s="94">
        <v>721</v>
      </c>
      <c r="AK36518" s="94">
        <v>0</v>
      </c>
      <c r="AS36518" s="94">
        <v>241</v>
      </c>
      <c r="AT36518" s="94">
        <v>495</v>
      </c>
      <c r="AU36518" s="94">
        <v>-22</v>
      </c>
    </row>
    <row r="36519" spans="1:47">
      <c r="A36519" s="85" t="s">
        <v>160</v>
      </c>
      <c r="B36519" s="86">
        <v>43707.791666666664</v>
      </c>
      <c r="C36519" s="87">
        <v>43707</v>
      </c>
      <c r="D36519" s="85">
        <v>14</v>
      </c>
      <c r="E36519" s="86">
        <v>43707.583333333336</v>
      </c>
      <c r="F36519" s="88" t="s">
        <v>55</v>
      </c>
      <c r="G36519" s="89" t="s">
        <v>381</v>
      </c>
      <c r="J36519" s="94">
        <v>731</v>
      </c>
      <c r="K36519" s="94">
        <v>728</v>
      </c>
      <c r="P36519" s="94">
        <v>731</v>
      </c>
      <c r="Q36519" s="94">
        <v>728</v>
      </c>
      <c r="R36519" s="94">
        <v>731</v>
      </c>
      <c r="S36519" s="94">
        <v>0</v>
      </c>
      <c r="AJ36519" s="94">
        <v>731</v>
      </c>
      <c r="AK36519" s="94">
        <v>0</v>
      </c>
      <c r="AS36519" s="94">
        <v>245</v>
      </c>
      <c r="AT36519" s="94">
        <v>482</v>
      </c>
      <c r="AU36519" s="94">
        <v>1</v>
      </c>
    </row>
    <row r="36520" spans="1:47">
      <c r="A36520" s="85" t="s">
        <v>160</v>
      </c>
      <c r="B36520" s="86">
        <v>43707.833333333336</v>
      </c>
      <c r="C36520" s="87">
        <v>43707</v>
      </c>
      <c r="D36520" s="85">
        <v>15</v>
      </c>
      <c r="E36520" s="86">
        <v>43707.625</v>
      </c>
      <c r="F36520" s="88" t="s">
        <v>55</v>
      </c>
      <c r="G36520" s="89" t="s">
        <v>381</v>
      </c>
      <c r="J36520" s="94">
        <v>727</v>
      </c>
      <c r="K36520" s="94">
        <v>720</v>
      </c>
      <c r="P36520" s="94">
        <v>727</v>
      </c>
      <c r="Q36520" s="94">
        <v>720</v>
      </c>
      <c r="R36520" s="94">
        <v>727</v>
      </c>
      <c r="S36520" s="94">
        <v>0</v>
      </c>
      <c r="AJ36520" s="94">
        <v>727</v>
      </c>
      <c r="AK36520" s="94">
        <v>0</v>
      </c>
      <c r="AS36520" s="94">
        <v>252</v>
      </c>
      <c r="AT36520" s="94">
        <v>438</v>
      </c>
      <c r="AU36520" s="94">
        <v>30</v>
      </c>
    </row>
    <row r="36521" spans="1:47">
      <c r="A36521" s="85" t="s">
        <v>160</v>
      </c>
      <c r="B36521" s="86">
        <v>43707.875</v>
      </c>
      <c r="C36521" s="87">
        <v>43707</v>
      </c>
      <c r="D36521" s="85">
        <v>16</v>
      </c>
      <c r="E36521" s="86">
        <v>43707.666666666664</v>
      </c>
      <c r="F36521" s="88" t="s">
        <v>55</v>
      </c>
      <c r="G36521" s="89" t="s">
        <v>381</v>
      </c>
      <c r="J36521" s="94">
        <v>730</v>
      </c>
      <c r="K36521" s="94">
        <v>724</v>
      </c>
      <c r="P36521" s="94">
        <v>730</v>
      </c>
      <c r="Q36521" s="94">
        <v>724</v>
      </c>
      <c r="R36521" s="94">
        <v>730</v>
      </c>
      <c r="S36521" s="94">
        <v>0</v>
      </c>
      <c r="AJ36521" s="94">
        <v>730</v>
      </c>
      <c r="AK36521" s="94">
        <v>0</v>
      </c>
      <c r="AS36521" s="94">
        <v>252</v>
      </c>
      <c r="AT36521" s="94">
        <v>422</v>
      </c>
      <c r="AU36521" s="94">
        <v>50</v>
      </c>
    </row>
    <row r="36522" spans="1:47">
      <c r="A36522" s="85" t="s">
        <v>160</v>
      </c>
      <c r="B36522" s="86">
        <v>43707.916666666664</v>
      </c>
      <c r="C36522" s="87">
        <v>43707</v>
      </c>
      <c r="D36522" s="85">
        <v>17</v>
      </c>
      <c r="E36522" s="86">
        <v>43707.708333333336</v>
      </c>
      <c r="F36522" s="88" t="s">
        <v>55</v>
      </c>
      <c r="G36522" s="89" t="s">
        <v>381</v>
      </c>
      <c r="J36522" s="94">
        <v>731</v>
      </c>
      <c r="K36522" s="94">
        <v>722</v>
      </c>
      <c r="P36522" s="94">
        <v>731</v>
      </c>
      <c r="Q36522" s="94">
        <v>722</v>
      </c>
      <c r="R36522" s="94">
        <v>731</v>
      </c>
      <c r="S36522" s="94">
        <v>0</v>
      </c>
      <c r="AJ36522" s="94">
        <v>731</v>
      </c>
      <c r="AK36522" s="94">
        <v>0</v>
      </c>
      <c r="AS36522" s="94">
        <v>254</v>
      </c>
      <c r="AT36522" s="94">
        <v>405</v>
      </c>
      <c r="AU36522" s="94">
        <v>63</v>
      </c>
    </row>
    <row r="36523" spans="1:47">
      <c r="A36523" s="85" t="s">
        <v>160</v>
      </c>
      <c r="B36523" s="86">
        <v>43707.958333333336</v>
      </c>
      <c r="C36523" s="87">
        <v>43707</v>
      </c>
      <c r="D36523" s="85">
        <v>18</v>
      </c>
      <c r="E36523" s="86">
        <v>43707.75</v>
      </c>
      <c r="F36523" s="88" t="s">
        <v>55</v>
      </c>
      <c r="G36523" s="89" t="s">
        <v>381</v>
      </c>
      <c r="J36523" s="94">
        <v>723</v>
      </c>
      <c r="K36523" s="94">
        <v>721</v>
      </c>
      <c r="P36523" s="94">
        <v>723</v>
      </c>
      <c r="Q36523" s="94">
        <v>721</v>
      </c>
      <c r="R36523" s="94">
        <v>723</v>
      </c>
      <c r="S36523" s="94">
        <v>0</v>
      </c>
      <c r="AJ36523" s="94">
        <v>723</v>
      </c>
      <c r="AK36523" s="94">
        <v>0</v>
      </c>
      <c r="AS36523" s="94">
        <v>254</v>
      </c>
      <c r="AT36523" s="94">
        <v>412</v>
      </c>
      <c r="AU36523" s="94">
        <v>55</v>
      </c>
    </row>
    <row r="36524" spans="1:47">
      <c r="A36524" s="85" t="s">
        <v>160</v>
      </c>
      <c r="B36524" s="86">
        <v>43708</v>
      </c>
      <c r="C36524" s="87">
        <v>43707</v>
      </c>
      <c r="D36524" s="85">
        <v>19</v>
      </c>
      <c r="E36524" s="86">
        <v>43707.791666666664</v>
      </c>
      <c r="F36524" s="88" t="s">
        <v>55</v>
      </c>
      <c r="G36524" s="89" t="s">
        <v>381</v>
      </c>
      <c r="J36524" s="94">
        <v>723</v>
      </c>
      <c r="K36524" s="94">
        <v>714</v>
      </c>
      <c r="P36524" s="94">
        <v>723</v>
      </c>
      <c r="Q36524" s="94">
        <v>714</v>
      </c>
      <c r="R36524" s="94">
        <v>723</v>
      </c>
      <c r="S36524" s="94">
        <v>0</v>
      </c>
      <c r="AJ36524" s="94">
        <v>723</v>
      </c>
      <c r="AK36524" s="94">
        <v>0</v>
      </c>
      <c r="AS36524" s="94">
        <v>248</v>
      </c>
      <c r="AT36524" s="94">
        <v>413</v>
      </c>
      <c r="AU36524" s="94">
        <v>53</v>
      </c>
    </row>
    <row r="36525" spans="1:47">
      <c r="A36525" s="85" t="s">
        <v>160</v>
      </c>
      <c r="B36525" s="86">
        <v>43708.041666666664</v>
      </c>
      <c r="C36525" s="87">
        <v>43707</v>
      </c>
      <c r="D36525" s="85">
        <v>20</v>
      </c>
      <c r="E36525" s="86">
        <v>43707.833333333336</v>
      </c>
      <c r="F36525" s="88" t="s">
        <v>55</v>
      </c>
      <c r="G36525" s="89" t="s">
        <v>381</v>
      </c>
      <c r="J36525" s="94">
        <v>715</v>
      </c>
      <c r="K36525" s="94">
        <v>712</v>
      </c>
      <c r="P36525" s="94">
        <v>715</v>
      </c>
      <c r="Q36525" s="94">
        <v>712</v>
      </c>
      <c r="R36525" s="94">
        <v>715</v>
      </c>
      <c r="S36525" s="94">
        <v>0</v>
      </c>
      <c r="AJ36525" s="94">
        <v>715</v>
      </c>
      <c r="AK36525" s="94">
        <v>0</v>
      </c>
      <c r="AS36525" s="94">
        <v>242</v>
      </c>
      <c r="AT36525" s="94">
        <v>419</v>
      </c>
      <c r="AU36525" s="94">
        <v>51</v>
      </c>
    </row>
    <row r="36526" spans="1:47">
      <c r="A36526" s="85" t="s">
        <v>160</v>
      </c>
      <c r="B36526" s="86">
        <v>43708.083333333336</v>
      </c>
      <c r="C36526" s="87">
        <v>43707</v>
      </c>
      <c r="D36526" s="85">
        <v>21</v>
      </c>
      <c r="E36526" s="86">
        <v>43707.875</v>
      </c>
      <c r="F36526" s="88" t="s">
        <v>55</v>
      </c>
      <c r="G36526" s="89" t="s">
        <v>381</v>
      </c>
      <c r="J36526" s="94">
        <v>545</v>
      </c>
      <c r="K36526" s="94">
        <v>541</v>
      </c>
      <c r="P36526" s="94">
        <v>545</v>
      </c>
      <c r="Q36526" s="94">
        <v>541</v>
      </c>
      <c r="R36526" s="94">
        <v>545</v>
      </c>
      <c r="S36526" s="94">
        <v>0</v>
      </c>
      <c r="AJ36526" s="94">
        <v>545</v>
      </c>
      <c r="AK36526" s="94">
        <v>0</v>
      </c>
      <c r="AS36526" s="94">
        <v>228</v>
      </c>
      <c r="AT36526" s="94">
        <v>323</v>
      </c>
      <c r="AU36526" s="94">
        <v>-10</v>
      </c>
    </row>
    <row r="36527" spans="1:47">
      <c r="A36527" s="85" t="s">
        <v>160</v>
      </c>
      <c r="B36527" s="86">
        <v>43708.125</v>
      </c>
      <c r="C36527" s="87">
        <v>43707</v>
      </c>
      <c r="D36527" s="85">
        <v>22</v>
      </c>
      <c r="E36527" s="86">
        <v>43707.916666666664</v>
      </c>
      <c r="F36527" s="88" t="s">
        <v>55</v>
      </c>
      <c r="G36527" s="89" t="s">
        <v>381</v>
      </c>
      <c r="J36527" s="94">
        <v>340</v>
      </c>
      <c r="K36527" s="94">
        <v>339</v>
      </c>
      <c r="P36527" s="94">
        <v>340</v>
      </c>
      <c r="Q36527" s="94">
        <v>339</v>
      </c>
      <c r="R36527" s="94">
        <v>340</v>
      </c>
      <c r="S36527" s="94">
        <v>0</v>
      </c>
      <c r="AJ36527" s="94">
        <v>340</v>
      </c>
      <c r="AK36527" s="94">
        <v>0</v>
      </c>
      <c r="AS36527" s="94">
        <v>204</v>
      </c>
      <c r="AT36527" s="94">
        <v>165</v>
      </c>
      <c r="AU36527" s="94">
        <v>-30</v>
      </c>
    </row>
    <row r="36528" spans="1:47">
      <c r="A36528" s="85" t="s">
        <v>160</v>
      </c>
      <c r="B36528" s="86">
        <v>43708.166666666664</v>
      </c>
      <c r="C36528" s="87">
        <v>43707</v>
      </c>
      <c r="D36528" s="85">
        <v>23</v>
      </c>
      <c r="E36528" s="86">
        <v>43707.958333333336</v>
      </c>
      <c r="F36528" s="88" t="s">
        <v>55</v>
      </c>
      <c r="G36528" s="89" t="s">
        <v>381</v>
      </c>
      <c r="J36528" s="94">
        <v>252</v>
      </c>
      <c r="K36528" s="94">
        <v>251</v>
      </c>
      <c r="P36528" s="94">
        <v>252</v>
      </c>
      <c r="Q36528" s="94">
        <v>251</v>
      </c>
      <c r="R36528" s="94">
        <v>252</v>
      </c>
      <c r="S36528" s="94">
        <v>0</v>
      </c>
      <c r="AJ36528" s="94">
        <v>252</v>
      </c>
      <c r="AK36528" s="94">
        <v>0</v>
      </c>
      <c r="AS36528" s="94">
        <v>179</v>
      </c>
      <c r="AT36528" s="94">
        <v>18</v>
      </c>
      <c r="AU36528" s="94">
        <v>54</v>
      </c>
    </row>
    <row r="36529" spans="1:47">
      <c r="A36529" s="85" t="s">
        <v>160</v>
      </c>
      <c r="B36529" s="86">
        <v>43708.208333333336</v>
      </c>
      <c r="C36529" s="87">
        <v>43707</v>
      </c>
      <c r="D36529" s="85">
        <v>24</v>
      </c>
      <c r="E36529" s="86">
        <v>43708</v>
      </c>
      <c r="F36529" s="88" t="s">
        <v>55</v>
      </c>
      <c r="G36529" s="89" t="s">
        <v>381</v>
      </c>
      <c r="J36529" s="94">
        <v>254</v>
      </c>
      <c r="K36529" s="94">
        <v>250</v>
      </c>
      <c r="P36529" s="94">
        <v>254</v>
      </c>
      <c r="Q36529" s="94">
        <v>250</v>
      </c>
      <c r="R36529" s="94">
        <v>254</v>
      </c>
      <c r="S36529" s="94">
        <v>0</v>
      </c>
      <c r="AJ36529" s="94">
        <v>254</v>
      </c>
      <c r="AK36529" s="94">
        <v>0</v>
      </c>
      <c r="AS36529" s="94">
        <v>170</v>
      </c>
      <c r="AT36529" s="94">
        <v>-17</v>
      </c>
      <c r="AU36529" s="94">
        <v>97</v>
      </c>
    </row>
    <row r="36530" spans="1:47">
      <c r="A36530" s="85" t="s">
        <v>160</v>
      </c>
      <c r="B36530" s="86">
        <v>43708.25</v>
      </c>
      <c r="C36530" s="87">
        <v>43708</v>
      </c>
      <c r="D36530" s="85">
        <v>1</v>
      </c>
      <c r="E36530" s="86">
        <v>43708.041666666664</v>
      </c>
      <c r="F36530" s="88" t="s">
        <v>55</v>
      </c>
      <c r="G36530" s="89" t="s">
        <v>381</v>
      </c>
      <c r="J36530" s="94">
        <v>207</v>
      </c>
      <c r="K36530" s="94">
        <v>207</v>
      </c>
      <c r="P36530" s="94">
        <v>207</v>
      </c>
      <c r="Q36530" s="94">
        <v>207</v>
      </c>
      <c r="R36530" s="94">
        <v>207</v>
      </c>
      <c r="S36530" s="94">
        <v>0</v>
      </c>
      <c r="AJ36530" s="94">
        <v>207</v>
      </c>
      <c r="AK36530" s="94">
        <v>0</v>
      </c>
      <c r="AS36530" s="94">
        <v>159</v>
      </c>
      <c r="AT36530" s="94">
        <v>-37</v>
      </c>
      <c r="AU36530" s="94">
        <v>85</v>
      </c>
    </row>
    <row r="36531" spans="1:47">
      <c r="A36531" s="85" t="s">
        <v>160</v>
      </c>
      <c r="B36531" s="86">
        <v>43708.291666666664</v>
      </c>
      <c r="C36531" s="87">
        <v>43708</v>
      </c>
      <c r="D36531" s="85">
        <v>2</v>
      </c>
      <c r="E36531" s="86">
        <v>43708.083333333336</v>
      </c>
      <c r="F36531" s="88" t="s">
        <v>55</v>
      </c>
      <c r="G36531" s="89" t="s">
        <v>381</v>
      </c>
      <c r="J36531" s="94">
        <v>202</v>
      </c>
      <c r="K36531" s="94">
        <v>200</v>
      </c>
      <c r="P36531" s="94">
        <v>202</v>
      </c>
      <c r="Q36531" s="94">
        <v>200</v>
      </c>
      <c r="R36531" s="94">
        <v>202</v>
      </c>
      <c r="S36531" s="94">
        <v>0</v>
      </c>
      <c r="AJ36531" s="94">
        <v>202</v>
      </c>
      <c r="AK36531" s="94">
        <v>0</v>
      </c>
      <c r="AS36531" s="94">
        <v>146</v>
      </c>
      <c r="AT36531" s="94">
        <v>-29</v>
      </c>
      <c r="AU36531" s="94">
        <v>83</v>
      </c>
    </row>
    <row r="36532" spans="1:47">
      <c r="A36532" s="85" t="s">
        <v>160</v>
      </c>
      <c r="B36532" s="86">
        <v>43708.333333333336</v>
      </c>
      <c r="C36532" s="87">
        <v>43708</v>
      </c>
      <c r="D36532" s="85">
        <v>3</v>
      </c>
      <c r="E36532" s="86">
        <v>43708.125</v>
      </c>
      <c r="F36532" s="88" t="s">
        <v>55</v>
      </c>
      <c r="G36532" s="89" t="s">
        <v>381</v>
      </c>
      <c r="J36532" s="94">
        <v>202</v>
      </c>
      <c r="K36532" s="94">
        <v>198</v>
      </c>
      <c r="P36532" s="94">
        <v>202</v>
      </c>
      <c r="Q36532" s="94">
        <v>198</v>
      </c>
      <c r="R36532" s="94">
        <v>202</v>
      </c>
      <c r="S36532" s="94">
        <v>0</v>
      </c>
      <c r="AJ36532" s="94">
        <v>202</v>
      </c>
      <c r="AK36532" s="94">
        <v>0</v>
      </c>
      <c r="AS36532" s="94">
        <v>141</v>
      </c>
      <c r="AT36532" s="94">
        <v>-14</v>
      </c>
      <c r="AU36532" s="94">
        <v>71</v>
      </c>
    </row>
    <row r="36533" spans="1:47">
      <c r="A36533" s="85" t="s">
        <v>160</v>
      </c>
      <c r="B36533" s="86">
        <v>43708.375</v>
      </c>
      <c r="C36533" s="87">
        <v>43708</v>
      </c>
      <c r="D36533" s="85">
        <v>4</v>
      </c>
      <c r="E36533" s="86">
        <v>43708.166666666664</v>
      </c>
      <c r="F36533" s="88" t="s">
        <v>55</v>
      </c>
      <c r="G36533" s="89" t="s">
        <v>381</v>
      </c>
      <c r="J36533" s="94">
        <v>208</v>
      </c>
      <c r="K36533" s="94">
        <v>208</v>
      </c>
      <c r="P36533" s="94">
        <v>208</v>
      </c>
      <c r="Q36533" s="94">
        <v>208</v>
      </c>
      <c r="R36533" s="94">
        <v>208</v>
      </c>
      <c r="S36533" s="94">
        <v>0</v>
      </c>
      <c r="AJ36533" s="94">
        <v>208</v>
      </c>
      <c r="AK36533" s="94">
        <v>0</v>
      </c>
      <c r="AS36533" s="94">
        <v>142</v>
      </c>
      <c r="AT36533" s="94">
        <v>-9</v>
      </c>
      <c r="AU36533" s="94">
        <v>75</v>
      </c>
    </row>
    <row r="36534" spans="1:47">
      <c r="A36534" s="85" t="s">
        <v>160</v>
      </c>
      <c r="B36534" s="86">
        <v>43708.416666666664</v>
      </c>
      <c r="C36534" s="87">
        <v>43708</v>
      </c>
      <c r="D36534" s="85">
        <v>5</v>
      </c>
      <c r="E36534" s="86">
        <v>43708.208333333336</v>
      </c>
      <c r="F36534" s="88" t="s">
        <v>55</v>
      </c>
      <c r="G36534" s="89" t="s">
        <v>381</v>
      </c>
      <c r="J36534" s="94">
        <v>207</v>
      </c>
      <c r="K36534" s="94">
        <v>204</v>
      </c>
      <c r="P36534" s="94">
        <v>207</v>
      </c>
      <c r="Q36534" s="94">
        <v>204</v>
      </c>
      <c r="R36534" s="94">
        <v>207</v>
      </c>
      <c r="S36534" s="94">
        <v>0</v>
      </c>
      <c r="AJ36534" s="94">
        <v>207</v>
      </c>
      <c r="AK36534" s="94">
        <v>0</v>
      </c>
      <c r="AS36534" s="94">
        <v>142</v>
      </c>
      <c r="AT36534" s="94">
        <v>-6</v>
      </c>
      <c r="AU36534" s="94">
        <v>68</v>
      </c>
    </row>
    <row r="36535" spans="1:47">
      <c r="A36535" s="85" t="s">
        <v>160</v>
      </c>
      <c r="B36535" s="86">
        <v>43708.458333333336</v>
      </c>
      <c r="C36535" s="87">
        <v>43708</v>
      </c>
      <c r="D36535" s="85">
        <v>6</v>
      </c>
      <c r="E36535" s="86">
        <v>43708.25</v>
      </c>
      <c r="F36535" s="88" t="s">
        <v>55</v>
      </c>
      <c r="G36535" s="89" t="s">
        <v>381</v>
      </c>
      <c r="J36535" s="94">
        <v>213</v>
      </c>
      <c r="K36535" s="94">
        <v>210</v>
      </c>
      <c r="P36535" s="94">
        <v>213</v>
      </c>
      <c r="Q36535" s="94">
        <v>210</v>
      </c>
      <c r="R36535" s="94">
        <v>213</v>
      </c>
      <c r="S36535" s="94">
        <v>0</v>
      </c>
      <c r="AJ36535" s="94">
        <v>213</v>
      </c>
      <c r="AK36535" s="94">
        <v>0</v>
      </c>
      <c r="AS36535" s="94">
        <v>142</v>
      </c>
      <c r="AT36535" s="94">
        <v>8</v>
      </c>
      <c r="AU36535" s="94">
        <v>60</v>
      </c>
    </row>
    <row r="36536" spans="1:47">
      <c r="A36536" s="85" t="s">
        <v>160</v>
      </c>
      <c r="B36536" s="86">
        <v>43708.5</v>
      </c>
      <c r="C36536" s="87">
        <v>43708</v>
      </c>
      <c r="D36536" s="85">
        <v>7</v>
      </c>
      <c r="E36536" s="86">
        <v>43708.291666666664</v>
      </c>
      <c r="F36536" s="88" t="s">
        <v>55</v>
      </c>
      <c r="G36536" s="89" t="s">
        <v>381</v>
      </c>
      <c r="J36536" s="94">
        <v>213</v>
      </c>
      <c r="K36536" s="94">
        <v>211</v>
      </c>
      <c r="P36536" s="94">
        <v>213</v>
      </c>
      <c r="Q36536" s="94">
        <v>211</v>
      </c>
      <c r="R36536" s="94">
        <v>213</v>
      </c>
      <c r="S36536" s="94">
        <v>0</v>
      </c>
      <c r="AJ36536" s="94">
        <v>213</v>
      </c>
      <c r="AK36536" s="94">
        <v>0</v>
      </c>
      <c r="AS36536" s="94">
        <v>144</v>
      </c>
      <c r="AT36536" s="94">
        <v>8</v>
      </c>
      <c r="AU36536" s="94">
        <v>59</v>
      </c>
    </row>
    <row r="36537" spans="1:47">
      <c r="A36537" s="85" t="s">
        <v>160</v>
      </c>
      <c r="B36537" s="86">
        <v>43708.541666666664</v>
      </c>
      <c r="C36537" s="87">
        <v>43708</v>
      </c>
      <c r="D36537" s="85">
        <v>8</v>
      </c>
      <c r="E36537" s="86">
        <v>43708.333333333336</v>
      </c>
      <c r="F36537" s="88" t="s">
        <v>55</v>
      </c>
      <c r="G36537" s="89" t="s">
        <v>381</v>
      </c>
      <c r="J36537" s="94">
        <v>212</v>
      </c>
      <c r="K36537" s="94">
        <v>209</v>
      </c>
      <c r="P36537" s="94">
        <v>212</v>
      </c>
      <c r="Q36537" s="94">
        <v>209</v>
      </c>
      <c r="R36537" s="94">
        <v>212</v>
      </c>
      <c r="S36537" s="94">
        <v>0</v>
      </c>
      <c r="AJ36537" s="94">
        <v>212</v>
      </c>
      <c r="AK36537" s="94">
        <v>0</v>
      </c>
      <c r="AS36537" s="94">
        <v>153</v>
      </c>
      <c r="AT36537" s="94">
        <v>-3</v>
      </c>
      <c r="AU36537" s="94">
        <v>59</v>
      </c>
    </row>
    <row r="36538" spans="1:47">
      <c r="A36538" s="85" t="s">
        <v>160</v>
      </c>
      <c r="B36538" s="86">
        <v>43708.583333333336</v>
      </c>
      <c r="C36538" s="87">
        <v>43708</v>
      </c>
      <c r="D36538" s="85">
        <v>9</v>
      </c>
      <c r="E36538" s="86">
        <v>43708.375</v>
      </c>
      <c r="F36538" s="88" t="s">
        <v>55</v>
      </c>
      <c r="G36538" s="89" t="s">
        <v>381</v>
      </c>
      <c r="J36538" s="94">
        <v>210</v>
      </c>
      <c r="K36538" s="94">
        <v>205</v>
      </c>
      <c r="P36538" s="94">
        <v>210</v>
      </c>
      <c r="Q36538" s="94">
        <v>205</v>
      </c>
      <c r="R36538" s="94">
        <v>210</v>
      </c>
      <c r="S36538" s="94">
        <v>0</v>
      </c>
      <c r="AJ36538" s="94">
        <v>210</v>
      </c>
      <c r="AK36538" s="94">
        <v>0</v>
      </c>
      <c r="AS36538" s="94">
        <v>167</v>
      </c>
      <c r="AT36538" s="94">
        <v>-42</v>
      </c>
      <c r="AU36538" s="94">
        <v>80</v>
      </c>
    </row>
    <row r="36539" spans="1:47">
      <c r="A36539" s="85" t="s">
        <v>160</v>
      </c>
      <c r="B36539" s="86">
        <v>43708.625</v>
      </c>
      <c r="C36539" s="87">
        <v>43708</v>
      </c>
      <c r="D36539" s="85">
        <v>10</v>
      </c>
      <c r="E36539" s="86">
        <v>43708.416666666664</v>
      </c>
      <c r="F36539" s="88" t="s">
        <v>55</v>
      </c>
      <c r="G36539" s="89" t="s">
        <v>381</v>
      </c>
      <c r="J36539" s="94">
        <v>210</v>
      </c>
      <c r="K36539" s="94">
        <v>209</v>
      </c>
      <c r="P36539" s="94">
        <v>210</v>
      </c>
      <c r="Q36539" s="94">
        <v>209</v>
      </c>
      <c r="R36539" s="94">
        <v>210</v>
      </c>
      <c r="S36539" s="94">
        <v>0</v>
      </c>
      <c r="AJ36539" s="94">
        <v>210</v>
      </c>
      <c r="AK36539" s="94">
        <v>0</v>
      </c>
      <c r="AS36539" s="94">
        <v>180</v>
      </c>
      <c r="AT36539" s="94">
        <v>-74</v>
      </c>
      <c r="AU36539" s="94">
        <v>103</v>
      </c>
    </row>
    <row r="36540" spans="1:47">
      <c r="A36540" s="85" t="s">
        <v>160</v>
      </c>
      <c r="B36540" s="86">
        <v>43708.666666666664</v>
      </c>
      <c r="C36540" s="87">
        <v>43708</v>
      </c>
      <c r="D36540" s="85">
        <v>11</v>
      </c>
      <c r="E36540" s="86">
        <v>43708.458333333336</v>
      </c>
      <c r="F36540" s="88" t="s">
        <v>55</v>
      </c>
      <c r="G36540" s="89" t="s">
        <v>381</v>
      </c>
      <c r="J36540" s="94">
        <v>398</v>
      </c>
      <c r="K36540" s="94">
        <v>394</v>
      </c>
      <c r="P36540" s="94">
        <v>398</v>
      </c>
      <c r="Q36540" s="94">
        <v>394</v>
      </c>
      <c r="R36540" s="94">
        <v>398</v>
      </c>
      <c r="S36540" s="94">
        <v>0</v>
      </c>
      <c r="AJ36540" s="94">
        <v>398</v>
      </c>
      <c r="AK36540" s="94">
        <v>0</v>
      </c>
      <c r="AS36540" s="94">
        <v>193</v>
      </c>
      <c r="AT36540" s="94">
        <v>90</v>
      </c>
      <c r="AU36540" s="94">
        <v>111</v>
      </c>
    </row>
    <row r="36541" spans="1:47">
      <c r="A36541" s="85" t="s">
        <v>160</v>
      </c>
      <c r="B36541" s="86">
        <v>43708.708333333336</v>
      </c>
      <c r="C36541" s="87">
        <v>43708</v>
      </c>
      <c r="D36541" s="85">
        <v>12</v>
      </c>
      <c r="E36541" s="86">
        <v>43708.5</v>
      </c>
      <c r="F36541" s="88" t="s">
        <v>55</v>
      </c>
      <c r="G36541" s="89" t="s">
        <v>381</v>
      </c>
      <c r="J36541" s="94">
        <v>578</v>
      </c>
      <c r="K36541" s="94">
        <v>570</v>
      </c>
      <c r="P36541" s="94">
        <v>578</v>
      </c>
      <c r="Q36541" s="94">
        <v>570</v>
      </c>
      <c r="R36541" s="94">
        <v>578</v>
      </c>
      <c r="S36541" s="94">
        <v>0</v>
      </c>
      <c r="AJ36541" s="94">
        <v>578</v>
      </c>
      <c r="AK36541" s="94">
        <v>0</v>
      </c>
      <c r="AS36541" s="94">
        <v>220</v>
      </c>
      <c r="AT36541" s="94">
        <v>311</v>
      </c>
      <c r="AU36541" s="94">
        <v>39</v>
      </c>
    </row>
    <row r="36542" spans="1:47">
      <c r="A36542" s="85" t="s">
        <v>160</v>
      </c>
      <c r="B36542" s="86">
        <v>43708.75</v>
      </c>
      <c r="C36542" s="87">
        <v>43708</v>
      </c>
      <c r="D36542" s="85">
        <v>13</v>
      </c>
      <c r="E36542" s="86">
        <v>43708.541666666664</v>
      </c>
      <c r="F36542" s="88" t="s">
        <v>55</v>
      </c>
      <c r="G36542" s="89" t="s">
        <v>381</v>
      </c>
      <c r="J36542" s="94">
        <v>582</v>
      </c>
      <c r="K36542" s="94">
        <v>579</v>
      </c>
      <c r="P36542" s="94">
        <v>582</v>
      </c>
      <c r="Q36542" s="94">
        <v>579</v>
      </c>
      <c r="R36542" s="94">
        <v>582</v>
      </c>
      <c r="S36542" s="94">
        <v>0</v>
      </c>
      <c r="AJ36542" s="94">
        <v>582</v>
      </c>
      <c r="AK36542" s="94">
        <v>0</v>
      </c>
      <c r="AS36542" s="94">
        <v>218</v>
      </c>
      <c r="AT36542" s="94">
        <v>295</v>
      </c>
      <c r="AU36542" s="94">
        <v>66</v>
      </c>
    </row>
    <row r="36543" spans="1:47">
      <c r="A36543" s="85" t="s">
        <v>160</v>
      </c>
      <c r="B36543" s="86">
        <v>43708.791666666664</v>
      </c>
      <c r="C36543" s="87">
        <v>43708</v>
      </c>
      <c r="D36543" s="85">
        <v>14</v>
      </c>
      <c r="E36543" s="86">
        <v>43708.583333333336</v>
      </c>
      <c r="F36543" s="88" t="s">
        <v>55</v>
      </c>
      <c r="G36543" s="89" t="s">
        <v>381</v>
      </c>
      <c r="J36543" s="94">
        <v>581</v>
      </c>
      <c r="K36543" s="94">
        <v>578</v>
      </c>
      <c r="P36543" s="94">
        <v>581</v>
      </c>
      <c r="Q36543" s="94">
        <v>578</v>
      </c>
      <c r="R36543" s="94">
        <v>581</v>
      </c>
      <c r="S36543" s="94">
        <v>0</v>
      </c>
      <c r="AJ36543" s="94">
        <v>581</v>
      </c>
      <c r="AK36543" s="94">
        <v>0</v>
      </c>
      <c r="AS36543" s="94">
        <v>224</v>
      </c>
      <c r="AT36543" s="94">
        <v>291</v>
      </c>
      <c r="AU36543" s="94">
        <v>63</v>
      </c>
    </row>
    <row r="36544" spans="1:47">
      <c r="A36544" s="85" t="s">
        <v>160</v>
      </c>
      <c r="B36544" s="86">
        <v>43708.833333333336</v>
      </c>
      <c r="C36544" s="87">
        <v>43708</v>
      </c>
      <c r="D36544" s="85">
        <v>15</v>
      </c>
      <c r="E36544" s="86">
        <v>43708.625</v>
      </c>
      <c r="F36544" s="88" t="s">
        <v>55</v>
      </c>
      <c r="G36544" s="89" t="s">
        <v>381</v>
      </c>
      <c r="J36544" s="94">
        <v>581</v>
      </c>
      <c r="K36544" s="94">
        <v>577</v>
      </c>
      <c r="P36544" s="94">
        <v>581</v>
      </c>
      <c r="Q36544" s="94">
        <v>577</v>
      </c>
      <c r="R36544" s="94">
        <v>581</v>
      </c>
      <c r="S36544" s="94">
        <v>0</v>
      </c>
      <c r="AJ36544" s="94">
        <v>581</v>
      </c>
      <c r="AK36544" s="94">
        <v>0</v>
      </c>
      <c r="AS36544" s="94">
        <v>228</v>
      </c>
      <c r="AT36544" s="94">
        <v>302</v>
      </c>
      <c r="AU36544" s="94">
        <v>47</v>
      </c>
    </row>
    <row r="36545" spans="1:47">
      <c r="A36545" s="85" t="s">
        <v>160</v>
      </c>
      <c r="B36545" s="86">
        <v>43708.875</v>
      </c>
      <c r="C36545" s="87">
        <v>43708</v>
      </c>
      <c r="D36545" s="85">
        <v>16</v>
      </c>
      <c r="E36545" s="86">
        <v>43708.666666666664</v>
      </c>
      <c r="F36545" s="88" t="s">
        <v>55</v>
      </c>
      <c r="G36545" s="89" t="s">
        <v>381</v>
      </c>
      <c r="J36545" s="94">
        <v>577</v>
      </c>
      <c r="K36545" s="94">
        <v>570</v>
      </c>
      <c r="P36545" s="94">
        <v>577</v>
      </c>
      <c r="Q36545" s="94">
        <v>570</v>
      </c>
      <c r="R36545" s="94">
        <v>577</v>
      </c>
      <c r="S36545" s="94">
        <v>0</v>
      </c>
      <c r="AJ36545" s="94">
        <v>577</v>
      </c>
      <c r="AK36545" s="94">
        <v>0</v>
      </c>
      <c r="AS36545" s="94">
        <v>229</v>
      </c>
      <c r="AT36545" s="94">
        <v>259</v>
      </c>
      <c r="AU36545" s="94">
        <v>82</v>
      </c>
    </row>
    <row r="36546" spans="1:47">
      <c r="A36546" s="85" t="s">
        <v>160</v>
      </c>
      <c r="B36546" s="86">
        <v>43708.916666666664</v>
      </c>
      <c r="C36546" s="87">
        <v>43708</v>
      </c>
      <c r="D36546" s="85">
        <v>17</v>
      </c>
      <c r="E36546" s="86">
        <v>43708.708333333336</v>
      </c>
      <c r="F36546" s="88" t="s">
        <v>55</v>
      </c>
      <c r="G36546" s="89" t="s">
        <v>381</v>
      </c>
      <c r="J36546" s="94">
        <v>570</v>
      </c>
      <c r="K36546" s="94">
        <v>566</v>
      </c>
      <c r="P36546" s="94">
        <v>570</v>
      </c>
      <c r="Q36546" s="94">
        <v>566</v>
      </c>
      <c r="R36546" s="94">
        <v>570</v>
      </c>
      <c r="S36546" s="94">
        <v>0</v>
      </c>
      <c r="AJ36546" s="94">
        <v>570</v>
      </c>
      <c r="AK36546" s="94">
        <v>0</v>
      </c>
      <c r="AS36546" s="94">
        <v>224</v>
      </c>
      <c r="AT36546" s="94">
        <v>254</v>
      </c>
      <c r="AU36546" s="94">
        <v>88</v>
      </c>
    </row>
    <row r="36547" spans="1:47">
      <c r="A36547" s="85" t="s">
        <v>160</v>
      </c>
      <c r="B36547" s="86">
        <v>43708.958333333336</v>
      </c>
      <c r="C36547" s="87">
        <v>43708</v>
      </c>
      <c r="D36547" s="85">
        <v>18</v>
      </c>
      <c r="E36547" s="86">
        <v>43708.75</v>
      </c>
      <c r="F36547" s="88" t="s">
        <v>55</v>
      </c>
      <c r="G36547" s="89" t="s">
        <v>381</v>
      </c>
      <c r="J36547" s="94">
        <v>566</v>
      </c>
      <c r="K36547" s="94">
        <v>562</v>
      </c>
      <c r="P36547" s="94">
        <v>566</v>
      </c>
      <c r="Q36547" s="94">
        <v>562</v>
      </c>
      <c r="R36547" s="94">
        <v>566</v>
      </c>
      <c r="S36547" s="94">
        <v>0</v>
      </c>
      <c r="AJ36547" s="94">
        <v>566</v>
      </c>
      <c r="AK36547" s="94">
        <v>0</v>
      </c>
      <c r="AS36547" s="94">
        <v>222</v>
      </c>
      <c r="AT36547" s="94">
        <v>256</v>
      </c>
      <c r="AU36547" s="94">
        <v>84</v>
      </c>
    </row>
    <row r="36548" spans="1:47">
      <c r="A36548" s="85" t="s">
        <v>160</v>
      </c>
      <c r="B36548" s="86">
        <v>43709</v>
      </c>
      <c r="C36548" s="87">
        <v>43708</v>
      </c>
      <c r="D36548" s="85">
        <v>19</v>
      </c>
      <c r="E36548" s="86">
        <v>43708.791666666664</v>
      </c>
      <c r="F36548" s="88" t="s">
        <v>55</v>
      </c>
      <c r="G36548" s="89" t="s">
        <v>381</v>
      </c>
      <c r="J36548" s="94">
        <v>568</v>
      </c>
      <c r="K36548" s="94">
        <v>563</v>
      </c>
      <c r="P36548" s="94">
        <v>568</v>
      </c>
      <c r="Q36548" s="94">
        <v>563</v>
      </c>
      <c r="R36548" s="94">
        <v>568</v>
      </c>
      <c r="S36548" s="94">
        <v>0</v>
      </c>
      <c r="AJ36548" s="94">
        <v>568</v>
      </c>
      <c r="AK36548" s="94">
        <v>0</v>
      </c>
      <c r="AS36548" s="94">
        <v>217</v>
      </c>
      <c r="AT36548" s="94">
        <v>310</v>
      </c>
      <c r="AU36548" s="94">
        <v>36</v>
      </c>
    </row>
    <row r="36549" spans="1:47">
      <c r="A36549" s="85" t="s">
        <v>160</v>
      </c>
      <c r="B36549" s="86">
        <v>43709.041666666664</v>
      </c>
      <c r="C36549" s="87">
        <v>43708</v>
      </c>
      <c r="D36549" s="85">
        <v>20</v>
      </c>
      <c r="E36549" s="86">
        <v>43708.833333333336</v>
      </c>
      <c r="F36549" s="88" t="s">
        <v>55</v>
      </c>
      <c r="G36549" s="89" t="s">
        <v>381</v>
      </c>
      <c r="J36549" s="94">
        <v>370</v>
      </c>
      <c r="K36549" s="94">
        <v>370</v>
      </c>
      <c r="P36549" s="94">
        <v>370</v>
      </c>
      <c r="Q36549" s="94">
        <v>370</v>
      </c>
      <c r="R36549" s="94">
        <v>370</v>
      </c>
      <c r="S36549" s="94">
        <v>0</v>
      </c>
      <c r="AJ36549" s="94">
        <v>370</v>
      </c>
      <c r="AK36549" s="94">
        <v>0</v>
      </c>
      <c r="AS36549" s="94">
        <v>200</v>
      </c>
      <c r="AT36549" s="94">
        <v>198</v>
      </c>
      <c r="AU36549" s="94">
        <v>-28</v>
      </c>
    </row>
    <row r="36550" spans="1:47">
      <c r="A36550" s="85" t="s">
        <v>160</v>
      </c>
      <c r="B36550" s="86">
        <v>43709.083333333336</v>
      </c>
      <c r="C36550" s="87">
        <v>43708</v>
      </c>
      <c r="D36550" s="85">
        <v>21</v>
      </c>
      <c r="E36550" s="86">
        <v>43708.875</v>
      </c>
      <c r="F36550" s="88" t="s">
        <v>55</v>
      </c>
      <c r="G36550" s="89" t="s">
        <v>381</v>
      </c>
      <c r="J36550" s="94">
        <v>244</v>
      </c>
      <c r="K36550" s="94">
        <v>241</v>
      </c>
      <c r="P36550" s="94">
        <v>244</v>
      </c>
      <c r="Q36550" s="94">
        <v>241</v>
      </c>
      <c r="R36550" s="94">
        <v>244</v>
      </c>
      <c r="S36550" s="94">
        <v>0</v>
      </c>
      <c r="AJ36550" s="94">
        <v>244</v>
      </c>
      <c r="AK36550" s="94">
        <v>0</v>
      </c>
      <c r="AS36550" s="94">
        <v>198</v>
      </c>
      <c r="AT36550" s="94">
        <v>121</v>
      </c>
      <c r="AU36550" s="94">
        <v>-78</v>
      </c>
    </row>
    <row r="36551" spans="1:47">
      <c r="A36551" s="85" t="s">
        <v>160</v>
      </c>
      <c r="B36551" s="86">
        <v>43709.125</v>
      </c>
      <c r="C36551" s="87">
        <v>43708</v>
      </c>
      <c r="D36551" s="85">
        <v>22</v>
      </c>
      <c r="E36551" s="86">
        <v>43708.916666666664</v>
      </c>
      <c r="F36551" s="88" t="s">
        <v>55</v>
      </c>
      <c r="G36551" s="89" t="s">
        <v>381</v>
      </c>
      <c r="J36551" s="94">
        <v>203</v>
      </c>
      <c r="K36551" s="94">
        <v>201</v>
      </c>
      <c r="P36551" s="94">
        <v>203</v>
      </c>
      <c r="Q36551" s="94">
        <v>201</v>
      </c>
      <c r="R36551" s="94">
        <v>203</v>
      </c>
      <c r="S36551" s="94">
        <v>0</v>
      </c>
      <c r="AJ36551" s="94">
        <v>203</v>
      </c>
      <c r="AK36551" s="94">
        <v>0</v>
      </c>
      <c r="AS36551" s="94">
        <v>187</v>
      </c>
      <c r="AT36551" s="94">
        <v>99</v>
      </c>
      <c r="AU36551" s="94">
        <v>-85</v>
      </c>
    </row>
    <row r="36552" spans="1:47">
      <c r="A36552" s="85" t="s">
        <v>160</v>
      </c>
      <c r="B36552" s="86">
        <v>43709.166666666664</v>
      </c>
      <c r="C36552" s="87">
        <v>43708</v>
      </c>
      <c r="D36552" s="85">
        <v>23</v>
      </c>
      <c r="E36552" s="86">
        <v>43708.958333333336</v>
      </c>
      <c r="F36552" s="88" t="s">
        <v>55</v>
      </c>
      <c r="G36552" s="89" t="s">
        <v>381</v>
      </c>
      <c r="J36552" s="94">
        <v>205</v>
      </c>
      <c r="K36552" s="94">
        <v>204</v>
      </c>
      <c r="P36552" s="94">
        <v>205</v>
      </c>
      <c r="Q36552" s="94">
        <v>204</v>
      </c>
      <c r="R36552" s="94">
        <v>205</v>
      </c>
      <c r="S36552" s="94">
        <v>0</v>
      </c>
      <c r="AJ36552" s="94">
        <v>205</v>
      </c>
      <c r="AK36552" s="94">
        <v>0</v>
      </c>
      <c r="AS36552" s="94">
        <v>175</v>
      </c>
      <c r="AT36552" s="94">
        <v>82</v>
      </c>
      <c r="AU36552" s="94">
        <v>-53</v>
      </c>
    </row>
    <row r="36553" spans="1:47">
      <c r="A36553" s="85" t="s">
        <v>160</v>
      </c>
      <c r="B36553" s="86">
        <v>43709.208333333336</v>
      </c>
      <c r="C36553" s="87">
        <v>43708</v>
      </c>
      <c r="D36553" s="85">
        <v>24</v>
      </c>
      <c r="E36553" s="86">
        <v>43709</v>
      </c>
      <c r="F36553" s="88" t="s">
        <v>55</v>
      </c>
      <c r="G36553" s="89" t="s">
        <v>381</v>
      </c>
      <c r="J36553" s="94">
        <v>205</v>
      </c>
      <c r="K36553" s="94">
        <v>199</v>
      </c>
      <c r="P36553" s="94">
        <v>205</v>
      </c>
      <c r="Q36553" s="94">
        <v>199</v>
      </c>
      <c r="R36553" s="94">
        <v>205</v>
      </c>
      <c r="S36553" s="94">
        <v>0</v>
      </c>
      <c r="AJ36553" s="94">
        <v>205</v>
      </c>
      <c r="AK36553" s="94">
        <v>0</v>
      </c>
      <c r="AS36553" s="94">
        <v>161</v>
      </c>
      <c r="AT36553" s="94">
        <v>16</v>
      </c>
      <c r="AU36553" s="94">
        <v>22</v>
      </c>
    </row>
    <row r="36554" spans="1:47">
      <c r="A36554" s="85" t="s">
        <v>160</v>
      </c>
      <c r="B36554" s="86">
        <v>43709.25</v>
      </c>
      <c r="C36554" s="87">
        <v>43709</v>
      </c>
      <c r="D36554" s="85">
        <v>1</v>
      </c>
      <c r="E36554" s="86">
        <v>43709.041666666664</v>
      </c>
      <c r="F36554" s="88" t="s">
        <v>55</v>
      </c>
      <c r="G36554" s="89" t="s">
        <v>381</v>
      </c>
      <c r="J36554" s="94">
        <v>204</v>
      </c>
      <c r="K36554" s="94">
        <v>205</v>
      </c>
      <c r="P36554" s="94">
        <v>204</v>
      </c>
      <c r="Q36554" s="94">
        <v>205</v>
      </c>
      <c r="R36554" s="94">
        <v>204</v>
      </c>
      <c r="S36554" s="94">
        <v>0</v>
      </c>
      <c r="AJ36554" s="94">
        <v>204</v>
      </c>
      <c r="AK36554" s="94">
        <v>0</v>
      </c>
      <c r="AS36554" s="94">
        <v>153</v>
      </c>
      <c r="AT36554" s="94">
        <v>30</v>
      </c>
      <c r="AU36554" s="94">
        <v>22</v>
      </c>
    </row>
    <row r="36555" spans="1:47">
      <c r="A36555" s="85" t="s">
        <v>160</v>
      </c>
      <c r="B36555" s="86">
        <v>43709.291666666664</v>
      </c>
      <c r="C36555" s="87">
        <v>43709</v>
      </c>
      <c r="D36555" s="85">
        <v>2</v>
      </c>
      <c r="E36555" s="86">
        <v>43709.083333333336</v>
      </c>
      <c r="F36555" s="88" t="s">
        <v>55</v>
      </c>
      <c r="G36555" s="89" t="s">
        <v>381</v>
      </c>
      <c r="J36555" s="94">
        <v>203</v>
      </c>
      <c r="K36555" s="94">
        <v>200</v>
      </c>
      <c r="P36555" s="94">
        <v>203</v>
      </c>
      <c r="Q36555" s="94">
        <v>200</v>
      </c>
      <c r="R36555" s="94">
        <v>203</v>
      </c>
      <c r="S36555" s="94">
        <v>0</v>
      </c>
      <c r="AJ36555" s="94">
        <v>203</v>
      </c>
      <c r="AK36555" s="94">
        <v>0</v>
      </c>
      <c r="AS36555" s="94">
        <v>138</v>
      </c>
      <c r="AT36555" s="94">
        <v>21</v>
      </c>
      <c r="AU36555" s="94">
        <v>41</v>
      </c>
    </row>
    <row r="36556" spans="1:47">
      <c r="A36556" s="85" t="s">
        <v>160</v>
      </c>
      <c r="B36556" s="86">
        <v>43709.333333333336</v>
      </c>
      <c r="C36556" s="87">
        <v>43709</v>
      </c>
      <c r="D36556" s="85">
        <v>3</v>
      </c>
      <c r="E36556" s="86">
        <v>43709.125</v>
      </c>
      <c r="F36556" s="88" t="s">
        <v>55</v>
      </c>
      <c r="G36556" s="89" t="s">
        <v>381</v>
      </c>
      <c r="J36556" s="94">
        <v>202</v>
      </c>
      <c r="K36556" s="94">
        <v>199</v>
      </c>
      <c r="P36556" s="94">
        <v>202</v>
      </c>
      <c r="Q36556" s="94">
        <v>199</v>
      </c>
      <c r="R36556" s="94">
        <v>202</v>
      </c>
      <c r="S36556" s="94">
        <v>0</v>
      </c>
      <c r="AJ36556" s="94">
        <v>202</v>
      </c>
      <c r="AK36556" s="94">
        <v>0</v>
      </c>
      <c r="AS36556" s="94">
        <v>132</v>
      </c>
      <c r="AT36556" s="94">
        <v>27</v>
      </c>
      <c r="AU36556" s="94">
        <v>40</v>
      </c>
    </row>
    <row r="36557" spans="1:47">
      <c r="A36557" s="85" t="s">
        <v>160</v>
      </c>
      <c r="B36557" s="86">
        <v>43709.375</v>
      </c>
      <c r="C36557" s="87">
        <v>43709</v>
      </c>
      <c r="D36557" s="85">
        <v>4</v>
      </c>
      <c r="E36557" s="86">
        <v>43709.166666666664</v>
      </c>
      <c r="F36557" s="88" t="s">
        <v>55</v>
      </c>
      <c r="G36557" s="89" t="s">
        <v>381</v>
      </c>
      <c r="J36557" s="94">
        <v>205</v>
      </c>
      <c r="K36557" s="94">
        <v>201</v>
      </c>
      <c r="P36557" s="94">
        <v>205</v>
      </c>
      <c r="Q36557" s="94">
        <v>201</v>
      </c>
      <c r="R36557" s="94">
        <v>205</v>
      </c>
      <c r="S36557" s="94">
        <v>0</v>
      </c>
      <c r="AJ36557" s="94">
        <v>205</v>
      </c>
      <c r="AK36557" s="94">
        <v>0</v>
      </c>
      <c r="AS36557" s="94">
        <v>131</v>
      </c>
      <c r="AT36557" s="94">
        <v>38</v>
      </c>
      <c r="AU36557" s="94">
        <v>32</v>
      </c>
    </row>
    <row r="36558" spans="1:47">
      <c r="A36558" s="85" t="s">
        <v>160</v>
      </c>
      <c r="B36558" s="86">
        <v>43709.416666666664</v>
      </c>
      <c r="C36558" s="87">
        <v>43709</v>
      </c>
      <c r="D36558" s="85">
        <v>5</v>
      </c>
      <c r="E36558" s="86">
        <v>43709.208333333336</v>
      </c>
      <c r="F36558" s="88" t="s">
        <v>55</v>
      </c>
      <c r="G36558" s="89" t="s">
        <v>381</v>
      </c>
      <c r="J36558" s="94">
        <v>205</v>
      </c>
      <c r="K36558" s="94">
        <v>207</v>
      </c>
      <c r="P36558" s="94">
        <v>205</v>
      </c>
      <c r="Q36558" s="94">
        <v>207</v>
      </c>
      <c r="R36558" s="94">
        <v>205</v>
      </c>
      <c r="S36558" s="94">
        <v>0</v>
      </c>
      <c r="AJ36558" s="94">
        <v>205</v>
      </c>
      <c r="AK36558" s="94">
        <v>0</v>
      </c>
      <c r="AS36558" s="94">
        <v>135</v>
      </c>
      <c r="AT36558" s="94">
        <v>27</v>
      </c>
      <c r="AU36558" s="94">
        <v>45</v>
      </c>
    </row>
    <row r="36559" spans="1:47">
      <c r="A36559" s="85" t="s">
        <v>160</v>
      </c>
      <c r="B36559" s="86">
        <v>43709.458333333336</v>
      </c>
      <c r="C36559" s="87">
        <v>43709</v>
      </c>
      <c r="D36559" s="85">
        <v>6</v>
      </c>
      <c r="E36559" s="86">
        <v>43709.25</v>
      </c>
      <c r="F36559" s="88" t="s">
        <v>55</v>
      </c>
      <c r="G36559" s="89" t="s">
        <v>381</v>
      </c>
      <c r="J36559" s="94">
        <v>207</v>
      </c>
      <c r="K36559" s="94">
        <v>203</v>
      </c>
      <c r="P36559" s="94">
        <v>207</v>
      </c>
      <c r="Q36559" s="94">
        <v>203</v>
      </c>
      <c r="R36559" s="94">
        <v>207</v>
      </c>
      <c r="S36559" s="94">
        <v>0</v>
      </c>
      <c r="AJ36559" s="94">
        <v>207</v>
      </c>
      <c r="AK36559" s="94">
        <v>0</v>
      </c>
      <c r="AS36559" s="94">
        <v>133</v>
      </c>
      <c r="AT36559" s="94">
        <v>38</v>
      </c>
      <c r="AU36559" s="94">
        <v>32</v>
      </c>
    </row>
    <row r="36560" spans="1:47">
      <c r="A36560" s="85" t="s">
        <v>160</v>
      </c>
      <c r="B36560" s="86">
        <v>43709.5</v>
      </c>
      <c r="C36560" s="87">
        <v>43709</v>
      </c>
      <c r="D36560" s="85">
        <v>7</v>
      </c>
      <c r="E36560" s="86">
        <v>43709.291666666664</v>
      </c>
      <c r="F36560" s="88" t="s">
        <v>55</v>
      </c>
      <c r="G36560" s="89" t="s">
        <v>381</v>
      </c>
      <c r="J36560" s="94">
        <v>208</v>
      </c>
      <c r="K36560" s="94">
        <v>205</v>
      </c>
      <c r="P36560" s="94">
        <v>208</v>
      </c>
      <c r="Q36560" s="94">
        <v>205</v>
      </c>
      <c r="R36560" s="94">
        <v>208</v>
      </c>
      <c r="S36560" s="94">
        <v>0</v>
      </c>
      <c r="AJ36560" s="94">
        <v>208</v>
      </c>
      <c r="AK36560" s="94">
        <v>0</v>
      </c>
      <c r="AS36560" s="94">
        <v>135</v>
      </c>
      <c r="AT36560" s="94">
        <v>49</v>
      </c>
      <c r="AU36560" s="94">
        <v>21</v>
      </c>
    </row>
    <row r="36561" spans="1:47">
      <c r="A36561" s="85" t="s">
        <v>160</v>
      </c>
      <c r="B36561" s="86">
        <v>43709.541666666664</v>
      </c>
      <c r="C36561" s="87">
        <v>43709</v>
      </c>
      <c r="D36561" s="85">
        <v>8</v>
      </c>
      <c r="E36561" s="86">
        <v>43709.333333333336</v>
      </c>
      <c r="F36561" s="88" t="s">
        <v>55</v>
      </c>
      <c r="G36561" s="89" t="s">
        <v>381</v>
      </c>
      <c r="J36561" s="94">
        <v>204</v>
      </c>
      <c r="K36561" s="94">
        <v>203</v>
      </c>
      <c r="P36561" s="94">
        <v>204</v>
      </c>
      <c r="Q36561" s="94">
        <v>203</v>
      </c>
      <c r="R36561" s="94">
        <v>204</v>
      </c>
      <c r="S36561" s="94">
        <v>0</v>
      </c>
      <c r="AJ36561" s="94">
        <v>204</v>
      </c>
      <c r="AK36561" s="94">
        <v>0</v>
      </c>
      <c r="AS36561" s="94">
        <v>144</v>
      </c>
      <c r="AT36561" s="94">
        <v>28</v>
      </c>
      <c r="AU36561" s="94">
        <v>31</v>
      </c>
    </row>
    <row r="36562" spans="1:47">
      <c r="A36562" s="85" t="s">
        <v>160</v>
      </c>
      <c r="B36562" s="86">
        <v>43709.583333333336</v>
      </c>
      <c r="C36562" s="87">
        <v>43709</v>
      </c>
      <c r="D36562" s="85">
        <v>9</v>
      </c>
      <c r="E36562" s="86">
        <v>43709.375</v>
      </c>
      <c r="F36562" s="88" t="s">
        <v>55</v>
      </c>
      <c r="G36562" s="89" t="s">
        <v>381</v>
      </c>
      <c r="J36562" s="94">
        <v>203</v>
      </c>
      <c r="K36562" s="94">
        <v>200</v>
      </c>
      <c r="P36562" s="94">
        <v>203</v>
      </c>
      <c r="Q36562" s="94">
        <v>200</v>
      </c>
      <c r="R36562" s="94">
        <v>203</v>
      </c>
      <c r="S36562" s="94">
        <v>0</v>
      </c>
      <c r="AJ36562" s="94">
        <v>203</v>
      </c>
      <c r="AK36562" s="94">
        <v>0</v>
      </c>
      <c r="AS36562" s="94">
        <v>167</v>
      </c>
      <c r="AT36562" s="94">
        <v>90</v>
      </c>
      <c r="AU36562" s="94">
        <v>-57</v>
      </c>
    </row>
    <row r="36563" spans="1:47">
      <c r="A36563" s="85" t="s">
        <v>160</v>
      </c>
      <c r="B36563" s="86">
        <v>43709.625</v>
      </c>
      <c r="C36563" s="87">
        <v>43709</v>
      </c>
      <c r="D36563" s="85">
        <v>10</v>
      </c>
      <c r="E36563" s="86">
        <v>43709.416666666664</v>
      </c>
      <c r="F36563" s="88" t="s">
        <v>55</v>
      </c>
      <c r="G36563" s="89" t="s">
        <v>381</v>
      </c>
      <c r="J36563" s="94">
        <v>200</v>
      </c>
      <c r="K36563" s="94">
        <v>198</v>
      </c>
      <c r="P36563" s="94">
        <v>200</v>
      </c>
      <c r="Q36563" s="94">
        <v>198</v>
      </c>
      <c r="R36563" s="94">
        <v>200</v>
      </c>
      <c r="S36563" s="94">
        <v>0</v>
      </c>
      <c r="AJ36563" s="94">
        <v>200</v>
      </c>
      <c r="AK36563" s="94">
        <v>0</v>
      </c>
      <c r="AS36563" s="94">
        <v>192</v>
      </c>
      <c r="AT36563" s="94">
        <v>79</v>
      </c>
      <c r="AU36563" s="94">
        <v>-73</v>
      </c>
    </row>
    <row r="36564" spans="1:47">
      <c r="A36564" s="85" t="s">
        <v>160</v>
      </c>
      <c r="B36564" s="86">
        <v>43709.666666666664</v>
      </c>
      <c r="C36564" s="87">
        <v>43709</v>
      </c>
      <c r="D36564" s="85">
        <v>11</v>
      </c>
      <c r="E36564" s="86">
        <v>43709.458333333336</v>
      </c>
      <c r="F36564" s="88" t="s">
        <v>55</v>
      </c>
      <c r="G36564" s="89" t="s">
        <v>381</v>
      </c>
      <c r="J36564" s="94">
        <v>202</v>
      </c>
      <c r="K36564" s="94">
        <v>200</v>
      </c>
      <c r="P36564" s="94">
        <v>202</v>
      </c>
      <c r="Q36564" s="94">
        <v>200</v>
      </c>
      <c r="R36564" s="94">
        <v>202</v>
      </c>
      <c r="S36564" s="94">
        <v>0</v>
      </c>
      <c r="AJ36564" s="94">
        <v>202</v>
      </c>
      <c r="AK36564" s="94">
        <v>0</v>
      </c>
      <c r="AS36564" s="94">
        <v>196</v>
      </c>
      <c r="AT36564" s="94">
        <v>68</v>
      </c>
      <c r="AU36564" s="94">
        <v>-64</v>
      </c>
    </row>
    <row r="36565" spans="1:47">
      <c r="A36565" s="85" t="s">
        <v>160</v>
      </c>
      <c r="B36565" s="86">
        <v>43709.708333333336</v>
      </c>
      <c r="C36565" s="87">
        <v>43709</v>
      </c>
      <c r="D36565" s="85">
        <v>12</v>
      </c>
      <c r="E36565" s="86">
        <v>43709.5</v>
      </c>
      <c r="F36565" s="88" t="s">
        <v>55</v>
      </c>
      <c r="G36565" s="89" t="s">
        <v>381</v>
      </c>
      <c r="J36565" s="94">
        <v>403</v>
      </c>
      <c r="K36565" s="94">
        <v>394</v>
      </c>
      <c r="P36565" s="94">
        <v>403</v>
      </c>
      <c r="Q36565" s="94">
        <v>394</v>
      </c>
      <c r="R36565" s="94">
        <v>403</v>
      </c>
      <c r="S36565" s="94">
        <v>0</v>
      </c>
      <c r="AJ36565" s="94">
        <v>403</v>
      </c>
      <c r="AK36565" s="94">
        <v>0</v>
      </c>
      <c r="AS36565" s="94">
        <v>211</v>
      </c>
      <c r="AT36565" s="94">
        <v>224</v>
      </c>
      <c r="AU36565" s="94">
        <v>-41</v>
      </c>
    </row>
    <row r="36566" spans="1:47">
      <c r="A36566" s="85" t="s">
        <v>160</v>
      </c>
      <c r="B36566" s="86">
        <v>43709.75</v>
      </c>
      <c r="C36566" s="87">
        <v>43709</v>
      </c>
      <c r="D36566" s="85">
        <v>13</v>
      </c>
      <c r="E36566" s="86">
        <v>43709.541666666664</v>
      </c>
      <c r="F36566" s="88" t="s">
        <v>55</v>
      </c>
      <c r="G36566" s="89" t="s">
        <v>381</v>
      </c>
      <c r="J36566" s="94">
        <v>589</v>
      </c>
      <c r="K36566" s="94">
        <v>588</v>
      </c>
      <c r="P36566" s="94">
        <v>589</v>
      </c>
      <c r="Q36566" s="94">
        <v>588</v>
      </c>
      <c r="R36566" s="94">
        <v>589</v>
      </c>
      <c r="S36566" s="94">
        <v>0</v>
      </c>
      <c r="AJ36566" s="94">
        <v>589</v>
      </c>
      <c r="AK36566" s="94">
        <v>0</v>
      </c>
      <c r="AS36566" s="94">
        <v>224</v>
      </c>
      <c r="AT36566" s="94">
        <v>352</v>
      </c>
      <c r="AU36566" s="94">
        <v>12</v>
      </c>
    </row>
    <row r="36567" spans="1:47">
      <c r="A36567" s="85" t="s">
        <v>160</v>
      </c>
      <c r="B36567" s="86">
        <v>43709.791666666664</v>
      </c>
      <c r="C36567" s="87">
        <v>43709</v>
      </c>
      <c r="D36567" s="85">
        <v>14</v>
      </c>
      <c r="E36567" s="86">
        <v>43709.583333333336</v>
      </c>
      <c r="F36567" s="88" t="s">
        <v>55</v>
      </c>
      <c r="G36567" s="89" t="s">
        <v>381</v>
      </c>
      <c r="J36567" s="94">
        <v>599</v>
      </c>
      <c r="K36567" s="94">
        <v>591</v>
      </c>
      <c r="P36567" s="94">
        <v>599</v>
      </c>
      <c r="Q36567" s="94">
        <v>591</v>
      </c>
      <c r="R36567" s="94">
        <v>599</v>
      </c>
      <c r="S36567" s="94">
        <v>0</v>
      </c>
      <c r="AJ36567" s="94">
        <v>599</v>
      </c>
      <c r="AK36567" s="94">
        <v>0</v>
      </c>
      <c r="AS36567" s="94">
        <v>224</v>
      </c>
      <c r="AT36567" s="94">
        <v>342</v>
      </c>
      <c r="AU36567" s="94">
        <v>25</v>
      </c>
    </row>
    <row r="36568" spans="1:47">
      <c r="A36568" s="85" t="s">
        <v>160</v>
      </c>
      <c r="B36568" s="86">
        <v>43709.833333333336</v>
      </c>
      <c r="C36568" s="87">
        <v>43709</v>
      </c>
      <c r="D36568" s="85">
        <v>15</v>
      </c>
      <c r="E36568" s="86">
        <v>43709.625</v>
      </c>
      <c r="F36568" s="88" t="s">
        <v>55</v>
      </c>
      <c r="G36568" s="89" t="s">
        <v>381</v>
      </c>
      <c r="J36568" s="94">
        <v>593</v>
      </c>
      <c r="K36568" s="94">
        <v>587</v>
      </c>
      <c r="P36568" s="94">
        <v>593</v>
      </c>
      <c r="Q36568" s="94">
        <v>587</v>
      </c>
      <c r="R36568" s="94">
        <v>593</v>
      </c>
      <c r="S36568" s="94">
        <v>0</v>
      </c>
      <c r="AJ36568" s="94">
        <v>593</v>
      </c>
      <c r="AK36568" s="94">
        <v>0</v>
      </c>
      <c r="AS36568" s="94">
        <v>226</v>
      </c>
      <c r="AT36568" s="94">
        <v>341</v>
      </c>
      <c r="AU36568" s="94">
        <v>20</v>
      </c>
    </row>
    <row r="36569" spans="1:47">
      <c r="A36569" s="85" t="s">
        <v>160</v>
      </c>
      <c r="B36569" s="86">
        <v>43709.875</v>
      </c>
      <c r="C36569" s="87">
        <v>43709</v>
      </c>
      <c r="D36569" s="85">
        <v>16</v>
      </c>
      <c r="E36569" s="86">
        <v>43709.666666666664</v>
      </c>
      <c r="F36569" s="88" t="s">
        <v>55</v>
      </c>
      <c r="G36569" s="89" t="s">
        <v>381</v>
      </c>
      <c r="J36569" s="94">
        <v>590</v>
      </c>
      <c r="K36569" s="94">
        <v>586</v>
      </c>
      <c r="P36569" s="94">
        <v>590</v>
      </c>
      <c r="Q36569" s="94">
        <v>586</v>
      </c>
      <c r="R36569" s="94">
        <v>590</v>
      </c>
      <c r="S36569" s="94">
        <v>0</v>
      </c>
      <c r="AJ36569" s="94">
        <v>590</v>
      </c>
      <c r="AK36569" s="94">
        <v>0</v>
      </c>
      <c r="AS36569" s="94">
        <v>224</v>
      </c>
      <c r="AT36569" s="94">
        <v>352</v>
      </c>
      <c r="AU36569" s="94">
        <v>10</v>
      </c>
    </row>
    <row r="36570" spans="1:47">
      <c r="A36570" s="85" t="s">
        <v>160</v>
      </c>
      <c r="B36570" s="86">
        <v>43709.916666666664</v>
      </c>
      <c r="C36570" s="87">
        <v>43709</v>
      </c>
      <c r="D36570" s="85">
        <v>17</v>
      </c>
      <c r="E36570" s="86">
        <v>43709.708333333336</v>
      </c>
      <c r="F36570" s="88" t="s">
        <v>55</v>
      </c>
      <c r="G36570" s="89" t="s">
        <v>381</v>
      </c>
      <c r="J36570" s="94">
        <v>585</v>
      </c>
      <c r="K36570" s="94">
        <v>582</v>
      </c>
      <c r="P36570" s="94">
        <v>585</v>
      </c>
      <c r="Q36570" s="94">
        <v>582</v>
      </c>
      <c r="R36570" s="94">
        <v>585</v>
      </c>
      <c r="S36570" s="94">
        <v>0</v>
      </c>
      <c r="AJ36570" s="94">
        <v>585</v>
      </c>
      <c r="AK36570" s="94">
        <v>0</v>
      </c>
      <c r="AS36570" s="94">
        <v>221</v>
      </c>
      <c r="AT36570" s="94">
        <v>368</v>
      </c>
      <c r="AU36570" s="94">
        <v>-7</v>
      </c>
    </row>
    <row r="36571" spans="1:47">
      <c r="A36571" s="85" t="s">
        <v>160</v>
      </c>
      <c r="B36571" s="86">
        <v>43709.958333333336</v>
      </c>
      <c r="C36571" s="87">
        <v>43709</v>
      </c>
      <c r="D36571" s="85">
        <v>18</v>
      </c>
      <c r="E36571" s="86">
        <v>43709.75</v>
      </c>
      <c r="F36571" s="88" t="s">
        <v>55</v>
      </c>
      <c r="G36571" s="89" t="s">
        <v>381</v>
      </c>
      <c r="J36571" s="94">
        <v>595</v>
      </c>
      <c r="K36571" s="94">
        <v>588</v>
      </c>
      <c r="P36571" s="94">
        <v>595</v>
      </c>
      <c r="Q36571" s="94">
        <v>588</v>
      </c>
      <c r="R36571" s="94">
        <v>595</v>
      </c>
      <c r="S36571" s="94">
        <v>0</v>
      </c>
      <c r="AJ36571" s="94">
        <v>595</v>
      </c>
      <c r="AK36571" s="94">
        <v>0</v>
      </c>
      <c r="AS36571" s="94">
        <v>217</v>
      </c>
      <c r="AT36571" s="94">
        <v>386</v>
      </c>
      <c r="AU36571" s="94">
        <v>-15</v>
      </c>
    </row>
    <row r="36572" spans="1:47">
      <c r="A36572" s="85" t="s">
        <v>160</v>
      </c>
      <c r="B36572" s="86">
        <v>43710</v>
      </c>
      <c r="C36572" s="87">
        <v>43709</v>
      </c>
      <c r="D36572" s="85">
        <v>19</v>
      </c>
      <c r="E36572" s="86">
        <v>43709.791666666664</v>
      </c>
      <c r="F36572" s="88" t="s">
        <v>55</v>
      </c>
      <c r="G36572" s="89" t="s">
        <v>381</v>
      </c>
      <c r="J36572" s="94">
        <v>598</v>
      </c>
      <c r="K36572" s="94">
        <v>592</v>
      </c>
      <c r="P36572" s="94">
        <v>598</v>
      </c>
      <c r="Q36572" s="94">
        <v>592</v>
      </c>
      <c r="R36572" s="94">
        <v>598</v>
      </c>
      <c r="S36572" s="94">
        <v>0</v>
      </c>
      <c r="AJ36572" s="94">
        <v>598</v>
      </c>
      <c r="AK36572" s="94">
        <v>0</v>
      </c>
      <c r="AS36572" s="94">
        <v>216</v>
      </c>
      <c r="AT36572" s="94">
        <v>397</v>
      </c>
      <c r="AU36572" s="94">
        <v>-21</v>
      </c>
    </row>
    <row r="36573" spans="1:47">
      <c r="A36573" s="85" t="s">
        <v>160</v>
      </c>
      <c r="B36573" s="86">
        <v>43710.041666666664</v>
      </c>
      <c r="C36573" s="87">
        <v>43709</v>
      </c>
      <c r="D36573" s="85">
        <v>20</v>
      </c>
      <c r="E36573" s="86">
        <v>43709.833333333336</v>
      </c>
      <c r="F36573" s="88" t="s">
        <v>55</v>
      </c>
      <c r="G36573" s="89" t="s">
        <v>381</v>
      </c>
      <c r="J36573" s="94">
        <v>596</v>
      </c>
      <c r="K36573" s="94">
        <v>589</v>
      </c>
      <c r="P36573" s="94">
        <v>596</v>
      </c>
      <c r="Q36573" s="94">
        <v>589</v>
      </c>
      <c r="R36573" s="94">
        <v>596</v>
      </c>
      <c r="S36573" s="94">
        <v>0</v>
      </c>
      <c r="AJ36573" s="94">
        <v>596</v>
      </c>
      <c r="AK36573" s="94">
        <v>0</v>
      </c>
      <c r="AS36573" s="94">
        <v>220</v>
      </c>
      <c r="AT36573" s="94">
        <v>384</v>
      </c>
      <c r="AU36573" s="94">
        <v>-15</v>
      </c>
    </row>
    <row r="36574" spans="1:47">
      <c r="A36574" s="85" t="s">
        <v>160</v>
      </c>
      <c r="B36574" s="86">
        <v>43710.083333333336</v>
      </c>
      <c r="C36574" s="87">
        <v>43709</v>
      </c>
      <c r="D36574" s="85">
        <v>21</v>
      </c>
      <c r="E36574" s="86">
        <v>43709.875</v>
      </c>
      <c r="F36574" s="88" t="s">
        <v>55</v>
      </c>
      <c r="G36574" s="89" t="s">
        <v>381</v>
      </c>
      <c r="J36574" s="94">
        <v>359</v>
      </c>
      <c r="K36574" s="94">
        <v>362</v>
      </c>
      <c r="P36574" s="94">
        <v>359</v>
      </c>
      <c r="Q36574" s="94">
        <v>362</v>
      </c>
      <c r="R36574" s="94">
        <v>359</v>
      </c>
      <c r="S36574" s="94">
        <v>0</v>
      </c>
      <c r="AJ36574" s="94">
        <v>359</v>
      </c>
      <c r="AK36574" s="94">
        <v>0</v>
      </c>
      <c r="AS36574" s="94">
        <v>203</v>
      </c>
      <c r="AT36574" s="94">
        <v>219</v>
      </c>
      <c r="AU36574" s="94">
        <v>-60</v>
      </c>
    </row>
    <row r="36575" spans="1:47">
      <c r="A36575" s="85" t="s">
        <v>160</v>
      </c>
      <c r="B36575" s="86">
        <v>43710.125</v>
      </c>
      <c r="C36575" s="87">
        <v>43709</v>
      </c>
      <c r="D36575" s="85">
        <v>22</v>
      </c>
      <c r="E36575" s="86">
        <v>43709.916666666664</v>
      </c>
      <c r="F36575" s="88" t="s">
        <v>55</v>
      </c>
      <c r="G36575" s="89" t="s">
        <v>381</v>
      </c>
      <c r="J36575" s="94">
        <v>209</v>
      </c>
      <c r="K36575" s="94">
        <v>204</v>
      </c>
      <c r="P36575" s="94">
        <v>209</v>
      </c>
      <c r="Q36575" s="94">
        <v>204</v>
      </c>
      <c r="R36575" s="94">
        <v>209</v>
      </c>
      <c r="S36575" s="94">
        <v>0</v>
      </c>
      <c r="AJ36575" s="94">
        <v>209</v>
      </c>
      <c r="AK36575" s="94">
        <v>0</v>
      </c>
      <c r="AS36575" s="94">
        <v>183</v>
      </c>
      <c r="AT36575" s="94">
        <v>108</v>
      </c>
      <c r="AU36575" s="94">
        <v>-87</v>
      </c>
    </row>
    <row r="36576" spans="1:47">
      <c r="A36576" s="85" t="s">
        <v>160</v>
      </c>
      <c r="B36576" s="86">
        <v>43710.166666666664</v>
      </c>
      <c r="C36576" s="87">
        <v>43709</v>
      </c>
      <c r="D36576" s="85">
        <v>23</v>
      </c>
      <c r="E36576" s="86">
        <v>43709.958333333336</v>
      </c>
      <c r="F36576" s="88" t="s">
        <v>55</v>
      </c>
      <c r="G36576" s="89" t="s">
        <v>381</v>
      </c>
      <c r="J36576" s="94">
        <v>204</v>
      </c>
      <c r="K36576" s="94">
        <v>204</v>
      </c>
      <c r="P36576" s="94">
        <v>204</v>
      </c>
      <c r="Q36576" s="94">
        <v>204</v>
      </c>
      <c r="R36576" s="94">
        <v>204</v>
      </c>
      <c r="S36576" s="94">
        <v>0</v>
      </c>
      <c r="AJ36576" s="94">
        <v>204</v>
      </c>
      <c r="AK36576" s="94">
        <v>0</v>
      </c>
      <c r="AS36576" s="94">
        <v>181</v>
      </c>
      <c r="AT36576" s="94">
        <v>100</v>
      </c>
      <c r="AU36576" s="94">
        <v>-77</v>
      </c>
    </row>
    <row r="36577" spans="1:47">
      <c r="A36577" s="85" t="s">
        <v>160</v>
      </c>
      <c r="B36577" s="86">
        <v>43710.208333333336</v>
      </c>
      <c r="C36577" s="87">
        <v>43709</v>
      </c>
      <c r="D36577" s="85">
        <v>24</v>
      </c>
      <c r="E36577" s="86">
        <v>43710</v>
      </c>
      <c r="F36577" s="88" t="s">
        <v>55</v>
      </c>
      <c r="G36577" s="89" t="s">
        <v>381</v>
      </c>
      <c r="J36577" s="94">
        <v>206</v>
      </c>
      <c r="K36577" s="94">
        <v>203</v>
      </c>
      <c r="P36577" s="94">
        <v>206</v>
      </c>
      <c r="Q36577" s="94">
        <v>203</v>
      </c>
      <c r="R36577" s="94">
        <v>206</v>
      </c>
      <c r="S36577" s="94">
        <v>0</v>
      </c>
      <c r="AJ36577" s="94">
        <v>206</v>
      </c>
      <c r="AK36577" s="94">
        <v>0</v>
      </c>
      <c r="AS36577" s="94">
        <v>177</v>
      </c>
      <c r="AT36577" s="94">
        <v>74</v>
      </c>
      <c r="AU36577" s="94">
        <v>-48</v>
      </c>
    </row>
    <row r="36578" spans="1:47">
      <c r="A36578" s="85" t="s">
        <v>160</v>
      </c>
      <c r="B36578" s="86">
        <v>43710.25</v>
      </c>
      <c r="C36578" s="87">
        <v>43710</v>
      </c>
      <c r="D36578" s="85">
        <v>1</v>
      </c>
      <c r="E36578" s="86">
        <v>43710.041666666664</v>
      </c>
      <c r="F36578" s="88" t="s">
        <v>55</v>
      </c>
      <c r="G36578" s="89" t="s">
        <v>381</v>
      </c>
      <c r="J36578" s="94">
        <v>205</v>
      </c>
      <c r="K36578" s="94">
        <v>202</v>
      </c>
      <c r="P36578" s="94">
        <v>205</v>
      </c>
      <c r="Q36578" s="94">
        <v>202</v>
      </c>
      <c r="R36578" s="94">
        <v>205</v>
      </c>
      <c r="S36578" s="94">
        <v>0</v>
      </c>
      <c r="AJ36578" s="94">
        <v>205</v>
      </c>
      <c r="AK36578" s="94">
        <v>0</v>
      </c>
      <c r="AS36578" s="94">
        <v>162</v>
      </c>
      <c r="AT36578" s="94">
        <v>7</v>
      </c>
      <c r="AU36578" s="94">
        <v>33</v>
      </c>
    </row>
    <row r="36579" spans="1:47">
      <c r="A36579" s="85" t="s">
        <v>160</v>
      </c>
      <c r="B36579" s="86">
        <v>43710.291666666664</v>
      </c>
      <c r="C36579" s="87">
        <v>43710</v>
      </c>
      <c r="D36579" s="85">
        <v>2</v>
      </c>
      <c r="E36579" s="86">
        <v>43710.083333333336</v>
      </c>
      <c r="F36579" s="88" t="s">
        <v>55</v>
      </c>
      <c r="G36579" s="89" t="s">
        <v>381</v>
      </c>
      <c r="J36579" s="94">
        <v>204</v>
      </c>
      <c r="K36579" s="94">
        <v>202</v>
      </c>
      <c r="P36579" s="94">
        <v>204</v>
      </c>
      <c r="Q36579" s="94">
        <v>202</v>
      </c>
      <c r="R36579" s="94">
        <v>204</v>
      </c>
      <c r="S36579" s="94">
        <v>0</v>
      </c>
      <c r="AJ36579" s="94">
        <v>204</v>
      </c>
      <c r="AK36579" s="94">
        <v>0</v>
      </c>
      <c r="AS36579" s="94">
        <v>153</v>
      </c>
      <c r="AT36579" s="94">
        <v>7</v>
      </c>
      <c r="AU36579" s="94">
        <v>42</v>
      </c>
    </row>
    <row r="36580" spans="1:47">
      <c r="A36580" s="85" t="s">
        <v>160</v>
      </c>
      <c r="B36580" s="86">
        <v>43710.333333333336</v>
      </c>
      <c r="C36580" s="87">
        <v>43710</v>
      </c>
      <c r="D36580" s="85">
        <v>3</v>
      </c>
      <c r="E36580" s="86">
        <v>43710.125</v>
      </c>
      <c r="F36580" s="88" t="s">
        <v>55</v>
      </c>
      <c r="G36580" s="89" t="s">
        <v>381</v>
      </c>
      <c r="J36580" s="94">
        <v>201</v>
      </c>
      <c r="K36580" s="94">
        <v>199</v>
      </c>
      <c r="P36580" s="94">
        <v>201</v>
      </c>
      <c r="Q36580" s="94">
        <v>199</v>
      </c>
      <c r="R36580" s="94">
        <v>201</v>
      </c>
      <c r="S36580" s="94">
        <v>0</v>
      </c>
      <c r="AJ36580" s="94">
        <v>201</v>
      </c>
      <c r="AK36580" s="94">
        <v>0</v>
      </c>
      <c r="AS36580" s="94">
        <v>147</v>
      </c>
      <c r="AT36580" s="94">
        <v>-4</v>
      </c>
      <c r="AU36580" s="94">
        <v>56</v>
      </c>
    </row>
    <row r="36581" spans="1:47">
      <c r="A36581" s="85" t="s">
        <v>160</v>
      </c>
      <c r="B36581" s="86">
        <v>43710.375</v>
      </c>
      <c r="C36581" s="87">
        <v>43710</v>
      </c>
      <c r="D36581" s="85">
        <v>4</v>
      </c>
      <c r="E36581" s="86">
        <v>43710.166666666664</v>
      </c>
      <c r="F36581" s="88" t="s">
        <v>55</v>
      </c>
      <c r="G36581" s="89" t="s">
        <v>381</v>
      </c>
      <c r="J36581" s="94">
        <v>201</v>
      </c>
      <c r="K36581" s="94">
        <v>201</v>
      </c>
      <c r="P36581" s="94">
        <v>201</v>
      </c>
      <c r="Q36581" s="94">
        <v>201</v>
      </c>
      <c r="R36581" s="94">
        <v>201</v>
      </c>
      <c r="S36581" s="94">
        <v>0</v>
      </c>
      <c r="AJ36581" s="94">
        <v>201</v>
      </c>
      <c r="AK36581" s="94">
        <v>0</v>
      </c>
      <c r="AS36581" s="94">
        <v>153</v>
      </c>
      <c r="AT36581" s="94">
        <v>-12</v>
      </c>
      <c r="AU36581" s="94">
        <v>60</v>
      </c>
    </row>
    <row r="36582" spans="1:47">
      <c r="A36582" s="85" t="s">
        <v>160</v>
      </c>
      <c r="B36582" s="86">
        <v>43710.416666666664</v>
      </c>
      <c r="C36582" s="87">
        <v>43710</v>
      </c>
      <c r="D36582" s="85">
        <v>5</v>
      </c>
      <c r="E36582" s="86">
        <v>43710.208333333336</v>
      </c>
      <c r="F36582" s="88" t="s">
        <v>55</v>
      </c>
      <c r="G36582" s="89" t="s">
        <v>381</v>
      </c>
      <c r="J36582" s="94">
        <v>202</v>
      </c>
      <c r="K36582" s="94">
        <v>199</v>
      </c>
      <c r="P36582" s="94">
        <v>202</v>
      </c>
      <c r="Q36582" s="94">
        <v>199</v>
      </c>
      <c r="R36582" s="94">
        <v>202</v>
      </c>
      <c r="S36582" s="94">
        <v>0</v>
      </c>
      <c r="AJ36582" s="94">
        <v>202</v>
      </c>
      <c r="AK36582" s="94">
        <v>0</v>
      </c>
      <c r="AS36582" s="94">
        <v>160</v>
      </c>
      <c r="AT36582" s="94">
        <v>-30</v>
      </c>
      <c r="AU36582" s="94">
        <v>69</v>
      </c>
    </row>
    <row r="36583" spans="1:47">
      <c r="A36583" s="85" t="s">
        <v>160</v>
      </c>
      <c r="B36583" s="86">
        <v>43710.458333333336</v>
      </c>
      <c r="C36583" s="87">
        <v>43710</v>
      </c>
      <c r="D36583" s="85">
        <v>6</v>
      </c>
      <c r="E36583" s="86">
        <v>43710.25</v>
      </c>
      <c r="F36583" s="88" t="s">
        <v>55</v>
      </c>
      <c r="G36583" s="89" t="s">
        <v>381</v>
      </c>
      <c r="J36583" s="94">
        <v>209</v>
      </c>
      <c r="K36583" s="94">
        <v>205</v>
      </c>
      <c r="P36583" s="94">
        <v>209</v>
      </c>
      <c r="Q36583" s="94">
        <v>205</v>
      </c>
      <c r="R36583" s="94">
        <v>209</v>
      </c>
      <c r="S36583" s="94">
        <v>0</v>
      </c>
      <c r="AJ36583" s="94">
        <v>209</v>
      </c>
      <c r="AK36583" s="94">
        <v>0</v>
      </c>
      <c r="AS36583" s="94">
        <v>159</v>
      </c>
      <c r="AT36583" s="94">
        <v>-16</v>
      </c>
      <c r="AU36583" s="94">
        <v>62</v>
      </c>
    </row>
    <row r="36584" spans="1:47">
      <c r="A36584" s="85" t="s">
        <v>160</v>
      </c>
      <c r="B36584" s="86">
        <v>43710.5</v>
      </c>
      <c r="C36584" s="87">
        <v>43710</v>
      </c>
      <c r="D36584" s="85">
        <v>7</v>
      </c>
      <c r="E36584" s="86">
        <v>43710.291666666664</v>
      </c>
      <c r="F36584" s="88" t="s">
        <v>55</v>
      </c>
      <c r="G36584" s="89" t="s">
        <v>381</v>
      </c>
      <c r="J36584" s="94">
        <v>208</v>
      </c>
      <c r="K36584" s="94">
        <v>206</v>
      </c>
      <c r="P36584" s="94">
        <v>208</v>
      </c>
      <c r="Q36584" s="94">
        <v>206</v>
      </c>
      <c r="R36584" s="94">
        <v>208</v>
      </c>
      <c r="S36584" s="94">
        <v>0</v>
      </c>
      <c r="AJ36584" s="94">
        <v>208</v>
      </c>
      <c r="AK36584" s="94">
        <v>0</v>
      </c>
      <c r="AS36584" s="94">
        <v>160</v>
      </c>
      <c r="AT36584" s="94">
        <v>-12</v>
      </c>
      <c r="AU36584" s="94">
        <v>58</v>
      </c>
    </row>
    <row r="36585" spans="1:47">
      <c r="A36585" s="85" t="s">
        <v>160</v>
      </c>
      <c r="B36585" s="86">
        <v>43710.541666666664</v>
      </c>
      <c r="C36585" s="87">
        <v>43710</v>
      </c>
      <c r="D36585" s="85">
        <v>8</v>
      </c>
      <c r="E36585" s="86">
        <v>43710.333333333336</v>
      </c>
      <c r="F36585" s="88" t="s">
        <v>55</v>
      </c>
      <c r="G36585" s="89" t="s">
        <v>381</v>
      </c>
      <c r="J36585" s="94">
        <v>203</v>
      </c>
      <c r="K36585" s="94">
        <v>199</v>
      </c>
      <c r="P36585" s="94">
        <v>203</v>
      </c>
      <c r="Q36585" s="94">
        <v>199</v>
      </c>
      <c r="R36585" s="94">
        <v>203</v>
      </c>
      <c r="S36585" s="94">
        <v>0</v>
      </c>
      <c r="AJ36585" s="94">
        <v>203</v>
      </c>
      <c r="AK36585" s="94">
        <v>0</v>
      </c>
      <c r="AS36585" s="94">
        <v>159</v>
      </c>
      <c r="AT36585" s="94">
        <v>-13</v>
      </c>
      <c r="AU36585" s="94">
        <v>53</v>
      </c>
    </row>
    <row r="36586" spans="1:47">
      <c r="A36586" s="85" t="s">
        <v>160</v>
      </c>
      <c r="B36586" s="86">
        <v>43710.583333333336</v>
      </c>
      <c r="C36586" s="87">
        <v>43710</v>
      </c>
      <c r="D36586" s="85">
        <v>9</v>
      </c>
      <c r="E36586" s="86">
        <v>43710.375</v>
      </c>
      <c r="F36586" s="88" t="s">
        <v>55</v>
      </c>
      <c r="G36586" s="89" t="s">
        <v>381</v>
      </c>
      <c r="J36586" s="94">
        <v>203</v>
      </c>
      <c r="K36586" s="94">
        <v>203</v>
      </c>
      <c r="P36586" s="94">
        <v>203</v>
      </c>
      <c r="Q36586" s="94">
        <v>203</v>
      </c>
      <c r="R36586" s="94">
        <v>203</v>
      </c>
      <c r="S36586" s="94">
        <v>0</v>
      </c>
      <c r="AJ36586" s="94">
        <v>203</v>
      </c>
      <c r="AK36586" s="94">
        <v>0</v>
      </c>
      <c r="AS36586" s="94">
        <v>167</v>
      </c>
      <c r="AT36586" s="94">
        <v>-16</v>
      </c>
      <c r="AU36586" s="94">
        <v>52</v>
      </c>
    </row>
    <row r="36587" spans="1:47">
      <c r="A36587" s="85" t="s">
        <v>160</v>
      </c>
      <c r="B36587" s="86">
        <v>43710.625</v>
      </c>
      <c r="C36587" s="87">
        <v>43710</v>
      </c>
      <c r="D36587" s="85">
        <v>10</v>
      </c>
      <c r="E36587" s="86">
        <v>43710.416666666664</v>
      </c>
      <c r="F36587" s="88" t="s">
        <v>55</v>
      </c>
      <c r="G36587" s="89" t="s">
        <v>381</v>
      </c>
      <c r="J36587" s="94">
        <v>203</v>
      </c>
      <c r="K36587" s="94">
        <v>199</v>
      </c>
      <c r="P36587" s="94">
        <v>203</v>
      </c>
      <c r="Q36587" s="94">
        <v>199</v>
      </c>
      <c r="R36587" s="94">
        <v>203</v>
      </c>
      <c r="S36587" s="94">
        <v>0</v>
      </c>
      <c r="AJ36587" s="94">
        <v>203</v>
      </c>
      <c r="AK36587" s="94">
        <v>0</v>
      </c>
      <c r="AS36587" s="94">
        <v>190</v>
      </c>
      <c r="AT36587" s="94">
        <v>76</v>
      </c>
      <c r="AU36587" s="94">
        <v>-67</v>
      </c>
    </row>
    <row r="36588" spans="1:47">
      <c r="A36588" s="85" t="s">
        <v>160</v>
      </c>
      <c r="B36588" s="86">
        <v>43710.666666666664</v>
      </c>
      <c r="C36588" s="87">
        <v>43710</v>
      </c>
      <c r="D36588" s="85">
        <v>11</v>
      </c>
      <c r="E36588" s="86">
        <v>43710.458333333336</v>
      </c>
      <c r="F36588" s="88" t="s">
        <v>55</v>
      </c>
      <c r="G36588" s="89" t="s">
        <v>381</v>
      </c>
      <c r="J36588" s="94">
        <v>267</v>
      </c>
      <c r="K36588" s="94">
        <v>261</v>
      </c>
      <c r="P36588" s="94">
        <v>267</v>
      </c>
      <c r="Q36588" s="94">
        <v>261</v>
      </c>
      <c r="R36588" s="94">
        <v>267</v>
      </c>
      <c r="S36588" s="94">
        <v>0</v>
      </c>
      <c r="AJ36588" s="94">
        <v>267</v>
      </c>
      <c r="AK36588" s="94">
        <v>0</v>
      </c>
      <c r="AS36588" s="94">
        <v>199</v>
      </c>
      <c r="AT36588" s="94">
        <v>137</v>
      </c>
      <c r="AU36588" s="94">
        <v>-75</v>
      </c>
    </row>
    <row r="36589" spans="1:47">
      <c r="A36589" s="85" t="s">
        <v>160</v>
      </c>
      <c r="B36589" s="86">
        <v>43710.708333333336</v>
      </c>
      <c r="C36589" s="87">
        <v>43710</v>
      </c>
      <c r="D36589" s="85">
        <v>12</v>
      </c>
      <c r="E36589" s="86">
        <v>43710.5</v>
      </c>
      <c r="F36589" s="88" t="s">
        <v>55</v>
      </c>
      <c r="G36589" s="89" t="s">
        <v>381</v>
      </c>
      <c r="J36589" s="94">
        <v>452</v>
      </c>
      <c r="K36589" s="94">
        <v>447</v>
      </c>
      <c r="P36589" s="94">
        <v>452</v>
      </c>
      <c r="Q36589" s="94">
        <v>447</v>
      </c>
      <c r="R36589" s="94">
        <v>452</v>
      </c>
      <c r="S36589" s="94">
        <v>0</v>
      </c>
      <c r="AJ36589" s="94">
        <v>452</v>
      </c>
      <c r="AK36589" s="94">
        <v>0</v>
      </c>
      <c r="AS36589" s="94">
        <v>212</v>
      </c>
      <c r="AT36589" s="94">
        <v>273</v>
      </c>
      <c r="AU36589" s="94">
        <v>-38</v>
      </c>
    </row>
    <row r="36590" spans="1:47">
      <c r="A36590" s="85" t="s">
        <v>160</v>
      </c>
      <c r="B36590" s="86">
        <v>43710.75</v>
      </c>
      <c r="C36590" s="87">
        <v>43710</v>
      </c>
      <c r="D36590" s="85">
        <v>13</v>
      </c>
      <c r="E36590" s="86">
        <v>43710.541666666664</v>
      </c>
      <c r="F36590" s="88" t="s">
        <v>55</v>
      </c>
      <c r="G36590" s="89" t="s">
        <v>381</v>
      </c>
      <c r="J36590" s="94">
        <v>601</v>
      </c>
      <c r="K36590" s="94">
        <v>595</v>
      </c>
      <c r="P36590" s="94">
        <v>601</v>
      </c>
      <c r="Q36590" s="94">
        <v>595</v>
      </c>
      <c r="R36590" s="94">
        <v>601</v>
      </c>
      <c r="S36590" s="94">
        <v>0</v>
      </c>
      <c r="AJ36590" s="94">
        <v>601</v>
      </c>
      <c r="AK36590" s="94">
        <v>0</v>
      </c>
      <c r="AS36590" s="94">
        <v>219</v>
      </c>
      <c r="AT36590" s="94">
        <v>373</v>
      </c>
      <c r="AU36590" s="94">
        <v>3</v>
      </c>
    </row>
    <row r="36591" spans="1:47">
      <c r="A36591" s="85" t="s">
        <v>160</v>
      </c>
      <c r="B36591" s="86">
        <v>43710.791666666664</v>
      </c>
      <c r="C36591" s="87">
        <v>43710</v>
      </c>
      <c r="D36591" s="85">
        <v>14</v>
      </c>
      <c r="E36591" s="86">
        <v>43710.583333333336</v>
      </c>
      <c r="F36591" s="88" t="s">
        <v>55</v>
      </c>
      <c r="G36591" s="89" t="s">
        <v>381</v>
      </c>
      <c r="J36591" s="94">
        <v>642</v>
      </c>
      <c r="K36591" s="94">
        <v>635</v>
      </c>
      <c r="P36591" s="94">
        <v>642</v>
      </c>
      <c r="Q36591" s="94">
        <v>635</v>
      </c>
      <c r="R36591" s="94">
        <v>642</v>
      </c>
      <c r="S36591" s="94">
        <v>0</v>
      </c>
      <c r="AJ36591" s="94">
        <v>642</v>
      </c>
      <c r="AK36591" s="94">
        <v>0</v>
      </c>
      <c r="AS36591" s="94">
        <v>213</v>
      </c>
      <c r="AT36591" s="94">
        <v>362</v>
      </c>
      <c r="AU36591" s="94">
        <v>60</v>
      </c>
    </row>
    <row r="36592" spans="1:47">
      <c r="A36592" s="85" t="s">
        <v>160</v>
      </c>
      <c r="B36592" s="86">
        <v>43710.833333333336</v>
      </c>
      <c r="C36592" s="87">
        <v>43710</v>
      </c>
      <c r="D36592" s="85">
        <v>15</v>
      </c>
      <c r="E36592" s="86">
        <v>43710.625</v>
      </c>
      <c r="F36592" s="88" t="s">
        <v>55</v>
      </c>
      <c r="G36592" s="89" t="s">
        <v>381</v>
      </c>
      <c r="J36592" s="94">
        <v>664</v>
      </c>
      <c r="K36592" s="94">
        <v>662</v>
      </c>
      <c r="P36592" s="94">
        <v>664</v>
      </c>
      <c r="Q36592" s="94">
        <v>662</v>
      </c>
      <c r="R36592" s="94">
        <v>664</v>
      </c>
      <c r="S36592" s="94">
        <v>0</v>
      </c>
      <c r="AJ36592" s="94">
        <v>664</v>
      </c>
      <c r="AK36592" s="94">
        <v>0</v>
      </c>
      <c r="AS36592" s="94">
        <v>213</v>
      </c>
      <c r="AT36592" s="94">
        <v>359</v>
      </c>
      <c r="AU36592" s="94">
        <v>90</v>
      </c>
    </row>
    <row r="36593" spans="1:47">
      <c r="A36593" s="85" t="s">
        <v>160</v>
      </c>
      <c r="B36593" s="86">
        <v>43710.875</v>
      </c>
      <c r="C36593" s="87">
        <v>43710</v>
      </c>
      <c r="D36593" s="85">
        <v>16</v>
      </c>
      <c r="E36593" s="86">
        <v>43710.666666666664</v>
      </c>
      <c r="F36593" s="88" t="s">
        <v>55</v>
      </c>
      <c r="G36593" s="89" t="s">
        <v>381</v>
      </c>
      <c r="J36593" s="94">
        <v>691</v>
      </c>
      <c r="K36593" s="94">
        <v>683</v>
      </c>
      <c r="P36593" s="94">
        <v>691</v>
      </c>
      <c r="Q36593" s="94">
        <v>683</v>
      </c>
      <c r="R36593" s="94">
        <v>691</v>
      </c>
      <c r="S36593" s="94">
        <v>0</v>
      </c>
      <c r="AJ36593" s="94">
        <v>691</v>
      </c>
      <c r="AK36593" s="94">
        <v>0</v>
      </c>
      <c r="AS36593" s="94">
        <v>221</v>
      </c>
      <c r="AT36593" s="94">
        <v>411</v>
      </c>
      <c r="AU36593" s="94">
        <v>51</v>
      </c>
    </row>
    <row r="36594" spans="1:47">
      <c r="A36594" s="85" t="s">
        <v>160</v>
      </c>
      <c r="B36594" s="86">
        <v>43710.916666666664</v>
      </c>
      <c r="C36594" s="87">
        <v>43710</v>
      </c>
      <c r="D36594" s="85">
        <v>17</v>
      </c>
      <c r="E36594" s="86">
        <v>43710.708333333336</v>
      </c>
      <c r="F36594" s="88" t="s">
        <v>55</v>
      </c>
      <c r="G36594" s="89" t="s">
        <v>381</v>
      </c>
      <c r="J36594" s="94">
        <v>725</v>
      </c>
      <c r="K36594" s="94">
        <v>719</v>
      </c>
      <c r="P36594" s="94">
        <v>725</v>
      </c>
      <c r="Q36594" s="94">
        <v>719</v>
      </c>
      <c r="R36594" s="94">
        <v>725</v>
      </c>
      <c r="S36594" s="94">
        <v>0</v>
      </c>
      <c r="AJ36594" s="94">
        <v>725</v>
      </c>
      <c r="AK36594" s="94">
        <v>0</v>
      </c>
      <c r="AS36594" s="94">
        <v>222</v>
      </c>
      <c r="AT36594" s="94">
        <v>447</v>
      </c>
      <c r="AU36594" s="94">
        <v>50</v>
      </c>
    </row>
    <row r="36595" spans="1:47">
      <c r="A36595" s="85" t="s">
        <v>160</v>
      </c>
      <c r="B36595" s="86">
        <v>43710.958333333336</v>
      </c>
      <c r="C36595" s="87">
        <v>43710</v>
      </c>
      <c r="D36595" s="85">
        <v>18</v>
      </c>
      <c r="E36595" s="86">
        <v>43710.75</v>
      </c>
      <c r="F36595" s="88" t="s">
        <v>55</v>
      </c>
      <c r="G36595" s="89" t="s">
        <v>381</v>
      </c>
      <c r="J36595" s="94">
        <v>730</v>
      </c>
      <c r="K36595" s="94">
        <v>723</v>
      </c>
      <c r="P36595" s="94">
        <v>730</v>
      </c>
      <c r="Q36595" s="94">
        <v>723</v>
      </c>
      <c r="R36595" s="94">
        <v>730</v>
      </c>
      <c r="S36595" s="94">
        <v>0</v>
      </c>
      <c r="AJ36595" s="94">
        <v>730</v>
      </c>
      <c r="AK36595" s="94">
        <v>0</v>
      </c>
      <c r="AS36595" s="94">
        <v>214</v>
      </c>
      <c r="AT36595" s="94">
        <v>470</v>
      </c>
      <c r="AU36595" s="94">
        <v>39</v>
      </c>
    </row>
    <row r="36596" spans="1:47">
      <c r="A36596" s="85" t="s">
        <v>160</v>
      </c>
      <c r="B36596" s="86">
        <v>43711</v>
      </c>
      <c r="C36596" s="87">
        <v>43710</v>
      </c>
      <c r="D36596" s="85">
        <v>19</v>
      </c>
      <c r="E36596" s="86">
        <v>43710.791666666664</v>
      </c>
      <c r="F36596" s="88" t="s">
        <v>55</v>
      </c>
      <c r="G36596" s="89" t="s">
        <v>381</v>
      </c>
      <c r="J36596" s="94">
        <v>729</v>
      </c>
      <c r="K36596" s="94">
        <v>725</v>
      </c>
      <c r="P36596" s="94">
        <v>729</v>
      </c>
      <c r="Q36596" s="94">
        <v>725</v>
      </c>
      <c r="R36596" s="94">
        <v>729</v>
      </c>
      <c r="S36596" s="94">
        <v>0</v>
      </c>
      <c r="AJ36596" s="94">
        <v>729</v>
      </c>
      <c r="AK36596" s="94">
        <v>0</v>
      </c>
      <c r="AS36596" s="94">
        <v>216</v>
      </c>
      <c r="AT36596" s="94">
        <v>470</v>
      </c>
      <c r="AU36596" s="94">
        <v>39</v>
      </c>
    </row>
    <row r="36597" spans="1:47">
      <c r="A36597" s="85" t="s">
        <v>160</v>
      </c>
      <c r="B36597" s="86">
        <v>43711.041666666664</v>
      </c>
      <c r="C36597" s="87">
        <v>43710</v>
      </c>
      <c r="D36597" s="85">
        <v>20</v>
      </c>
      <c r="E36597" s="86">
        <v>43710.833333333336</v>
      </c>
      <c r="F36597" s="88" t="s">
        <v>55</v>
      </c>
      <c r="G36597" s="89" t="s">
        <v>381</v>
      </c>
      <c r="J36597" s="94">
        <v>679</v>
      </c>
      <c r="K36597" s="94">
        <v>678</v>
      </c>
      <c r="P36597" s="94">
        <v>679</v>
      </c>
      <c r="Q36597" s="94">
        <v>678</v>
      </c>
      <c r="R36597" s="94">
        <v>679</v>
      </c>
      <c r="S36597" s="94">
        <v>0</v>
      </c>
      <c r="AJ36597" s="94">
        <v>679</v>
      </c>
      <c r="AK36597" s="94">
        <v>0</v>
      </c>
      <c r="AS36597" s="94">
        <v>214</v>
      </c>
      <c r="AT36597" s="94">
        <v>419</v>
      </c>
      <c r="AU36597" s="94">
        <v>45</v>
      </c>
    </row>
    <row r="36598" spans="1:47">
      <c r="A36598" s="85" t="s">
        <v>160</v>
      </c>
      <c r="B36598" s="86">
        <v>43711.083333333336</v>
      </c>
      <c r="C36598" s="87">
        <v>43710</v>
      </c>
      <c r="D36598" s="85">
        <v>21</v>
      </c>
      <c r="E36598" s="86">
        <v>43710.875</v>
      </c>
      <c r="F36598" s="88" t="s">
        <v>55</v>
      </c>
      <c r="G36598" s="89" t="s">
        <v>381</v>
      </c>
      <c r="J36598" s="94">
        <v>412</v>
      </c>
      <c r="K36598" s="94">
        <v>409</v>
      </c>
      <c r="P36598" s="94">
        <v>412</v>
      </c>
      <c r="Q36598" s="94">
        <v>409</v>
      </c>
      <c r="R36598" s="94">
        <v>412</v>
      </c>
      <c r="S36598" s="94">
        <v>0</v>
      </c>
      <c r="AJ36598" s="94">
        <v>412</v>
      </c>
      <c r="AK36598" s="94">
        <v>0</v>
      </c>
      <c r="AS36598" s="94">
        <v>185</v>
      </c>
      <c r="AT36598" s="94">
        <v>228</v>
      </c>
      <c r="AU36598" s="94">
        <v>-4</v>
      </c>
    </row>
    <row r="36599" spans="1:47">
      <c r="A36599" s="85" t="s">
        <v>160</v>
      </c>
      <c r="B36599" s="86">
        <v>43711.125</v>
      </c>
      <c r="C36599" s="87">
        <v>43710</v>
      </c>
      <c r="D36599" s="85">
        <v>22</v>
      </c>
      <c r="E36599" s="86">
        <v>43710.916666666664</v>
      </c>
      <c r="F36599" s="88" t="s">
        <v>55</v>
      </c>
      <c r="G36599" s="89" t="s">
        <v>381</v>
      </c>
      <c r="J36599" s="94">
        <v>264</v>
      </c>
      <c r="K36599" s="94">
        <v>261</v>
      </c>
      <c r="P36599" s="94">
        <v>264</v>
      </c>
      <c r="Q36599" s="94">
        <v>261</v>
      </c>
      <c r="R36599" s="94">
        <v>264</v>
      </c>
      <c r="S36599" s="94">
        <v>0</v>
      </c>
      <c r="AJ36599" s="94">
        <v>264</v>
      </c>
      <c r="AK36599" s="94">
        <v>0</v>
      </c>
      <c r="AS36599" s="94">
        <v>170</v>
      </c>
      <c r="AT36599" s="94">
        <v>133</v>
      </c>
      <c r="AU36599" s="94">
        <v>-42</v>
      </c>
    </row>
    <row r="36600" spans="1:47">
      <c r="A36600" s="85" t="s">
        <v>160</v>
      </c>
      <c r="B36600" s="86">
        <v>43711.166666666664</v>
      </c>
      <c r="C36600" s="87">
        <v>43710</v>
      </c>
      <c r="D36600" s="85">
        <v>23</v>
      </c>
      <c r="E36600" s="86">
        <v>43710.958333333336</v>
      </c>
      <c r="F36600" s="88" t="s">
        <v>55</v>
      </c>
      <c r="G36600" s="89" t="s">
        <v>381</v>
      </c>
      <c r="J36600" s="94">
        <v>258</v>
      </c>
      <c r="K36600" s="94">
        <v>255</v>
      </c>
      <c r="P36600" s="94">
        <v>258</v>
      </c>
      <c r="Q36600" s="94">
        <v>255</v>
      </c>
      <c r="R36600" s="94">
        <v>258</v>
      </c>
      <c r="S36600" s="94">
        <v>0</v>
      </c>
      <c r="AJ36600" s="94">
        <v>258</v>
      </c>
      <c r="AK36600" s="94">
        <v>0</v>
      </c>
      <c r="AS36600" s="94">
        <v>171</v>
      </c>
      <c r="AT36600" s="94">
        <v>82</v>
      </c>
      <c r="AU36600" s="94">
        <v>2</v>
      </c>
    </row>
    <row r="36601" spans="1:47">
      <c r="A36601" s="85" t="s">
        <v>160</v>
      </c>
      <c r="B36601" s="86">
        <v>43711.208333333336</v>
      </c>
      <c r="C36601" s="87">
        <v>43710</v>
      </c>
      <c r="D36601" s="85">
        <v>24</v>
      </c>
      <c r="E36601" s="86">
        <v>43711</v>
      </c>
      <c r="F36601" s="88" t="s">
        <v>55</v>
      </c>
      <c r="G36601" s="89" t="s">
        <v>381</v>
      </c>
      <c r="J36601" s="94">
        <v>257</v>
      </c>
      <c r="K36601" s="94">
        <v>256</v>
      </c>
      <c r="P36601" s="94">
        <v>257</v>
      </c>
      <c r="Q36601" s="94">
        <v>256</v>
      </c>
      <c r="R36601" s="94">
        <v>257</v>
      </c>
      <c r="S36601" s="94">
        <v>0</v>
      </c>
      <c r="AJ36601" s="94">
        <v>257</v>
      </c>
      <c r="AK36601" s="94">
        <v>0</v>
      </c>
      <c r="AS36601" s="94">
        <v>179</v>
      </c>
      <c r="AT36601" s="94">
        <v>47</v>
      </c>
      <c r="AU36601" s="94">
        <v>30</v>
      </c>
    </row>
    <row r="36602" spans="1:47">
      <c r="A36602" s="85" t="s">
        <v>160</v>
      </c>
      <c r="B36602" s="86">
        <v>43711.25</v>
      </c>
      <c r="C36602" s="87">
        <v>43711</v>
      </c>
      <c r="D36602" s="85">
        <v>1</v>
      </c>
      <c r="E36602" s="86">
        <v>43711.041666666664</v>
      </c>
      <c r="F36602" s="88" t="s">
        <v>55</v>
      </c>
      <c r="G36602" s="89" t="s">
        <v>381</v>
      </c>
      <c r="J36602" s="94">
        <v>303</v>
      </c>
      <c r="K36602" s="94">
        <v>296</v>
      </c>
      <c r="P36602" s="94">
        <v>303</v>
      </c>
      <c r="Q36602" s="94">
        <v>296</v>
      </c>
      <c r="R36602" s="94">
        <v>303</v>
      </c>
      <c r="S36602" s="94">
        <v>0</v>
      </c>
      <c r="AJ36602" s="94">
        <v>303</v>
      </c>
      <c r="AK36602" s="94">
        <v>0</v>
      </c>
      <c r="AS36602" s="94">
        <v>174</v>
      </c>
      <c r="AT36602" s="94">
        <v>81</v>
      </c>
      <c r="AU36602" s="94">
        <v>41</v>
      </c>
    </row>
    <row r="36603" spans="1:47">
      <c r="A36603" s="85" t="s">
        <v>160</v>
      </c>
      <c r="B36603" s="86">
        <v>43711.291666666664</v>
      </c>
      <c r="C36603" s="87">
        <v>43711</v>
      </c>
      <c r="D36603" s="85">
        <v>2</v>
      </c>
      <c r="E36603" s="86">
        <v>43711.083333333336</v>
      </c>
      <c r="F36603" s="88" t="s">
        <v>55</v>
      </c>
      <c r="G36603" s="89" t="s">
        <v>381</v>
      </c>
      <c r="J36603" s="94">
        <v>306</v>
      </c>
      <c r="K36603" s="94">
        <v>307</v>
      </c>
      <c r="P36603" s="94">
        <v>306</v>
      </c>
      <c r="Q36603" s="94">
        <v>307</v>
      </c>
      <c r="R36603" s="94">
        <v>306</v>
      </c>
      <c r="S36603" s="94">
        <v>0</v>
      </c>
      <c r="AJ36603" s="94">
        <v>306</v>
      </c>
      <c r="AK36603" s="94">
        <v>0</v>
      </c>
      <c r="AS36603" s="94">
        <v>159</v>
      </c>
      <c r="AT36603" s="94">
        <v>76</v>
      </c>
      <c r="AU36603" s="94">
        <v>72</v>
      </c>
    </row>
    <row r="36604" spans="1:47">
      <c r="A36604" s="85" t="s">
        <v>160</v>
      </c>
      <c r="B36604" s="86">
        <v>43711.333333333336</v>
      </c>
      <c r="C36604" s="87">
        <v>43711</v>
      </c>
      <c r="D36604" s="85">
        <v>3</v>
      </c>
      <c r="E36604" s="86">
        <v>43711.125</v>
      </c>
      <c r="F36604" s="88" t="s">
        <v>55</v>
      </c>
      <c r="G36604" s="89" t="s">
        <v>381</v>
      </c>
      <c r="J36604" s="94">
        <v>316</v>
      </c>
      <c r="K36604" s="94">
        <v>309</v>
      </c>
      <c r="P36604" s="94">
        <v>316</v>
      </c>
      <c r="Q36604" s="94">
        <v>309</v>
      </c>
      <c r="R36604" s="94">
        <v>316</v>
      </c>
      <c r="S36604" s="94">
        <v>0</v>
      </c>
      <c r="AJ36604" s="94">
        <v>316</v>
      </c>
      <c r="AK36604" s="94">
        <v>0</v>
      </c>
      <c r="AS36604" s="94">
        <v>150</v>
      </c>
      <c r="AT36604" s="94">
        <v>73</v>
      </c>
      <c r="AU36604" s="94">
        <v>86</v>
      </c>
    </row>
    <row r="36605" spans="1:47">
      <c r="A36605" s="85" t="s">
        <v>160</v>
      </c>
      <c r="B36605" s="86">
        <v>43711.375</v>
      </c>
      <c r="C36605" s="87">
        <v>43711</v>
      </c>
      <c r="D36605" s="85">
        <v>4</v>
      </c>
      <c r="E36605" s="86">
        <v>43711.166666666664</v>
      </c>
      <c r="F36605" s="88" t="s">
        <v>55</v>
      </c>
      <c r="G36605" s="89" t="s">
        <v>381</v>
      </c>
      <c r="J36605" s="94">
        <v>306</v>
      </c>
      <c r="K36605" s="94">
        <v>305</v>
      </c>
      <c r="P36605" s="94">
        <v>306</v>
      </c>
      <c r="Q36605" s="94">
        <v>305</v>
      </c>
      <c r="R36605" s="94">
        <v>306</v>
      </c>
      <c r="S36605" s="94">
        <v>0</v>
      </c>
      <c r="AJ36605" s="94">
        <v>306</v>
      </c>
      <c r="AK36605" s="94">
        <v>0</v>
      </c>
      <c r="AS36605" s="94">
        <v>157</v>
      </c>
      <c r="AT36605" s="94">
        <v>22</v>
      </c>
      <c r="AU36605" s="94">
        <v>126</v>
      </c>
    </row>
    <row r="36606" spans="1:47">
      <c r="A36606" s="85" t="s">
        <v>160</v>
      </c>
      <c r="B36606" s="86">
        <v>43711.416666666664</v>
      </c>
      <c r="C36606" s="87">
        <v>43711</v>
      </c>
      <c r="D36606" s="85">
        <v>5</v>
      </c>
      <c r="E36606" s="86">
        <v>43711.208333333336</v>
      </c>
      <c r="F36606" s="88" t="s">
        <v>55</v>
      </c>
      <c r="G36606" s="89" t="s">
        <v>381</v>
      </c>
      <c r="J36606" s="94">
        <v>308</v>
      </c>
      <c r="K36606" s="94">
        <v>309</v>
      </c>
      <c r="P36606" s="94">
        <v>308</v>
      </c>
      <c r="Q36606" s="94">
        <v>309</v>
      </c>
      <c r="R36606" s="94">
        <v>308</v>
      </c>
      <c r="S36606" s="94">
        <v>0</v>
      </c>
      <c r="AJ36606" s="94">
        <v>308</v>
      </c>
      <c r="AK36606" s="94">
        <v>0</v>
      </c>
      <c r="AS36606" s="94">
        <v>159</v>
      </c>
      <c r="AT36606" s="94">
        <v>30</v>
      </c>
      <c r="AU36606" s="94">
        <v>120</v>
      </c>
    </row>
    <row r="36607" spans="1:47">
      <c r="A36607" s="85" t="s">
        <v>160</v>
      </c>
      <c r="B36607" s="86">
        <v>43711.458333333336</v>
      </c>
      <c r="C36607" s="87">
        <v>43711</v>
      </c>
      <c r="D36607" s="85">
        <v>6</v>
      </c>
      <c r="E36607" s="86">
        <v>43711.25</v>
      </c>
      <c r="F36607" s="88" t="s">
        <v>55</v>
      </c>
      <c r="G36607" s="89" t="s">
        <v>381</v>
      </c>
      <c r="J36607" s="94">
        <v>311</v>
      </c>
      <c r="K36607" s="94">
        <v>306</v>
      </c>
      <c r="P36607" s="94">
        <v>311</v>
      </c>
      <c r="Q36607" s="94">
        <v>306</v>
      </c>
      <c r="R36607" s="94">
        <v>311</v>
      </c>
      <c r="S36607" s="94">
        <v>0</v>
      </c>
      <c r="AJ36607" s="94">
        <v>311</v>
      </c>
      <c r="AK36607" s="94">
        <v>0</v>
      </c>
      <c r="AS36607" s="94">
        <v>172</v>
      </c>
      <c r="AT36607" s="94">
        <v>52</v>
      </c>
      <c r="AU36607" s="94">
        <v>82</v>
      </c>
    </row>
    <row r="36608" spans="1:47">
      <c r="A36608" s="85" t="s">
        <v>160</v>
      </c>
      <c r="B36608" s="86">
        <v>43711.5</v>
      </c>
      <c r="C36608" s="87">
        <v>43711</v>
      </c>
      <c r="D36608" s="85">
        <v>7</v>
      </c>
      <c r="E36608" s="86">
        <v>43711.291666666664</v>
      </c>
      <c r="F36608" s="88" t="s">
        <v>55</v>
      </c>
      <c r="G36608" s="89" t="s">
        <v>381</v>
      </c>
      <c r="J36608" s="94">
        <v>307</v>
      </c>
      <c r="K36608" s="94">
        <v>303</v>
      </c>
      <c r="P36608" s="94">
        <v>307</v>
      </c>
      <c r="Q36608" s="94">
        <v>303</v>
      </c>
      <c r="R36608" s="94">
        <v>307</v>
      </c>
      <c r="S36608" s="94">
        <v>0</v>
      </c>
      <c r="AJ36608" s="94">
        <v>307</v>
      </c>
      <c r="AK36608" s="94">
        <v>0</v>
      </c>
      <c r="AS36608" s="94">
        <v>177</v>
      </c>
      <c r="AT36608" s="94">
        <v>127</v>
      </c>
      <c r="AU36608" s="94">
        <v>-1</v>
      </c>
    </row>
    <row r="36609" spans="1:47">
      <c r="A36609" s="85" t="s">
        <v>160</v>
      </c>
      <c r="B36609" s="86">
        <v>43711.541666666664</v>
      </c>
      <c r="C36609" s="87">
        <v>43711</v>
      </c>
      <c r="D36609" s="85">
        <v>8</v>
      </c>
      <c r="E36609" s="86">
        <v>43711.333333333336</v>
      </c>
      <c r="F36609" s="88" t="s">
        <v>55</v>
      </c>
      <c r="G36609" s="89" t="s">
        <v>381</v>
      </c>
      <c r="J36609" s="94">
        <v>314</v>
      </c>
      <c r="K36609" s="94">
        <v>310</v>
      </c>
      <c r="P36609" s="94">
        <v>314</v>
      </c>
      <c r="Q36609" s="94">
        <v>310</v>
      </c>
      <c r="R36609" s="94">
        <v>314</v>
      </c>
      <c r="S36609" s="94">
        <v>0</v>
      </c>
      <c r="AJ36609" s="94">
        <v>314</v>
      </c>
      <c r="AK36609" s="94">
        <v>0</v>
      </c>
      <c r="AS36609" s="94">
        <v>182</v>
      </c>
      <c r="AT36609" s="94">
        <v>137</v>
      </c>
      <c r="AU36609" s="94">
        <v>-9</v>
      </c>
    </row>
    <row r="36610" spans="1:47">
      <c r="A36610" s="85" t="s">
        <v>160</v>
      </c>
      <c r="B36610" s="86">
        <v>43711.583333333336</v>
      </c>
      <c r="C36610" s="87">
        <v>43711</v>
      </c>
      <c r="D36610" s="85">
        <v>9</v>
      </c>
      <c r="E36610" s="86">
        <v>43711.375</v>
      </c>
      <c r="F36610" s="88" t="s">
        <v>55</v>
      </c>
      <c r="G36610" s="89" t="s">
        <v>381</v>
      </c>
      <c r="J36610" s="94">
        <v>500</v>
      </c>
      <c r="K36610" s="94">
        <v>495</v>
      </c>
      <c r="P36610" s="94">
        <v>500</v>
      </c>
      <c r="Q36610" s="94">
        <v>495</v>
      </c>
      <c r="R36610" s="94">
        <v>500</v>
      </c>
      <c r="S36610" s="94">
        <v>0</v>
      </c>
      <c r="AJ36610" s="94">
        <v>500</v>
      </c>
      <c r="AK36610" s="94">
        <v>0</v>
      </c>
      <c r="AS36610" s="94">
        <v>197</v>
      </c>
      <c r="AT36610" s="94">
        <v>260</v>
      </c>
      <c r="AU36610" s="94">
        <v>38</v>
      </c>
    </row>
    <row r="36611" spans="1:47">
      <c r="A36611" s="85" t="s">
        <v>160</v>
      </c>
      <c r="B36611" s="86">
        <v>43711.625</v>
      </c>
      <c r="C36611" s="87">
        <v>43711</v>
      </c>
      <c r="D36611" s="85">
        <v>10</v>
      </c>
      <c r="E36611" s="86">
        <v>43711.416666666664</v>
      </c>
      <c r="F36611" s="88" t="s">
        <v>55</v>
      </c>
      <c r="G36611" s="89" t="s">
        <v>381</v>
      </c>
      <c r="J36611" s="94">
        <v>566</v>
      </c>
      <c r="K36611" s="94">
        <v>559</v>
      </c>
      <c r="P36611" s="94">
        <v>566</v>
      </c>
      <c r="Q36611" s="94">
        <v>559</v>
      </c>
      <c r="R36611" s="94">
        <v>566</v>
      </c>
      <c r="S36611" s="94">
        <v>0</v>
      </c>
      <c r="AJ36611" s="94">
        <v>566</v>
      </c>
      <c r="AK36611" s="94">
        <v>0</v>
      </c>
      <c r="AS36611" s="94">
        <v>211</v>
      </c>
      <c r="AT36611" s="94">
        <v>306</v>
      </c>
      <c r="AU36611" s="94">
        <v>42</v>
      </c>
    </row>
    <row r="36612" spans="1:47">
      <c r="A36612" s="85" t="s">
        <v>160</v>
      </c>
      <c r="B36612" s="86">
        <v>43711.666666666664</v>
      </c>
      <c r="C36612" s="87">
        <v>43711</v>
      </c>
      <c r="D36612" s="85">
        <v>11</v>
      </c>
      <c r="E36612" s="86">
        <v>43711.458333333336</v>
      </c>
      <c r="F36612" s="88" t="s">
        <v>55</v>
      </c>
      <c r="G36612" s="89" t="s">
        <v>381</v>
      </c>
      <c r="J36612" s="94">
        <v>662</v>
      </c>
      <c r="K36612" s="94">
        <v>655</v>
      </c>
      <c r="P36612" s="94">
        <v>662</v>
      </c>
      <c r="Q36612" s="94">
        <v>655</v>
      </c>
      <c r="R36612" s="94">
        <v>662</v>
      </c>
      <c r="S36612" s="94">
        <v>0</v>
      </c>
      <c r="AJ36612" s="94">
        <v>662</v>
      </c>
      <c r="AK36612" s="94">
        <v>0</v>
      </c>
      <c r="AS36612" s="94">
        <v>232</v>
      </c>
      <c r="AT36612" s="94">
        <v>354</v>
      </c>
      <c r="AU36612" s="94">
        <v>69</v>
      </c>
    </row>
    <row r="36613" spans="1:47">
      <c r="A36613" s="85" t="s">
        <v>160</v>
      </c>
      <c r="B36613" s="86">
        <v>43711.708333333336</v>
      </c>
      <c r="C36613" s="87">
        <v>43711</v>
      </c>
      <c r="D36613" s="85">
        <v>12</v>
      </c>
      <c r="E36613" s="86">
        <v>43711.5</v>
      </c>
      <c r="F36613" s="88" t="s">
        <v>55</v>
      </c>
      <c r="G36613" s="89" t="s">
        <v>381</v>
      </c>
      <c r="J36613" s="94">
        <v>862</v>
      </c>
      <c r="K36613" s="94">
        <v>855</v>
      </c>
      <c r="P36613" s="94">
        <v>862</v>
      </c>
      <c r="Q36613" s="94">
        <v>855</v>
      </c>
      <c r="R36613" s="94">
        <v>862</v>
      </c>
      <c r="S36613" s="94">
        <v>0</v>
      </c>
      <c r="AJ36613" s="94">
        <v>862</v>
      </c>
      <c r="AK36613" s="94">
        <v>0</v>
      </c>
      <c r="AS36613" s="94">
        <v>251</v>
      </c>
      <c r="AT36613" s="94">
        <v>492</v>
      </c>
      <c r="AU36613" s="94">
        <v>112</v>
      </c>
    </row>
    <row r="36614" spans="1:47">
      <c r="A36614" s="85" t="s">
        <v>160</v>
      </c>
      <c r="B36614" s="86">
        <v>43711.75</v>
      </c>
      <c r="C36614" s="87">
        <v>43711</v>
      </c>
      <c r="D36614" s="85">
        <v>13</v>
      </c>
      <c r="E36614" s="86">
        <v>43711.541666666664</v>
      </c>
      <c r="F36614" s="88" t="s">
        <v>55</v>
      </c>
      <c r="G36614" s="89" t="s">
        <v>381</v>
      </c>
      <c r="J36614" s="94">
        <v>884</v>
      </c>
      <c r="K36614" s="94">
        <v>878</v>
      </c>
      <c r="P36614" s="94">
        <v>884</v>
      </c>
      <c r="Q36614" s="94">
        <v>878</v>
      </c>
      <c r="R36614" s="94">
        <v>884</v>
      </c>
      <c r="S36614" s="94">
        <v>0</v>
      </c>
      <c r="AJ36614" s="94">
        <v>884</v>
      </c>
      <c r="AK36614" s="94">
        <v>0</v>
      </c>
      <c r="AS36614" s="94">
        <v>246</v>
      </c>
      <c r="AT36614" s="94">
        <v>505</v>
      </c>
      <c r="AU36614" s="94">
        <v>127</v>
      </c>
    </row>
    <row r="36615" spans="1:47">
      <c r="A36615" s="85" t="s">
        <v>160</v>
      </c>
      <c r="B36615" s="86">
        <v>43711.791666666664</v>
      </c>
      <c r="C36615" s="87">
        <v>43711</v>
      </c>
      <c r="D36615" s="85">
        <v>14</v>
      </c>
      <c r="E36615" s="86">
        <v>43711.583333333336</v>
      </c>
      <c r="F36615" s="88" t="s">
        <v>55</v>
      </c>
      <c r="G36615" s="89" t="s">
        <v>381</v>
      </c>
      <c r="J36615" s="94">
        <v>886</v>
      </c>
      <c r="K36615" s="94">
        <v>877</v>
      </c>
      <c r="P36615" s="94">
        <v>886</v>
      </c>
      <c r="Q36615" s="94">
        <v>877</v>
      </c>
      <c r="R36615" s="94">
        <v>886</v>
      </c>
      <c r="S36615" s="94">
        <v>0</v>
      </c>
      <c r="AJ36615" s="94">
        <v>886</v>
      </c>
      <c r="AK36615" s="94">
        <v>0</v>
      </c>
      <c r="AS36615" s="94">
        <v>206</v>
      </c>
      <c r="AT36615" s="94">
        <v>545</v>
      </c>
      <c r="AU36615" s="94">
        <v>126</v>
      </c>
    </row>
    <row r="36616" spans="1:47">
      <c r="A36616" s="85" t="s">
        <v>160</v>
      </c>
      <c r="B36616" s="86">
        <v>43711.833333333336</v>
      </c>
      <c r="C36616" s="87">
        <v>43711</v>
      </c>
      <c r="D36616" s="85">
        <v>15</v>
      </c>
      <c r="E36616" s="86">
        <v>43711.625</v>
      </c>
      <c r="F36616" s="88" t="s">
        <v>55</v>
      </c>
      <c r="G36616" s="89" t="s">
        <v>381</v>
      </c>
      <c r="J36616" s="94">
        <v>888</v>
      </c>
      <c r="K36616" s="94">
        <v>881</v>
      </c>
      <c r="P36616" s="94">
        <v>888</v>
      </c>
      <c r="Q36616" s="94">
        <v>881</v>
      </c>
      <c r="R36616" s="94">
        <v>888</v>
      </c>
      <c r="S36616" s="94">
        <v>0</v>
      </c>
      <c r="AJ36616" s="94">
        <v>888</v>
      </c>
      <c r="AK36616" s="94">
        <v>0</v>
      </c>
      <c r="AS36616" s="94">
        <v>199</v>
      </c>
      <c r="AT36616" s="94">
        <v>577</v>
      </c>
      <c r="AU36616" s="94">
        <v>105</v>
      </c>
    </row>
    <row r="36617" spans="1:47">
      <c r="A36617" s="85" t="s">
        <v>160</v>
      </c>
      <c r="B36617" s="86">
        <v>43711.875</v>
      </c>
      <c r="C36617" s="87">
        <v>43711</v>
      </c>
      <c r="D36617" s="85">
        <v>16</v>
      </c>
      <c r="E36617" s="86">
        <v>43711.666666666664</v>
      </c>
      <c r="F36617" s="88" t="s">
        <v>55</v>
      </c>
      <c r="G36617" s="89" t="s">
        <v>381</v>
      </c>
      <c r="J36617" s="94">
        <v>892</v>
      </c>
      <c r="K36617" s="94">
        <v>886</v>
      </c>
      <c r="P36617" s="94">
        <v>892</v>
      </c>
      <c r="Q36617" s="94">
        <v>886</v>
      </c>
      <c r="R36617" s="94">
        <v>892</v>
      </c>
      <c r="S36617" s="94">
        <v>0</v>
      </c>
      <c r="AJ36617" s="94">
        <v>892</v>
      </c>
      <c r="AK36617" s="94">
        <v>0</v>
      </c>
      <c r="AS36617" s="94">
        <v>199</v>
      </c>
      <c r="AT36617" s="94">
        <v>570</v>
      </c>
      <c r="AU36617" s="94">
        <v>117</v>
      </c>
    </row>
    <row r="36618" spans="1:47">
      <c r="A36618" s="85" t="s">
        <v>160</v>
      </c>
      <c r="B36618" s="86">
        <v>43711.916666666664</v>
      </c>
      <c r="C36618" s="87">
        <v>43711</v>
      </c>
      <c r="D36618" s="85">
        <v>17</v>
      </c>
      <c r="E36618" s="86">
        <v>43711.708333333336</v>
      </c>
      <c r="F36618" s="88" t="s">
        <v>55</v>
      </c>
      <c r="G36618" s="89" t="s">
        <v>381</v>
      </c>
      <c r="J36618" s="94">
        <v>890</v>
      </c>
      <c r="K36618" s="94">
        <v>882</v>
      </c>
      <c r="P36618" s="94">
        <v>890</v>
      </c>
      <c r="Q36618" s="94">
        <v>882</v>
      </c>
      <c r="R36618" s="94">
        <v>890</v>
      </c>
      <c r="S36618" s="94">
        <v>0</v>
      </c>
      <c r="AJ36618" s="94">
        <v>890</v>
      </c>
      <c r="AK36618" s="94">
        <v>0</v>
      </c>
      <c r="AS36618" s="94">
        <v>196</v>
      </c>
      <c r="AT36618" s="94">
        <v>586</v>
      </c>
      <c r="AU36618" s="94">
        <v>100</v>
      </c>
    </row>
    <row r="36619" spans="1:47">
      <c r="A36619" s="85" t="s">
        <v>160</v>
      </c>
      <c r="B36619" s="86">
        <v>43711.958333333336</v>
      </c>
      <c r="C36619" s="87">
        <v>43711</v>
      </c>
      <c r="D36619" s="85">
        <v>18</v>
      </c>
      <c r="E36619" s="86">
        <v>43711.75</v>
      </c>
      <c r="F36619" s="88" t="s">
        <v>55</v>
      </c>
      <c r="G36619" s="89" t="s">
        <v>381</v>
      </c>
      <c r="J36619" s="94">
        <v>872</v>
      </c>
      <c r="K36619" s="94">
        <v>866</v>
      </c>
      <c r="P36619" s="94">
        <v>872</v>
      </c>
      <c r="Q36619" s="94">
        <v>866</v>
      </c>
      <c r="R36619" s="94">
        <v>872</v>
      </c>
      <c r="S36619" s="94">
        <v>0</v>
      </c>
      <c r="AJ36619" s="94">
        <v>872</v>
      </c>
      <c r="AK36619" s="94">
        <v>0</v>
      </c>
      <c r="AS36619" s="94">
        <v>186</v>
      </c>
      <c r="AT36619" s="94">
        <v>599</v>
      </c>
      <c r="AU36619" s="94">
        <v>81</v>
      </c>
    </row>
    <row r="36620" spans="1:47">
      <c r="A36620" s="85" t="s">
        <v>160</v>
      </c>
      <c r="B36620" s="86">
        <v>43712</v>
      </c>
      <c r="C36620" s="87">
        <v>43711</v>
      </c>
      <c r="D36620" s="85">
        <v>19</v>
      </c>
      <c r="E36620" s="86">
        <v>43711.791666666664</v>
      </c>
      <c r="F36620" s="88" t="s">
        <v>55</v>
      </c>
      <c r="G36620" s="89" t="s">
        <v>381</v>
      </c>
      <c r="J36620" s="94">
        <v>873</v>
      </c>
      <c r="K36620" s="94">
        <v>867</v>
      </c>
      <c r="P36620" s="94">
        <v>873</v>
      </c>
      <c r="Q36620" s="94">
        <v>867</v>
      </c>
      <c r="R36620" s="94">
        <v>873</v>
      </c>
      <c r="S36620" s="94">
        <v>0</v>
      </c>
      <c r="AJ36620" s="94">
        <v>873</v>
      </c>
      <c r="AK36620" s="94">
        <v>0</v>
      </c>
      <c r="AS36620" s="94">
        <v>192</v>
      </c>
      <c r="AT36620" s="94">
        <v>514</v>
      </c>
      <c r="AU36620" s="94">
        <v>161</v>
      </c>
    </row>
    <row r="36621" spans="1:47">
      <c r="A36621" s="85" t="s">
        <v>160</v>
      </c>
      <c r="B36621" s="86">
        <v>43712.041666666664</v>
      </c>
      <c r="C36621" s="87">
        <v>43711</v>
      </c>
      <c r="D36621" s="85">
        <v>20</v>
      </c>
      <c r="E36621" s="86">
        <v>43711.833333333336</v>
      </c>
      <c r="F36621" s="88" t="s">
        <v>55</v>
      </c>
      <c r="G36621" s="89" t="s">
        <v>381</v>
      </c>
      <c r="J36621" s="94">
        <v>868</v>
      </c>
      <c r="K36621" s="94">
        <v>862</v>
      </c>
      <c r="P36621" s="94">
        <v>868</v>
      </c>
      <c r="Q36621" s="94">
        <v>862</v>
      </c>
      <c r="R36621" s="94">
        <v>868</v>
      </c>
      <c r="S36621" s="94">
        <v>0</v>
      </c>
      <c r="AJ36621" s="94">
        <v>868</v>
      </c>
      <c r="AK36621" s="94">
        <v>0</v>
      </c>
      <c r="AS36621" s="94">
        <v>239</v>
      </c>
      <c r="AT36621" s="94">
        <v>479</v>
      </c>
      <c r="AU36621" s="94">
        <v>144</v>
      </c>
    </row>
    <row r="36622" spans="1:47">
      <c r="A36622" s="85" t="s">
        <v>160</v>
      </c>
      <c r="B36622" s="86">
        <v>43712.083333333336</v>
      </c>
      <c r="C36622" s="87">
        <v>43711</v>
      </c>
      <c r="D36622" s="85">
        <v>21</v>
      </c>
      <c r="E36622" s="86">
        <v>43711.875</v>
      </c>
      <c r="F36622" s="88" t="s">
        <v>55</v>
      </c>
      <c r="G36622" s="89" t="s">
        <v>381</v>
      </c>
      <c r="J36622" s="94">
        <v>859</v>
      </c>
      <c r="K36622" s="94">
        <v>854</v>
      </c>
      <c r="P36622" s="94">
        <v>859</v>
      </c>
      <c r="Q36622" s="94">
        <v>854</v>
      </c>
      <c r="R36622" s="94">
        <v>859</v>
      </c>
      <c r="S36622" s="94">
        <v>0</v>
      </c>
      <c r="AJ36622" s="94">
        <v>859</v>
      </c>
      <c r="AK36622" s="94">
        <v>0</v>
      </c>
      <c r="AS36622" s="94">
        <v>239</v>
      </c>
      <c r="AT36622" s="94">
        <v>467</v>
      </c>
      <c r="AU36622" s="94">
        <v>148</v>
      </c>
    </row>
    <row r="36623" spans="1:47">
      <c r="A36623" s="85" t="s">
        <v>160</v>
      </c>
      <c r="B36623" s="86">
        <v>43712.125</v>
      </c>
      <c r="C36623" s="87">
        <v>43711</v>
      </c>
      <c r="D36623" s="85">
        <v>22</v>
      </c>
      <c r="E36623" s="86">
        <v>43711.916666666664</v>
      </c>
      <c r="F36623" s="88" t="s">
        <v>55</v>
      </c>
      <c r="G36623" s="89" t="s">
        <v>381</v>
      </c>
      <c r="J36623" s="94">
        <v>571</v>
      </c>
      <c r="K36623" s="94">
        <v>569</v>
      </c>
      <c r="P36623" s="94">
        <v>571</v>
      </c>
      <c r="Q36623" s="94">
        <v>569</v>
      </c>
      <c r="R36623" s="94">
        <v>571</v>
      </c>
      <c r="S36623" s="94">
        <v>0</v>
      </c>
      <c r="AJ36623" s="94">
        <v>571</v>
      </c>
      <c r="AK36623" s="94">
        <v>0</v>
      </c>
      <c r="AS36623" s="94">
        <v>217</v>
      </c>
      <c r="AT36623" s="94">
        <v>249</v>
      </c>
      <c r="AU36623" s="94">
        <v>103</v>
      </c>
    </row>
    <row r="36624" spans="1:47">
      <c r="A36624" s="85" t="s">
        <v>160</v>
      </c>
      <c r="B36624" s="86">
        <v>43712.166666666664</v>
      </c>
      <c r="C36624" s="87">
        <v>43711</v>
      </c>
      <c r="D36624" s="85">
        <v>23</v>
      </c>
      <c r="E36624" s="86">
        <v>43711.958333333336</v>
      </c>
      <c r="F36624" s="88" t="s">
        <v>55</v>
      </c>
      <c r="G36624" s="89" t="s">
        <v>381</v>
      </c>
      <c r="J36624" s="94">
        <v>317</v>
      </c>
      <c r="K36624" s="94">
        <v>315</v>
      </c>
      <c r="P36624" s="94">
        <v>317</v>
      </c>
      <c r="Q36624" s="94">
        <v>315</v>
      </c>
      <c r="R36624" s="94">
        <v>317</v>
      </c>
      <c r="S36624" s="94">
        <v>0</v>
      </c>
      <c r="AJ36624" s="94">
        <v>317</v>
      </c>
      <c r="AK36624" s="94">
        <v>0</v>
      </c>
      <c r="AS36624" s="94">
        <v>201</v>
      </c>
      <c r="AT36624" s="94">
        <v>53</v>
      </c>
      <c r="AU36624" s="94">
        <v>61</v>
      </c>
    </row>
    <row r="36625" spans="1:47">
      <c r="A36625" s="85" t="s">
        <v>160</v>
      </c>
      <c r="B36625" s="86">
        <v>43712.208333333336</v>
      </c>
      <c r="C36625" s="87">
        <v>43711</v>
      </c>
      <c r="D36625" s="85">
        <v>24</v>
      </c>
      <c r="E36625" s="86">
        <v>43712</v>
      </c>
      <c r="F36625" s="88" t="s">
        <v>55</v>
      </c>
      <c r="G36625" s="89" t="s">
        <v>381</v>
      </c>
      <c r="J36625" s="94">
        <v>302</v>
      </c>
      <c r="K36625" s="94">
        <v>297</v>
      </c>
      <c r="P36625" s="94">
        <v>302</v>
      </c>
      <c r="Q36625" s="94">
        <v>297</v>
      </c>
      <c r="R36625" s="94">
        <v>302</v>
      </c>
      <c r="S36625" s="94">
        <v>0</v>
      </c>
      <c r="AJ36625" s="94">
        <v>302</v>
      </c>
      <c r="AK36625" s="94">
        <v>0</v>
      </c>
      <c r="AS36625" s="94">
        <v>199</v>
      </c>
      <c r="AT36625" s="94">
        <v>38</v>
      </c>
      <c r="AU36625" s="94">
        <v>60</v>
      </c>
    </row>
    <row r="36626" spans="1:47">
      <c r="A36626" s="85" t="s">
        <v>160</v>
      </c>
      <c r="B36626" s="86">
        <v>43712.25</v>
      </c>
      <c r="C36626" s="87">
        <v>43712</v>
      </c>
      <c r="D36626" s="85">
        <v>1</v>
      </c>
      <c r="E36626" s="86">
        <v>43712.041666666664</v>
      </c>
      <c r="F36626" s="88" t="s">
        <v>55</v>
      </c>
      <c r="G36626" s="89" t="s">
        <v>381</v>
      </c>
      <c r="J36626" s="94">
        <v>302</v>
      </c>
      <c r="K36626" s="94">
        <v>298</v>
      </c>
      <c r="P36626" s="94">
        <v>302</v>
      </c>
      <c r="Q36626" s="94">
        <v>298</v>
      </c>
      <c r="R36626" s="94">
        <v>302</v>
      </c>
      <c r="S36626" s="94">
        <v>0</v>
      </c>
      <c r="AJ36626" s="94">
        <v>302</v>
      </c>
      <c r="AK36626" s="94">
        <v>0</v>
      </c>
      <c r="AS36626" s="94">
        <v>197</v>
      </c>
      <c r="AT36626" s="94">
        <v>36</v>
      </c>
      <c r="AU36626" s="94">
        <v>65</v>
      </c>
    </row>
    <row r="36627" spans="1:47">
      <c r="A36627" s="85" t="s">
        <v>160</v>
      </c>
      <c r="B36627" s="86">
        <v>43712.291666666664</v>
      </c>
      <c r="C36627" s="87">
        <v>43712</v>
      </c>
      <c r="D36627" s="85">
        <v>2</v>
      </c>
      <c r="E36627" s="86">
        <v>43712.083333333336</v>
      </c>
      <c r="F36627" s="88" t="s">
        <v>55</v>
      </c>
      <c r="G36627" s="89" t="s">
        <v>381</v>
      </c>
      <c r="J36627" s="94">
        <v>297</v>
      </c>
      <c r="K36627" s="94">
        <v>296</v>
      </c>
      <c r="P36627" s="94">
        <v>297</v>
      </c>
      <c r="Q36627" s="94">
        <v>296</v>
      </c>
      <c r="R36627" s="94">
        <v>297</v>
      </c>
      <c r="S36627" s="94">
        <v>0</v>
      </c>
      <c r="AJ36627" s="94">
        <v>297</v>
      </c>
      <c r="AK36627" s="94">
        <v>0</v>
      </c>
      <c r="AS36627" s="94">
        <v>180</v>
      </c>
      <c r="AT36627" s="94">
        <v>89</v>
      </c>
      <c r="AU36627" s="94">
        <v>27</v>
      </c>
    </row>
    <row r="36628" spans="1:47">
      <c r="A36628" s="85" t="s">
        <v>160</v>
      </c>
      <c r="B36628" s="86">
        <v>43712.333333333336</v>
      </c>
      <c r="C36628" s="87">
        <v>43712</v>
      </c>
      <c r="D36628" s="85">
        <v>3</v>
      </c>
      <c r="E36628" s="86">
        <v>43712.125</v>
      </c>
      <c r="F36628" s="88" t="s">
        <v>55</v>
      </c>
      <c r="G36628" s="89" t="s">
        <v>381</v>
      </c>
      <c r="J36628" s="94">
        <v>299</v>
      </c>
      <c r="K36628" s="94">
        <v>299</v>
      </c>
      <c r="P36628" s="94">
        <v>299</v>
      </c>
      <c r="Q36628" s="94">
        <v>299</v>
      </c>
      <c r="R36628" s="94">
        <v>299</v>
      </c>
      <c r="S36628" s="94">
        <v>0</v>
      </c>
      <c r="AJ36628" s="94">
        <v>299</v>
      </c>
      <c r="AK36628" s="94">
        <v>0</v>
      </c>
      <c r="AS36628" s="94">
        <v>173</v>
      </c>
      <c r="AT36628" s="94">
        <v>116</v>
      </c>
      <c r="AU36628" s="94">
        <v>10</v>
      </c>
    </row>
    <row r="36629" spans="1:47">
      <c r="A36629" s="85" t="s">
        <v>160</v>
      </c>
      <c r="B36629" s="86">
        <v>43712.375</v>
      </c>
      <c r="C36629" s="87">
        <v>43712</v>
      </c>
      <c r="D36629" s="85">
        <v>4</v>
      </c>
      <c r="E36629" s="86">
        <v>43712.166666666664</v>
      </c>
      <c r="F36629" s="88" t="s">
        <v>55</v>
      </c>
      <c r="G36629" s="89" t="s">
        <v>381</v>
      </c>
      <c r="J36629" s="94">
        <v>301</v>
      </c>
      <c r="K36629" s="94">
        <v>294</v>
      </c>
      <c r="P36629" s="94">
        <v>301</v>
      </c>
      <c r="Q36629" s="94">
        <v>294</v>
      </c>
      <c r="R36629" s="94">
        <v>301</v>
      </c>
      <c r="S36629" s="94">
        <v>0</v>
      </c>
      <c r="AJ36629" s="94">
        <v>301</v>
      </c>
      <c r="AK36629" s="94">
        <v>0</v>
      </c>
      <c r="AS36629" s="94">
        <v>171</v>
      </c>
      <c r="AT36629" s="94">
        <v>112</v>
      </c>
      <c r="AU36629" s="94">
        <v>11</v>
      </c>
    </row>
    <row r="36630" spans="1:47">
      <c r="A36630" s="85" t="s">
        <v>160</v>
      </c>
      <c r="B36630" s="86">
        <v>43712.416666666664</v>
      </c>
      <c r="C36630" s="87">
        <v>43712</v>
      </c>
      <c r="D36630" s="85">
        <v>5</v>
      </c>
      <c r="E36630" s="86">
        <v>43712.208333333336</v>
      </c>
      <c r="F36630" s="88" t="s">
        <v>55</v>
      </c>
      <c r="G36630" s="89" t="s">
        <v>381</v>
      </c>
      <c r="J36630" s="94">
        <v>303</v>
      </c>
      <c r="K36630" s="94">
        <v>299</v>
      </c>
      <c r="P36630" s="94">
        <v>303</v>
      </c>
      <c r="Q36630" s="94">
        <v>299</v>
      </c>
      <c r="R36630" s="94">
        <v>303</v>
      </c>
      <c r="S36630" s="94">
        <v>0</v>
      </c>
      <c r="AJ36630" s="94">
        <v>303</v>
      </c>
      <c r="AK36630" s="94">
        <v>0</v>
      </c>
      <c r="AS36630" s="94">
        <v>179</v>
      </c>
      <c r="AT36630" s="94">
        <v>91</v>
      </c>
      <c r="AU36630" s="94">
        <v>29</v>
      </c>
    </row>
    <row r="36631" spans="1:47">
      <c r="A36631" s="85" t="s">
        <v>160</v>
      </c>
      <c r="B36631" s="86">
        <v>43712.458333333336</v>
      </c>
      <c r="C36631" s="87">
        <v>43712</v>
      </c>
      <c r="D36631" s="85">
        <v>6</v>
      </c>
      <c r="E36631" s="86">
        <v>43712.25</v>
      </c>
      <c r="F36631" s="88" t="s">
        <v>55</v>
      </c>
      <c r="G36631" s="89" t="s">
        <v>381</v>
      </c>
      <c r="J36631" s="94">
        <v>310</v>
      </c>
      <c r="K36631" s="94">
        <v>307</v>
      </c>
      <c r="P36631" s="94">
        <v>310</v>
      </c>
      <c r="Q36631" s="94">
        <v>307</v>
      </c>
      <c r="R36631" s="94">
        <v>310</v>
      </c>
      <c r="S36631" s="94">
        <v>0</v>
      </c>
      <c r="AJ36631" s="94">
        <v>310</v>
      </c>
      <c r="AK36631" s="94">
        <v>0</v>
      </c>
      <c r="AS36631" s="94">
        <v>199</v>
      </c>
      <c r="AT36631" s="94">
        <v>121</v>
      </c>
      <c r="AU36631" s="94">
        <v>-13</v>
      </c>
    </row>
    <row r="36632" spans="1:47">
      <c r="A36632" s="85" t="s">
        <v>160</v>
      </c>
      <c r="B36632" s="86">
        <v>43712.5</v>
      </c>
      <c r="C36632" s="87">
        <v>43712</v>
      </c>
      <c r="D36632" s="85">
        <v>7</v>
      </c>
      <c r="E36632" s="86">
        <v>43712.291666666664</v>
      </c>
      <c r="F36632" s="88" t="s">
        <v>55</v>
      </c>
      <c r="G36632" s="89" t="s">
        <v>381</v>
      </c>
      <c r="J36632" s="94">
        <v>309</v>
      </c>
      <c r="K36632" s="94">
        <v>305</v>
      </c>
      <c r="P36632" s="94">
        <v>309</v>
      </c>
      <c r="Q36632" s="94">
        <v>305</v>
      </c>
      <c r="R36632" s="94">
        <v>309</v>
      </c>
      <c r="S36632" s="94">
        <v>0</v>
      </c>
      <c r="AJ36632" s="94">
        <v>309</v>
      </c>
      <c r="AK36632" s="94">
        <v>0</v>
      </c>
      <c r="AS36632" s="94">
        <v>209</v>
      </c>
      <c r="AT36632" s="94">
        <v>114</v>
      </c>
      <c r="AU36632" s="94">
        <v>-18</v>
      </c>
    </row>
    <row r="36633" spans="1:47">
      <c r="A36633" s="85" t="s">
        <v>160</v>
      </c>
      <c r="B36633" s="86">
        <v>43712.541666666664</v>
      </c>
      <c r="C36633" s="87">
        <v>43712</v>
      </c>
      <c r="D36633" s="85">
        <v>8</v>
      </c>
      <c r="E36633" s="86">
        <v>43712.333333333336</v>
      </c>
      <c r="F36633" s="88" t="s">
        <v>55</v>
      </c>
      <c r="G36633" s="89" t="s">
        <v>381</v>
      </c>
      <c r="J36633" s="94">
        <v>311</v>
      </c>
      <c r="K36633" s="94">
        <v>307</v>
      </c>
      <c r="P36633" s="94">
        <v>311</v>
      </c>
      <c r="Q36633" s="94">
        <v>307</v>
      </c>
      <c r="R36633" s="94">
        <v>311</v>
      </c>
      <c r="S36633" s="94">
        <v>0</v>
      </c>
      <c r="AJ36633" s="94">
        <v>311</v>
      </c>
      <c r="AK36633" s="94">
        <v>0</v>
      </c>
      <c r="AS36633" s="94">
        <v>219</v>
      </c>
      <c r="AT36633" s="94">
        <v>69</v>
      </c>
      <c r="AU36633" s="94">
        <v>19</v>
      </c>
    </row>
    <row r="36634" spans="1:47">
      <c r="A36634" s="85" t="s">
        <v>160</v>
      </c>
      <c r="B36634" s="86">
        <v>43712.583333333336</v>
      </c>
      <c r="C36634" s="87">
        <v>43712</v>
      </c>
      <c r="D36634" s="85">
        <v>9</v>
      </c>
      <c r="E36634" s="86">
        <v>43712.375</v>
      </c>
      <c r="F36634" s="88" t="s">
        <v>55</v>
      </c>
      <c r="G36634" s="89" t="s">
        <v>381</v>
      </c>
      <c r="J36634" s="94">
        <v>505</v>
      </c>
      <c r="K36634" s="94">
        <v>498</v>
      </c>
      <c r="P36634" s="94">
        <v>505</v>
      </c>
      <c r="Q36634" s="94">
        <v>498</v>
      </c>
      <c r="R36634" s="94">
        <v>505</v>
      </c>
      <c r="S36634" s="94">
        <v>0</v>
      </c>
      <c r="AJ36634" s="94">
        <v>505</v>
      </c>
      <c r="AK36634" s="94">
        <v>0</v>
      </c>
      <c r="AS36634" s="94">
        <v>209</v>
      </c>
      <c r="AT36634" s="94">
        <v>224</v>
      </c>
      <c r="AU36634" s="94">
        <v>65</v>
      </c>
    </row>
    <row r="36635" spans="1:47">
      <c r="A36635" s="85" t="s">
        <v>160</v>
      </c>
      <c r="B36635" s="86">
        <v>43712.625</v>
      </c>
      <c r="C36635" s="87">
        <v>43712</v>
      </c>
      <c r="D36635" s="85">
        <v>10</v>
      </c>
      <c r="E36635" s="86">
        <v>43712.416666666664</v>
      </c>
      <c r="F36635" s="88" t="s">
        <v>55</v>
      </c>
      <c r="G36635" s="89" t="s">
        <v>381</v>
      </c>
      <c r="J36635" s="94">
        <v>561</v>
      </c>
      <c r="K36635" s="94">
        <v>554</v>
      </c>
      <c r="P36635" s="94">
        <v>561</v>
      </c>
      <c r="Q36635" s="94">
        <v>554</v>
      </c>
      <c r="R36635" s="94">
        <v>561</v>
      </c>
      <c r="S36635" s="94">
        <v>0</v>
      </c>
      <c r="AJ36635" s="94">
        <v>561</v>
      </c>
      <c r="AK36635" s="94">
        <v>0</v>
      </c>
      <c r="AS36635" s="94">
        <v>216</v>
      </c>
      <c r="AT36635" s="94">
        <v>317</v>
      </c>
      <c r="AU36635" s="94">
        <v>21</v>
      </c>
    </row>
    <row r="36636" spans="1:47">
      <c r="A36636" s="85" t="s">
        <v>160</v>
      </c>
      <c r="B36636" s="86">
        <v>43712.666666666664</v>
      </c>
      <c r="C36636" s="87">
        <v>43712</v>
      </c>
      <c r="D36636" s="85">
        <v>11</v>
      </c>
      <c r="E36636" s="86">
        <v>43712.458333333336</v>
      </c>
      <c r="F36636" s="88" t="s">
        <v>55</v>
      </c>
      <c r="G36636" s="89" t="s">
        <v>381</v>
      </c>
      <c r="J36636" s="94">
        <v>662</v>
      </c>
      <c r="K36636" s="94">
        <v>658</v>
      </c>
      <c r="P36636" s="94">
        <v>662</v>
      </c>
      <c r="Q36636" s="94">
        <v>658</v>
      </c>
      <c r="R36636" s="94">
        <v>662</v>
      </c>
      <c r="S36636" s="94">
        <v>0</v>
      </c>
      <c r="AJ36636" s="94">
        <v>662</v>
      </c>
      <c r="AK36636" s="94">
        <v>0</v>
      </c>
      <c r="AS36636" s="94">
        <v>230</v>
      </c>
      <c r="AT36636" s="94">
        <v>382</v>
      </c>
      <c r="AU36636" s="94">
        <v>46</v>
      </c>
    </row>
    <row r="36637" spans="1:47">
      <c r="A36637" s="85" t="s">
        <v>160</v>
      </c>
      <c r="B36637" s="86">
        <v>43712.708333333336</v>
      </c>
      <c r="C36637" s="87">
        <v>43712</v>
      </c>
      <c r="D36637" s="85">
        <v>12</v>
      </c>
      <c r="E36637" s="86">
        <v>43712.5</v>
      </c>
      <c r="F36637" s="88" t="s">
        <v>55</v>
      </c>
      <c r="G36637" s="89" t="s">
        <v>381</v>
      </c>
      <c r="J36637" s="94">
        <v>846</v>
      </c>
      <c r="K36637" s="94">
        <v>838</v>
      </c>
      <c r="P36637" s="94">
        <v>846</v>
      </c>
      <c r="Q36637" s="94">
        <v>838</v>
      </c>
      <c r="R36637" s="94">
        <v>846</v>
      </c>
      <c r="S36637" s="94">
        <v>0</v>
      </c>
      <c r="AJ36637" s="94">
        <v>846</v>
      </c>
      <c r="AK36637" s="94">
        <v>0</v>
      </c>
      <c r="AS36637" s="94">
        <v>244</v>
      </c>
      <c r="AT36637" s="94">
        <v>486</v>
      </c>
      <c r="AU36637" s="94">
        <v>108</v>
      </c>
    </row>
    <row r="36638" spans="1:47">
      <c r="A36638" s="85" t="s">
        <v>160</v>
      </c>
      <c r="B36638" s="86">
        <v>43712.75</v>
      </c>
      <c r="C36638" s="87">
        <v>43712</v>
      </c>
      <c r="D36638" s="85">
        <v>13</v>
      </c>
      <c r="E36638" s="86">
        <v>43712.541666666664</v>
      </c>
      <c r="F36638" s="88" t="s">
        <v>55</v>
      </c>
      <c r="G36638" s="89" t="s">
        <v>381</v>
      </c>
      <c r="J36638" s="94">
        <v>862</v>
      </c>
      <c r="K36638" s="94">
        <v>854</v>
      </c>
      <c r="P36638" s="94">
        <v>862</v>
      </c>
      <c r="Q36638" s="94">
        <v>854</v>
      </c>
      <c r="R36638" s="94">
        <v>862</v>
      </c>
      <c r="S36638" s="94">
        <v>0</v>
      </c>
      <c r="AJ36638" s="94">
        <v>862</v>
      </c>
      <c r="AK36638" s="94">
        <v>0</v>
      </c>
      <c r="AS36638" s="94">
        <v>254</v>
      </c>
      <c r="AT36638" s="94">
        <v>476</v>
      </c>
      <c r="AU36638" s="94">
        <v>124</v>
      </c>
    </row>
    <row r="36639" spans="1:47">
      <c r="A36639" s="85" t="s">
        <v>160</v>
      </c>
      <c r="B36639" s="86">
        <v>43712.791666666664</v>
      </c>
      <c r="C36639" s="87">
        <v>43712</v>
      </c>
      <c r="D36639" s="85">
        <v>14</v>
      </c>
      <c r="E36639" s="86">
        <v>43712.583333333336</v>
      </c>
      <c r="F36639" s="88" t="s">
        <v>55</v>
      </c>
      <c r="G36639" s="89" t="s">
        <v>381</v>
      </c>
      <c r="J36639" s="94">
        <v>864</v>
      </c>
      <c r="K36639" s="94">
        <v>856</v>
      </c>
      <c r="P36639" s="94">
        <v>864</v>
      </c>
      <c r="Q36639" s="94">
        <v>856</v>
      </c>
      <c r="R36639" s="94">
        <v>864</v>
      </c>
      <c r="S36639" s="94">
        <v>0</v>
      </c>
      <c r="AJ36639" s="94">
        <v>864</v>
      </c>
      <c r="AK36639" s="94">
        <v>0</v>
      </c>
      <c r="AS36639" s="94">
        <v>253</v>
      </c>
      <c r="AT36639" s="94">
        <v>463</v>
      </c>
      <c r="AU36639" s="94">
        <v>140</v>
      </c>
    </row>
    <row r="36640" spans="1:47">
      <c r="A36640" s="85" t="s">
        <v>160</v>
      </c>
      <c r="B36640" s="86">
        <v>43712.833333333336</v>
      </c>
      <c r="C36640" s="87">
        <v>43712</v>
      </c>
      <c r="D36640" s="85">
        <v>15</v>
      </c>
      <c r="E36640" s="86">
        <v>43712.625</v>
      </c>
      <c r="F36640" s="88" t="s">
        <v>55</v>
      </c>
      <c r="G36640" s="89" t="s">
        <v>381</v>
      </c>
      <c r="J36640" s="94">
        <v>858</v>
      </c>
      <c r="K36640" s="94">
        <v>854</v>
      </c>
      <c r="P36640" s="94">
        <v>858</v>
      </c>
      <c r="Q36640" s="94">
        <v>854</v>
      </c>
      <c r="R36640" s="94">
        <v>858</v>
      </c>
      <c r="S36640" s="94">
        <v>0</v>
      </c>
      <c r="AJ36640" s="94">
        <v>858</v>
      </c>
      <c r="AK36640" s="94">
        <v>0</v>
      </c>
      <c r="AS36640" s="94">
        <v>222</v>
      </c>
      <c r="AT36640" s="94">
        <v>467</v>
      </c>
      <c r="AU36640" s="94">
        <v>165</v>
      </c>
    </row>
    <row r="36641" spans="1:47">
      <c r="A36641" s="85" t="s">
        <v>160</v>
      </c>
      <c r="B36641" s="86">
        <v>43712.875</v>
      </c>
      <c r="C36641" s="87">
        <v>43712</v>
      </c>
      <c r="D36641" s="85">
        <v>16</v>
      </c>
      <c r="E36641" s="86">
        <v>43712.666666666664</v>
      </c>
      <c r="F36641" s="88" t="s">
        <v>55</v>
      </c>
      <c r="G36641" s="89" t="s">
        <v>381</v>
      </c>
      <c r="J36641" s="94">
        <v>864</v>
      </c>
      <c r="K36641" s="94">
        <v>855</v>
      </c>
      <c r="P36641" s="94">
        <v>864</v>
      </c>
      <c r="Q36641" s="94">
        <v>855</v>
      </c>
      <c r="R36641" s="94">
        <v>864</v>
      </c>
      <c r="S36641" s="94">
        <v>0</v>
      </c>
      <c r="AJ36641" s="94">
        <v>864</v>
      </c>
      <c r="AK36641" s="94">
        <v>0</v>
      </c>
      <c r="AS36641" s="94">
        <v>222</v>
      </c>
      <c r="AT36641" s="94">
        <v>472</v>
      </c>
      <c r="AU36641" s="94">
        <v>161</v>
      </c>
    </row>
    <row r="36642" spans="1:47">
      <c r="A36642" s="85" t="s">
        <v>160</v>
      </c>
      <c r="B36642" s="86">
        <v>43712.916666666664</v>
      </c>
      <c r="C36642" s="87">
        <v>43712</v>
      </c>
      <c r="D36642" s="85">
        <v>17</v>
      </c>
      <c r="E36642" s="86">
        <v>43712.708333333336</v>
      </c>
      <c r="F36642" s="88" t="s">
        <v>55</v>
      </c>
      <c r="G36642" s="89" t="s">
        <v>381</v>
      </c>
      <c r="J36642" s="94">
        <v>863</v>
      </c>
      <c r="K36642" s="94">
        <v>857</v>
      </c>
      <c r="P36642" s="94">
        <v>863</v>
      </c>
      <c r="Q36642" s="94">
        <v>857</v>
      </c>
      <c r="R36642" s="94">
        <v>863</v>
      </c>
      <c r="S36642" s="94">
        <v>0</v>
      </c>
      <c r="AJ36642" s="94">
        <v>863</v>
      </c>
      <c r="AK36642" s="94">
        <v>0</v>
      </c>
      <c r="AS36642" s="94">
        <v>223</v>
      </c>
      <c r="AT36642" s="94">
        <v>469</v>
      </c>
      <c r="AU36642" s="94">
        <v>165</v>
      </c>
    </row>
    <row r="36643" spans="1:47">
      <c r="A36643" s="85" t="s">
        <v>160</v>
      </c>
      <c r="B36643" s="86">
        <v>43712.958333333336</v>
      </c>
      <c r="C36643" s="87">
        <v>43712</v>
      </c>
      <c r="D36643" s="85">
        <v>18</v>
      </c>
      <c r="E36643" s="86">
        <v>43712.75</v>
      </c>
      <c r="F36643" s="88" t="s">
        <v>55</v>
      </c>
      <c r="G36643" s="89" t="s">
        <v>381</v>
      </c>
      <c r="J36643" s="94">
        <v>868</v>
      </c>
      <c r="K36643" s="94">
        <v>860</v>
      </c>
      <c r="P36643" s="94">
        <v>868</v>
      </c>
      <c r="Q36643" s="94">
        <v>860</v>
      </c>
      <c r="R36643" s="94">
        <v>868</v>
      </c>
      <c r="S36643" s="94">
        <v>0</v>
      </c>
      <c r="AJ36643" s="94">
        <v>868</v>
      </c>
      <c r="AK36643" s="94">
        <v>0</v>
      </c>
      <c r="AS36643" s="94">
        <v>238</v>
      </c>
      <c r="AT36643" s="94">
        <v>460</v>
      </c>
      <c r="AU36643" s="94">
        <v>162</v>
      </c>
    </row>
    <row r="36644" spans="1:47">
      <c r="A36644" s="85" t="s">
        <v>160</v>
      </c>
      <c r="B36644" s="86">
        <v>43713</v>
      </c>
      <c r="C36644" s="87">
        <v>43712</v>
      </c>
      <c r="D36644" s="85">
        <v>19</v>
      </c>
      <c r="E36644" s="86">
        <v>43712.791666666664</v>
      </c>
      <c r="F36644" s="88" t="s">
        <v>55</v>
      </c>
      <c r="G36644" s="89" t="s">
        <v>381</v>
      </c>
      <c r="J36644" s="94">
        <v>866</v>
      </c>
      <c r="K36644" s="94">
        <v>860</v>
      </c>
      <c r="P36644" s="94">
        <v>866</v>
      </c>
      <c r="Q36644" s="94">
        <v>860</v>
      </c>
      <c r="R36644" s="94">
        <v>866</v>
      </c>
      <c r="S36644" s="94">
        <v>0</v>
      </c>
      <c r="AJ36644" s="94">
        <v>866</v>
      </c>
      <c r="AK36644" s="94">
        <v>0</v>
      </c>
      <c r="AS36644" s="94">
        <v>263</v>
      </c>
      <c r="AT36644" s="94">
        <v>410</v>
      </c>
      <c r="AU36644" s="94">
        <v>187</v>
      </c>
    </row>
    <row r="36645" spans="1:47">
      <c r="A36645" s="85" t="s">
        <v>160</v>
      </c>
      <c r="B36645" s="86">
        <v>43713.041666666664</v>
      </c>
      <c r="C36645" s="87">
        <v>43712</v>
      </c>
      <c r="D36645" s="85">
        <v>20</v>
      </c>
      <c r="E36645" s="86">
        <v>43712.833333333336</v>
      </c>
      <c r="F36645" s="88" t="s">
        <v>55</v>
      </c>
      <c r="G36645" s="89" t="s">
        <v>381</v>
      </c>
      <c r="J36645" s="94">
        <v>858</v>
      </c>
      <c r="K36645" s="94">
        <v>850</v>
      </c>
      <c r="P36645" s="94">
        <v>858</v>
      </c>
      <c r="Q36645" s="94">
        <v>850</v>
      </c>
      <c r="R36645" s="94">
        <v>858</v>
      </c>
      <c r="S36645" s="94">
        <v>0</v>
      </c>
      <c r="AJ36645" s="94">
        <v>858</v>
      </c>
      <c r="AK36645" s="94">
        <v>0</v>
      </c>
      <c r="AS36645" s="94">
        <v>267</v>
      </c>
      <c r="AT36645" s="94">
        <v>414</v>
      </c>
      <c r="AU36645" s="94">
        <v>169</v>
      </c>
    </row>
    <row r="36646" spans="1:47">
      <c r="A36646" s="85" t="s">
        <v>160</v>
      </c>
      <c r="B36646" s="86">
        <v>43713.083333333336</v>
      </c>
      <c r="C36646" s="87">
        <v>43712</v>
      </c>
      <c r="D36646" s="85">
        <v>21</v>
      </c>
      <c r="E36646" s="86">
        <v>43712.875</v>
      </c>
      <c r="F36646" s="88" t="s">
        <v>55</v>
      </c>
      <c r="G36646" s="89" t="s">
        <v>381</v>
      </c>
      <c r="J36646" s="94">
        <v>848</v>
      </c>
      <c r="K36646" s="94">
        <v>843</v>
      </c>
      <c r="P36646" s="94">
        <v>848</v>
      </c>
      <c r="Q36646" s="94">
        <v>843</v>
      </c>
      <c r="R36646" s="94">
        <v>848</v>
      </c>
      <c r="S36646" s="94">
        <v>0</v>
      </c>
      <c r="AJ36646" s="94">
        <v>848</v>
      </c>
      <c r="AK36646" s="94">
        <v>0</v>
      </c>
      <c r="AS36646" s="94">
        <v>261</v>
      </c>
      <c r="AT36646" s="94">
        <v>402</v>
      </c>
      <c r="AU36646" s="94">
        <v>180</v>
      </c>
    </row>
    <row r="36647" spans="1:47">
      <c r="A36647" s="85" t="s">
        <v>160</v>
      </c>
      <c r="B36647" s="86">
        <v>43713.125</v>
      </c>
      <c r="C36647" s="87">
        <v>43712</v>
      </c>
      <c r="D36647" s="85">
        <v>22</v>
      </c>
      <c r="E36647" s="86">
        <v>43712.916666666664</v>
      </c>
      <c r="F36647" s="88" t="s">
        <v>55</v>
      </c>
      <c r="G36647" s="89" t="s">
        <v>381</v>
      </c>
      <c r="J36647" s="94">
        <v>528</v>
      </c>
      <c r="K36647" s="94">
        <v>527</v>
      </c>
      <c r="P36647" s="94">
        <v>528</v>
      </c>
      <c r="Q36647" s="94">
        <v>527</v>
      </c>
      <c r="R36647" s="94">
        <v>528</v>
      </c>
      <c r="S36647" s="94">
        <v>0</v>
      </c>
      <c r="AJ36647" s="94">
        <v>528</v>
      </c>
      <c r="AK36647" s="94">
        <v>0</v>
      </c>
      <c r="AS36647" s="94">
        <v>231</v>
      </c>
      <c r="AT36647" s="94">
        <v>163</v>
      </c>
      <c r="AU36647" s="94">
        <v>133</v>
      </c>
    </row>
    <row r="36648" spans="1:47">
      <c r="A36648" s="85" t="s">
        <v>160</v>
      </c>
      <c r="B36648" s="86">
        <v>43713.166666666664</v>
      </c>
      <c r="C36648" s="87">
        <v>43712</v>
      </c>
      <c r="D36648" s="85">
        <v>23</v>
      </c>
      <c r="E36648" s="86">
        <v>43712.958333333336</v>
      </c>
      <c r="F36648" s="88" t="s">
        <v>55</v>
      </c>
      <c r="G36648" s="89" t="s">
        <v>381</v>
      </c>
      <c r="J36648" s="94">
        <v>305</v>
      </c>
      <c r="K36648" s="94">
        <v>302</v>
      </c>
      <c r="P36648" s="94">
        <v>305</v>
      </c>
      <c r="Q36648" s="94">
        <v>302</v>
      </c>
      <c r="R36648" s="94">
        <v>305</v>
      </c>
      <c r="S36648" s="94">
        <v>0</v>
      </c>
      <c r="AJ36648" s="94">
        <v>305</v>
      </c>
      <c r="AK36648" s="94">
        <v>0</v>
      </c>
      <c r="AS36648" s="94">
        <v>205</v>
      </c>
      <c r="AT36648" s="94">
        <v>18</v>
      </c>
      <c r="AU36648" s="94">
        <v>79</v>
      </c>
    </row>
    <row r="36649" spans="1:47">
      <c r="A36649" s="85" t="s">
        <v>160</v>
      </c>
      <c r="B36649" s="86">
        <v>43713.208333333336</v>
      </c>
      <c r="C36649" s="87">
        <v>43712</v>
      </c>
      <c r="D36649" s="85">
        <v>24</v>
      </c>
      <c r="E36649" s="86">
        <v>43713</v>
      </c>
      <c r="F36649" s="88" t="s">
        <v>55</v>
      </c>
      <c r="G36649" s="89" t="s">
        <v>381</v>
      </c>
      <c r="J36649" s="94">
        <v>294</v>
      </c>
      <c r="K36649" s="94">
        <v>291</v>
      </c>
      <c r="P36649" s="94">
        <v>294</v>
      </c>
      <c r="Q36649" s="94">
        <v>291</v>
      </c>
      <c r="R36649" s="94">
        <v>294</v>
      </c>
      <c r="S36649" s="94">
        <v>0</v>
      </c>
      <c r="AJ36649" s="94">
        <v>294</v>
      </c>
      <c r="AK36649" s="94">
        <v>0</v>
      </c>
      <c r="AS36649" s="94">
        <v>183</v>
      </c>
      <c r="AT36649" s="94">
        <v>61</v>
      </c>
      <c r="AU36649" s="94">
        <v>47</v>
      </c>
    </row>
    <row r="36650" spans="1:47">
      <c r="A36650" s="85" t="s">
        <v>160</v>
      </c>
      <c r="B36650" s="86">
        <v>43713.25</v>
      </c>
      <c r="C36650" s="87">
        <v>43713</v>
      </c>
      <c r="D36650" s="85">
        <v>1</v>
      </c>
      <c r="E36650" s="86">
        <v>43713.041666666664</v>
      </c>
      <c r="F36650" s="88" t="s">
        <v>55</v>
      </c>
      <c r="G36650" s="89" t="s">
        <v>381</v>
      </c>
      <c r="J36650" s="94">
        <v>292</v>
      </c>
      <c r="K36650" s="94">
        <v>286</v>
      </c>
      <c r="P36650" s="94">
        <v>292</v>
      </c>
      <c r="Q36650" s="94">
        <v>286</v>
      </c>
      <c r="R36650" s="94">
        <v>292</v>
      </c>
      <c r="S36650" s="94">
        <v>0</v>
      </c>
      <c r="AJ36650" s="94">
        <v>292</v>
      </c>
      <c r="AK36650" s="94">
        <v>0</v>
      </c>
      <c r="AS36650" s="94">
        <v>178</v>
      </c>
      <c r="AT36650" s="94">
        <v>67</v>
      </c>
      <c r="AU36650" s="94">
        <v>41</v>
      </c>
    </row>
    <row r="36651" spans="1:47">
      <c r="A36651" s="85" t="s">
        <v>160</v>
      </c>
      <c r="B36651" s="86">
        <v>43713.291666666664</v>
      </c>
      <c r="C36651" s="87">
        <v>43713</v>
      </c>
      <c r="D36651" s="85">
        <v>2</v>
      </c>
      <c r="E36651" s="86">
        <v>43713.083333333336</v>
      </c>
      <c r="F36651" s="88" t="s">
        <v>55</v>
      </c>
      <c r="G36651" s="89" t="s">
        <v>381</v>
      </c>
      <c r="J36651" s="94">
        <v>290</v>
      </c>
      <c r="K36651" s="94">
        <v>289</v>
      </c>
      <c r="P36651" s="94">
        <v>290</v>
      </c>
      <c r="Q36651" s="94">
        <v>289</v>
      </c>
      <c r="R36651" s="94">
        <v>290</v>
      </c>
      <c r="S36651" s="94">
        <v>0</v>
      </c>
      <c r="AJ36651" s="94">
        <v>290</v>
      </c>
      <c r="AK36651" s="94">
        <v>0</v>
      </c>
      <c r="AS36651" s="94">
        <v>166</v>
      </c>
      <c r="AT36651" s="94">
        <v>107</v>
      </c>
      <c r="AU36651" s="94">
        <v>16</v>
      </c>
    </row>
    <row r="36652" spans="1:47">
      <c r="A36652" s="85" t="s">
        <v>160</v>
      </c>
      <c r="B36652" s="86">
        <v>43713.333333333336</v>
      </c>
      <c r="C36652" s="87">
        <v>43713</v>
      </c>
      <c r="D36652" s="85">
        <v>3</v>
      </c>
      <c r="E36652" s="86">
        <v>43713.125</v>
      </c>
      <c r="F36652" s="88" t="s">
        <v>55</v>
      </c>
      <c r="G36652" s="89" t="s">
        <v>381</v>
      </c>
      <c r="J36652" s="94">
        <v>295</v>
      </c>
      <c r="K36652" s="94">
        <v>293</v>
      </c>
      <c r="P36652" s="94">
        <v>295</v>
      </c>
      <c r="Q36652" s="94">
        <v>293</v>
      </c>
      <c r="R36652" s="94">
        <v>295</v>
      </c>
      <c r="S36652" s="94">
        <v>0</v>
      </c>
      <c r="AJ36652" s="94">
        <v>295</v>
      </c>
      <c r="AK36652" s="94">
        <v>0</v>
      </c>
      <c r="AS36652" s="94">
        <v>163</v>
      </c>
      <c r="AT36652" s="94">
        <v>103</v>
      </c>
      <c r="AU36652" s="94">
        <v>27</v>
      </c>
    </row>
    <row r="36653" spans="1:47">
      <c r="A36653" s="85" t="s">
        <v>160</v>
      </c>
      <c r="B36653" s="86">
        <v>43713.375</v>
      </c>
      <c r="C36653" s="87">
        <v>43713</v>
      </c>
      <c r="D36653" s="85">
        <v>4</v>
      </c>
      <c r="E36653" s="86">
        <v>43713.166666666664</v>
      </c>
      <c r="F36653" s="88" t="s">
        <v>55</v>
      </c>
      <c r="G36653" s="89" t="s">
        <v>381</v>
      </c>
      <c r="J36653" s="94">
        <v>300</v>
      </c>
      <c r="K36653" s="94">
        <v>294</v>
      </c>
      <c r="P36653" s="94">
        <v>300</v>
      </c>
      <c r="Q36653" s="94">
        <v>294</v>
      </c>
      <c r="R36653" s="94">
        <v>300</v>
      </c>
      <c r="S36653" s="94">
        <v>0</v>
      </c>
      <c r="AJ36653" s="94">
        <v>300</v>
      </c>
      <c r="AK36653" s="94">
        <v>0</v>
      </c>
      <c r="AS36653" s="94">
        <v>162</v>
      </c>
      <c r="AT36653" s="94">
        <v>117</v>
      </c>
      <c r="AU36653" s="94">
        <v>15</v>
      </c>
    </row>
    <row r="36654" spans="1:47">
      <c r="A36654" s="85" t="s">
        <v>160</v>
      </c>
      <c r="B36654" s="86">
        <v>43713.416666666664</v>
      </c>
      <c r="C36654" s="87">
        <v>43713</v>
      </c>
      <c r="D36654" s="85">
        <v>5</v>
      </c>
      <c r="E36654" s="86">
        <v>43713.208333333336</v>
      </c>
      <c r="F36654" s="88" t="s">
        <v>55</v>
      </c>
      <c r="G36654" s="89" t="s">
        <v>381</v>
      </c>
      <c r="J36654" s="94">
        <v>302</v>
      </c>
      <c r="K36654" s="94">
        <v>298</v>
      </c>
      <c r="P36654" s="94">
        <v>302</v>
      </c>
      <c r="Q36654" s="94">
        <v>298</v>
      </c>
      <c r="R36654" s="94">
        <v>302</v>
      </c>
      <c r="S36654" s="94">
        <v>0</v>
      </c>
      <c r="AJ36654" s="94">
        <v>302</v>
      </c>
      <c r="AK36654" s="94">
        <v>0</v>
      </c>
      <c r="AS36654" s="94">
        <v>169</v>
      </c>
      <c r="AT36654" s="94">
        <v>118</v>
      </c>
      <c r="AU36654" s="94">
        <v>11</v>
      </c>
    </row>
    <row r="36655" spans="1:47">
      <c r="A36655" s="85" t="s">
        <v>160</v>
      </c>
      <c r="B36655" s="86">
        <v>43713.458333333336</v>
      </c>
      <c r="C36655" s="87">
        <v>43713</v>
      </c>
      <c r="D36655" s="85">
        <v>6</v>
      </c>
      <c r="E36655" s="86">
        <v>43713.25</v>
      </c>
      <c r="F36655" s="88" t="s">
        <v>55</v>
      </c>
      <c r="G36655" s="89" t="s">
        <v>381</v>
      </c>
      <c r="J36655" s="94">
        <v>308</v>
      </c>
      <c r="K36655" s="94">
        <v>307</v>
      </c>
      <c r="P36655" s="94">
        <v>308</v>
      </c>
      <c r="Q36655" s="94">
        <v>307</v>
      </c>
      <c r="R36655" s="94">
        <v>308</v>
      </c>
      <c r="S36655" s="94">
        <v>0</v>
      </c>
      <c r="AJ36655" s="94">
        <v>308</v>
      </c>
      <c r="AK36655" s="94">
        <v>0</v>
      </c>
      <c r="AS36655" s="94">
        <v>177</v>
      </c>
      <c r="AT36655" s="94">
        <v>116</v>
      </c>
      <c r="AU36655" s="94">
        <v>14</v>
      </c>
    </row>
    <row r="36656" spans="1:47">
      <c r="A36656" s="85" t="s">
        <v>160</v>
      </c>
      <c r="B36656" s="86">
        <v>43713.5</v>
      </c>
      <c r="C36656" s="87">
        <v>43713</v>
      </c>
      <c r="D36656" s="85">
        <v>7</v>
      </c>
      <c r="E36656" s="86">
        <v>43713.291666666664</v>
      </c>
      <c r="F36656" s="88" t="s">
        <v>55</v>
      </c>
      <c r="G36656" s="89" t="s">
        <v>381</v>
      </c>
      <c r="J36656" s="94">
        <v>315</v>
      </c>
      <c r="K36656" s="94">
        <v>309</v>
      </c>
      <c r="P36656" s="94">
        <v>315</v>
      </c>
      <c r="Q36656" s="94">
        <v>309</v>
      </c>
      <c r="R36656" s="94">
        <v>315</v>
      </c>
      <c r="S36656" s="94">
        <v>0</v>
      </c>
      <c r="AJ36656" s="94">
        <v>315</v>
      </c>
      <c r="AK36656" s="94">
        <v>0</v>
      </c>
      <c r="AS36656" s="94">
        <v>178</v>
      </c>
      <c r="AT36656" s="94">
        <v>79</v>
      </c>
      <c r="AU36656" s="94">
        <v>52</v>
      </c>
    </row>
    <row r="36657" spans="1:47">
      <c r="A36657" s="85" t="s">
        <v>160</v>
      </c>
      <c r="B36657" s="86">
        <v>43713.541666666664</v>
      </c>
      <c r="C36657" s="87">
        <v>43713</v>
      </c>
      <c r="D36657" s="85">
        <v>8</v>
      </c>
      <c r="E36657" s="86">
        <v>43713.333333333336</v>
      </c>
      <c r="F36657" s="88" t="s">
        <v>55</v>
      </c>
      <c r="G36657" s="89" t="s">
        <v>381</v>
      </c>
      <c r="J36657" s="94">
        <v>317</v>
      </c>
      <c r="K36657" s="94">
        <v>314</v>
      </c>
      <c r="P36657" s="94">
        <v>317</v>
      </c>
      <c r="Q36657" s="94">
        <v>314</v>
      </c>
      <c r="R36657" s="94">
        <v>317</v>
      </c>
      <c r="S36657" s="94">
        <v>0</v>
      </c>
      <c r="AJ36657" s="94">
        <v>317</v>
      </c>
      <c r="AK36657" s="94">
        <v>0</v>
      </c>
      <c r="AS36657" s="94">
        <v>183</v>
      </c>
      <c r="AT36657" s="94">
        <v>59</v>
      </c>
      <c r="AU36657" s="94">
        <v>72</v>
      </c>
    </row>
    <row r="36658" spans="1:47">
      <c r="A36658" s="85" t="s">
        <v>160</v>
      </c>
      <c r="B36658" s="86">
        <v>43713.583333333336</v>
      </c>
      <c r="C36658" s="87">
        <v>43713</v>
      </c>
      <c r="D36658" s="85">
        <v>9</v>
      </c>
      <c r="E36658" s="86">
        <v>43713.375</v>
      </c>
      <c r="F36658" s="88" t="s">
        <v>55</v>
      </c>
      <c r="G36658" s="89" t="s">
        <v>381</v>
      </c>
      <c r="J36658" s="94">
        <v>466</v>
      </c>
      <c r="K36658" s="94">
        <v>463</v>
      </c>
      <c r="P36658" s="94">
        <v>466</v>
      </c>
      <c r="Q36658" s="94">
        <v>463</v>
      </c>
      <c r="R36658" s="94">
        <v>466</v>
      </c>
      <c r="S36658" s="94">
        <v>0</v>
      </c>
      <c r="AJ36658" s="94">
        <v>466</v>
      </c>
      <c r="AK36658" s="94">
        <v>0</v>
      </c>
      <c r="AS36658" s="94">
        <v>175</v>
      </c>
      <c r="AT36658" s="94">
        <v>198</v>
      </c>
      <c r="AU36658" s="94">
        <v>90</v>
      </c>
    </row>
    <row r="36659" spans="1:47">
      <c r="A36659" s="85" t="s">
        <v>160</v>
      </c>
      <c r="B36659" s="86">
        <v>43713.625</v>
      </c>
      <c r="C36659" s="87">
        <v>43713</v>
      </c>
      <c r="D36659" s="85">
        <v>10</v>
      </c>
      <c r="E36659" s="86">
        <v>43713.416666666664</v>
      </c>
      <c r="F36659" s="88" t="s">
        <v>55</v>
      </c>
      <c r="G36659" s="89" t="s">
        <v>381</v>
      </c>
      <c r="J36659" s="94">
        <v>504</v>
      </c>
      <c r="K36659" s="94">
        <v>496</v>
      </c>
      <c r="P36659" s="94">
        <v>504</v>
      </c>
      <c r="Q36659" s="94">
        <v>496</v>
      </c>
      <c r="R36659" s="94">
        <v>504</v>
      </c>
      <c r="S36659" s="94">
        <v>0</v>
      </c>
      <c r="AJ36659" s="94">
        <v>504</v>
      </c>
      <c r="AK36659" s="94">
        <v>0</v>
      </c>
      <c r="AS36659" s="94">
        <v>181</v>
      </c>
      <c r="AT36659" s="94">
        <v>239</v>
      </c>
      <c r="AU36659" s="94">
        <v>76</v>
      </c>
    </row>
    <row r="36660" spans="1:47">
      <c r="A36660" s="85" t="s">
        <v>160</v>
      </c>
      <c r="B36660" s="86">
        <v>43713.666666666664</v>
      </c>
      <c r="C36660" s="87">
        <v>43713</v>
      </c>
      <c r="D36660" s="85">
        <v>11</v>
      </c>
      <c r="E36660" s="86">
        <v>43713.458333333336</v>
      </c>
      <c r="F36660" s="88" t="s">
        <v>55</v>
      </c>
      <c r="G36660" s="89" t="s">
        <v>381</v>
      </c>
      <c r="J36660" s="94">
        <v>635</v>
      </c>
      <c r="K36660" s="94">
        <v>631</v>
      </c>
      <c r="P36660" s="94">
        <v>635</v>
      </c>
      <c r="Q36660" s="94">
        <v>631</v>
      </c>
      <c r="R36660" s="94">
        <v>635</v>
      </c>
      <c r="S36660" s="94">
        <v>0</v>
      </c>
      <c r="AJ36660" s="94">
        <v>635</v>
      </c>
      <c r="AK36660" s="94">
        <v>0</v>
      </c>
      <c r="AS36660" s="94">
        <v>189</v>
      </c>
      <c r="AT36660" s="94">
        <v>348</v>
      </c>
      <c r="AU36660" s="94">
        <v>94</v>
      </c>
    </row>
    <row r="36661" spans="1:47">
      <c r="A36661" s="85" t="s">
        <v>160</v>
      </c>
      <c r="B36661" s="86">
        <v>43713.708333333336</v>
      </c>
      <c r="C36661" s="87">
        <v>43713</v>
      </c>
      <c r="D36661" s="85">
        <v>12</v>
      </c>
      <c r="E36661" s="86">
        <v>43713.5</v>
      </c>
      <c r="F36661" s="88" t="s">
        <v>55</v>
      </c>
      <c r="G36661" s="89" t="s">
        <v>381</v>
      </c>
      <c r="J36661" s="94">
        <v>861</v>
      </c>
      <c r="K36661" s="94">
        <v>852</v>
      </c>
      <c r="P36661" s="94">
        <v>861</v>
      </c>
      <c r="Q36661" s="94">
        <v>852</v>
      </c>
      <c r="R36661" s="94">
        <v>861</v>
      </c>
      <c r="S36661" s="94">
        <v>0</v>
      </c>
      <c r="AJ36661" s="94">
        <v>861</v>
      </c>
      <c r="AK36661" s="94">
        <v>0</v>
      </c>
      <c r="AS36661" s="94">
        <v>201</v>
      </c>
      <c r="AT36661" s="94">
        <v>515</v>
      </c>
      <c r="AU36661" s="94">
        <v>136</v>
      </c>
    </row>
    <row r="36662" spans="1:47">
      <c r="A36662" s="85" t="s">
        <v>160</v>
      </c>
      <c r="B36662" s="86">
        <v>43713.75</v>
      </c>
      <c r="C36662" s="87">
        <v>43713</v>
      </c>
      <c r="D36662" s="85">
        <v>13</v>
      </c>
      <c r="E36662" s="86">
        <v>43713.541666666664</v>
      </c>
      <c r="F36662" s="88" t="s">
        <v>55</v>
      </c>
      <c r="G36662" s="89" t="s">
        <v>381</v>
      </c>
      <c r="J36662" s="94">
        <v>874</v>
      </c>
      <c r="K36662" s="94">
        <v>868</v>
      </c>
      <c r="P36662" s="94">
        <v>874</v>
      </c>
      <c r="Q36662" s="94">
        <v>868</v>
      </c>
      <c r="R36662" s="94">
        <v>874</v>
      </c>
      <c r="S36662" s="94">
        <v>0</v>
      </c>
      <c r="AJ36662" s="94">
        <v>874</v>
      </c>
      <c r="AK36662" s="94">
        <v>0</v>
      </c>
      <c r="AS36662" s="94">
        <v>195</v>
      </c>
      <c r="AT36662" s="94">
        <v>558</v>
      </c>
      <c r="AU36662" s="94">
        <v>115</v>
      </c>
    </row>
    <row r="36663" spans="1:47">
      <c r="A36663" s="85" t="s">
        <v>160</v>
      </c>
      <c r="B36663" s="86">
        <v>43713.791666666664</v>
      </c>
      <c r="C36663" s="87">
        <v>43713</v>
      </c>
      <c r="D36663" s="85">
        <v>14</v>
      </c>
      <c r="E36663" s="86">
        <v>43713.583333333336</v>
      </c>
      <c r="F36663" s="88" t="s">
        <v>55</v>
      </c>
      <c r="G36663" s="89" t="s">
        <v>381</v>
      </c>
      <c r="J36663" s="94">
        <v>876</v>
      </c>
      <c r="K36663" s="94">
        <v>868</v>
      </c>
      <c r="P36663" s="94">
        <v>876</v>
      </c>
      <c r="Q36663" s="94">
        <v>868</v>
      </c>
      <c r="R36663" s="94">
        <v>876</v>
      </c>
      <c r="S36663" s="94">
        <v>0</v>
      </c>
      <c r="AJ36663" s="94">
        <v>876</v>
      </c>
      <c r="AK36663" s="94">
        <v>0</v>
      </c>
      <c r="AS36663" s="94">
        <v>193</v>
      </c>
      <c r="AT36663" s="94">
        <v>582</v>
      </c>
      <c r="AU36663" s="94">
        <v>93</v>
      </c>
    </row>
    <row r="36664" spans="1:47">
      <c r="A36664" s="85" t="s">
        <v>160</v>
      </c>
      <c r="B36664" s="86">
        <v>43713.833333333336</v>
      </c>
      <c r="C36664" s="87">
        <v>43713</v>
      </c>
      <c r="D36664" s="85">
        <v>15</v>
      </c>
      <c r="E36664" s="86">
        <v>43713.625</v>
      </c>
      <c r="F36664" s="88" t="s">
        <v>55</v>
      </c>
      <c r="G36664" s="89" t="s">
        <v>381</v>
      </c>
      <c r="J36664" s="94">
        <v>870</v>
      </c>
      <c r="K36664" s="94">
        <v>865</v>
      </c>
      <c r="P36664" s="94">
        <v>870</v>
      </c>
      <c r="Q36664" s="94">
        <v>865</v>
      </c>
      <c r="R36664" s="94">
        <v>870</v>
      </c>
      <c r="S36664" s="94">
        <v>0</v>
      </c>
      <c r="AJ36664" s="94">
        <v>870</v>
      </c>
      <c r="AK36664" s="94">
        <v>0</v>
      </c>
      <c r="AS36664" s="94">
        <v>185</v>
      </c>
      <c r="AT36664" s="94">
        <v>601</v>
      </c>
      <c r="AU36664" s="94">
        <v>79</v>
      </c>
    </row>
    <row r="36665" spans="1:47">
      <c r="A36665" s="85" t="s">
        <v>160</v>
      </c>
      <c r="B36665" s="86">
        <v>43713.875</v>
      </c>
      <c r="C36665" s="87">
        <v>43713</v>
      </c>
      <c r="D36665" s="85">
        <v>16</v>
      </c>
      <c r="E36665" s="86">
        <v>43713.666666666664</v>
      </c>
      <c r="F36665" s="88" t="s">
        <v>55</v>
      </c>
      <c r="G36665" s="89" t="s">
        <v>381</v>
      </c>
      <c r="J36665" s="94">
        <v>871</v>
      </c>
      <c r="K36665" s="94">
        <v>867</v>
      </c>
      <c r="P36665" s="94">
        <v>871</v>
      </c>
      <c r="Q36665" s="94">
        <v>867</v>
      </c>
      <c r="R36665" s="94">
        <v>871</v>
      </c>
      <c r="S36665" s="94">
        <v>0</v>
      </c>
      <c r="AJ36665" s="94">
        <v>871</v>
      </c>
      <c r="AK36665" s="94">
        <v>0</v>
      </c>
      <c r="AS36665" s="94">
        <v>184</v>
      </c>
      <c r="AT36665" s="94">
        <v>626</v>
      </c>
      <c r="AU36665" s="94">
        <v>57</v>
      </c>
    </row>
    <row r="36666" spans="1:47">
      <c r="A36666" s="85" t="s">
        <v>160</v>
      </c>
      <c r="B36666" s="86">
        <v>43713.916666666664</v>
      </c>
      <c r="C36666" s="87">
        <v>43713</v>
      </c>
      <c r="D36666" s="85">
        <v>17</v>
      </c>
      <c r="E36666" s="86">
        <v>43713.708333333336</v>
      </c>
      <c r="F36666" s="88" t="s">
        <v>55</v>
      </c>
      <c r="G36666" s="89" t="s">
        <v>381</v>
      </c>
      <c r="J36666" s="94">
        <v>887</v>
      </c>
      <c r="K36666" s="94">
        <v>878</v>
      </c>
      <c r="P36666" s="94">
        <v>887</v>
      </c>
      <c r="Q36666" s="94">
        <v>878</v>
      </c>
      <c r="R36666" s="94">
        <v>887</v>
      </c>
      <c r="S36666" s="94">
        <v>0</v>
      </c>
      <c r="AJ36666" s="94">
        <v>887</v>
      </c>
      <c r="AK36666" s="94">
        <v>0</v>
      </c>
      <c r="AS36666" s="94">
        <v>180</v>
      </c>
      <c r="AT36666" s="94">
        <v>647</v>
      </c>
      <c r="AU36666" s="94">
        <v>51</v>
      </c>
    </row>
    <row r="36667" spans="1:47">
      <c r="A36667" s="85" t="s">
        <v>160</v>
      </c>
      <c r="B36667" s="86">
        <v>43713.958333333336</v>
      </c>
      <c r="C36667" s="87">
        <v>43713</v>
      </c>
      <c r="D36667" s="85">
        <v>18</v>
      </c>
      <c r="E36667" s="86">
        <v>43713.75</v>
      </c>
      <c r="F36667" s="88" t="s">
        <v>55</v>
      </c>
      <c r="G36667" s="89" t="s">
        <v>381</v>
      </c>
      <c r="J36667" s="94">
        <v>887</v>
      </c>
      <c r="K36667" s="94">
        <v>882</v>
      </c>
      <c r="P36667" s="94">
        <v>887</v>
      </c>
      <c r="Q36667" s="94">
        <v>882</v>
      </c>
      <c r="R36667" s="94">
        <v>887</v>
      </c>
      <c r="S36667" s="94">
        <v>0</v>
      </c>
      <c r="AJ36667" s="94">
        <v>887</v>
      </c>
      <c r="AK36667" s="94">
        <v>0</v>
      </c>
      <c r="AS36667" s="94">
        <v>171</v>
      </c>
      <c r="AT36667" s="94">
        <v>673</v>
      </c>
      <c r="AU36667" s="94">
        <v>38</v>
      </c>
    </row>
    <row r="36668" spans="1:47">
      <c r="A36668" s="85" t="s">
        <v>160</v>
      </c>
      <c r="B36668" s="86">
        <v>43714</v>
      </c>
      <c r="C36668" s="87">
        <v>43713</v>
      </c>
      <c r="D36668" s="85">
        <v>19</v>
      </c>
      <c r="E36668" s="86">
        <v>43713.791666666664</v>
      </c>
      <c r="F36668" s="88" t="s">
        <v>55</v>
      </c>
      <c r="G36668" s="89" t="s">
        <v>381</v>
      </c>
      <c r="J36668" s="94">
        <v>800</v>
      </c>
      <c r="K36668" s="94">
        <v>797</v>
      </c>
      <c r="P36668" s="94">
        <v>800</v>
      </c>
      <c r="Q36668" s="94">
        <v>797</v>
      </c>
      <c r="R36668" s="94">
        <v>800</v>
      </c>
      <c r="S36668" s="94">
        <v>0</v>
      </c>
      <c r="AJ36668" s="94">
        <v>800</v>
      </c>
      <c r="AK36668" s="94">
        <v>0</v>
      </c>
      <c r="AS36668" s="94">
        <v>189</v>
      </c>
      <c r="AT36668" s="94">
        <v>592</v>
      </c>
      <c r="AU36668" s="94">
        <v>16</v>
      </c>
    </row>
    <row r="36669" spans="1:47">
      <c r="A36669" s="85" t="s">
        <v>160</v>
      </c>
      <c r="B36669" s="86">
        <v>43714.041666666664</v>
      </c>
      <c r="C36669" s="87">
        <v>43713</v>
      </c>
      <c r="D36669" s="85">
        <v>20</v>
      </c>
      <c r="E36669" s="86">
        <v>43713.833333333336</v>
      </c>
      <c r="F36669" s="88" t="s">
        <v>55</v>
      </c>
      <c r="G36669" s="89" t="s">
        <v>381</v>
      </c>
      <c r="J36669" s="94">
        <v>695</v>
      </c>
      <c r="K36669" s="94">
        <v>691</v>
      </c>
      <c r="P36669" s="94">
        <v>695</v>
      </c>
      <c r="Q36669" s="94">
        <v>691</v>
      </c>
      <c r="R36669" s="94">
        <v>695</v>
      </c>
      <c r="S36669" s="94">
        <v>0</v>
      </c>
      <c r="AJ36669" s="94">
        <v>695</v>
      </c>
      <c r="AK36669" s="94">
        <v>0</v>
      </c>
      <c r="AS36669" s="94">
        <v>186</v>
      </c>
      <c r="AT36669" s="94">
        <v>506</v>
      </c>
      <c r="AU36669" s="94">
        <v>-1</v>
      </c>
    </row>
    <row r="36670" spans="1:47">
      <c r="A36670" s="85" t="s">
        <v>160</v>
      </c>
      <c r="B36670" s="86">
        <v>43714.083333333336</v>
      </c>
      <c r="C36670" s="87">
        <v>43713</v>
      </c>
      <c r="D36670" s="85">
        <v>21</v>
      </c>
      <c r="E36670" s="86">
        <v>43713.875</v>
      </c>
      <c r="F36670" s="88" t="s">
        <v>55</v>
      </c>
      <c r="G36670" s="89" t="s">
        <v>381</v>
      </c>
      <c r="J36670" s="94">
        <v>711</v>
      </c>
      <c r="K36670" s="94">
        <v>704</v>
      </c>
      <c r="P36670" s="94">
        <v>711</v>
      </c>
      <c r="Q36670" s="94">
        <v>704</v>
      </c>
      <c r="R36670" s="94">
        <v>711</v>
      </c>
      <c r="S36670" s="94">
        <v>0</v>
      </c>
      <c r="AJ36670" s="94">
        <v>711</v>
      </c>
      <c r="AK36670" s="94">
        <v>0</v>
      </c>
      <c r="AS36670" s="94">
        <v>182</v>
      </c>
      <c r="AT36670" s="94">
        <v>497</v>
      </c>
      <c r="AU36670" s="94">
        <v>25</v>
      </c>
    </row>
    <row r="36671" spans="1:47">
      <c r="A36671" s="85" t="s">
        <v>160</v>
      </c>
      <c r="B36671" s="86">
        <v>43714.125</v>
      </c>
      <c r="C36671" s="87">
        <v>43713</v>
      </c>
      <c r="D36671" s="85">
        <v>22</v>
      </c>
      <c r="E36671" s="86">
        <v>43713.916666666664</v>
      </c>
      <c r="F36671" s="88" t="s">
        <v>55</v>
      </c>
      <c r="G36671" s="89" t="s">
        <v>381</v>
      </c>
      <c r="J36671" s="94">
        <v>504</v>
      </c>
      <c r="K36671" s="94">
        <v>503</v>
      </c>
      <c r="P36671" s="94">
        <v>504</v>
      </c>
      <c r="Q36671" s="94">
        <v>503</v>
      </c>
      <c r="R36671" s="94">
        <v>504</v>
      </c>
      <c r="S36671" s="94">
        <v>0</v>
      </c>
      <c r="AJ36671" s="94">
        <v>504</v>
      </c>
      <c r="AK36671" s="94">
        <v>0</v>
      </c>
      <c r="AS36671" s="94">
        <v>168</v>
      </c>
      <c r="AT36671" s="94">
        <v>344</v>
      </c>
      <c r="AU36671" s="94">
        <v>-9</v>
      </c>
    </row>
    <row r="36672" spans="1:47">
      <c r="A36672" s="85" t="s">
        <v>160</v>
      </c>
      <c r="B36672" s="86">
        <v>43714.166666666664</v>
      </c>
      <c r="C36672" s="87">
        <v>43713</v>
      </c>
      <c r="D36672" s="85">
        <v>23</v>
      </c>
      <c r="E36672" s="86">
        <v>43713.958333333336</v>
      </c>
      <c r="F36672" s="88" t="s">
        <v>55</v>
      </c>
      <c r="G36672" s="89" t="s">
        <v>381</v>
      </c>
      <c r="J36672" s="94">
        <v>303</v>
      </c>
      <c r="K36672" s="94">
        <v>299</v>
      </c>
      <c r="P36672" s="94">
        <v>303</v>
      </c>
      <c r="Q36672" s="94">
        <v>299</v>
      </c>
      <c r="R36672" s="94">
        <v>303</v>
      </c>
      <c r="S36672" s="94">
        <v>0</v>
      </c>
      <c r="AJ36672" s="94">
        <v>303</v>
      </c>
      <c r="AK36672" s="94">
        <v>0</v>
      </c>
      <c r="AS36672" s="94">
        <v>164</v>
      </c>
      <c r="AT36672" s="94">
        <v>174</v>
      </c>
      <c r="AU36672" s="94">
        <v>-39</v>
      </c>
    </row>
    <row r="36673" spans="1:47">
      <c r="A36673" s="85" t="s">
        <v>160</v>
      </c>
      <c r="B36673" s="86">
        <v>43714.208333333336</v>
      </c>
      <c r="C36673" s="87">
        <v>43713</v>
      </c>
      <c r="D36673" s="85">
        <v>24</v>
      </c>
      <c r="E36673" s="86">
        <v>43714</v>
      </c>
      <c r="F36673" s="88" t="s">
        <v>55</v>
      </c>
      <c r="G36673" s="89" t="s">
        <v>381</v>
      </c>
      <c r="J36673" s="94">
        <v>301</v>
      </c>
      <c r="K36673" s="94">
        <v>298</v>
      </c>
      <c r="P36673" s="94">
        <v>301</v>
      </c>
      <c r="Q36673" s="94">
        <v>298</v>
      </c>
      <c r="R36673" s="94">
        <v>301</v>
      </c>
      <c r="S36673" s="94">
        <v>0</v>
      </c>
      <c r="AJ36673" s="94">
        <v>301</v>
      </c>
      <c r="AK36673" s="94">
        <v>0</v>
      </c>
      <c r="AS36673" s="94">
        <v>168</v>
      </c>
      <c r="AT36673" s="94">
        <v>162</v>
      </c>
      <c r="AU36673" s="94">
        <v>-32</v>
      </c>
    </row>
    <row r="36674" spans="1:47">
      <c r="A36674" s="85" t="s">
        <v>160</v>
      </c>
      <c r="B36674" s="86">
        <v>43714.25</v>
      </c>
      <c r="C36674" s="87">
        <v>43714</v>
      </c>
      <c r="D36674" s="85">
        <v>1</v>
      </c>
      <c r="E36674" s="86">
        <v>43714.041666666664</v>
      </c>
      <c r="F36674" s="88" t="s">
        <v>55</v>
      </c>
      <c r="G36674" s="89" t="s">
        <v>381</v>
      </c>
      <c r="J36674" s="94">
        <v>304</v>
      </c>
      <c r="K36674" s="94">
        <v>301</v>
      </c>
      <c r="P36674" s="94">
        <v>304</v>
      </c>
      <c r="Q36674" s="94">
        <v>301</v>
      </c>
      <c r="R36674" s="94">
        <v>304</v>
      </c>
      <c r="S36674" s="94">
        <v>0</v>
      </c>
      <c r="AJ36674" s="94">
        <v>304</v>
      </c>
      <c r="AK36674" s="94">
        <v>0</v>
      </c>
      <c r="AS36674" s="94">
        <v>157</v>
      </c>
      <c r="AT36674" s="94">
        <v>125</v>
      </c>
      <c r="AU36674" s="94">
        <v>19</v>
      </c>
    </row>
    <row r="36675" spans="1:47">
      <c r="A36675" s="85" t="s">
        <v>160</v>
      </c>
      <c r="B36675" s="86">
        <v>43714.291666666664</v>
      </c>
      <c r="C36675" s="87">
        <v>43714</v>
      </c>
      <c r="D36675" s="85">
        <v>2</v>
      </c>
      <c r="E36675" s="86">
        <v>43714.083333333336</v>
      </c>
      <c r="F36675" s="88" t="s">
        <v>55</v>
      </c>
      <c r="G36675" s="89" t="s">
        <v>381</v>
      </c>
      <c r="J36675" s="94">
        <v>303</v>
      </c>
      <c r="K36675" s="94">
        <v>300</v>
      </c>
      <c r="P36675" s="94">
        <v>303</v>
      </c>
      <c r="Q36675" s="94">
        <v>300</v>
      </c>
      <c r="R36675" s="94">
        <v>303</v>
      </c>
      <c r="S36675" s="94">
        <v>0</v>
      </c>
      <c r="AJ36675" s="94">
        <v>303</v>
      </c>
      <c r="AK36675" s="94">
        <v>0</v>
      </c>
      <c r="AS36675" s="94">
        <v>141</v>
      </c>
      <c r="AT36675" s="94">
        <v>72</v>
      </c>
      <c r="AU36675" s="94">
        <v>87</v>
      </c>
    </row>
    <row r="36676" spans="1:47">
      <c r="A36676" s="85" t="s">
        <v>160</v>
      </c>
      <c r="B36676" s="86">
        <v>43714.333333333336</v>
      </c>
      <c r="C36676" s="87">
        <v>43714</v>
      </c>
      <c r="D36676" s="85">
        <v>3</v>
      </c>
      <c r="E36676" s="86">
        <v>43714.125</v>
      </c>
      <c r="F36676" s="88" t="s">
        <v>55</v>
      </c>
      <c r="G36676" s="89" t="s">
        <v>381</v>
      </c>
      <c r="J36676" s="94">
        <v>300</v>
      </c>
      <c r="K36676" s="94">
        <v>299</v>
      </c>
      <c r="P36676" s="94">
        <v>300</v>
      </c>
      <c r="Q36676" s="94">
        <v>299</v>
      </c>
      <c r="R36676" s="94">
        <v>300</v>
      </c>
      <c r="S36676" s="94">
        <v>0</v>
      </c>
      <c r="AJ36676" s="94">
        <v>300</v>
      </c>
      <c r="AK36676" s="94">
        <v>0</v>
      </c>
      <c r="AS36676" s="94">
        <v>139</v>
      </c>
      <c r="AT36676" s="94">
        <v>77</v>
      </c>
      <c r="AU36676" s="94">
        <v>83</v>
      </c>
    </row>
    <row r="36677" spans="1:47">
      <c r="A36677" s="85" t="s">
        <v>160</v>
      </c>
      <c r="B36677" s="86">
        <v>43714.375</v>
      </c>
      <c r="C36677" s="87">
        <v>43714</v>
      </c>
      <c r="D36677" s="85">
        <v>4</v>
      </c>
      <c r="E36677" s="86">
        <v>43714.166666666664</v>
      </c>
      <c r="F36677" s="88" t="s">
        <v>55</v>
      </c>
      <c r="G36677" s="89" t="s">
        <v>381</v>
      </c>
      <c r="J36677" s="94">
        <v>301</v>
      </c>
      <c r="K36677" s="94">
        <v>299</v>
      </c>
      <c r="P36677" s="94">
        <v>301</v>
      </c>
      <c r="Q36677" s="94">
        <v>299</v>
      </c>
      <c r="R36677" s="94">
        <v>301</v>
      </c>
      <c r="S36677" s="94">
        <v>0</v>
      </c>
      <c r="AJ36677" s="94">
        <v>301</v>
      </c>
      <c r="AK36677" s="94">
        <v>0</v>
      </c>
      <c r="AS36677" s="94">
        <v>142</v>
      </c>
      <c r="AT36677" s="94">
        <v>79</v>
      </c>
      <c r="AU36677" s="94">
        <v>78</v>
      </c>
    </row>
    <row r="36678" spans="1:47">
      <c r="A36678" s="85" t="s">
        <v>160</v>
      </c>
      <c r="B36678" s="86">
        <v>43714.416666666664</v>
      </c>
      <c r="C36678" s="87">
        <v>43714</v>
      </c>
      <c r="D36678" s="85">
        <v>5</v>
      </c>
      <c r="E36678" s="86">
        <v>43714.208333333336</v>
      </c>
      <c r="F36678" s="88" t="s">
        <v>55</v>
      </c>
      <c r="G36678" s="89" t="s">
        <v>381</v>
      </c>
      <c r="J36678" s="94">
        <v>303</v>
      </c>
      <c r="K36678" s="94">
        <v>300</v>
      </c>
      <c r="P36678" s="94">
        <v>303</v>
      </c>
      <c r="Q36678" s="94">
        <v>300</v>
      </c>
      <c r="R36678" s="94">
        <v>303</v>
      </c>
      <c r="S36678" s="94">
        <v>0</v>
      </c>
      <c r="AJ36678" s="94">
        <v>303</v>
      </c>
      <c r="AK36678" s="94">
        <v>0</v>
      </c>
      <c r="AS36678" s="94">
        <v>151</v>
      </c>
      <c r="AT36678" s="94">
        <v>71</v>
      </c>
      <c r="AU36678" s="94">
        <v>78</v>
      </c>
    </row>
    <row r="36679" spans="1:47">
      <c r="A36679" s="85" t="s">
        <v>160</v>
      </c>
      <c r="B36679" s="86">
        <v>43714.458333333336</v>
      </c>
      <c r="C36679" s="87">
        <v>43714</v>
      </c>
      <c r="D36679" s="85">
        <v>6</v>
      </c>
      <c r="E36679" s="86">
        <v>43714.25</v>
      </c>
      <c r="F36679" s="88" t="s">
        <v>55</v>
      </c>
      <c r="G36679" s="89" t="s">
        <v>381</v>
      </c>
      <c r="J36679" s="94">
        <v>309</v>
      </c>
      <c r="K36679" s="94">
        <v>306</v>
      </c>
      <c r="P36679" s="94">
        <v>309</v>
      </c>
      <c r="Q36679" s="94">
        <v>306</v>
      </c>
      <c r="R36679" s="94">
        <v>309</v>
      </c>
      <c r="S36679" s="94">
        <v>0</v>
      </c>
      <c r="AJ36679" s="94">
        <v>309</v>
      </c>
      <c r="AK36679" s="94">
        <v>0</v>
      </c>
      <c r="AS36679" s="94">
        <v>173</v>
      </c>
      <c r="AT36679" s="94">
        <v>120</v>
      </c>
      <c r="AU36679" s="94">
        <v>13</v>
      </c>
    </row>
    <row r="36680" spans="1:47">
      <c r="A36680" s="85" t="s">
        <v>160</v>
      </c>
      <c r="B36680" s="86">
        <v>43714.5</v>
      </c>
      <c r="C36680" s="87">
        <v>43714</v>
      </c>
      <c r="D36680" s="85">
        <v>7</v>
      </c>
      <c r="E36680" s="86">
        <v>43714.291666666664</v>
      </c>
      <c r="F36680" s="88" t="s">
        <v>55</v>
      </c>
      <c r="G36680" s="89" t="s">
        <v>381</v>
      </c>
      <c r="J36680" s="94">
        <v>309</v>
      </c>
      <c r="K36680" s="94">
        <v>305</v>
      </c>
      <c r="P36680" s="94">
        <v>309</v>
      </c>
      <c r="Q36680" s="94">
        <v>305</v>
      </c>
      <c r="R36680" s="94">
        <v>309</v>
      </c>
      <c r="S36680" s="94">
        <v>0</v>
      </c>
      <c r="AJ36680" s="94">
        <v>309</v>
      </c>
      <c r="AK36680" s="94">
        <v>0</v>
      </c>
      <c r="AS36680" s="94">
        <v>175</v>
      </c>
      <c r="AT36680" s="94">
        <v>129</v>
      </c>
      <c r="AU36680" s="94">
        <v>1</v>
      </c>
    </row>
    <row r="36681" spans="1:47">
      <c r="A36681" s="85" t="s">
        <v>160</v>
      </c>
      <c r="B36681" s="86">
        <v>43714.541666666664</v>
      </c>
      <c r="C36681" s="87">
        <v>43714</v>
      </c>
      <c r="D36681" s="85">
        <v>8</v>
      </c>
      <c r="E36681" s="86">
        <v>43714.333333333336</v>
      </c>
      <c r="F36681" s="88" t="s">
        <v>55</v>
      </c>
      <c r="G36681" s="89" t="s">
        <v>381</v>
      </c>
      <c r="J36681" s="94">
        <v>312</v>
      </c>
      <c r="K36681" s="94">
        <v>312</v>
      </c>
      <c r="P36681" s="94">
        <v>312</v>
      </c>
      <c r="Q36681" s="94">
        <v>312</v>
      </c>
      <c r="R36681" s="94">
        <v>312</v>
      </c>
      <c r="S36681" s="94">
        <v>0</v>
      </c>
      <c r="AJ36681" s="94">
        <v>312</v>
      </c>
      <c r="AK36681" s="94">
        <v>0</v>
      </c>
      <c r="AS36681" s="94">
        <v>177</v>
      </c>
      <c r="AT36681" s="94">
        <v>143</v>
      </c>
      <c r="AU36681" s="94">
        <v>-8</v>
      </c>
    </row>
    <row r="36682" spans="1:47">
      <c r="A36682" s="85" t="s">
        <v>160</v>
      </c>
      <c r="B36682" s="86">
        <v>43714.583333333336</v>
      </c>
      <c r="C36682" s="87">
        <v>43714</v>
      </c>
      <c r="D36682" s="85">
        <v>9</v>
      </c>
      <c r="E36682" s="86">
        <v>43714.375</v>
      </c>
      <c r="F36682" s="88" t="s">
        <v>55</v>
      </c>
      <c r="G36682" s="89" t="s">
        <v>381</v>
      </c>
      <c r="J36682" s="94">
        <v>448</v>
      </c>
      <c r="K36682" s="94">
        <v>440</v>
      </c>
      <c r="P36682" s="94">
        <v>448</v>
      </c>
      <c r="Q36682" s="94">
        <v>440</v>
      </c>
      <c r="R36682" s="94">
        <v>448</v>
      </c>
      <c r="S36682" s="94">
        <v>0</v>
      </c>
      <c r="AJ36682" s="94">
        <v>448</v>
      </c>
      <c r="AK36682" s="94">
        <v>0</v>
      </c>
      <c r="AS36682" s="94">
        <v>187</v>
      </c>
      <c r="AT36682" s="94">
        <v>249</v>
      </c>
      <c r="AU36682" s="94">
        <v>4</v>
      </c>
    </row>
    <row r="36683" spans="1:47">
      <c r="A36683" s="85" t="s">
        <v>160</v>
      </c>
      <c r="B36683" s="86">
        <v>43714.625</v>
      </c>
      <c r="C36683" s="87">
        <v>43714</v>
      </c>
      <c r="D36683" s="85">
        <v>10</v>
      </c>
      <c r="E36683" s="86">
        <v>43714.416666666664</v>
      </c>
      <c r="F36683" s="88" t="s">
        <v>55</v>
      </c>
      <c r="G36683" s="89" t="s">
        <v>381</v>
      </c>
      <c r="J36683" s="94">
        <v>614</v>
      </c>
      <c r="K36683" s="94">
        <v>607</v>
      </c>
      <c r="P36683" s="94">
        <v>614</v>
      </c>
      <c r="Q36683" s="94">
        <v>607</v>
      </c>
      <c r="R36683" s="94">
        <v>614</v>
      </c>
      <c r="S36683" s="94">
        <v>0</v>
      </c>
      <c r="AJ36683" s="94">
        <v>614</v>
      </c>
      <c r="AK36683" s="94">
        <v>0</v>
      </c>
      <c r="AS36683" s="94">
        <v>194</v>
      </c>
      <c r="AT36683" s="94">
        <v>373</v>
      </c>
      <c r="AU36683" s="94">
        <v>40</v>
      </c>
    </row>
    <row r="36684" spans="1:47">
      <c r="A36684" s="85" t="s">
        <v>160</v>
      </c>
      <c r="B36684" s="86">
        <v>43714.666666666664</v>
      </c>
      <c r="C36684" s="87">
        <v>43714</v>
      </c>
      <c r="D36684" s="85">
        <v>11</v>
      </c>
      <c r="E36684" s="86">
        <v>43714.458333333336</v>
      </c>
      <c r="F36684" s="88" t="s">
        <v>55</v>
      </c>
      <c r="G36684" s="89" t="s">
        <v>381</v>
      </c>
      <c r="J36684" s="94">
        <v>748</v>
      </c>
      <c r="K36684" s="94">
        <v>742</v>
      </c>
      <c r="P36684" s="94">
        <v>748</v>
      </c>
      <c r="Q36684" s="94">
        <v>742</v>
      </c>
      <c r="R36684" s="94">
        <v>748</v>
      </c>
      <c r="S36684" s="94">
        <v>0</v>
      </c>
      <c r="AJ36684" s="94">
        <v>748</v>
      </c>
      <c r="AK36684" s="94">
        <v>0</v>
      </c>
      <c r="AS36684" s="94">
        <v>196</v>
      </c>
      <c r="AT36684" s="94">
        <v>495</v>
      </c>
      <c r="AU36684" s="94">
        <v>51</v>
      </c>
    </row>
    <row r="36685" spans="1:47">
      <c r="A36685" s="85" t="s">
        <v>160</v>
      </c>
      <c r="B36685" s="86">
        <v>43714.708333333336</v>
      </c>
      <c r="C36685" s="87">
        <v>43714</v>
      </c>
      <c r="D36685" s="85">
        <v>12</v>
      </c>
      <c r="E36685" s="86">
        <v>43714.5</v>
      </c>
      <c r="F36685" s="88" t="s">
        <v>55</v>
      </c>
      <c r="G36685" s="89" t="s">
        <v>381</v>
      </c>
      <c r="J36685" s="94">
        <v>756</v>
      </c>
      <c r="K36685" s="94">
        <v>749</v>
      </c>
      <c r="P36685" s="94">
        <v>756</v>
      </c>
      <c r="Q36685" s="94">
        <v>749</v>
      </c>
      <c r="R36685" s="94">
        <v>756</v>
      </c>
      <c r="S36685" s="94">
        <v>0</v>
      </c>
      <c r="AJ36685" s="94">
        <v>756</v>
      </c>
      <c r="AK36685" s="94">
        <v>0</v>
      </c>
      <c r="AS36685" s="94">
        <v>195</v>
      </c>
      <c r="AT36685" s="94">
        <v>534</v>
      </c>
      <c r="AU36685" s="94">
        <v>20</v>
      </c>
    </row>
    <row r="36686" spans="1:47">
      <c r="A36686" s="85" t="s">
        <v>160</v>
      </c>
      <c r="B36686" s="86">
        <v>43714.75</v>
      </c>
      <c r="C36686" s="87">
        <v>43714</v>
      </c>
      <c r="D36686" s="85">
        <v>13</v>
      </c>
      <c r="E36686" s="86">
        <v>43714.541666666664</v>
      </c>
      <c r="F36686" s="88" t="s">
        <v>55</v>
      </c>
      <c r="G36686" s="89" t="s">
        <v>381</v>
      </c>
      <c r="J36686" s="94">
        <v>749</v>
      </c>
      <c r="K36686" s="94">
        <v>745</v>
      </c>
      <c r="P36686" s="94">
        <v>749</v>
      </c>
      <c r="Q36686" s="94">
        <v>745</v>
      </c>
      <c r="R36686" s="94">
        <v>749</v>
      </c>
      <c r="S36686" s="94">
        <v>0</v>
      </c>
      <c r="AJ36686" s="94">
        <v>749</v>
      </c>
      <c r="AK36686" s="94">
        <v>0</v>
      </c>
      <c r="AS36686" s="94">
        <v>196</v>
      </c>
      <c r="AT36686" s="94">
        <v>575</v>
      </c>
      <c r="AU36686" s="94">
        <v>-26</v>
      </c>
    </row>
    <row r="36687" spans="1:47">
      <c r="A36687" s="85" t="s">
        <v>160</v>
      </c>
      <c r="B36687" s="86">
        <v>43714.791666666664</v>
      </c>
      <c r="C36687" s="87">
        <v>43714</v>
      </c>
      <c r="D36687" s="85">
        <v>14</v>
      </c>
      <c r="E36687" s="86">
        <v>43714.583333333336</v>
      </c>
      <c r="F36687" s="88" t="s">
        <v>55</v>
      </c>
      <c r="G36687" s="89" t="s">
        <v>381</v>
      </c>
      <c r="J36687" s="94">
        <v>745</v>
      </c>
      <c r="K36687" s="94">
        <v>739</v>
      </c>
      <c r="P36687" s="94">
        <v>745</v>
      </c>
      <c r="Q36687" s="94">
        <v>739</v>
      </c>
      <c r="R36687" s="94">
        <v>745</v>
      </c>
      <c r="S36687" s="94">
        <v>0</v>
      </c>
      <c r="AJ36687" s="94">
        <v>745</v>
      </c>
      <c r="AK36687" s="94">
        <v>0</v>
      </c>
      <c r="AS36687" s="94">
        <v>196</v>
      </c>
      <c r="AT36687" s="94">
        <v>569</v>
      </c>
      <c r="AU36687" s="94">
        <v>-26</v>
      </c>
    </row>
    <row r="36688" spans="1:47">
      <c r="A36688" s="85" t="s">
        <v>160</v>
      </c>
      <c r="B36688" s="86">
        <v>43714.833333333336</v>
      </c>
      <c r="C36688" s="87">
        <v>43714</v>
      </c>
      <c r="D36688" s="85">
        <v>15</v>
      </c>
      <c r="E36688" s="86">
        <v>43714.625</v>
      </c>
      <c r="F36688" s="88" t="s">
        <v>55</v>
      </c>
      <c r="G36688" s="89" t="s">
        <v>381</v>
      </c>
      <c r="J36688" s="94">
        <v>743</v>
      </c>
      <c r="K36688" s="94">
        <v>739</v>
      </c>
      <c r="P36688" s="94">
        <v>743</v>
      </c>
      <c r="Q36688" s="94">
        <v>739</v>
      </c>
      <c r="R36688" s="94">
        <v>743</v>
      </c>
      <c r="S36688" s="94">
        <v>0</v>
      </c>
      <c r="AJ36688" s="94">
        <v>743</v>
      </c>
      <c r="AK36688" s="94">
        <v>0</v>
      </c>
      <c r="AS36688" s="94">
        <v>193</v>
      </c>
      <c r="AT36688" s="94">
        <v>561</v>
      </c>
      <c r="AU36688" s="94">
        <v>-15</v>
      </c>
    </row>
    <row r="36689" spans="1:47">
      <c r="A36689" s="85" t="s">
        <v>160</v>
      </c>
      <c r="B36689" s="86">
        <v>43714.875</v>
      </c>
      <c r="C36689" s="87">
        <v>43714</v>
      </c>
      <c r="D36689" s="85">
        <v>16</v>
      </c>
      <c r="E36689" s="86">
        <v>43714.666666666664</v>
      </c>
      <c r="F36689" s="88" t="s">
        <v>55</v>
      </c>
      <c r="G36689" s="89" t="s">
        <v>381</v>
      </c>
      <c r="J36689" s="94">
        <v>749</v>
      </c>
      <c r="K36689" s="94">
        <v>740</v>
      </c>
      <c r="P36689" s="94">
        <v>749</v>
      </c>
      <c r="Q36689" s="94">
        <v>740</v>
      </c>
      <c r="R36689" s="94">
        <v>749</v>
      </c>
      <c r="S36689" s="94">
        <v>0</v>
      </c>
      <c r="AJ36689" s="94">
        <v>749</v>
      </c>
      <c r="AK36689" s="94">
        <v>0</v>
      </c>
      <c r="AS36689" s="94">
        <v>194</v>
      </c>
      <c r="AT36689" s="94">
        <v>543</v>
      </c>
      <c r="AU36689" s="94">
        <v>3</v>
      </c>
    </row>
    <row r="36690" spans="1:47">
      <c r="A36690" s="85" t="s">
        <v>160</v>
      </c>
      <c r="B36690" s="86">
        <v>43714.916666666664</v>
      </c>
      <c r="C36690" s="87">
        <v>43714</v>
      </c>
      <c r="D36690" s="85">
        <v>17</v>
      </c>
      <c r="E36690" s="86">
        <v>43714.708333333336</v>
      </c>
      <c r="F36690" s="88" t="s">
        <v>55</v>
      </c>
      <c r="G36690" s="89" t="s">
        <v>381</v>
      </c>
      <c r="J36690" s="94">
        <v>748</v>
      </c>
      <c r="K36690" s="94">
        <v>743</v>
      </c>
      <c r="P36690" s="94">
        <v>748</v>
      </c>
      <c r="Q36690" s="94">
        <v>743</v>
      </c>
      <c r="R36690" s="94">
        <v>748</v>
      </c>
      <c r="S36690" s="94">
        <v>0</v>
      </c>
      <c r="AJ36690" s="94">
        <v>748</v>
      </c>
      <c r="AK36690" s="94">
        <v>0</v>
      </c>
      <c r="AS36690" s="94">
        <v>196</v>
      </c>
      <c r="AT36690" s="94">
        <v>531</v>
      </c>
      <c r="AU36690" s="94">
        <v>16</v>
      </c>
    </row>
    <row r="36691" spans="1:47">
      <c r="A36691" s="85" t="s">
        <v>160</v>
      </c>
      <c r="B36691" s="86">
        <v>43714.958333333336</v>
      </c>
      <c r="C36691" s="87">
        <v>43714</v>
      </c>
      <c r="D36691" s="85">
        <v>18</v>
      </c>
      <c r="E36691" s="86">
        <v>43714.75</v>
      </c>
      <c r="F36691" s="88" t="s">
        <v>55</v>
      </c>
      <c r="G36691" s="89" t="s">
        <v>381</v>
      </c>
      <c r="J36691" s="94">
        <v>745</v>
      </c>
      <c r="K36691" s="94">
        <v>741</v>
      </c>
      <c r="P36691" s="94">
        <v>745</v>
      </c>
      <c r="Q36691" s="94">
        <v>741</v>
      </c>
      <c r="R36691" s="94">
        <v>745</v>
      </c>
      <c r="S36691" s="94">
        <v>0</v>
      </c>
      <c r="AJ36691" s="94">
        <v>745</v>
      </c>
      <c r="AK36691" s="94">
        <v>0</v>
      </c>
      <c r="AS36691" s="94">
        <v>192</v>
      </c>
      <c r="AT36691" s="94">
        <v>543</v>
      </c>
      <c r="AU36691" s="94">
        <v>6</v>
      </c>
    </row>
    <row r="36692" spans="1:47">
      <c r="A36692" s="85" t="s">
        <v>160</v>
      </c>
      <c r="B36692" s="86">
        <v>43715</v>
      </c>
      <c r="C36692" s="87">
        <v>43714</v>
      </c>
      <c r="D36692" s="85">
        <v>19</v>
      </c>
      <c r="E36692" s="86">
        <v>43714.791666666664</v>
      </c>
      <c r="F36692" s="88" t="s">
        <v>55</v>
      </c>
      <c r="G36692" s="89" t="s">
        <v>381</v>
      </c>
      <c r="J36692" s="94">
        <v>745</v>
      </c>
      <c r="K36692" s="94">
        <v>740</v>
      </c>
      <c r="P36692" s="94">
        <v>745</v>
      </c>
      <c r="Q36692" s="94">
        <v>740</v>
      </c>
      <c r="R36692" s="94">
        <v>745</v>
      </c>
      <c r="S36692" s="94">
        <v>0</v>
      </c>
      <c r="AJ36692" s="94">
        <v>745</v>
      </c>
      <c r="AK36692" s="94">
        <v>0</v>
      </c>
      <c r="AS36692" s="94">
        <v>199</v>
      </c>
      <c r="AT36692" s="94">
        <v>528</v>
      </c>
      <c r="AU36692" s="94">
        <v>13</v>
      </c>
    </row>
    <row r="36693" spans="1:47">
      <c r="A36693" s="85" t="s">
        <v>160</v>
      </c>
      <c r="B36693" s="86">
        <v>43715.041666666664</v>
      </c>
      <c r="C36693" s="87">
        <v>43714</v>
      </c>
      <c r="D36693" s="85">
        <v>20</v>
      </c>
      <c r="E36693" s="86">
        <v>43714.833333333336</v>
      </c>
      <c r="F36693" s="88" t="s">
        <v>55</v>
      </c>
      <c r="G36693" s="89" t="s">
        <v>381</v>
      </c>
      <c r="J36693" s="94">
        <v>741</v>
      </c>
      <c r="K36693" s="94">
        <v>734</v>
      </c>
      <c r="P36693" s="94">
        <v>741</v>
      </c>
      <c r="Q36693" s="94">
        <v>734</v>
      </c>
      <c r="R36693" s="94">
        <v>741</v>
      </c>
      <c r="S36693" s="94">
        <v>0</v>
      </c>
      <c r="AJ36693" s="94">
        <v>741</v>
      </c>
      <c r="AK36693" s="94">
        <v>0</v>
      </c>
      <c r="AS36693" s="94">
        <v>206</v>
      </c>
      <c r="AT36693" s="94">
        <v>501</v>
      </c>
      <c r="AU36693" s="94">
        <v>27</v>
      </c>
    </row>
    <row r="36694" spans="1:47">
      <c r="A36694" s="85" t="s">
        <v>160</v>
      </c>
      <c r="B36694" s="86">
        <v>43715.083333333336</v>
      </c>
      <c r="C36694" s="87">
        <v>43714</v>
      </c>
      <c r="D36694" s="85">
        <v>21</v>
      </c>
      <c r="E36694" s="86">
        <v>43714.875</v>
      </c>
      <c r="F36694" s="88" t="s">
        <v>55</v>
      </c>
      <c r="G36694" s="89" t="s">
        <v>381</v>
      </c>
      <c r="J36694" s="94">
        <v>744</v>
      </c>
      <c r="K36694" s="94">
        <v>741</v>
      </c>
      <c r="P36694" s="94">
        <v>744</v>
      </c>
      <c r="Q36694" s="94">
        <v>741</v>
      </c>
      <c r="R36694" s="94">
        <v>744</v>
      </c>
      <c r="S36694" s="94">
        <v>0</v>
      </c>
      <c r="AJ36694" s="94">
        <v>744</v>
      </c>
      <c r="AK36694" s="94">
        <v>0</v>
      </c>
      <c r="AS36694" s="94">
        <v>211</v>
      </c>
      <c r="AT36694" s="94">
        <v>496</v>
      </c>
      <c r="AU36694" s="94">
        <v>34</v>
      </c>
    </row>
    <row r="36695" spans="1:47">
      <c r="A36695" s="85" t="s">
        <v>160</v>
      </c>
      <c r="B36695" s="86">
        <v>43715.125</v>
      </c>
      <c r="C36695" s="87">
        <v>43714</v>
      </c>
      <c r="D36695" s="85">
        <v>22</v>
      </c>
      <c r="E36695" s="86">
        <v>43714.916666666664</v>
      </c>
      <c r="F36695" s="88" t="s">
        <v>55</v>
      </c>
      <c r="G36695" s="89" t="s">
        <v>381</v>
      </c>
      <c r="J36695" s="94">
        <v>534</v>
      </c>
      <c r="K36695" s="94">
        <v>534</v>
      </c>
      <c r="P36695" s="94">
        <v>534</v>
      </c>
      <c r="Q36695" s="94">
        <v>534</v>
      </c>
      <c r="R36695" s="94">
        <v>534</v>
      </c>
      <c r="S36695" s="94">
        <v>0</v>
      </c>
      <c r="AJ36695" s="94">
        <v>534</v>
      </c>
      <c r="AK36695" s="94">
        <v>0</v>
      </c>
      <c r="AS36695" s="94">
        <v>197</v>
      </c>
      <c r="AT36695" s="94">
        <v>347</v>
      </c>
      <c r="AU36695" s="94">
        <v>-10</v>
      </c>
    </row>
    <row r="36696" spans="1:47">
      <c r="A36696" s="85" t="s">
        <v>160</v>
      </c>
      <c r="B36696" s="86">
        <v>43715.166666666664</v>
      </c>
      <c r="C36696" s="87">
        <v>43714</v>
      </c>
      <c r="D36696" s="85">
        <v>23</v>
      </c>
      <c r="E36696" s="86">
        <v>43714.958333333336</v>
      </c>
      <c r="F36696" s="88" t="s">
        <v>55</v>
      </c>
      <c r="G36696" s="89" t="s">
        <v>381</v>
      </c>
      <c r="J36696" s="94">
        <v>308</v>
      </c>
      <c r="K36696" s="94">
        <v>304</v>
      </c>
      <c r="P36696" s="94">
        <v>308</v>
      </c>
      <c r="Q36696" s="94">
        <v>304</v>
      </c>
      <c r="R36696" s="94">
        <v>308</v>
      </c>
      <c r="S36696" s="94">
        <v>0</v>
      </c>
      <c r="AJ36696" s="94">
        <v>308</v>
      </c>
      <c r="AK36696" s="94">
        <v>0</v>
      </c>
      <c r="AS36696" s="94">
        <v>181</v>
      </c>
      <c r="AT36696" s="94">
        <v>185</v>
      </c>
      <c r="AU36696" s="94">
        <v>-62</v>
      </c>
    </row>
    <row r="36697" spans="1:47">
      <c r="A36697" s="85" t="s">
        <v>160</v>
      </c>
      <c r="B36697" s="86">
        <v>43715.208333333336</v>
      </c>
      <c r="C36697" s="87">
        <v>43714</v>
      </c>
      <c r="D36697" s="85">
        <v>24</v>
      </c>
      <c r="E36697" s="86">
        <v>43715</v>
      </c>
      <c r="F36697" s="88" t="s">
        <v>55</v>
      </c>
      <c r="G36697" s="89" t="s">
        <v>381</v>
      </c>
      <c r="J36697" s="94">
        <v>303</v>
      </c>
      <c r="K36697" s="94">
        <v>300</v>
      </c>
      <c r="P36697" s="94">
        <v>303</v>
      </c>
      <c r="Q36697" s="94">
        <v>300</v>
      </c>
      <c r="R36697" s="94">
        <v>303</v>
      </c>
      <c r="S36697" s="94">
        <v>0</v>
      </c>
      <c r="AJ36697" s="94">
        <v>303</v>
      </c>
      <c r="AK36697" s="94">
        <v>0</v>
      </c>
      <c r="AS36697" s="94">
        <v>183</v>
      </c>
      <c r="AT36697" s="94">
        <v>170</v>
      </c>
      <c r="AU36697" s="94">
        <v>-53</v>
      </c>
    </row>
    <row r="36698" spans="1:47">
      <c r="A36698" s="85" t="s">
        <v>160</v>
      </c>
      <c r="B36698" s="86">
        <v>43715.25</v>
      </c>
      <c r="C36698" s="87">
        <v>43715</v>
      </c>
      <c r="D36698" s="85">
        <v>1</v>
      </c>
      <c r="E36698" s="86">
        <v>43715.041666666664</v>
      </c>
      <c r="F36698" s="88" t="s">
        <v>55</v>
      </c>
      <c r="G36698" s="89" t="s">
        <v>381</v>
      </c>
      <c r="J36698" s="94">
        <v>303</v>
      </c>
      <c r="K36698" s="94">
        <